>
      </c>
    </row>
    <row r="1580" spans="1:20" x14ac:dyDescent="0.2">
      <c r="A1580" s="4">
        <v>1579</v>
      </c>
      <c r="B1580" s="4">
        <v>6510</v>
      </c>
      <c r="C1580" s="2" t="s">
        <v>122221</v>
      </c>
      <c r="D1580" s="2" t="s">
        <v>122220</v>
      </c>
      <c r="E1580" s="7" t="s">
        <v>506440</v>
      </c>
      <c r="F1580" s="7" t="s">
        <v>506440</v>
      </c>
      <c r="G1580" s="4">
        <v>5000</v>
      </c>
      <c r="H1580" s="2" t="s">
        <v>488282</v>
      </c>
      <c r="I1580" s="2" t="s">
        <v>488286</v>
      </c>
      <c r="J1580" s="2" t="s">
        <v>488286</v>
      </c>
      <c r="K1580" s="3">
        <v>39296</v>
      </c>
      <c r="L1580" s="2"/>
      <c r="M1580" s="2" t="s">
        <v>489279</v>
      </c>
      <c r="N1580" s="2" t="s">
        <v>491740</v>
      </c>
      <c r="O1580" s="2" t="s">
        <v>488279</v>
      </c>
      <c r="P1580" s="2">
        <v>77301.662860409357</v>
      </c>
      <c r="Q1580" s="2">
        <v>51631697.514354527</v>
      </c>
      <c r="R1580" s="2">
        <v>37.868099794097944</v>
      </c>
      <c r="S1580" s="7">
        <v>-6.7893740004846972</v>
      </c>
      <c r="T1580" s="7">
        <v>30.933465523306786</v>
      </c>
    </row>
    <row r="1581" spans="1:20" x14ac:dyDescent="0.2">
      <c r="A1581" s="4">
        <v>1580</v>
      </c>
      <c r="B1581" s="4">
        <v>6519</v>
      </c>
      <c r="C1581" s="2" t="s">
        <v>122221</v>
      </c>
      <c r="D1581" s="2" t="s">
        <v>122220</v>
      </c>
      <c r="E1581" s="7" t="s">
        <v>128931</v>
      </c>
      <c r="F1581" s="7" t="s">
        <v>128931</v>
      </c>
      <c r="G1581" s="4">
        <v>750</v>
      </c>
      <c r="H1581" s="2" t="s">
        <v>488282</v>
      </c>
      <c r="I1581" s="2" t="s">
        <v>488286</v>
      </c>
      <c r="J1581" s="2" t="s">
        <v>488286</v>
      </c>
      <c r="K1581" s="3">
        <v>39296</v>
      </c>
      <c r="L1581" s="2"/>
      <c r="M1581" s="2" t="s">
        <v>489279</v>
      </c>
      <c r="N1581" s="2" t="s">
        <v>491740</v>
      </c>
      <c r="O1581" s="2" t="s">
        <v>488279</v>
      </c>
      <c r="P1581" s="2">
        <v>17591.897252045521</v>
      </c>
      <c r="Q1581" s="2">
        <v>1872378.1165962985</v>
      </c>
      <c r="R1581" s="2">
        <v>1.51729586357754</v>
      </c>
      <c r="S1581" s="7">
        <v>-14.691447500512034</v>
      </c>
      <c r="T1581" s="7">
        <v>25.564402441153273</v>
      </c>
    </row>
    <row r="1582" spans="1:20" x14ac:dyDescent="0.2">
      <c r="A1582" s="4">
        <v>1581</v>
      </c>
      <c r="B1582" s="4">
        <v>6520</v>
      </c>
      <c r="C1582" s="2" t="s">
        <v>122221</v>
      </c>
      <c r="D1582" s="2" t="s">
        <v>122220</v>
      </c>
      <c r="E1582" s="7" t="s">
        <v>129106</v>
      </c>
      <c r="F1582" s="7" t="s">
        <v>129106</v>
      </c>
      <c r="G1582" s="4">
        <v>21200</v>
      </c>
      <c r="H1582" s="2" t="s">
        <v>488282</v>
      </c>
      <c r="I1582" s="2" t="s">
        <v>488286</v>
      </c>
      <c r="J1582" s="2" t="s">
        <v>488286</v>
      </c>
      <c r="K1582" s="3">
        <v>39296</v>
      </c>
      <c r="L1582" s="2"/>
      <c r="M1582" s="2" t="s">
        <v>489279</v>
      </c>
      <c r="N1582" s="2" t="s">
        <v>491740</v>
      </c>
      <c r="O1582" s="2" t="s">
        <v>488279</v>
      </c>
      <c r="P1582" s="2">
        <v>131589.18019047283</v>
      </c>
      <c r="Q1582" s="2">
        <v>590142446.02414179</v>
      </c>
      <c r="R1582" s="2">
        <v>492.33918423803897</v>
      </c>
      <c r="S1582" s="7">
        <v>-15.860917450479965</v>
      </c>
      <c r="T1582" s="7">
        <v>23.72812688669368</v>
      </c>
    </row>
    <row r="1583" spans="1:20" x14ac:dyDescent="0.2">
      <c r="A1583" s="4">
        <v>1582</v>
      </c>
      <c r="B1583" s="4">
        <v>6521</v>
      </c>
      <c r="C1583" s="2" t="s">
        <v>122221</v>
      </c>
      <c r="D1583" s="2" t="s">
        <v>122220</v>
      </c>
      <c r="E1583" s="7" t="s">
        <v>506439</v>
      </c>
      <c r="F1583" s="7" t="s">
        <v>506439</v>
      </c>
      <c r="G1583" s="4">
        <v>2000000</v>
      </c>
      <c r="H1583" s="2" t="s">
        <v>488282</v>
      </c>
      <c r="I1583" s="2" t="s">
        <v>488286</v>
      </c>
      <c r="J1583" s="2" t="s">
        <v>488286</v>
      </c>
      <c r="K1583" s="3">
        <v>39296</v>
      </c>
      <c r="L1583" s="2"/>
      <c r="M1583" s="2" t="s">
        <v>506438</v>
      </c>
      <c r="N1583" s="2" t="s">
        <v>506437</v>
      </c>
      <c r="O1583" s="2" t="s">
        <v>488279</v>
      </c>
      <c r="P1583" s="2">
        <v>1109110.2697714141</v>
      </c>
      <c r="Q1583" s="2">
        <v>22149455257.954403</v>
      </c>
      <c r="R1583" s="2">
        <v>18889.030522230009</v>
      </c>
      <c r="S1583" s="7">
        <v>-15.639303834171312</v>
      </c>
      <c r="T1583" s="7">
        <v>22.220277132320636</v>
      </c>
    </row>
    <row r="1584" spans="1:20" x14ac:dyDescent="0.2">
      <c r="A1584" s="4">
        <v>1583</v>
      </c>
      <c r="B1584" s="4">
        <v>6606</v>
      </c>
      <c r="C1584" s="2" t="s">
        <v>38752</v>
      </c>
      <c r="D1584" s="2" t="s">
        <v>38751</v>
      </c>
      <c r="E1584" s="7" t="s">
        <v>506436</v>
      </c>
      <c r="F1584" s="7" t="s">
        <v>506436</v>
      </c>
      <c r="G1584" s="4">
        <v>900000</v>
      </c>
      <c r="H1584" s="2" t="s">
        <v>488282</v>
      </c>
      <c r="I1584" s="2" t="s">
        <v>488286</v>
      </c>
      <c r="J1584" s="2" t="s">
        <v>488286</v>
      </c>
      <c r="K1584" s="3">
        <v>38484</v>
      </c>
      <c r="L1584" s="2"/>
      <c r="M1584" s="2" t="s">
        <v>489220</v>
      </c>
      <c r="N1584" s="2" t="s">
        <v>489219</v>
      </c>
      <c r="O1584" s="2" t="s">
        <v>488279</v>
      </c>
      <c r="P1584" s="2">
        <v>363868.500275133</v>
      </c>
      <c r="Q1584" s="2">
        <v>9467748610.7319221</v>
      </c>
      <c r="R1584" s="2">
        <v>8414.3824728711988</v>
      </c>
      <c r="S1584" s="7">
        <v>0.76703843182509868</v>
      </c>
      <c r="T1584" s="7">
        <v>19.049880565103127</v>
      </c>
    </row>
    <row r="1585" spans="1:20" x14ac:dyDescent="0.2">
      <c r="A1585" s="4">
        <v>1584</v>
      </c>
      <c r="B1585" s="4">
        <v>6607</v>
      </c>
      <c r="C1585" s="2" t="s">
        <v>38752</v>
      </c>
      <c r="D1585" s="2" t="s">
        <v>38751</v>
      </c>
      <c r="E1585" s="7" t="s">
        <v>506435</v>
      </c>
      <c r="F1585" s="7" t="s">
        <v>506435</v>
      </c>
      <c r="G1585" s="4">
        <v>175000</v>
      </c>
      <c r="H1585" s="2" t="s">
        <v>488282</v>
      </c>
      <c r="I1585" s="2" t="s">
        <v>488286</v>
      </c>
      <c r="J1585" s="2" t="s">
        <v>488286</v>
      </c>
      <c r="K1585" s="3">
        <v>38484</v>
      </c>
      <c r="L1585" s="2"/>
      <c r="M1585" s="2" t="s">
        <v>489220</v>
      </c>
      <c r="N1585" s="2" t="s">
        <v>489219</v>
      </c>
      <c r="O1585" s="2" t="s">
        <v>488279</v>
      </c>
      <c r="P1585" s="2">
        <v>191343.89121603459</v>
      </c>
      <c r="Q1585" s="2">
        <v>2105795807.1446714</v>
      </c>
      <c r="R1585" s="2">
        <v>1918.2158293925684</v>
      </c>
      <c r="S1585" s="7">
        <v>-3.1929321306736091</v>
      </c>
      <c r="T1585" s="7">
        <v>16.845061243519023</v>
      </c>
    </row>
    <row r="1586" spans="1:20" x14ac:dyDescent="0.2">
      <c r="A1586" s="4">
        <v>1585</v>
      </c>
      <c r="B1586" s="4">
        <v>6608</v>
      </c>
      <c r="C1586" s="2" t="s">
        <v>38752</v>
      </c>
      <c r="D1586" s="2" t="s">
        <v>38751</v>
      </c>
      <c r="E1586" s="7" t="s">
        <v>506434</v>
      </c>
      <c r="F1586" s="7" t="s">
        <v>506434</v>
      </c>
      <c r="G1586" s="4">
        <v>45000</v>
      </c>
      <c r="H1586" s="2" t="s">
        <v>488282</v>
      </c>
      <c r="I1586" s="2" t="s">
        <v>488286</v>
      </c>
      <c r="J1586" s="2" t="s">
        <v>488286</v>
      </c>
      <c r="K1586" s="3">
        <v>38484</v>
      </c>
      <c r="L1586" s="2"/>
      <c r="M1586" s="2" t="s">
        <v>489220</v>
      </c>
      <c r="N1586" s="2" t="s">
        <v>489219</v>
      </c>
      <c r="O1586" s="2" t="s">
        <v>488279</v>
      </c>
      <c r="P1586" s="2">
        <v>198979.55404633126</v>
      </c>
      <c r="Q1586" s="2">
        <v>597125964.89390242</v>
      </c>
      <c r="R1586" s="2">
        <v>544.55241680996414</v>
      </c>
      <c r="S1586" s="7">
        <v>-4.0132953495197707</v>
      </c>
      <c r="T1586" s="7">
        <v>16.73515149149712</v>
      </c>
    </row>
    <row r="1587" spans="1:20" x14ac:dyDescent="0.2">
      <c r="A1587" s="4">
        <v>1586</v>
      </c>
      <c r="B1587" s="4">
        <v>6609</v>
      </c>
      <c r="C1587" s="2" t="s">
        <v>38752</v>
      </c>
      <c r="D1587" s="2" t="s">
        <v>38751</v>
      </c>
      <c r="E1587" s="7" t="s">
        <v>113519</v>
      </c>
      <c r="F1587" s="7" t="s">
        <v>113519</v>
      </c>
      <c r="G1587" s="4">
        <v>5600</v>
      </c>
      <c r="H1587" s="2" t="s">
        <v>488282</v>
      </c>
      <c r="I1587" s="2" t="s">
        <v>488286</v>
      </c>
      <c r="J1587" s="2" t="s">
        <v>488286</v>
      </c>
      <c r="K1587" s="3">
        <v>38484</v>
      </c>
      <c r="L1587" s="2"/>
      <c r="M1587" s="2" t="s">
        <v>489220</v>
      </c>
      <c r="N1587" s="2" t="s">
        <v>489219</v>
      </c>
      <c r="O1587" s="2" t="s">
        <v>488279</v>
      </c>
      <c r="P1587" s="2">
        <v>78340.854891678449</v>
      </c>
      <c r="Q1587" s="2">
        <v>113463403.43014269</v>
      </c>
      <c r="R1587" s="2">
        <v>103.74570767531659</v>
      </c>
      <c r="S1587" s="7">
        <v>-3.7471284661645177</v>
      </c>
      <c r="T1587" s="7">
        <v>16.479948498656992</v>
      </c>
    </row>
    <row r="1588" spans="1:20" x14ac:dyDescent="0.2">
      <c r="A1588" s="4">
        <v>1587</v>
      </c>
      <c r="B1588" s="4">
        <v>6610</v>
      </c>
      <c r="C1588" s="2" t="s">
        <v>38752</v>
      </c>
      <c r="D1588" s="2" t="s">
        <v>38751</v>
      </c>
      <c r="E1588" s="7" t="s">
        <v>506433</v>
      </c>
      <c r="F1588" s="7" t="s">
        <v>506433</v>
      </c>
      <c r="G1588" s="4">
        <v>100000</v>
      </c>
      <c r="H1588" s="2" t="s">
        <v>488282</v>
      </c>
      <c r="I1588" s="2" t="s">
        <v>488286</v>
      </c>
      <c r="J1588" s="2" t="s">
        <v>488286</v>
      </c>
      <c r="K1588" s="3">
        <v>38484</v>
      </c>
      <c r="L1588" s="2"/>
      <c r="M1588" s="2" t="s">
        <v>489220</v>
      </c>
      <c r="N1588" s="2" t="s">
        <v>489219</v>
      </c>
      <c r="O1588" s="2" t="s">
        <v>488279</v>
      </c>
      <c r="P1588" s="2">
        <v>152174.77648412099</v>
      </c>
      <c r="Q1588" s="2">
        <v>1226238960.48823</v>
      </c>
      <c r="R1588" s="2">
        <v>1120.4329217829236</v>
      </c>
      <c r="S1588" s="7">
        <v>8.4321218404411785E-2</v>
      </c>
      <c r="T1588" s="7">
        <v>16.548299675816445</v>
      </c>
    </row>
    <row r="1589" spans="1:20" x14ac:dyDescent="0.2">
      <c r="A1589" s="4">
        <v>1588</v>
      </c>
      <c r="B1589" s="4">
        <v>6611</v>
      </c>
      <c r="C1589" s="2" t="s">
        <v>38752</v>
      </c>
      <c r="D1589" s="2" t="s">
        <v>38751</v>
      </c>
      <c r="E1589" s="7" t="s">
        <v>506432</v>
      </c>
      <c r="F1589" s="7" t="s">
        <v>506432</v>
      </c>
      <c r="G1589" s="4">
        <v>18900</v>
      </c>
      <c r="H1589" s="2" t="s">
        <v>488282</v>
      </c>
      <c r="I1589" s="2" t="s">
        <v>488286</v>
      </c>
      <c r="J1589" s="2" t="s">
        <v>488286</v>
      </c>
      <c r="K1589" s="3">
        <v>38484</v>
      </c>
      <c r="L1589" s="2"/>
      <c r="M1589" s="2" t="s">
        <v>489220</v>
      </c>
      <c r="N1589" s="2" t="s">
        <v>489219</v>
      </c>
      <c r="O1589" s="2" t="s">
        <v>488279</v>
      </c>
      <c r="P1589" s="2">
        <v>25905.262264541474</v>
      </c>
      <c r="Q1589" s="2">
        <v>26325724.641236506</v>
      </c>
      <c r="R1589" s="2">
        <v>24.133828201123265</v>
      </c>
      <c r="S1589" s="7">
        <v>-3.852388718244022</v>
      </c>
      <c r="T1589" s="7">
        <v>16.222425630457053</v>
      </c>
    </row>
    <row r="1590" spans="1:20" x14ac:dyDescent="0.2">
      <c r="A1590" s="4">
        <v>1589</v>
      </c>
      <c r="B1590" s="4">
        <v>6612</v>
      </c>
      <c r="C1590" s="2" t="s">
        <v>38752</v>
      </c>
      <c r="D1590" s="2" t="s">
        <v>38751</v>
      </c>
      <c r="E1590" s="7" t="s">
        <v>506431</v>
      </c>
      <c r="F1590" s="7" t="s">
        <v>506431</v>
      </c>
      <c r="G1590" s="4">
        <v>13500</v>
      </c>
      <c r="H1590" s="2" t="s">
        <v>488282</v>
      </c>
      <c r="I1590" s="2" t="s">
        <v>488286</v>
      </c>
      <c r="J1590" s="2" t="s">
        <v>488286</v>
      </c>
      <c r="K1590" s="3">
        <v>38484</v>
      </c>
      <c r="L1590" s="2"/>
      <c r="M1590" s="2" t="s">
        <v>489220</v>
      </c>
      <c r="N1590" s="2" t="s">
        <v>489219</v>
      </c>
      <c r="O1590" s="2" t="s">
        <v>488279</v>
      </c>
      <c r="P1590" s="2">
        <v>49841.155497231586</v>
      </c>
      <c r="Q1590" s="2">
        <v>81398128.543995351</v>
      </c>
      <c r="R1590" s="2">
        <v>74.590614740051038</v>
      </c>
      <c r="S1590" s="7">
        <v>-3.6914635842277801</v>
      </c>
      <c r="T1590" s="7">
        <v>16.26278038582609</v>
      </c>
    </row>
    <row r="1591" spans="1:20" x14ac:dyDescent="0.2">
      <c r="A1591" s="4">
        <v>1590</v>
      </c>
      <c r="B1591" s="4">
        <v>6613</v>
      </c>
      <c r="C1591" s="2" t="s">
        <v>38752</v>
      </c>
      <c r="D1591" s="2" t="s">
        <v>38751</v>
      </c>
      <c r="E1591" s="7" t="s">
        <v>506430</v>
      </c>
      <c r="F1591" s="7" t="s">
        <v>506430</v>
      </c>
      <c r="G1591" s="4">
        <v>300</v>
      </c>
      <c r="H1591" s="2" t="s">
        <v>488282</v>
      </c>
      <c r="I1591" s="2" t="s">
        <v>488286</v>
      </c>
      <c r="J1591" s="2" t="s">
        <v>488286</v>
      </c>
      <c r="K1591" s="3">
        <v>39296</v>
      </c>
      <c r="L1591" s="2"/>
      <c r="M1591" s="2" t="s">
        <v>489279</v>
      </c>
      <c r="N1591" s="2" t="s">
        <v>489278</v>
      </c>
      <c r="O1591" s="2" t="s">
        <v>488279</v>
      </c>
      <c r="P1591" s="2">
        <v>60855.356010331285</v>
      </c>
      <c r="Q1591" s="2">
        <v>36698702.107243799</v>
      </c>
      <c r="R1591" s="2">
        <v>33.784564622017612</v>
      </c>
      <c r="S1591" s="7">
        <v>-1.3166458112590402</v>
      </c>
      <c r="T1591" s="7">
        <v>15.798371502486505</v>
      </c>
    </row>
    <row r="1592" spans="1:20" x14ac:dyDescent="0.2">
      <c r="A1592" s="4">
        <v>1591</v>
      </c>
      <c r="B1592" s="4">
        <v>6614</v>
      </c>
      <c r="C1592" s="2" t="s">
        <v>38752</v>
      </c>
      <c r="D1592" s="2" t="s">
        <v>38751</v>
      </c>
      <c r="E1592" s="7" t="s">
        <v>506429</v>
      </c>
      <c r="F1592" s="7" t="s">
        <v>506429</v>
      </c>
      <c r="G1592" s="4">
        <v>103100</v>
      </c>
      <c r="H1592" s="2" t="s">
        <v>488282</v>
      </c>
      <c r="I1592" s="2" t="s">
        <v>488286</v>
      </c>
      <c r="J1592" s="2" t="s">
        <v>488286</v>
      </c>
      <c r="K1592" s="3">
        <v>38484</v>
      </c>
      <c r="L1592" s="2"/>
      <c r="M1592" s="2" t="s">
        <v>489220</v>
      </c>
      <c r="N1592" s="2" t="s">
        <v>489219</v>
      </c>
      <c r="O1592" s="2" t="s">
        <v>488279</v>
      </c>
      <c r="P1592" s="2">
        <v>169045.91806876136</v>
      </c>
      <c r="Q1592" s="2">
        <v>1155794195.5206051</v>
      </c>
      <c r="R1592" s="2">
        <v>1069.9335041928052</v>
      </c>
      <c r="S1592" s="7">
        <v>-4.2368030076759275</v>
      </c>
      <c r="T1592" s="7">
        <v>15.218366299506279</v>
      </c>
    </row>
    <row r="1593" spans="1:20" x14ac:dyDescent="0.2">
      <c r="A1593" s="4">
        <v>1592</v>
      </c>
      <c r="B1593" s="4">
        <v>6615</v>
      </c>
      <c r="C1593" s="2" t="s">
        <v>38752</v>
      </c>
      <c r="D1593" s="2" t="s">
        <v>38751</v>
      </c>
      <c r="E1593" s="7" t="s">
        <v>506428</v>
      </c>
      <c r="F1593" s="7" t="s">
        <v>506428</v>
      </c>
      <c r="G1593" s="4">
        <v>8000</v>
      </c>
      <c r="H1593" s="2" t="s">
        <v>488282</v>
      </c>
      <c r="I1593" s="2" t="s">
        <v>488286</v>
      </c>
      <c r="J1593" s="2" t="s">
        <v>488286</v>
      </c>
      <c r="K1593" s="3">
        <v>39667</v>
      </c>
      <c r="L1593" s="2"/>
      <c r="M1593" s="2" t="s">
        <v>488286</v>
      </c>
      <c r="N1593" s="2" t="s">
        <v>488286</v>
      </c>
      <c r="O1593" s="2" t="s">
        <v>488279</v>
      </c>
      <c r="P1593" s="2">
        <v>65269.713583483885</v>
      </c>
      <c r="Q1593" s="2">
        <v>338894183.93854207</v>
      </c>
      <c r="R1593" s="2">
        <v>313.96882264636952</v>
      </c>
      <c r="S1593" s="7">
        <v>-3.9666665959749126</v>
      </c>
      <c r="T1593" s="7">
        <v>15.133337734313058</v>
      </c>
    </row>
    <row r="1594" spans="1:20" x14ac:dyDescent="0.2">
      <c r="A1594" s="4">
        <v>1593</v>
      </c>
      <c r="B1594" s="4">
        <v>6616</v>
      </c>
      <c r="C1594" s="2" t="s">
        <v>38752</v>
      </c>
      <c r="D1594" s="2" t="s">
        <v>38751</v>
      </c>
      <c r="E1594" s="7" t="s">
        <v>506427</v>
      </c>
      <c r="F1594" s="7" t="s">
        <v>506427</v>
      </c>
      <c r="G1594" s="4">
        <v>40000</v>
      </c>
      <c r="H1594" s="2" t="s">
        <v>488282</v>
      </c>
      <c r="I1594" s="2" t="s">
        <v>488286</v>
      </c>
      <c r="J1594" s="2" t="s">
        <v>488286</v>
      </c>
      <c r="K1594" s="3">
        <v>38484</v>
      </c>
      <c r="L1594" s="2"/>
      <c r="M1594" s="2" t="s">
        <v>489220</v>
      </c>
      <c r="N1594" s="2" t="s">
        <v>489219</v>
      </c>
      <c r="O1594" s="2" t="s">
        <v>488279</v>
      </c>
      <c r="P1594" s="2">
        <v>107370.70890724525</v>
      </c>
      <c r="Q1594" s="2">
        <v>450350074.61275595</v>
      </c>
      <c r="R1594" s="2">
        <v>418.16371822087956</v>
      </c>
      <c r="S1594" s="7">
        <v>-4.6571256141855297</v>
      </c>
      <c r="T1594" s="7">
        <v>14.890596747361689</v>
      </c>
    </row>
    <row r="1595" spans="1:20" x14ac:dyDescent="0.2">
      <c r="A1595" s="4">
        <v>1594</v>
      </c>
      <c r="B1595" s="4">
        <v>6617</v>
      </c>
      <c r="C1595" s="2" t="s">
        <v>38752</v>
      </c>
      <c r="D1595" s="2" t="s">
        <v>38751</v>
      </c>
      <c r="E1595" s="7" t="s">
        <v>506426</v>
      </c>
      <c r="F1595" s="7" t="s">
        <v>506426</v>
      </c>
      <c r="G1595" s="4">
        <v>8000</v>
      </c>
      <c r="H1595" s="2" t="s">
        <v>488282</v>
      </c>
      <c r="I1595" s="2" t="s">
        <v>488286</v>
      </c>
      <c r="J1595" s="2" t="s">
        <v>488286</v>
      </c>
      <c r="K1595" s="3">
        <v>39667</v>
      </c>
      <c r="L1595" s="2"/>
      <c r="M1595" s="2" t="s">
        <v>488286</v>
      </c>
      <c r="N1595" s="2" t="s">
        <v>488286</v>
      </c>
      <c r="O1595" s="2" t="s">
        <v>488279</v>
      </c>
      <c r="P1595" s="2">
        <v>65129.829687313322</v>
      </c>
      <c r="Q1595" s="2">
        <v>337443078.54219651</v>
      </c>
      <c r="R1595" s="2">
        <v>313.96540106524714</v>
      </c>
      <c r="S1595" s="7">
        <v>-4.7166664829897185</v>
      </c>
      <c r="T1595" s="7">
        <v>14.666670759214684</v>
      </c>
    </row>
    <row r="1596" spans="1:20" x14ac:dyDescent="0.2">
      <c r="A1596" s="4">
        <v>1595</v>
      </c>
      <c r="B1596" s="4">
        <v>6618</v>
      </c>
      <c r="C1596" s="2" t="s">
        <v>38752</v>
      </c>
      <c r="D1596" s="2" t="s">
        <v>38751</v>
      </c>
      <c r="E1596" s="7" t="s">
        <v>506425</v>
      </c>
      <c r="F1596" s="7" t="s">
        <v>506425</v>
      </c>
      <c r="G1596" s="4">
        <v>400000</v>
      </c>
      <c r="H1596" s="2" t="s">
        <v>488282</v>
      </c>
      <c r="I1596" s="2" t="s">
        <v>488286</v>
      </c>
      <c r="J1596" s="2" t="s">
        <v>488286</v>
      </c>
      <c r="K1596" s="3">
        <v>38484</v>
      </c>
      <c r="L1596" s="2"/>
      <c r="M1596" s="2" t="s">
        <v>489220</v>
      </c>
      <c r="N1596" s="2" t="s">
        <v>489219</v>
      </c>
      <c r="O1596" s="2" t="s">
        <v>488279</v>
      </c>
      <c r="P1596" s="2">
        <v>275319.80383878667</v>
      </c>
      <c r="Q1596" s="2">
        <v>3522323895.0404582</v>
      </c>
      <c r="R1596" s="2">
        <v>3285.8674031280311</v>
      </c>
      <c r="S1596" s="7">
        <v>-3.3761769128679227</v>
      </c>
      <c r="T1596" s="7">
        <v>14.371400723731268</v>
      </c>
    </row>
    <row r="1597" spans="1:20" x14ac:dyDescent="0.2">
      <c r="A1597" s="4">
        <v>1596</v>
      </c>
      <c r="B1597" s="4">
        <v>6619</v>
      </c>
      <c r="C1597" s="2" t="s">
        <v>38752</v>
      </c>
      <c r="D1597" s="2" t="s">
        <v>38751</v>
      </c>
      <c r="E1597" s="7" t="s">
        <v>506424</v>
      </c>
      <c r="F1597" s="7" t="s">
        <v>506424</v>
      </c>
      <c r="G1597" s="4">
        <v>8000</v>
      </c>
      <c r="H1597" s="2" t="s">
        <v>488282</v>
      </c>
      <c r="I1597" s="2" t="s">
        <v>488286</v>
      </c>
      <c r="J1597" s="2" t="s">
        <v>488286</v>
      </c>
      <c r="K1597" s="3">
        <v>39667</v>
      </c>
      <c r="L1597" s="2"/>
      <c r="M1597" s="2" t="s">
        <v>488286</v>
      </c>
      <c r="N1597" s="2" t="s">
        <v>488286</v>
      </c>
      <c r="O1597" s="2" t="s">
        <v>488279</v>
      </c>
      <c r="P1597" s="2">
        <v>64994.884846365894</v>
      </c>
      <c r="Q1597" s="2">
        <v>336046162.05005187</v>
      </c>
      <c r="R1597" s="2">
        <v>313.96278061340871</v>
      </c>
      <c r="S1597" s="7">
        <v>-4.5333335963018406</v>
      </c>
      <c r="T1597" s="7">
        <v>14.200004408779145</v>
      </c>
    </row>
    <row r="1598" spans="1:20" x14ac:dyDescent="0.2">
      <c r="A1598" s="4">
        <v>1597</v>
      </c>
      <c r="B1598" s="4">
        <v>6620</v>
      </c>
      <c r="C1598" s="2" t="s">
        <v>38752</v>
      </c>
      <c r="D1598" s="2" t="s">
        <v>38751</v>
      </c>
      <c r="E1598" s="7" t="s">
        <v>506423</v>
      </c>
      <c r="F1598" s="7" t="s">
        <v>506423</v>
      </c>
      <c r="G1598" s="4">
        <v>709800</v>
      </c>
      <c r="H1598" s="2" t="s">
        <v>488282</v>
      </c>
      <c r="I1598" s="2" t="s">
        <v>488286</v>
      </c>
      <c r="J1598" s="2" t="s">
        <v>488286</v>
      </c>
      <c r="K1598" s="3">
        <v>38484</v>
      </c>
      <c r="L1598" s="2"/>
      <c r="M1598" s="2" t="s">
        <v>489220</v>
      </c>
      <c r="N1598" s="2" t="s">
        <v>489219</v>
      </c>
      <c r="O1598" s="2" t="s">
        <v>488279</v>
      </c>
      <c r="P1598" s="2">
        <v>504521.19872462872</v>
      </c>
      <c r="Q1598" s="2">
        <v>4198577637.2661719</v>
      </c>
      <c r="R1598" s="2">
        <v>3933.8807421228703</v>
      </c>
      <c r="S1598" s="7">
        <v>-8.921507906083594</v>
      </c>
      <c r="T1598" s="7">
        <v>13.867527042623456</v>
      </c>
    </row>
    <row r="1599" spans="1:20" x14ac:dyDescent="0.2">
      <c r="A1599" s="4">
        <v>1598</v>
      </c>
      <c r="B1599" s="4">
        <v>6621</v>
      </c>
      <c r="C1599" s="2" t="s">
        <v>38752</v>
      </c>
      <c r="D1599" s="2" t="s">
        <v>38751</v>
      </c>
      <c r="E1599" s="7" t="s">
        <v>506422</v>
      </c>
      <c r="F1599" s="7" t="s">
        <v>506422</v>
      </c>
      <c r="G1599" s="4">
        <v>18000</v>
      </c>
      <c r="H1599" s="2" t="s">
        <v>488282</v>
      </c>
      <c r="I1599" s="2" t="s">
        <v>488286</v>
      </c>
      <c r="J1599" s="2" t="s">
        <v>488286</v>
      </c>
      <c r="K1599" s="3">
        <v>38484</v>
      </c>
      <c r="L1599" s="2"/>
      <c r="M1599" s="2" t="s">
        <v>489220</v>
      </c>
      <c r="N1599" s="2" t="s">
        <v>489219</v>
      </c>
      <c r="O1599" s="2" t="s">
        <v>488279</v>
      </c>
      <c r="P1599" s="2">
        <v>149904.23905912036</v>
      </c>
      <c r="Q1599" s="2">
        <v>858729727.17569804</v>
      </c>
      <c r="R1599" s="2">
        <v>811.66852816284427</v>
      </c>
      <c r="S1599" s="7">
        <v>-7.7783706086298059</v>
      </c>
      <c r="T1599" s="7">
        <v>12.796362945543555</v>
      </c>
    </row>
    <row r="1600" spans="1:20" x14ac:dyDescent="0.2">
      <c r="A1600" s="4">
        <v>1599</v>
      </c>
      <c r="B1600" s="4">
        <v>6622</v>
      </c>
      <c r="C1600" s="2" t="s">
        <v>38752</v>
      </c>
      <c r="D1600" s="2" t="s">
        <v>38751</v>
      </c>
      <c r="E1600" s="7" t="s">
        <v>506421</v>
      </c>
      <c r="F1600" s="7" t="s">
        <v>506421</v>
      </c>
      <c r="G1600" s="4">
        <v>316000</v>
      </c>
      <c r="H1600" s="2" t="s">
        <v>488282</v>
      </c>
      <c r="I1600" s="2" t="s">
        <v>488286</v>
      </c>
      <c r="J1600" s="2" t="s">
        <v>488286</v>
      </c>
      <c r="K1600" s="3">
        <v>38484</v>
      </c>
      <c r="L1600" s="2"/>
      <c r="M1600" s="2" t="s">
        <v>489220</v>
      </c>
      <c r="N1600" s="2" t="s">
        <v>489219</v>
      </c>
      <c r="O1600" s="2" t="s">
        <v>488279</v>
      </c>
      <c r="P1600" s="2">
        <v>207068.98334466689</v>
      </c>
      <c r="Q1600" s="2">
        <v>1876723367.3856754</v>
      </c>
      <c r="R1600" s="2">
        <v>1775.2646325019252</v>
      </c>
      <c r="S1600" s="7">
        <v>-10.39397866809338</v>
      </c>
      <c r="T1600" s="7">
        <v>12.695129401831796</v>
      </c>
    </row>
    <row r="1601" spans="1:20" x14ac:dyDescent="0.2">
      <c r="A1601" s="4">
        <v>1600</v>
      </c>
      <c r="B1601" s="4">
        <v>6623</v>
      </c>
      <c r="C1601" s="2" t="s">
        <v>39045</v>
      </c>
      <c r="D1601" s="2" t="s">
        <v>39044</v>
      </c>
      <c r="E1601" s="7" t="s">
        <v>506420</v>
      </c>
      <c r="F1601" s="7" t="s">
        <v>506420</v>
      </c>
      <c r="G1601" s="4">
        <v>36000</v>
      </c>
      <c r="H1601" s="2" t="s">
        <v>488282</v>
      </c>
      <c r="I1601" s="2" t="s">
        <v>488286</v>
      </c>
      <c r="J1601" s="2" t="s">
        <v>488286</v>
      </c>
      <c r="K1601" s="3">
        <v>40109</v>
      </c>
      <c r="L1601" s="2"/>
      <c r="M1601" s="2" t="s">
        <v>489279</v>
      </c>
      <c r="N1601" s="2" t="s">
        <v>506404</v>
      </c>
      <c r="O1601" s="2" t="s">
        <v>488279</v>
      </c>
      <c r="P1601" s="2">
        <v>149667.54478763058</v>
      </c>
      <c r="Q1601" s="2">
        <v>446817570.39095408</v>
      </c>
      <c r="R1601" s="2">
        <v>362.58847998400171</v>
      </c>
      <c r="S1601" s="7">
        <v>-11.081124345530958</v>
      </c>
      <c r="T1601" s="7">
        <v>25.479371203430198</v>
      </c>
    </row>
    <row r="1602" spans="1:20" x14ac:dyDescent="0.2">
      <c r="A1602" s="4">
        <v>1601</v>
      </c>
      <c r="B1602" s="4">
        <v>6624</v>
      </c>
      <c r="C1602" s="2" t="s">
        <v>39045</v>
      </c>
      <c r="D1602" s="2" t="s">
        <v>39044</v>
      </c>
      <c r="E1602" s="7" t="s">
        <v>506419</v>
      </c>
      <c r="F1602" s="7" t="s">
        <v>506419</v>
      </c>
      <c r="G1602" s="4">
        <v>25000</v>
      </c>
      <c r="H1602" s="2" t="s">
        <v>488282</v>
      </c>
      <c r="I1602" s="2" t="s">
        <v>488286</v>
      </c>
      <c r="J1602" s="2" t="s">
        <v>488286</v>
      </c>
      <c r="K1602" s="3">
        <v>40109</v>
      </c>
      <c r="L1602" s="2"/>
      <c r="M1602" s="2" t="s">
        <v>489279</v>
      </c>
      <c r="N1602" s="2" t="s">
        <v>506404</v>
      </c>
      <c r="O1602" s="2" t="s">
        <v>488279</v>
      </c>
      <c r="P1602" s="2">
        <v>102909.08609197452</v>
      </c>
      <c r="Q1602" s="2">
        <v>309241602.04594123</v>
      </c>
      <c r="R1602" s="2">
        <v>251.4119313320688</v>
      </c>
      <c r="S1602" s="7">
        <v>-5.8089736803998742</v>
      </c>
      <c r="T1602" s="7">
        <v>25.366619584533623</v>
      </c>
    </row>
    <row r="1603" spans="1:20" x14ac:dyDescent="0.2">
      <c r="A1603" s="4">
        <v>1602</v>
      </c>
      <c r="B1603" s="4">
        <v>6627</v>
      </c>
      <c r="C1603" s="2" t="s">
        <v>39045</v>
      </c>
      <c r="D1603" s="2" t="s">
        <v>39044</v>
      </c>
      <c r="E1603" s="7" t="s">
        <v>506418</v>
      </c>
      <c r="F1603" s="7" t="s">
        <v>506418</v>
      </c>
      <c r="G1603" s="4">
        <v>35000</v>
      </c>
      <c r="H1603" s="2" t="s">
        <v>488282</v>
      </c>
      <c r="I1603" s="2" t="s">
        <v>488286</v>
      </c>
      <c r="J1603" s="2" t="s">
        <v>488286</v>
      </c>
      <c r="K1603" s="3">
        <v>40109</v>
      </c>
      <c r="L1603" s="2"/>
      <c r="M1603" s="2" t="s">
        <v>489279</v>
      </c>
      <c r="N1603" s="2" t="s">
        <v>506404</v>
      </c>
      <c r="O1603" s="2" t="s">
        <v>488279</v>
      </c>
      <c r="P1603" s="2">
        <v>117629.01246655313</v>
      </c>
      <c r="Q1603" s="2">
        <v>408813572.48807365</v>
      </c>
      <c r="R1603" s="2">
        <v>351.70662596184002</v>
      </c>
      <c r="S1603" s="7">
        <v>-10.66326477299746</v>
      </c>
      <c r="T1603" s="7">
        <v>21.59536201835526</v>
      </c>
    </row>
    <row r="1604" spans="1:20" x14ac:dyDescent="0.2">
      <c r="A1604" s="4">
        <v>1603</v>
      </c>
      <c r="B1604" s="4">
        <v>6628</v>
      </c>
      <c r="C1604" s="2" t="s">
        <v>39045</v>
      </c>
      <c r="D1604" s="2" t="s">
        <v>39044</v>
      </c>
      <c r="E1604" s="7" t="s">
        <v>506417</v>
      </c>
      <c r="F1604" s="7" t="s">
        <v>506417</v>
      </c>
      <c r="G1604" s="4">
        <v>310000</v>
      </c>
      <c r="H1604" s="2" t="s">
        <v>488282</v>
      </c>
      <c r="I1604" s="2" t="s">
        <v>488286</v>
      </c>
      <c r="J1604" s="2" t="s">
        <v>488286</v>
      </c>
      <c r="K1604" s="3">
        <v>40109</v>
      </c>
      <c r="L1604" s="2"/>
      <c r="M1604" s="2" t="s">
        <v>489279</v>
      </c>
      <c r="N1604" s="2" t="s">
        <v>491740</v>
      </c>
      <c r="O1604" s="2" t="s">
        <v>488279</v>
      </c>
      <c r="P1604" s="2">
        <v>176646.67302181188</v>
      </c>
      <c r="Q1604" s="2">
        <v>1224590200.0775626</v>
      </c>
      <c r="R1604" s="2">
        <v>1063.0686142005111</v>
      </c>
      <c r="S1604" s="7">
        <v>-16.912542811679305</v>
      </c>
      <c r="T1604" s="7">
        <v>20.923268674182435</v>
      </c>
    </row>
    <row r="1605" spans="1:20" x14ac:dyDescent="0.2">
      <c r="A1605" s="4">
        <v>1604</v>
      </c>
      <c r="B1605" s="4">
        <v>6629</v>
      </c>
      <c r="C1605" s="2" t="s">
        <v>39045</v>
      </c>
      <c r="D1605" s="2" t="s">
        <v>39044</v>
      </c>
      <c r="E1605" s="7" t="s">
        <v>39080</v>
      </c>
      <c r="F1605" s="7" t="s">
        <v>39080</v>
      </c>
      <c r="G1605" s="4">
        <v>1173000</v>
      </c>
      <c r="H1605" s="2" t="s">
        <v>488282</v>
      </c>
      <c r="I1605" s="2" t="s">
        <v>488286</v>
      </c>
      <c r="J1605" s="2" t="s">
        <v>488286</v>
      </c>
      <c r="K1605" s="3">
        <v>38484</v>
      </c>
      <c r="L1605" s="2"/>
      <c r="M1605" s="2" t="s">
        <v>489220</v>
      </c>
      <c r="N1605" s="2" t="s">
        <v>489219</v>
      </c>
      <c r="O1605" s="2" t="s">
        <v>488279</v>
      </c>
      <c r="P1605" s="2">
        <v>511857.49985017139</v>
      </c>
      <c r="Q1605" s="2">
        <v>13532047959.844828</v>
      </c>
      <c r="R1605" s="2">
        <v>11875.700352459075</v>
      </c>
      <c r="S1605" s="7">
        <v>-16.408551961779111</v>
      </c>
      <c r="T1605" s="7">
        <v>20.074470058416871</v>
      </c>
    </row>
    <row r="1606" spans="1:20" x14ac:dyDescent="0.2">
      <c r="A1606" s="4">
        <v>1605</v>
      </c>
      <c r="B1606" s="4">
        <v>6630</v>
      </c>
      <c r="C1606" s="2" t="s">
        <v>39045</v>
      </c>
      <c r="D1606" s="2" t="s">
        <v>39044</v>
      </c>
      <c r="E1606" s="7" t="s">
        <v>506416</v>
      </c>
      <c r="F1606" s="7" t="s">
        <v>506416</v>
      </c>
      <c r="G1606" s="4">
        <v>43000</v>
      </c>
      <c r="H1606" s="2" t="s">
        <v>488282</v>
      </c>
      <c r="I1606" s="2" t="s">
        <v>488286</v>
      </c>
      <c r="J1606" s="2" t="s">
        <v>488286</v>
      </c>
      <c r="K1606" s="3">
        <v>40109</v>
      </c>
      <c r="L1606" s="2"/>
      <c r="M1606" s="2" t="s">
        <v>489279</v>
      </c>
      <c r="N1606" s="2" t="s">
        <v>506404</v>
      </c>
      <c r="O1606" s="2" t="s">
        <v>488279</v>
      </c>
      <c r="P1606" s="2">
        <v>214886.04662915043</v>
      </c>
      <c r="Q1606" s="2">
        <v>485367535.48443699</v>
      </c>
      <c r="R1606" s="2">
        <v>426.36481809588446</v>
      </c>
      <c r="S1606" s="7">
        <v>-13.537672337419915</v>
      </c>
      <c r="T1606" s="7">
        <v>20.004134717702755</v>
      </c>
    </row>
    <row r="1607" spans="1:20" x14ac:dyDescent="0.2">
      <c r="A1607" s="4">
        <v>1606</v>
      </c>
      <c r="B1607" s="4">
        <v>6631</v>
      </c>
      <c r="C1607" s="2" t="s">
        <v>39045</v>
      </c>
      <c r="D1607" s="2" t="s">
        <v>39044</v>
      </c>
      <c r="E1607" s="7" t="s">
        <v>506415</v>
      </c>
      <c r="F1607" s="7" t="s">
        <v>506415</v>
      </c>
      <c r="G1607" s="4">
        <v>54000</v>
      </c>
      <c r="H1607" s="2" t="s">
        <v>488282</v>
      </c>
      <c r="I1607" s="2" t="s">
        <v>488286</v>
      </c>
      <c r="J1607" s="2" t="s">
        <v>488286</v>
      </c>
      <c r="K1607" s="3">
        <v>40109</v>
      </c>
      <c r="L1607" s="2"/>
      <c r="M1607" s="2" t="s">
        <v>489279</v>
      </c>
      <c r="N1607" s="2" t="s">
        <v>506404</v>
      </c>
      <c r="O1607" s="2" t="s">
        <v>488279</v>
      </c>
      <c r="P1607" s="2">
        <v>134578.96346313792</v>
      </c>
      <c r="Q1607" s="2">
        <v>608212966.73039937</v>
      </c>
      <c r="R1607" s="2">
        <v>535.47926809343551</v>
      </c>
      <c r="S1607" s="7">
        <v>-14.272554620839111</v>
      </c>
      <c r="T1607" s="7">
        <v>19.82446578783572</v>
      </c>
    </row>
    <row r="1608" spans="1:20" x14ac:dyDescent="0.2">
      <c r="A1608" s="4">
        <v>1607</v>
      </c>
      <c r="B1608" s="4">
        <v>6633</v>
      </c>
      <c r="C1608" s="2" t="s">
        <v>39045</v>
      </c>
      <c r="D1608" s="2" t="s">
        <v>39044</v>
      </c>
      <c r="E1608" s="7" t="s">
        <v>506414</v>
      </c>
      <c r="F1608" s="7" t="s">
        <v>506414</v>
      </c>
      <c r="G1608" s="4">
        <v>100</v>
      </c>
      <c r="H1608" s="2" t="s">
        <v>488282</v>
      </c>
      <c r="I1608" s="2" t="s">
        <v>488286</v>
      </c>
      <c r="J1608" s="2" t="s">
        <v>488286</v>
      </c>
      <c r="K1608" s="3">
        <v>40109</v>
      </c>
      <c r="L1608" s="2"/>
      <c r="M1608" s="2" t="s">
        <v>489279</v>
      </c>
      <c r="N1608" s="2" t="s">
        <v>489278</v>
      </c>
      <c r="O1608" s="2" t="s">
        <v>488279</v>
      </c>
      <c r="P1608" s="2">
        <v>25039.934436845142</v>
      </c>
      <c r="Q1608" s="2">
        <v>27398291.639569961</v>
      </c>
      <c r="R1608" s="2">
        <v>24.569882642978239</v>
      </c>
      <c r="S1608" s="7">
        <v>-12.364964410816633</v>
      </c>
      <c r="T1608" s="7">
        <v>18.279496814582124</v>
      </c>
    </row>
    <row r="1609" spans="1:20" x14ac:dyDescent="0.2">
      <c r="A1609" s="4">
        <v>1608</v>
      </c>
      <c r="B1609" s="4">
        <v>6634</v>
      </c>
      <c r="C1609" s="2" t="s">
        <v>39045</v>
      </c>
      <c r="D1609" s="2" t="s">
        <v>39044</v>
      </c>
      <c r="E1609" s="7" t="s">
        <v>506413</v>
      </c>
      <c r="F1609" s="7" t="s">
        <v>506413</v>
      </c>
      <c r="G1609" s="4">
        <v>8400</v>
      </c>
      <c r="H1609" s="2" t="s">
        <v>488282</v>
      </c>
      <c r="I1609" s="2" t="s">
        <v>488286</v>
      </c>
      <c r="J1609" s="2" t="s">
        <v>488286</v>
      </c>
      <c r="K1609" s="3">
        <v>38484</v>
      </c>
      <c r="L1609" s="2"/>
      <c r="M1609" s="2" t="s">
        <v>489220</v>
      </c>
      <c r="N1609" s="2" t="s">
        <v>489219</v>
      </c>
      <c r="O1609" s="2" t="s">
        <v>488279</v>
      </c>
      <c r="P1609" s="2">
        <v>386824.47818476538</v>
      </c>
      <c r="Q1609" s="2">
        <v>1501607339.4486952</v>
      </c>
      <c r="R1609" s="2">
        <v>1363.1244356271141</v>
      </c>
      <c r="S1609" s="7">
        <v>-16.188388751069478</v>
      </c>
      <c r="T1609" s="7">
        <v>17.165885677895925</v>
      </c>
    </row>
    <row r="1610" spans="1:20" x14ac:dyDescent="0.2">
      <c r="A1610" s="4">
        <v>1609</v>
      </c>
      <c r="B1610" s="4">
        <v>6635</v>
      </c>
      <c r="C1610" s="2" t="s">
        <v>39045</v>
      </c>
      <c r="D1610" s="2" t="s">
        <v>39044</v>
      </c>
      <c r="E1610" s="7" t="s">
        <v>506412</v>
      </c>
      <c r="F1610" s="7" t="s">
        <v>506412</v>
      </c>
      <c r="G1610" s="4">
        <v>4275</v>
      </c>
      <c r="H1610" s="2" t="s">
        <v>488282</v>
      </c>
      <c r="I1610" s="2" t="s">
        <v>488286</v>
      </c>
      <c r="J1610" s="2" t="s">
        <v>488286</v>
      </c>
      <c r="K1610" s="3">
        <v>38484</v>
      </c>
      <c r="L1610" s="2"/>
      <c r="M1610" s="2" t="s">
        <v>489220</v>
      </c>
      <c r="N1610" s="2" t="s">
        <v>489219</v>
      </c>
      <c r="O1610" s="2" t="s">
        <v>488279</v>
      </c>
      <c r="P1610" s="2">
        <v>51316.806737687293</v>
      </c>
      <c r="Q1610" s="2">
        <v>86949004.294653922</v>
      </c>
      <c r="R1610" s="2">
        <v>78.995783166681861</v>
      </c>
      <c r="S1610" s="7">
        <v>-13.98989260142241</v>
      </c>
      <c r="T1610" s="7">
        <v>17.094394111920554</v>
      </c>
    </row>
    <row r="1611" spans="1:20" x14ac:dyDescent="0.2">
      <c r="A1611" s="4">
        <v>1610</v>
      </c>
      <c r="B1611" s="4">
        <v>6636</v>
      </c>
      <c r="C1611" s="2" t="s">
        <v>39045</v>
      </c>
      <c r="D1611" s="2" t="s">
        <v>39044</v>
      </c>
      <c r="E1611" s="7" t="s">
        <v>506411</v>
      </c>
      <c r="F1611" s="7" t="s">
        <v>506411</v>
      </c>
      <c r="G1611" s="4">
        <v>5250</v>
      </c>
      <c r="H1611" s="2" t="s">
        <v>488282</v>
      </c>
      <c r="I1611" s="2" t="s">
        <v>488286</v>
      </c>
      <c r="J1611" s="2" t="s">
        <v>488286</v>
      </c>
      <c r="K1611" s="3">
        <v>40109</v>
      </c>
      <c r="L1611" s="2"/>
      <c r="M1611" s="2" t="s">
        <v>489279</v>
      </c>
      <c r="N1611" s="2" t="s">
        <v>506404</v>
      </c>
      <c r="O1611" s="2" t="s">
        <v>488279</v>
      </c>
      <c r="P1611" s="2">
        <v>52281.412853927126</v>
      </c>
      <c r="Q1611" s="2">
        <v>33145022.488950886</v>
      </c>
      <c r="R1611" s="2">
        <v>30.156750195375654</v>
      </c>
      <c r="S1611" s="7">
        <v>-13.350560367804558</v>
      </c>
      <c r="T1611" s="7">
        <v>16.957655416545762</v>
      </c>
    </row>
    <row r="1612" spans="1:20" x14ac:dyDescent="0.2">
      <c r="A1612" s="4">
        <v>1611</v>
      </c>
      <c r="B1612" s="4">
        <v>6637</v>
      </c>
      <c r="C1612" s="2" t="s">
        <v>39045</v>
      </c>
      <c r="D1612" s="2" t="s">
        <v>39044</v>
      </c>
      <c r="E1612" s="7" t="s">
        <v>506410</v>
      </c>
      <c r="F1612" s="7" t="s">
        <v>506410</v>
      </c>
      <c r="G1612" s="4">
        <v>1000</v>
      </c>
      <c r="H1612" s="2" t="s">
        <v>488282</v>
      </c>
      <c r="I1612" s="2" t="s">
        <v>488286</v>
      </c>
      <c r="J1612" s="2" t="s">
        <v>488286</v>
      </c>
      <c r="K1612" s="3">
        <v>40109</v>
      </c>
      <c r="L1612" s="2"/>
      <c r="M1612" s="2" t="s">
        <v>489279</v>
      </c>
      <c r="N1612" s="2" t="s">
        <v>506404</v>
      </c>
      <c r="O1612" s="2" t="s">
        <v>488279</v>
      </c>
      <c r="P1612" s="2">
        <v>14265.311281354681</v>
      </c>
      <c r="Q1612" s="2">
        <v>14818929.580915999</v>
      </c>
      <c r="R1612" s="2">
        <v>13.350475915834219</v>
      </c>
      <c r="S1612" s="7">
        <v>-12.17606480064487</v>
      </c>
      <c r="T1612" s="7">
        <v>17.870243221531304</v>
      </c>
    </row>
    <row r="1613" spans="1:20" x14ac:dyDescent="0.2">
      <c r="A1613" s="4">
        <v>1612</v>
      </c>
      <c r="B1613" s="4">
        <v>6638</v>
      </c>
      <c r="C1613" s="2" t="s">
        <v>39045</v>
      </c>
      <c r="D1613" s="2" t="s">
        <v>39044</v>
      </c>
      <c r="E1613" s="7" t="s">
        <v>506409</v>
      </c>
      <c r="F1613" s="7" t="s">
        <v>506409</v>
      </c>
      <c r="G1613" s="4">
        <v>16500</v>
      </c>
      <c r="H1613" s="2" t="s">
        <v>488282</v>
      </c>
      <c r="I1613" s="2" t="s">
        <v>488286</v>
      </c>
      <c r="J1613" s="2" t="s">
        <v>488286</v>
      </c>
      <c r="K1613" s="3">
        <v>38484</v>
      </c>
      <c r="L1613" s="2"/>
      <c r="M1613" s="2" t="s">
        <v>489220</v>
      </c>
      <c r="N1613" s="2" t="s">
        <v>489219</v>
      </c>
      <c r="O1613" s="2" t="s">
        <v>488279</v>
      </c>
      <c r="P1613" s="2">
        <v>99053.31217766089</v>
      </c>
      <c r="Q1613" s="2">
        <v>232236710.18088207</v>
      </c>
      <c r="R1613" s="2">
        <v>211.54617138189116</v>
      </c>
      <c r="S1613" s="7">
        <v>-15.316858191565927</v>
      </c>
      <c r="T1613" s="7">
        <v>16.84595693046273</v>
      </c>
    </row>
    <row r="1614" spans="1:20" x14ac:dyDescent="0.2">
      <c r="A1614" s="4">
        <v>1613</v>
      </c>
      <c r="B1614" s="4">
        <v>6639</v>
      </c>
      <c r="C1614" s="2" t="s">
        <v>39045</v>
      </c>
      <c r="D1614" s="2" t="s">
        <v>39044</v>
      </c>
      <c r="E1614" s="7" t="s">
        <v>506408</v>
      </c>
      <c r="F1614" s="7" t="s">
        <v>506408</v>
      </c>
      <c r="G1614" s="4">
        <v>15500</v>
      </c>
      <c r="H1614" s="2" t="s">
        <v>488282</v>
      </c>
      <c r="I1614" s="2" t="s">
        <v>488286</v>
      </c>
      <c r="J1614" s="2" t="s">
        <v>488286</v>
      </c>
      <c r="K1614" s="3">
        <v>38484</v>
      </c>
      <c r="L1614" s="2"/>
      <c r="M1614" s="2" t="s">
        <v>489220</v>
      </c>
      <c r="N1614" s="2" t="s">
        <v>489219</v>
      </c>
      <c r="O1614" s="2" t="s">
        <v>488279</v>
      </c>
      <c r="P1614" s="2">
        <v>48645.119792668476</v>
      </c>
      <c r="Q1614" s="2">
        <v>147483860.97780877</v>
      </c>
      <c r="R1614" s="2">
        <v>134.74497224114953</v>
      </c>
      <c r="S1614" s="7">
        <v>-16.403335251453772</v>
      </c>
      <c r="T1614" s="7">
        <v>16.557623920726535</v>
      </c>
    </row>
    <row r="1615" spans="1:20" x14ac:dyDescent="0.2">
      <c r="A1615" s="4">
        <v>1614</v>
      </c>
      <c r="B1615" s="4">
        <v>6640</v>
      </c>
      <c r="C1615" s="2" t="s">
        <v>39045</v>
      </c>
      <c r="D1615" s="2" t="s">
        <v>39044</v>
      </c>
      <c r="E1615" s="7" t="s">
        <v>506407</v>
      </c>
      <c r="F1615" s="7" t="s">
        <v>506407</v>
      </c>
      <c r="G1615" s="4">
        <v>16200</v>
      </c>
      <c r="H1615" s="2" t="s">
        <v>488282</v>
      </c>
      <c r="I1615" s="2" t="s">
        <v>488286</v>
      </c>
      <c r="J1615" s="2" t="s">
        <v>488286</v>
      </c>
      <c r="K1615" s="3">
        <v>40109</v>
      </c>
      <c r="L1615" s="2"/>
      <c r="M1615" s="2" t="s">
        <v>489279</v>
      </c>
      <c r="N1615" s="2" t="s">
        <v>506404</v>
      </c>
      <c r="O1615" s="2" t="s">
        <v>488279</v>
      </c>
      <c r="P1615" s="2">
        <v>107516.69067869315</v>
      </c>
      <c r="Q1615" s="2">
        <v>290713031.18925858</v>
      </c>
      <c r="R1615" s="2">
        <v>266.04919776871566</v>
      </c>
      <c r="S1615" s="7">
        <v>-7.6358895387919246</v>
      </c>
      <c r="T1615" s="7">
        <v>16.393248245427898</v>
      </c>
    </row>
    <row r="1616" spans="1:20" x14ac:dyDescent="0.2">
      <c r="A1616" s="4">
        <v>1615</v>
      </c>
      <c r="B1616" s="4">
        <v>6641</v>
      </c>
      <c r="C1616" s="2" t="s">
        <v>39045</v>
      </c>
      <c r="D1616" s="2" t="s">
        <v>39044</v>
      </c>
      <c r="E1616" s="7" t="s">
        <v>506406</v>
      </c>
      <c r="F1616" s="7" t="s">
        <v>506406</v>
      </c>
      <c r="G1616" s="4">
        <v>500</v>
      </c>
      <c r="H1616" s="2" t="s">
        <v>488282</v>
      </c>
      <c r="I1616" s="2" t="s">
        <v>488286</v>
      </c>
      <c r="J1616" s="2" t="s">
        <v>488286</v>
      </c>
      <c r="K1616" s="3">
        <v>40109</v>
      </c>
      <c r="L1616" s="2"/>
      <c r="M1616" s="2" t="s">
        <v>489279</v>
      </c>
      <c r="N1616" s="2" t="s">
        <v>489278</v>
      </c>
      <c r="O1616" s="2" t="s">
        <v>488279</v>
      </c>
      <c r="P1616" s="2">
        <v>10744.603558275023</v>
      </c>
      <c r="Q1616" s="2">
        <v>3991996.8190901224</v>
      </c>
      <c r="R1616" s="2">
        <v>3.6531389653644686</v>
      </c>
      <c r="S1616" s="7">
        <v>-9.0549455335734699</v>
      </c>
      <c r="T1616" s="7">
        <v>16.398203399527976</v>
      </c>
    </row>
    <row r="1617" spans="1:20" x14ac:dyDescent="0.2">
      <c r="A1617" s="4">
        <v>1616</v>
      </c>
      <c r="B1617" s="4">
        <v>6642</v>
      </c>
      <c r="C1617" s="2" t="s">
        <v>39045</v>
      </c>
      <c r="D1617" s="2" t="s">
        <v>39044</v>
      </c>
      <c r="E1617" s="7" t="s">
        <v>506405</v>
      </c>
      <c r="F1617" s="7" t="s">
        <v>506405</v>
      </c>
      <c r="G1617" s="4">
        <v>1200</v>
      </c>
      <c r="H1617" s="2" t="s">
        <v>488282</v>
      </c>
      <c r="I1617" s="2" t="s">
        <v>488286</v>
      </c>
      <c r="J1617" s="2" t="s">
        <v>488286</v>
      </c>
      <c r="K1617" s="3">
        <v>40109</v>
      </c>
      <c r="L1617" s="2"/>
      <c r="M1617" s="2" t="s">
        <v>489279</v>
      </c>
      <c r="N1617" s="2" t="s">
        <v>506404</v>
      </c>
      <c r="O1617" s="2" t="s">
        <v>488279</v>
      </c>
      <c r="P1617" s="2">
        <v>16700.754716465937</v>
      </c>
      <c r="Q1617" s="2">
        <v>10537443.190150881</v>
      </c>
      <c r="R1617" s="2">
        <v>9.6506715035717665</v>
      </c>
      <c r="S1617" s="7">
        <v>-9.2781314401110748</v>
      </c>
      <c r="T1617" s="7">
        <v>16.319367310898912</v>
      </c>
    </row>
    <row r="1618" spans="1:20" x14ac:dyDescent="0.2">
      <c r="A1618" s="4">
        <v>1617</v>
      </c>
      <c r="B1618" s="4">
        <v>6643</v>
      </c>
      <c r="C1618" s="2" t="s">
        <v>39045</v>
      </c>
      <c r="D1618" s="2" t="s">
        <v>39044</v>
      </c>
      <c r="E1618" s="7" t="s">
        <v>506403</v>
      </c>
      <c r="F1618" s="7" t="s">
        <v>506403</v>
      </c>
      <c r="G1618" s="4">
        <v>16000</v>
      </c>
      <c r="H1618" s="2" t="s">
        <v>488282</v>
      </c>
      <c r="I1618" s="2" t="s">
        <v>488286</v>
      </c>
      <c r="J1618" s="2" t="s">
        <v>488286</v>
      </c>
      <c r="K1618" s="3">
        <v>38484</v>
      </c>
      <c r="L1618" s="2"/>
      <c r="M1618" s="2" t="s">
        <v>489220</v>
      </c>
      <c r="N1618" s="2" t="s">
        <v>489219</v>
      </c>
      <c r="O1618" s="2" t="s">
        <v>488279</v>
      </c>
      <c r="P1618" s="2">
        <v>80320.978941578549</v>
      </c>
      <c r="Q1618" s="2">
        <v>184611993.47760817</v>
      </c>
      <c r="R1618" s="2">
        <v>168.97922295391336</v>
      </c>
      <c r="S1618" s="7">
        <v>-16.369933183474789</v>
      </c>
      <c r="T1618" s="7">
        <v>16.375912969492806</v>
      </c>
    </row>
    <row r="1619" spans="1:20" x14ac:dyDescent="0.2">
      <c r="A1619" s="4">
        <v>1618</v>
      </c>
      <c r="B1619" s="4">
        <v>6644</v>
      </c>
      <c r="C1619" s="2" t="s">
        <v>39045</v>
      </c>
      <c r="D1619" s="2" t="s">
        <v>39044</v>
      </c>
      <c r="E1619" s="7" t="s">
        <v>506402</v>
      </c>
      <c r="F1619" s="7" t="s">
        <v>506402</v>
      </c>
      <c r="G1619" s="4">
        <v>1500</v>
      </c>
      <c r="H1619" s="2" t="s">
        <v>488282</v>
      </c>
      <c r="I1619" s="2" t="s">
        <v>488286</v>
      </c>
      <c r="J1619" s="2" t="s">
        <v>488286</v>
      </c>
      <c r="K1619" s="3">
        <v>38484</v>
      </c>
      <c r="L1619" s="2"/>
      <c r="M1619" s="2" t="s">
        <v>489220</v>
      </c>
      <c r="N1619" s="2" t="s">
        <v>489219</v>
      </c>
      <c r="O1619" s="2" t="s">
        <v>488279</v>
      </c>
      <c r="P1619" s="2">
        <v>13154.275045578408</v>
      </c>
      <c r="Q1619" s="2">
        <v>3319466.2628419767</v>
      </c>
      <c r="R1619" s="2">
        <v>3.0526055669148531</v>
      </c>
      <c r="S1619" s="7">
        <v>-11.556354200494983</v>
      </c>
      <c r="T1619" s="7">
        <v>15.907842466099011</v>
      </c>
    </row>
    <row r="1620" spans="1:20" x14ac:dyDescent="0.2">
      <c r="A1620" s="4">
        <v>1619</v>
      </c>
      <c r="B1620" s="4">
        <v>6663</v>
      </c>
      <c r="C1620" s="2" t="s">
        <v>38426</v>
      </c>
      <c r="D1620" s="2" t="s">
        <v>38425</v>
      </c>
      <c r="E1620" s="7" t="s">
        <v>506401</v>
      </c>
      <c r="F1620" s="7" t="s">
        <v>506401</v>
      </c>
      <c r="G1620" s="4">
        <v>2700</v>
      </c>
      <c r="H1620" s="2" t="s">
        <v>488282</v>
      </c>
      <c r="I1620" s="2" t="s">
        <v>488282</v>
      </c>
      <c r="J1620" s="2" t="s">
        <v>488286</v>
      </c>
      <c r="K1620" s="3">
        <v>38691</v>
      </c>
      <c r="L1620" s="2"/>
      <c r="M1620" s="2" t="s">
        <v>489220</v>
      </c>
      <c r="N1620" s="2" t="s">
        <v>489219</v>
      </c>
      <c r="O1620" s="2" t="s">
        <v>488279</v>
      </c>
      <c r="P1620" s="2">
        <v>42857.597995954115</v>
      </c>
      <c r="Q1620" s="2">
        <v>28207141.714392256</v>
      </c>
      <c r="R1620" s="2">
        <v>27.23893694933501</v>
      </c>
      <c r="S1620" s="7">
        <v>33.475975104127293</v>
      </c>
      <c r="T1620" s="7">
        <v>-9.6645191890897078</v>
      </c>
    </row>
    <row r="1621" spans="1:20" x14ac:dyDescent="0.2">
      <c r="A1621" s="4">
        <v>1620</v>
      </c>
      <c r="B1621" s="4">
        <v>6665</v>
      </c>
      <c r="C1621" s="2" t="s">
        <v>38426</v>
      </c>
      <c r="D1621" s="2" t="s">
        <v>38425</v>
      </c>
      <c r="E1621" s="7" t="s">
        <v>506400</v>
      </c>
      <c r="F1621" s="7" t="s">
        <v>506400</v>
      </c>
      <c r="G1621" s="4">
        <v>610</v>
      </c>
      <c r="H1621" s="2" t="s">
        <v>488282</v>
      </c>
      <c r="I1621" s="2" t="s">
        <v>488282</v>
      </c>
      <c r="J1621" s="2" t="s">
        <v>488286</v>
      </c>
      <c r="K1621" s="3">
        <v>38691</v>
      </c>
      <c r="L1621" s="2"/>
      <c r="M1621" s="2" t="s">
        <v>489220</v>
      </c>
      <c r="N1621" s="2" t="s">
        <v>489219</v>
      </c>
      <c r="O1621" s="2" t="s">
        <v>488279</v>
      </c>
      <c r="P1621" s="2">
        <v>12922.867059153226</v>
      </c>
      <c r="Q1621" s="2">
        <v>6367674.4551784173</v>
      </c>
      <c r="R1621" s="2">
        <v>6.1031840830196904</v>
      </c>
      <c r="S1621" s="7">
        <v>34.123328434275223</v>
      </c>
      <c r="T1621" s="7">
        <v>-10.865822828642594</v>
      </c>
    </row>
    <row r="1622" spans="1:20" x14ac:dyDescent="0.2">
      <c r="A1622" s="4">
        <v>1621</v>
      </c>
      <c r="B1622" s="4">
        <v>6667</v>
      </c>
      <c r="C1622" s="2" t="s">
        <v>38426</v>
      </c>
      <c r="D1622" s="2" t="s">
        <v>38425</v>
      </c>
      <c r="E1622" s="7" t="s">
        <v>506399</v>
      </c>
      <c r="F1622" s="7" t="s">
        <v>506399</v>
      </c>
      <c r="G1622" s="4">
        <v>1500</v>
      </c>
      <c r="H1622" s="2" t="s">
        <v>488282</v>
      </c>
      <c r="I1622" s="2" t="s">
        <v>488282</v>
      </c>
      <c r="J1622" s="2" t="s">
        <v>488286</v>
      </c>
      <c r="K1622" s="3">
        <v>38484</v>
      </c>
      <c r="L1622" s="2"/>
      <c r="M1622" s="2" t="s">
        <v>489220</v>
      </c>
      <c r="N1622" s="2" t="s">
        <v>489219</v>
      </c>
      <c r="O1622" s="2" t="s">
        <v>488279</v>
      </c>
      <c r="P1622" s="2">
        <v>17068.007350079792</v>
      </c>
      <c r="Q1622" s="2">
        <v>8456904.298641637</v>
      </c>
      <c r="R1622" s="2">
        <v>8.0409286594884417</v>
      </c>
      <c r="S1622" s="7">
        <v>34.070681321250461</v>
      </c>
      <c r="T1622" s="7">
        <v>-12.013193585256049</v>
      </c>
    </row>
    <row r="1623" spans="1:20" x14ac:dyDescent="0.2">
      <c r="A1623" s="4">
        <v>1622</v>
      </c>
      <c r="B1623" s="4">
        <v>6668</v>
      </c>
      <c r="C1623" s="2" t="s">
        <v>38426</v>
      </c>
      <c r="D1623" s="2" t="s">
        <v>38425</v>
      </c>
      <c r="E1623" s="7" t="s">
        <v>506398</v>
      </c>
      <c r="F1623" s="7" t="s">
        <v>506398</v>
      </c>
      <c r="G1623" s="4">
        <v>160000</v>
      </c>
      <c r="H1623" s="2" t="s">
        <v>488282</v>
      </c>
      <c r="I1623" s="2" t="s">
        <v>488282</v>
      </c>
      <c r="J1623" s="2" t="s">
        <v>488286</v>
      </c>
      <c r="K1623" s="3">
        <v>38691</v>
      </c>
      <c r="L1623" s="2"/>
      <c r="M1623" s="2" t="s">
        <v>489220</v>
      </c>
      <c r="N1623" s="2" t="s">
        <v>489219</v>
      </c>
      <c r="O1623" s="2" t="s">
        <v>488279</v>
      </c>
      <c r="P1623" s="2">
        <v>282017.03830369061</v>
      </c>
      <c r="Q1623" s="2">
        <v>1629482832.1949189</v>
      </c>
      <c r="R1623" s="2">
        <v>1550.4427152873786</v>
      </c>
      <c r="S1623" s="7">
        <v>33.86293938455109</v>
      </c>
      <c r="T1623" s="7">
        <v>-11.915463277112309</v>
      </c>
    </row>
    <row r="1624" spans="1:20" x14ac:dyDescent="0.2">
      <c r="A1624" s="4">
        <v>1623</v>
      </c>
      <c r="B1624" s="4">
        <v>6669</v>
      </c>
      <c r="C1624" s="2" t="s">
        <v>38426</v>
      </c>
      <c r="D1624" s="2" t="s">
        <v>38425</v>
      </c>
      <c r="E1624" s="7" t="s">
        <v>506397</v>
      </c>
      <c r="F1624" s="7" t="s">
        <v>506397</v>
      </c>
      <c r="G1624" s="4">
        <v>23000</v>
      </c>
      <c r="H1624" s="2" t="s">
        <v>488282</v>
      </c>
      <c r="I1624" s="2" t="s">
        <v>488282</v>
      </c>
      <c r="J1624" s="2" t="s">
        <v>488286</v>
      </c>
      <c r="K1624" s="3">
        <v>38691</v>
      </c>
      <c r="L1624" s="2"/>
      <c r="M1624" s="2" t="s">
        <v>489220</v>
      </c>
      <c r="N1624" s="2" t="s">
        <v>489219</v>
      </c>
      <c r="O1624" s="2" t="s">
        <v>488279</v>
      </c>
      <c r="P1624" s="2">
        <v>123633.57990302646</v>
      </c>
      <c r="Q1624" s="2">
        <v>237433260.00489742</v>
      </c>
      <c r="R1624" s="2">
        <v>225.77768262683475</v>
      </c>
      <c r="S1624" s="7">
        <v>33.66477461947521</v>
      </c>
      <c r="T1624" s="7">
        <v>-12.000844140398701</v>
      </c>
    </row>
    <row r="1625" spans="1:20" x14ac:dyDescent="0.2">
      <c r="A1625" s="4">
        <v>1624</v>
      </c>
      <c r="B1625" s="4">
        <v>6670</v>
      </c>
      <c r="C1625" s="2" t="s">
        <v>38426</v>
      </c>
      <c r="D1625" s="2" t="s">
        <v>38425</v>
      </c>
      <c r="E1625" s="7" t="s">
        <v>39179</v>
      </c>
      <c r="F1625" s="7" t="s">
        <v>39179</v>
      </c>
      <c r="G1625" s="4">
        <v>231600</v>
      </c>
      <c r="H1625" s="2" t="s">
        <v>488282</v>
      </c>
      <c r="I1625" s="2" t="s">
        <v>488282</v>
      </c>
      <c r="J1625" s="2" t="s">
        <v>488286</v>
      </c>
      <c r="K1625" s="3">
        <v>38484</v>
      </c>
      <c r="L1625" s="2"/>
      <c r="M1625" s="2" t="s">
        <v>489220</v>
      </c>
      <c r="N1625" s="2" t="s">
        <v>489219</v>
      </c>
      <c r="O1625" s="2" t="s">
        <v>488279</v>
      </c>
      <c r="P1625" s="2">
        <v>270253.26996694546</v>
      </c>
      <c r="Q1625" s="2">
        <v>2478829163.3627181</v>
      </c>
      <c r="R1625" s="2">
        <v>2340.6534791195413</v>
      </c>
      <c r="S1625" s="7">
        <v>33.137596021909658</v>
      </c>
      <c r="T1625" s="7">
        <v>-12.921529775466951</v>
      </c>
    </row>
    <row r="1626" spans="1:20" x14ac:dyDescent="0.2">
      <c r="A1626" s="4">
        <v>1625</v>
      </c>
      <c r="B1626" s="4">
        <v>6673</v>
      </c>
      <c r="C1626" s="2" t="s">
        <v>38426</v>
      </c>
      <c r="D1626" s="2" t="s">
        <v>38425</v>
      </c>
      <c r="E1626" s="7" t="s">
        <v>506396</v>
      </c>
      <c r="F1626" s="7" t="s">
        <v>506396</v>
      </c>
      <c r="G1626" s="4">
        <v>98934</v>
      </c>
      <c r="H1626" s="2" t="s">
        <v>488282</v>
      </c>
      <c r="I1626" s="2" t="s">
        <v>488282</v>
      </c>
      <c r="J1626" s="2" t="s">
        <v>488286</v>
      </c>
      <c r="K1626" s="3">
        <v>38484</v>
      </c>
      <c r="L1626" s="2"/>
      <c r="M1626" s="2" t="s">
        <v>489220</v>
      </c>
      <c r="N1626" s="2" t="s">
        <v>489219</v>
      </c>
      <c r="O1626" s="2" t="s">
        <v>488279</v>
      </c>
      <c r="P1626" s="2">
        <v>244086.55371281062</v>
      </c>
      <c r="Q1626" s="2">
        <v>1041001114.941837</v>
      </c>
      <c r="R1626" s="2">
        <v>971.13377307394285</v>
      </c>
      <c r="S1626" s="7">
        <v>33.610606208579938</v>
      </c>
      <c r="T1626" s="7">
        <v>-14.370482981602764</v>
      </c>
    </row>
    <row r="1627" spans="1:20" x14ac:dyDescent="0.2">
      <c r="A1627" s="4">
        <v>1626</v>
      </c>
      <c r="B1627" s="4">
        <v>6674</v>
      </c>
      <c r="C1627" s="2" t="s">
        <v>38426</v>
      </c>
      <c r="D1627" s="2" t="s">
        <v>38425</v>
      </c>
      <c r="E1627" s="7" t="s">
        <v>506395</v>
      </c>
      <c r="F1627" s="7" t="s">
        <v>506395</v>
      </c>
      <c r="G1627" s="4">
        <v>86994</v>
      </c>
      <c r="H1627" s="2" t="s">
        <v>488282</v>
      </c>
      <c r="I1627" s="2" t="s">
        <v>488282</v>
      </c>
      <c r="J1627" s="2" t="s">
        <v>488286</v>
      </c>
      <c r="K1627" s="3">
        <v>38484</v>
      </c>
      <c r="L1627" s="2"/>
      <c r="M1627" s="2" t="s">
        <v>489220</v>
      </c>
      <c r="N1627" s="2" t="s">
        <v>489219</v>
      </c>
      <c r="O1627" s="2" t="s">
        <v>488279</v>
      </c>
      <c r="P1627" s="2">
        <v>157283.81157623176</v>
      </c>
      <c r="Q1627" s="2">
        <v>1121036020.4776802</v>
      </c>
      <c r="R1627" s="2">
        <v>1047.9550045476228</v>
      </c>
      <c r="S1627" s="7">
        <v>35.294853981016423</v>
      </c>
      <c r="T1627" s="7">
        <v>-14.135089571113893</v>
      </c>
    </row>
    <row r="1628" spans="1:20" x14ac:dyDescent="0.2">
      <c r="A1628" s="4">
        <v>1627</v>
      </c>
      <c r="B1628" s="4">
        <v>6675</v>
      </c>
      <c r="C1628" s="2" t="s">
        <v>38426</v>
      </c>
      <c r="D1628" s="2" t="s">
        <v>38425</v>
      </c>
      <c r="E1628" s="7" t="s">
        <v>506394</v>
      </c>
      <c r="F1628" s="7" t="s">
        <v>506394</v>
      </c>
      <c r="G1628" s="4">
        <v>32553</v>
      </c>
      <c r="H1628" s="2" t="s">
        <v>488282</v>
      </c>
      <c r="I1628" s="2" t="s">
        <v>488282</v>
      </c>
      <c r="J1628" s="2" t="s">
        <v>488286</v>
      </c>
      <c r="K1628" s="3">
        <v>38484</v>
      </c>
      <c r="L1628" s="2"/>
      <c r="M1628" s="2" t="s">
        <v>489220</v>
      </c>
      <c r="N1628" s="2" t="s">
        <v>489219</v>
      </c>
      <c r="O1628" s="2" t="s">
        <v>488279</v>
      </c>
      <c r="P1628" s="2">
        <v>128788.67878972819</v>
      </c>
      <c r="Q1628" s="2">
        <v>466300963.36236185</v>
      </c>
      <c r="R1628" s="2">
        <v>434.40635552102964</v>
      </c>
      <c r="S1628" s="7">
        <v>35.471714858886756</v>
      </c>
      <c r="T1628" s="7">
        <v>-14.525729061037277</v>
      </c>
    </row>
    <row r="1629" spans="1:20" x14ac:dyDescent="0.2">
      <c r="A1629" s="4">
        <v>1628</v>
      </c>
      <c r="B1629" s="4">
        <v>6677</v>
      </c>
      <c r="C1629" s="2" t="s">
        <v>38426</v>
      </c>
      <c r="D1629" s="2" t="s">
        <v>38425</v>
      </c>
      <c r="E1629" s="7" t="s">
        <v>506393</v>
      </c>
      <c r="F1629" s="7" t="s">
        <v>506393</v>
      </c>
      <c r="G1629" s="4">
        <v>29473</v>
      </c>
      <c r="H1629" s="2" t="s">
        <v>488282</v>
      </c>
      <c r="I1629" s="2" t="s">
        <v>488282</v>
      </c>
      <c r="J1629" s="2" t="s">
        <v>488286</v>
      </c>
      <c r="K1629" s="3">
        <v>38484</v>
      </c>
      <c r="L1629" s="2"/>
      <c r="M1629" s="2" t="s">
        <v>489220</v>
      </c>
      <c r="N1629" s="2" t="s">
        <v>489219</v>
      </c>
      <c r="O1629" s="2" t="s">
        <v>488279</v>
      </c>
      <c r="P1629" s="2">
        <v>107965.71417429863</v>
      </c>
      <c r="Q1629" s="2">
        <v>362546965.34974307</v>
      </c>
      <c r="R1629" s="2">
        <v>335.93275325115349</v>
      </c>
      <c r="S1629" s="7">
        <v>35.427099715872359</v>
      </c>
      <c r="T1629" s="7">
        <v>-15.117116405867698</v>
      </c>
    </row>
    <row r="1630" spans="1:20" x14ac:dyDescent="0.2">
      <c r="A1630" s="4">
        <v>1629</v>
      </c>
      <c r="B1630" s="4">
        <v>6678</v>
      </c>
      <c r="C1630" s="2" t="s">
        <v>38426</v>
      </c>
      <c r="D1630" s="2" t="s">
        <v>38425</v>
      </c>
      <c r="E1630" s="7" t="s">
        <v>506392</v>
      </c>
      <c r="F1630" s="7" t="s">
        <v>506392</v>
      </c>
      <c r="G1630" s="4">
        <v>220000</v>
      </c>
      <c r="H1630" s="2" t="s">
        <v>488282</v>
      </c>
      <c r="I1630" s="2" t="s">
        <v>488286</v>
      </c>
      <c r="J1630" s="2" t="s">
        <v>488286</v>
      </c>
      <c r="K1630" s="3">
        <v>38484</v>
      </c>
      <c r="L1630" s="2"/>
      <c r="M1630" s="2" t="s">
        <v>489220</v>
      </c>
      <c r="N1630" s="2" t="s">
        <v>489219</v>
      </c>
      <c r="O1630" s="2" t="s">
        <v>488279</v>
      </c>
      <c r="P1630" s="2">
        <v>178297.53378914393</v>
      </c>
      <c r="Q1630" s="2">
        <v>1902203819.8722825</v>
      </c>
      <c r="R1630" s="2">
        <v>1759.0199856809784</v>
      </c>
      <c r="S1630" s="7">
        <v>35.680999440576777</v>
      </c>
      <c r="T1630" s="7">
        <v>-15.332362767971121</v>
      </c>
    </row>
    <row r="1631" spans="1:20" x14ac:dyDescent="0.2">
      <c r="A1631" s="4">
        <v>1630</v>
      </c>
      <c r="B1631" s="4">
        <v>6679</v>
      </c>
      <c r="C1631" s="2" t="s">
        <v>38426</v>
      </c>
      <c r="D1631" s="2" t="s">
        <v>38425</v>
      </c>
      <c r="E1631" s="7" t="s">
        <v>506391</v>
      </c>
      <c r="F1631" s="7" t="s">
        <v>506391</v>
      </c>
      <c r="G1631" s="4">
        <v>460</v>
      </c>
      <c r="H1631" s="2" t="s">
        <v>488282</v>
      </c>
      <c r="I1631" s="2" t="s">
        <v>488282</v>
      </c>
      <c r="J1631" s="2" t="s">
        <v>488286</v>
      </c>
      <c r="K1631" s="3">
        <v>39166</v>
      </c>
      <c r="L1631" s="2"/>
      <c r="M1631" s="2" t="s">
        <v>489279</v>
      </c>
      <c r="N1631" s="2" t="s">
        <v>488286</v>
      </c>
      <c r="O1631" s="2" t="s">
        <v>488279</v>
      </c>
      <c r="P1631" s="2">
        <v>8894.1193001022657</v>
      </c>
      <c r="Q1631" s="2">
        <v>4981364.8714418774</v>
      </c>
      <c r="R1631" s="2">
        <v>4.5838727959487748</v>
      </c>
      <c r="S1631" s="7">
        <v>35.022852561661459</v>
      </c>
      <c r="T1631" s="7">
        <v>-15.841684736064458</v>
      </c>
    </row>
    <row r="1632" spans="1:20" x14ac:dyDescent="0.2">
      <c r="A1632" s="4">
        <v>1631</v>
      </c>
      <c r="B1632" s="4">
        <v>6681</v>
      </c>
      <c r="C1632" s="2" t="s">
        <v>38426</v>
      </c>
      <c r="D1632" s="2" t="s">
        <v>38425</v>
      </c>
      <c r="E1632" s="7" t="s">
        <v>506390</v>
      </c>
      <c r="F1632" s="7" t="s">
        <v>506390</v>
      </c>
      <c r="G1632" s="4">
        <v>450</v>
      </c>
      <c r="H1632" s="2" t="s">
        <v>488282</v>
      </c>
      <c r="I1632" s="2" t="s">
        <v>488282</v>
      </c>
      <c r="J1632" s="2" t="s">
        <v>488286</v>
      </c>
      <c r="K1632" s="3">
        <v>39790</v>
      </c>
      <c r="L1632" s="2"/>
      <c r="M1632" s="2" t="s">
        <v>489279</v>
      </c>
      <c r="N1632" s="2" t="s">
        <v>506389</v>
      </c>
      <c r="O1632" s="2" t="s">
        <v>488279</v>
      </c>
      <c r="P1632" s="2">
        <v>59737.107773180862</v>
      </c>
      <c r="Q1632" s="2">
        <v>3588544.6818773332</v>
      </c>
      <c r="R1632" s="2">
        <v>3.2962640817386899</v>
      </c>
      <c r="S1632" s="7">
        <v>35.106759497528827</v>
      </c>
      <c r="T1632" s="7">
        <v>-16.024297062252355</v>
      </c>
    </row>
    <row r="1633" spans="1:20" x14ac:dyDescent="0.2">
      <c r="A1633" s="4">
        <v>1632</v>
      </c>
      <c r="B1633" s="4">
        <v>6683</v>
      </c>
      <c r="C1633" s="2" t="s">
        <v>38426</v>
      </c>
      <c r="D1633" s="2" t="s">
        <v>38425</v>
      </c>
      <c r="E1633" s="7" t="s">
        <v>39182</v>
      </c>
      <c r="F1633" s="7" t="s">
        <v>39182</v>
      </c>
      <c r="G1633" s="4">
        <v>88700</v>
      </c>
      <c r="H1633" s="2" t="s">
        <v>488282</v>
      </c>
      <c r="I1633" s="2" t="s">
        <v>488282</v>
      </c>
      <c r="J1633" s="2" t="s">
        <v>488286</v>
      </c>
      <c r="K1633" s="3">
        <v>38484</v>
      </c>
      <c r="L1633" s="2"/>
      <c r="M1633" s="2" t="s">
        <v>489220</v>
      </c>
      <c r="N1633" s="2" t="s">
        <v>489219</v>
      </c>
      <c r="O1633" s="2" t="s">
        <v>488279</v>
      </c>
      <c r="P1633" s="2">
        <v>50020.148571567042</v>
      </c>
      <c r="Q1633" s="2">
        <v>131407673.47994293</v>
      </c>
      <c r="R1633" s="2">
        <v>120.4239416959612</v>
      </c>
      <c r="S1633" s="7">
        <v>34.751519287673425</v>
      </c>
      <c r="T1633" s="7">
        <v>-16.257686438517567</v>
      </c>
    </row>
    <row r="1634" spans="1:20" x14ac:dyDescent="0.2">
      <c r="A1634" s="4">
        <v>1633</v>
      </c>
      <c r="B1634" s="4">
        <v>6684</v>
      </c>
      <c r="C1634" s="2" t="s">
        <v>38426</v>
      </c>
      <c r="D1634" s="2" t="s">
        <v>38425</v>
      </c>
      <c r="E1634" s="7" t="s">
        <v>506388</v>
      </c>
      <c r="F1634" s="7" t="s">
        <v>506388</v>
      </c>
      <c r="G1634" s="4">
        <v>400</v>
      </c>
      <c r="H1634" s="2" t="s">
        <v>488282</v>
      </c>
      <c r="I1634" s="2" t="s">
        <v>488286</v>
      </c>
      <c r="J1634" s="2" t="s">
        <v>488286</v>
      </c>
      <c r="K1634" s="3">
        <v>39790</v>
      </c>
      <c r="L1634" s="2"/>
      <c r="M1634" s="2" t="s">
        <v>489279</v>
      </c>
      <c r="N1634" s="2" t="s">
        <v>491846</v>
      </c>
      <c r="O1634" s="2" t="s">
        <v>488279</v>
      </c>
      <c r="P1634" s="2">
        <v>14312.347388667844</v>
      </c>
      <c r="Q1634" s="2">
        <v>7722401.6306445114</v>
      </c>
      <c r="R1634" s="2">
        <v>7.0286616093337102</v>
      </c>
      <c r="S1634" s="7">
        <v>35.209647973198962</v>
      </c>
      <c r="T1634" s="7">
        <v>-16.923832564155283</v>
      </c>
    </row>
    <row r="1635" spans="1:20" x14ac:dyDescent="0.2">
      <c r="A1635" s="4">
        <v>1634</v>
      </c>
      <c r="B1635" s="4">
        <v>6685</v>
      </c>
      <c r="C1635" s="2" t="s">
        <v>39071</v>
      </c>
      <c r="D1635" s="2" t="s">
        <v>39070</v>
      </c>
      <c r="E1635" s="7" t="s">
        <v>506387</v>
      </c>
      <c r="F1635" s="7" t="s">
        <v>506387</v>
      </c>
      <c r="G1635" s="4">
        <v>104000</v>
      </c>
      <c r="H1635" s="2" t="s">
        <v>488282</v>
      </c>
      <c r="I1635" s="2" t="s">
        <v>488286</v>
      </c>
      <c r="J1635" s="2" t="s">
        <v>488286</v>
      </c>
      <c r="K1635" s="3">
        <v>38484</v>
      </c>
      <c r="L1635" s="2"/>
      <c r="M1635" s="2" t="s">
        <v>489220</v>
      </c>
      <c r="N1635" s="2" t="s">
        <v>489219</v>
      </c>
      <c r="O1635" s="2" t="s">
        <v>488279</v>
      </c>
      <c r="P1635" s="2">
        <v>148663.80064493782</v>
      </c>
      <c r="Q1635" s="2">
        <v>975097900.83677423</v>
      </c>
      <c r="R1635" s="2">
        <v>779.0130377230563</v>
      </c>
      <c r="S1635" s="7">
        <v>32.812415991643618</v>
      </c>
      <c r="T1635" s="7">
        <v>-26.4096025092459</v>
      </c>
    </row>
    <row r="1636" spans="1:20" x14ac:dyDescent="0.2">
      <c r="A1636" s="4">
        <v>1635</v>
      </c>
      <c r="B1636" s="4">
        <v>6686</v>
      </c>
      <c r="C1636" s="2" t="s">
        <v>39071</v>
      </c>
      <c r="D1636" s="2" t="s">
        <v>39070</v>
      </c>
      <c r="E1636" s="7" t="s">
        <v>506386</v>
      </c>
      <c r="F1636" s="7" t="s">
        <v>506386</v>
      </c>
      <c r="G1636" s="4">
        <v>4000</v>
      </c>
      <c r="H1636" s="2" t="s">
        <v>488282</v>
      </c>
      <c r="I1636" s="2" t="s">
        <v>488286</v>
      </c>
      <c r="J1636" s="2" t="s">
        <v>488286</v>
      </c>
      <c r="K1636" s="3">
        <v>40912</v>
      </c>
      <c r="L1636" s="2"/>
      <c r="M1636" s="2" t="s">
        <v>488286</v>
      </c>
      <c r="N1636" s="2" t="s">
        <v>488286</v>
      </c>
      <c r="O1636" s="2" t="s">
        <v>488279</v>
      </c>
      <c r="P1636" s="2">
        <v>33980.236885880091</v>
      </c>
      <c r="Q1636" s="2">
        <v>58265242.213409781</v>
      </c>
      <c r="R1636" s="2">
        <v>46.619712748964268</v>
      </c>
      <c r="S1636" s="7">
        <v>32.104728765506053</v>
      </c>
      <c r="T1636" s="7">
        <v>-26.320552726186182</v>
      </c>
    </row>
    <row r="1637" spans="1:20" x14ac:dyDescent="0.2">
      <c r="A1637" s="4">
        <v>1636</v>
      </c>
      <c r="B1637" s="4">
        <v>6687</v>
      </c>
      <c r="C1637" s="2" t="s">
        <v>39071</v>
      </c>
      <c r="D1637" s="2" t="s">
        <v>39070</v>
      </c>
      <c r="E1637" s="7" t="s">
        <v>506385</v>
      </c>
      <c r="F1637" s="7" t="s">
        <v>506385</v>
      </c>
      <c r="G1637" s="4">
        <v>32000</v>
      </c>
      <c r="H1637" s="2" t="s">
        <v>488282</v>
      </c>
      <c r="I1637" s="2" t="s">
        <v>488286</v>
      </c>
      <c r="J1637" s="2" t="s">
        <v>488286</v>
      </c>
      <c r="K1637" s="3">
        <v>39790</v>
      </c>
      <c r="L1637" s="2"/>
      <c r="M1637" s="2" t="s">
        <v>489279</v>
      </c>
      <c r="N1637" s="2" t="s">
        <v>506384</v>
      </c>
      <c r="O1637" s="2" t="s">
        <v>488279</v>
      </c>
      <c r="P1637" s="2">
        <v>147980.60668886232</v>
      </c>
      <c r="Q1637" s="2">
        <v>584390900.68701184</v>
      </c>
      <c r="R1637" s="2">
        <v>484.62251481848625</v>
      </c>
      <c r="S1637" s="7">
        <v>34.487220567648492</v>
      </c>
      <c r="T1637" s="7">
        <v>-24.12016237354117</v>
      </c>
    </row>
    <row r="1638" spans="1:20" x14ac:dyDescent="0.2">
      <c r="A1638" s="4">
        <v>1637</v>
      </c>
      <c r="B1638" s="4">
        <v>6688</v>
      </c>
      <c r="C1638" s="2" t="s">
        <v>39071</v>
      </c>
      <c r="D1638" s="2" t="s">
        <v>39070</v>
      </c>
      <c r="E1638" s="7" t="s">
        <v>506383</v>
      </c>
      <c r="F1638" s="7" t="s">
        <v>506383</v>
      </c>
      <c r="G1638" s="4">
        <v>50000</v>
      </c>
      <c r="H1638" s="2" t="s">
        <v>488282</v>
      </c>
      <c r="I1638" s="2" t="s">
        <v>488286</v>
      </c>
      <c r="J1638" s="2" t="s">
        <v>488286</v>
      </c>
      <c r="K1638" s="3">
        <v>38484</v>
      </c>
      <c r="L1638" s="2"/>
      <c r="M1638" s="2" t="s">
        <v>489220</v>
      </c>
      <c r="N1638" s="2" t="s">
        <v>489219</v>
      </c>
      <c r="O1638" s="2" t="s">
        <v>488279</v>
      </c>
      <c r="P1638" s="2">
        <v>183620.8718687224</v>
      </c>
      <c r="Q1638" s="2">
        <v>1591216429.9008572</v>
      </c>
      <c r="R1638" s="2">
        <v>1366.2805816645891</v>
      </c>
      <c r="S1638" s="7">
        <v>35.44083939439389</v>
      </c>
      <c r="T1638" s="7">
        <v>-21.734137910089789</v>
      </c>
    </row>
    <row r="1639" spans="1:20" x14ac:dyDescent="0.2">
      <c r="A1639" s="4">
        <v>1638</v>
      </c>
      <c r="B1639" s="4">
        <v>6689</v>
      </c>
      <c r="C1639" s="2" t="s">
        <v>39071</v>
      </c>
      <c r="D1639" s="2" t="s">
        <v>39070</v>
      </c>
      <c r="E1639" s="7" t="s">
        <v>117093</v>
      </c>
      <c r="F1639" s="7" t="s">
        <v>117093</v>
      </c>
      <c r="G1639" s="4">
        <v>40000</v>
      </c>
      <c r="H1639" s="2" t="s">
        <v>488282</v>
      </c>
      <c r="I1639" s="2" t="s">
        <v>488286</v>
      </c>
      <c r="J1639" s="2" t="s">
        <v>488286</v>
      </c>
      <c r="K1639" s="3">
        <v>38484</v>
      </c>
      <c r="L1639" s="2"/>
      <c r="M1639" s="2" t="s">
        <v>489220</v>
      </c>
      <c r="N1639" s="2" t="s">
        <v>489219</v>
      </c>
      <c r="O1639" s="2" t="s">
        <v>488279</v>
      </c>
      <c r="P1639" s="2">
        <v>46570.189017809294</v>
      </c>
      <c r="Q1639" s="2">
        <v>59875608.108611338</v>
      </c>
      <c r="R1639" s="2">
        <v>50.509630768173693</v>
      </c>
      <c r="S1639" s="7">
        <v>35.554560392124699</v>
      </c>
      <c r="T1639" s="7">
        <v>-22.984067240575012</v>
      </c>
    </row>
    <row r="1640" spans="1:20" x14ac:dyDescent="0.2">
      <c r="A1640" s="4">
        <v>1639</v>
      </c>
      <c r="B1640" s="4">
        <v>6690</v>
      </c>
      <c r="C1640" s="2" t="s">
        <v>39071</v>
      </c>
      <c r="D1640" s="2" t="s">
        <v>39070</v>
      </c>
      <c r="E1640" s="7" t="s">
        <v>506382</v>
      </c>
      <c r="F1640" s="7" t="s">
        <v>506382</v>
      </c>
      <c r="G1640" s="4">
        <v>170000</v>
      </c>
      <c r="H1640" s="2" t="s">
        <v>488282</v>
      </c>
      <c r="I1640" s="2" t="s">
        <v>488282</v>
      </c>
      <c r="J1640" s="2" t="s">
        <v>488282</v>
      </c>
      <c r="K1640" s="3">
        <v>38484</v>
      </c>
      <c r="L1640" s="2"/>
      <c r="M1640" s="2" t="s">
        <v>489220</v>
      </c>
      <c r="N1640" s="2" t="s">
        <v>489219</v>
      </c>
      <c r="O1640" s="2" t="s">
        <v>488279</v>
      </c>
      <c r="P1640" s="2">
        <v>214747.66954887431</v>
      </c>
      <c r="Q1640" s="2">
        <v>1938688030.4464869</v>
      </c>
      <c r="R1640" s="2">
        <v>1707.5019427714453</v>
      </c>
      <c r="S1640" s="7">
        <v>33.113372193879357</v>
      </c>
      <c r="T1640" s="7">
        <v>-19.793114138965862</v>
      </c>
    </row>
    <row r="1641" spans="1:20" x14ac:dyDescent="0.2">
      <c r="A1641" s="4">
        <v>1640</v>
      </c>
      <c r="B1641" s="4">
        <v>6691</v>
      </c>
      <c r="C1641" s="2" t="s">
        <v>39071</v>
      </c>
      <c r="D1641" s="2" t="s">
        <v>39070</v>
      </c>
      <c r="E1641" s="7" t="s">
        <v>506381</v>
      </c>
      <c r="F1641" s="7" t="s">
        <v>506381</v>
      </c>
      <c r="G1641" s="4">
        <v>500000</v>
      </c>
      <c r="H1641" s="2" t="s">
        <v>488282</v>
      </c>
      <c r="I1641" s="2" t="s">
        <v>488286</v>
      </c>
      <c r="J1641" s="2" t="s">
        <v>488286</v>
      </c>
      <c r="K1641" s="3">
        <v>38484</v>
      </c>
      <c r="L1641" s="2"/>
      <c r="M1641" s="2" t="s">
        <v>489220</v>
      </c>
      <c r="N1641" s="2" t="s">
        <v>489219</v>
      </c>
      <c r="O1641" s="2" t="s">
        <v>488279</v>
      </c>
      <c r="P1641" s="2">
        <v>667179.77530394797</v>
      </c>
      <c r="Q1641" s="2">
        <v>9763865886.3897667</v>
      </c>
      <c r="R1641" s="2">
        <v>8722.2895032324905</v>
      </c>
      <c r="S1641" s="7">
        <v>35.556043777884575</v>
      </c>
      <c r="T1641" s="7">
        <v>-18.611220841592548</v>
      </c>
    </row>
    <row r="1642" spans="1:20" x14ac:dyDescent="0.2">
      <c r="A1642" s="4">
        <v>1641</v>
      </c>
      <c r="B1642" s="4">
        <v>6694</v>
      </c>
      <c r="C1642" s="2" t="s">
        <v>39071</v>
      </c>
      <c r="D1642" s="2" t="s">
        <v>39070</v>
      </c>
      <c r="E1642" s="7" t="s">
        <v>506380</v>
      </c>
      <c r="F1642" s="7" t="s">
        <v>506380</v>
      </c>
      <c r="G1642" s="4">
        <v>16000</v>
      </c>
      <c r="H1642" s="2" t="s">
        <v>488282</v>
      </c>
      <c r="I1642" s="2" t="s">
        <v>488282</v>
      </c>
      <c r="J1642" s="2" t="s">
        <v>488286</v>
      </c>
      <c r="K1642" s="3">
        <v>40485</v>
      </c>
      <c r="L1642" s="2"/>
      <c r="M1642" s="2" t="s">
        <v>489279</v>
      </c>
      <c r="N1642" s="2" t="s">
        <v>506379</v>
      </c>
      <c r="O1642" s="2" t="s">
        <v>488279</v>
      </c>
      <c r="P1642" s="2">
        <v>51966.109990182638</v>
      </c>
      <c r="Q1642" s="2">
        <v>177819408.43068129</v>
      </c>
      <c r="R1642" s="2">
        <v>162.56610082536969</v>
      </c>
      <c r="S1642" s="7">
        <v>35.704565075029464</v>
      </c>
      <c r="T1642" s="7">
        <v>-16.49436413176284</v>
      </c>
    </row>
    <row r="1643" spans="1:20" x14ac:dyDescent="0.2">
      <c r="A1643" s="4">
        <v>1642</v>
      </c>
      <c r="B1643" s="4">
        <v>6695</v>
      </c>
      <c r="C1643" s="2" t="s">
        <v>39071</v>
      </c>
      <c r="D1643" s="2" t="s">
        <v>39070</v>
      </c>
      <c r="E1643" s="7" t="s">
        <v>506378</v>
      </c>
      <c r="F1643" s="7" t="s">
        <v>506378</v>
      </c>
      <c r="G1643" s="4">
        <v>40000</v>
      </c>
      <c r="H1643" s="2" t="s">
        <v>488282</v>
      </c>
      <c r="I1643" s="2" t="s">
        <v>488286</v>
      </c>
      <c r="J1643" s="2" t="s">
        <v>488286</v>
      </c>
      <c r="K1643" s="3">
        <v>38484</v>
      </c>
      <c r="L1643" s="2"/>
      <c r="M1643" s="2" t="s">
        <v>489220</v>
      </c>
      <c r="N1643" s="2" t="s">
        <v>489219</v>
      </c>
      <c r="O1643" s="2" t="s">
        <v>488279</v>
      </c>
      <c r="P1643" s="2">
        <v>44476.716913565768</v>
      </c>
      <c r="Q1643" s="2">
        <v>126793885.0355763</v>
      </c>
      <c r="R1643" s="2">
        <v>115.2549338246634</v>
      </c>
      <c r="S1643" s="7">
        <v>38.670017241213493</v>
      </c>
      <c r="T1643" s="7">
        <v>-17.046279748038721</v>
      </c>
    </row>
    <row r="1644" spans="1:20" x14ac:dyDescent="0.2">
      <c r="A1644" s="4">
        <v>1643</v>
      </c>
      <c r="B1644" s="4">
        <v>6696</v>
      </c>
      <c r="C1644" s="2" t="s">
        <v>39071</v>
      </c>
      <c r="D1644" s="2" t="s">
        <v>39070</v>
      </c>
      <c r="E1644" s="7" t="s">
        <v>506377</v>
      </c>
      <c r="F1644" s="7" t="s">
        <v>506377</v>
      </c>
      <c r="G1644" s="4">
        <v>10000</v>
      </c>
      <c r="H1644" s="2" t="s">
        <v>488282</v>
      </c>
      <c r="I1644" s="2" t="s">
        <v>488286</v>
      </c>
      <c r="J1644" s="2" t="s">
        <v>488286</v>
      </c>
      <c r="K1644" s="3">
        <v>39790</v>
      </c>
      <c r="L1644" s="2"/>
      <c r="M1644" s="2" t="s">
        <v>489279</v>
      </c>
      <c r="N1644" s="2" t="s">
        <v>506374</v>
      </c>
      <c r="O1644" s="2" t="s">
        <v>488279</v>
      </c>
      <c r="P1644" s="2">
        <v>56721.418548984766</v>
      </c>
      <c r="Q1644" s="2">
        <v>226724352.53825426</v>
      </c>
      <c r="R1644" s="2">
        <v>209.8580818620508</v>
      </c>
      <c r="S1644" s="7">
        <v>33.63085343523084</v>
      </c>
      <c r="T1644" s="7">
        <v>-15.230521489262298</v>
      </c>
    </row>
    <row r="1645" spans="1:20" x14ac:dyDescent="0.2">
      <c r="A1645" s="4">
        <v>1644</v>
      </c>
      <c r="B1645" s="4">
        <v>6697</v>
      </c>
      <c r="C1645" s="2" t="s">
        <v>39071</v>
      </c>
      <c r="D1645" s="2" t="s">
        <v>39070</v>
      </c>
      <c r="E1645" s="7" t="s">
        <v>506376</v>
      </c>
      <c r="F1645" s="7" t="s">
        <v>506376</v>
      </c>
      <c r="G1645" s="4">
        <v>150000</v>
      </c>
      <c r="H1645" s="2" t="s">
        <v>488282</v>
      </c>
      <c r="I1645" s="2" t="s">
        <v>488286</v>
      </c>
      <c r="J1645" s="2" t="s">
        <v>488286</v>
      </c>
      <c r="K1645" s="3">
        <v>38484</v>
      </c>
      <c r="L1645" s="2"/>
      <c r="M1645" s="2" t="s">
        <v>489220</v>
      </c>
      <c r="N1645" s="2" t="s">
        <v>489219</v>
      </c>
      <c r="O1645" s="2" t="s">
        <v>488279</v>
      </c>
      <c r="P1645" s="2">
        <v>240302.88580088454</v>
      </c>
      <c r="Q1645" s="2">
        <v>1200014064.3869486</v>
      </c>
      <c r="R1645" s="2">
        <v>1105.1154930609121</v>
      </c>
      <c r="S1645" s="7">
        <v>30.816689382002973</v>
      </c>
      <c r="T1645" s="7">
        <v>-15.761635158776615</v>
      </c>
    </row>
    <row r="1646" spans="1:20" x14ac:dyDescent="0.2">
      <c r="A1646" s="4">
        <v>1645</v>
      </c>
      <c r="B1646" s="4">
        <v>6698</v>
      </c>
      <c r="C1646" s="2" t="s">
        <v>39071</v>
      </c>
      <c r="D1646" s="2" t="s">
        <v>39070</v>
      </c>
      <c r="E1646" s="7" t="s">
        <v>506375</v>
      </c>
      <c r="F1646" s="7" t="s">
        <v>506375</v>
      </c>
      <c r="G1646" s="4">
        <v>10000</v>
      </c>
      <c r="H1646" s="2" t="s">
        <v>488282</v>
      </c>
      <c r="I1646" s="2" t="s">
        <v>488286</v>
      </c>
      <c r="J1646" s="2" t="s">
        <v>488286</v>
      </c>
      <c r="K1646" s="3">
        <v>39790</v>
      </c>
      <c r="L1646" s="2"/>
      <c r="M1646" s="2" t="s">
        <v>489279</v>
      </c>
      <c r="N1646" s="2" t="s">
        <v>506374</v>
      </c>
      <c r="O1646" s="2" t="s">
        <v>488279</v>
      </c>
      <c r="P1646" s="2">
        <v>54891.150503181525</v>
      </c>
      <c r="Q1646" s="2">
        <v>157846976.9002344</v>
      </c>
      <c r="R1646" s="2">
        <v>146.70361620451177</v>
      </c>
      <c r="S1646" s="7">
        <v>40.210737749405467</v>
      </c>
      <c r="T1646" s="7">
        <v>-14.78784234087161</v>
      </c>
    </row>
    <row r="1647" spans="1:20" x14ac:dyDescent="0.2">
      <c r="A1647" s="4">
        <v>1646</v>
      </c>
      <c r="B1647" s="4">
        <v>6700</v>
      </c>
      <c r="C1647" s="2" t="s">
        <v>38841</v>
      </c>
      <c r="D1647" s="2" t="s">
        <v>38840</v>
      </c>
      <c r="E1647" s="7" t="s">
        <v>506373</v>
      </c>
      <c r="F1647" s="7" t="s">
        <v>506373</v>
      </c>
      <c r="G1647" s="4">
        <v>28000</v>
      </c>
      <c r="H1647" s="2" t="s">
        <v>488282</v>
      </c>
      <c r="I1647" s="2" t="s">
        <v>488286</v>
      </c>
      <c r="J1647" s="2" t="s">
        <v>488286</v>
      </c>
      <c r="K1647" s="3">
        <v>39845</v>
      </c>
      <c r="L1647" s="2"/>
      <c r="M1647" s="2" t="s">
        <v>489279</v>
      </c>
      <c r="N1647" s="2" t="s">
        <v>489335</v>
      </c>
      <c r="O1647" s="2" t="s">
        <v>488279</v>
      </c>
      <c r="P1647" s="2">
        <v>273162.74555371283</v>
      </c>
      <c r="Q1647" s="2">
        <v>223416498.27124172</v>
      </c>
      <c r="R1647" s="2">
        <v>202.72607619139751</v>
      </c>
      <c r="S1647" s="7">
        <v>13.662787696377318</v>
      </c>
      <c r="T1647" s="7">
        <v>-17.211414634165859</v>
      </c>
    </row>
    <row r="1648" spans="1:20" x14ac:dyDescent="0.2">
      <c r="A1648" s="4">
        <v>1647</v>
      </c>
      <c r="B1648" s="4">
        <v>6701</v>
      </c>
      <c r="C1648" s="2" t="s">
        <v>38841</v>
      </c>
      <c r="D1648" s="2" t="s">
        <v>38840</v>
      </c>
      <c r="E1648" s="7" t="s">
        <v>506372</v>
      </c>
      <c r="F1648" s="7" t="s">
        <v>506372</v>
      </c>
      <c r="G1648" s="4">
        <v>468000</v>
      </c>
      <c r="H1648" s="2" t="s">
        <v>488282</v>
      </c>
      <c r="I1648" s="2" t="s">
        <v>488286</v>
      </c>
      <c r="J1648" s="2" t="s">
        <v>488286</v>
      </c>
      <c r="K1648" s="3">
        <v>38484</v>
      </c>
      <c r="L1648" s="2"/>
      <c r="M1648" s="2" t="s">
        <v>489220</v>
      </c>
      <c r="N1648" s="2" t="s">
        <v>489219</v>
      </c>
      <c r="O1648" s="2" t="s">
        <v>488279</v>
      </c>
      <c r="P1648" s="2">
        <v>640984.2984437627</v>
      </c>
      <c r="Q1648" s="2">
        <v>4586763092.8210478</v>
      </c>
      <c r="R1648" s="2">
        <v>4123.5830699936987</v>
      </c>
      <c r="S1648" s="7">
        <v>23.972524898569972</v>
      </c>
      <c r="T1648" s="7">
        <v>-18.05777872744904</v>
      </c>
    </row>
    <row r="1649" spans="1:20" x14ac:dyDescent="0.2">
      <c r="A1649" s="4">
        <v>1648</v>
      </c>
      <c r="B1649" s="4">
        <v>6702</v>
      </c>
      <c r="C1649" s="2" t="s">
        <v>38841</v>
      </c>
      <c r="D1649" s="2" t="s">
        <v>38840</v>
      </c>
      <c r="E1649" s="7" t="s">
        <v>506371</v>
      </c>
      <c r="F1649" s="7" t="s">
        <v>506371</v>
      </c>
      <c r="G1649" s="4">
        <v>24462</v>
      </c>
      <c r="H1649" s="2" t="s">
        <v>488282</v>
      </c>
      <c r="I1649" s="2" t="s">
        <v>488286</v>
      </c>
      <c r="J1649" s="2" t="s">
        <v>488286</v>
      </c>
      <c r="K1649" s="3">
        <v>38484</v>
      </c>
      <c r="L1649" s="2"/>
      <c r="M1649" s="2" t="s">
        <v>489220</v>
      </c>
      <c r="N1649" s="2" t="s">
        <v>489219</v>
      </c>
      <c r="O1649" s="2" t="s">
        <v>488279</v>
      </c>
      <c r="P1649" s="2">
        <v>138165.24200596267</v>
      </c>
      <c r="Q1649" s="2">
        <v>550390349.86770689</v>
      </c>
      <c r="R1649" s="2">
        <v>493.98975368576839</v>
      </c>
      <c r="S1649" s="7">
        <v>21.609389811141586</v>
      </c>
      <c r="T1649" s="7">
        <v>-18.204010165590127</v>
      </c>
    </row>
    <row r="1650" spans="1:20" x14ac:dyDescent="0.2">
      <c r="A1650" s="4">
        <v>1649</v>
      </c>
      <c r="B1650" s="4">
        <v>6703</v>
      </c>
      <c r="C1650" s="2" t="s">
        <v>38841</v>
      </c>
      <c r="D1650" s="2" t="s">
        <v>38840</v>
      </c>
      <c r="E1650" s="7" t="s">
        <v>506370</v>
      </c>
      <c r="F1650" s="7" t="s">
        <v>506370</v>
      </c>
      <c r="G1650" s="4">
        <v>2291200</v>
      </c>
      <c r="H1650" s="2" t="s">
        <v>488282</v>
      </c>
      <c r="I1650" s="2" t="s">
        <v>488286</v>
      </c>
      <c r="J1650" s="2" t="s">
        <v>488286</v>
      </c>
      <c r="K1650" s="3">
        <v>38484</v>
      </c>
      <c r="L1650" s="2"/>
      <c r="M1650" s="2" t="s">
        <v>489220</v>
      </c>
      <c r="N1650" s="2" t="s">
        <v>489219</v>
      </c>
      <c r="O1650" s="2" t="s">
        <v>488279</v>
      </c>
      <c r="P1650" s="2">
        <v>850620.95766855346</v>
      </c>
      <c r="Q1650" s="2">
        <v>24905252662.691338</v>
      </c>
      <c r="R1650" s="2">
        <v>22159.024752682857</v>
      </c>
      <c r="S1650" s="7">
        <v>15.899115840040265</v>
      </c>
      <c r="T1650" s="7">
        <v>-18.955967086159969</v>
      </c>
    </row>
    <row r="1651" spans="1:20" x14ac:dyDescent="0.2">
      <c r="A1651" s="4">
        <v>1650</v>
      </c>
      <c r="B1651" s="4">
        <v>6704</v>
      </c>
      <c r="C1651" s="2" t="s">
        <v>38841</v>
      </c>
      <c r="D1651" s="2" t="s">
        <v>38840</v>
      </c>
      <c r="E1651" s="7" t="s">
        <v>39548</v>
      </c>
      <c r="F1651" s="7" t="s">
        <v>39548</v>
      </c>
      <c r="G1651" s="4">
        <v>222000</v>
      </c>
      <c r="H1651" s="2" t="s">
        <v>488282</v>
      </c>
      <c r="I1651" s="2" t="s">
        <v>488286</v>
      </c>
      <c r="J1651" s="2" t="s">
        <v>488286</v>
      </c>
      <c r="K1651" s="3">
        <v>38484</v>
      </c>
      <c r="L1651" s="2"/>
      <c r="M1651" s="2" t="s">
        <v>489220</v>
      </c>
      <c r="N1651" s="2" t="s">
        <v>489219</v>
      </c>
      <c r="O1651" s="2" t="s">
        <v>488279</v>
      </c>
      <c r="P1651" s="2">
        <v>210361.93784808618</v>
      </c>
      <c r="Q1651" s="2">
        <v>1756698409.900033</v>
      </c>
      <c r="R1651" s="2">
        <v>1555.1783315349171</v>
      </c>
      <c r="S1651" s="7">
        <v>14.116767815101857</v>
      </c>
      <c r="T1651" s="7">
        <v>-19.375313577562927</v>
      </c>
    </row>
    <row r="1652" spans="1:20" x14ac:dyDescent="0.2">
      <c r="A1652" s="4">
        <v>1651</v>
      </c>
      <c r="B1652" s="4">
        <v>6705</v>
      </c>
      <c r="C1652" s="2" t="s">
        <v>38841</v>
      </c>
      <c r="D1652" s="2" t="s">
        <v>38840</v>
      </c>
      <c r="E1652" s="7" t="s">
        <v>506369</v>
      </c>
      <c r="F1652" s="7" t="s">
        <v>506369</v>
      </c>
      <c r="G1652" s="4">
        <v>120000</v>
      </c>
      <c r="H1652" s="2" t="s">
        <v>488282</v>
      </c>
      <c r="I1652" s="2" t="s">
        <v>488286</v>
      </c>
      <c r="J1652" s="2" t="s">
        <v>488286</v>
      </c>
      <c r="K1652" s="3">
        <v>38484</v>
      </c>
      <c r="L1652" s="2"/>
      <c r="M1652" s="2" t="s">
        <v>489220</v>
      </c>
      <c r="N1652" s="2" t="s">
        <v>489219</v>
      </c>
      <c r="O1652" s="2" t="s">
        <v>488279</v>
      </c>
      <c r="P1652" s="2">
        <v>257648.97626660409</v>
      </c>
      <c r="Q1652" s="2">
        <v>3494452350.7478433</v>
      </c>
      <c r="R1652" s="2">
        <v>3083.9604762279996</v>
      </c>
      <c r="S1652" s="7">
        <v>20.376040224886147</v>
      </c>
      <c r="T1652" s="7">
        <v>-19.629118261855513</v>
      </c>
    </row>
    <row r="1653" spans="1:20" x14ac:dyDescent="0.2">
      <c r="A1653" s="4">
        <v>1652</v>
      </c>
      <c r="B1653" s="4">
        <v>6706</v>
      </c>
      <c r="C1653" s="2" t="s">
        <v>38841</v>
      </c>
      <c r="D1653" s="2" t="s">
        <v>38840</v>
      </c>
      <c r="E1653" s="7" t="s">
        <v>39595</v>
      </c>
      <c r="F1653" s="7" t="s">
        <v>39595</v>
      </c>
      <c r="G1653" s="4">
        <v>40500</v>
      </c>
      <c r="H1653" s="2" t="s">
        <v>488282</v>
      </c>
      <c r="I1653" s="2" t="s">
        <v>488286</v>
      </c>
      <c r="J1653" s="2" t="s">
        <v>488286</v>
      </c>
      <c r="K1653" s="3">
        <v>38484</v>
      </c>
      <c r="L1653" s="2"/>
      <c r="M1653" s="2" t="s">
        <v>489220</v>
      </c>
      <c r="N1653" s="2" t="s">
        <v>489219</v>
      </c>
      <c r="O1653" s="2" t="s">
        <v>488279</v>
      </c>
      <c r="P1653" s="2">
        <v>138848.08139531189</v>
      </c>
      <c r="Q1653" s="2">
        <v>455405291.01283145</v>
      </c>
      <c r="R1653" s="2">
        <v>398.01506048611162</v>
      </c>
      <c r="S1653" s="7">
        <v>17.285157337249565</v>
      </c>
      <c r="T1653" s="7">
        <v>-20.405166620404387</v>
      </c>
    </row>
    <row r="1654" spans="1:20" x14ac:dyDescent="0.2">
      <c r="A1654" s="4">
        <v>1653</v>
      </c>
      <c r="B1654" s="4">
        <v>6707</v>
      </c>
      <c r="C1654" s="2" t="s">
        <v>38841</v>
      </c>
      <c r="D1654" s="2" t="s">
        <v>38840</v>
      </c>
      <c r="E1654" s="7" t="s">
        <v>506368</v>
      </c>
      <c r="F1654" s="7" t="s">
        <v>506368</v>
      </c>
      <c r="G1654" s="4">
        <v>50000</v>
      </c>
      <c r="H1654" s="2" t="s">
        <v>488282</v>
      </c>
      <c r="I1654" s="2" t="s">
        <v>488286</v>
      </c>
      <c r="J1654" s="2" t="s">
        <v>488286</v>
      </c>
      <c r="K1654" s="3">
        <v>39667</v>
      </c>
      <c r="L1654" s="2"/>
      <c r="M1654" s="2" t="s">
        <v>488286</v>
      </c>
      <c r="N1654" s="2" t="s">
        <v>488286</v>
      </c>
      <c r="O1654" s="2" t="s">
        <v>488279</v>
      </c>
      <c r="P1654" s="2">
        <v>90545.065635723498</v>
      </c>
      <c r="Q1654" s="2">
        <v>608890327.84852481</v>
      </c>
      <c r="R1654" s="2">
        <v>527.13538102640598</v>
      </c>
      <c r="S1654" s="7">
        <v>14.548402399264784</v>
      </c>
      <c r="T1654" s="7">
        <v>-21.129945878859015</v>
      </c>
    </row>
    <row r="1655" spans="1:20" x14ac:dyDescent="0.2">
      <c r="A1655" s="4">
        <v>1654</v>
      </c>
      <c r="B1655" s="4">
        <v>6708</v>
      </c>
      <c r="C1655" s="2" t="s">
        <v>38841</v>
      </c>
      <c r="D1655" s="2" t="s">
        <v>38840</v>
      </c>
      <c r="E1655" s="7" t="s">
        <v>506367</v>
      </c>
      <c r="F1655" s="7" t="s">
        <v>506367</v>
      </c>
      <c r="G1655" s="4">
        <v>500</v>
      </c>
      <c r="H1655" s="2" t="s">
        <v>488282</v>
      </c>
      <c r="I1655" s="2" t="s">
        <v>488286</v>
      </c>
      <c r="J1655" s="2" t="s">
        <v>488286</v>
      </c>
      <c r="K1655" s="3">
        <v>39845</v>
      </c>
      <c r="L1655" s="2"/>
      <c r="M1655" s="2" t="s">
        <v>489279</v>
      </c>
      <c r="N1655" s="2" t="s">
        <v>489335</v>
      </c>
      <c r="O1655" s="2" t="s">
        <v>488279</v>
      </c>
      <c r="P1655" s="2">
        <v>21268.810320397959</v>
      </c>
      <c r="Q1655" s="2">
        <v>7419109.3055293113</v>
      </c>
      <c r="R1655" s="2">
        <v>6.3619091025054466</v>
      </c>
      <c r="S1655" s="7">
        <v>14.030974431949167</v>
      </c>
      <c r="T1655" s="7">
        <v>-21.833424758042618</v>
      </c>
    </row>
    <row r="1656" spans="1:20" x14ac:dyDescent="0.2">
      <c r="A1656" s="4">
        <v>1655</v>
      </c>
      <c r="B1656" s="4">
        <v>6710</v>
      </c>
      <c r="C1656" s="2" t="s">
        <v>38841</v>
      </c>
      <c r="D1656" s="2" t="s">
        <v>38840</v>
      </c>
      <c r="E1656" s="7" t="s">
        <v>506366</v>
      </c>
      <c r="F1656" s="7" t="s">
        <v>506366</v>
      </c>
      <c r="G1656" s="4">
        <v>3400</v>
      </c>
      <c r="H1656" s="2" t="s">
        <v>488282</v>
      </c>
      <c r="I1656" s="2" t="s">
        <v>488286</v>
      </c>
      <c r="J1656" s="2" t="s">
        <v>488286</v>
      </c>
      <c r="K1656" s="3">
        <v>39845</v>
      </c>
      <c r="L1656" s="2"/>
      <c r="M1656" s="2" t="s">
        <v>489279</v>
      </c>
      <c r="N1656" s="2" t="s">
        <v>489335</v>
      </c>
      <c r="O1656" s="2" t="s">
        <v>488279</v>
      </c>
      <c r="P1656" s="2">
        <v>12787.172884807758</v>
      </c>
      <c r="Q1656" s="2">
        <v>7416180.0334264887</v>
      </c>
      <c r="R1656" s="2">
        <v>6.291351232924467</v>
      </c>
      <c r="S1656" s="7">
        <v>14.519865916257737</v>
      </c>
      <c r="T1656" s="7">
        <v>-22.596716131609089</v>
      </c>
    </row>
    <row r="1657" spans="1:20" x14ac:dyDescent="0.2">
      <c r="A1657" s="4">
        <v>1656</v>
      </c>
      <c r="B1657" s="4">
        <v>6711</v>
      </c>
      <c r="C1657" s="2" t="s">
        <v>38841</v>
      </c>
      <c r="D1657" s="2" t="s">
        <v>38840</v>
      </c>
      <c r="E1657" s="7" t="s">
        <v>506365</v>
      </c>
      <c r="F1657" s="7" t="s">
        <v>506365</v>
      </c>
      <c r="G1657" s="4">
        <v>2100</v>
      </c>
      <c r="H1657" s="2" t="s">
        <v>488282</v>
      </c>
      <c r="I1657" s="2" t="s">
        <v>488286</v>
      </c>
      <c r="J1657" s="2" t="s">
        <v>488286</v>
      </c>
      <c r="K1657" s="3">
        <v>39845</v>
      </c>
      <c r="L1657" s="2"/>
      <c r="M1657" s="2" t="s">
        <v>489279</v>
      </c>
      <c r="N1657" s="2" t="s">
        <v>489335</v>
      </c>
      <c r="O1657" s="2" t="s">
        <v>488279</v>
      </c>
      <c r="P1657" s="2">
        <v>62246.394514722924</v>
      </c>
      <c r="Q1657" s="2">
        <v>54552509.314157575</v>
      </c>
      <c r="R1657" s="2">
        <v>46.137970219587416</v>
      </c>
      <c r="S1657" s="7">
        <v>14.542779656632881</v>
      </c>
      <c r="T1657" s="7">
        <v>-22.807345262615602</v>
      </c>
    </row>
    <row r="1658" spans="1:20" x14ac:dyDescent="0.2">
      <c r="A1658" s="4">
        <v>1657</v>
      </c>
      <c r="B1658" s="4">
        <v>6712</v>
      </c>
      <c r="C1658" s="2" t="s">
        <v>38841</v>
      </c>
      <c r="D1658" s="2" t="s">
        <v>38840</v>
      </c>
      <c r="E1658" s="7" t="s">
        <v>39329</v>
      </c>
      <c r="F1658" s="7" t="s">
        <v>39329</v>
      </c>
      <c r="G1658" s="4">
        <v>4000</v>
      </c>
      <c r="H1658" s="2" t="s">
        <v>488282</v>
      </c>
      <c r="I1658" s="2" t="s">
        <v>488286</v>
      </c>
      <c r="J1658" s="2" t="s">
        <v>488286</v>
      </c>
      <c r="K1658" s="3">
        <v>39845</v>
      </c>
      <c r="L1658" s="2"/>
      <c r="M1658" s="2" t="s">
        <v>489279</v>
      </c>
      <c r="N1658" s="2" t="s">
        <v>489335</v>
      </c>
      <c r="O1658" s="2" t="s">
        <v>488279</v>
      </c>
      <c r="P1658" s="2">
        <v>71049.92271255485</v>
      </c>
      <c r="Q1658" s="2">
        <v>204197642.24286458</v>
      </c>
      <c r="R1658" s="2">
        <v>172.3264103982541</v>
      </c>
      <c r="S1658" s="7">
        <v>14.458580755170379</v>
      </c>
      <c r="T1658" s="7">
        <v>-22.956176154015488</v>
      </c>
    </row>
    <row r="1659" spans="1:20" x14ac:dyDescent="0.2">
      <c r="A1659" s="4">
        <v>1658</v>
      </c>
      <c r="B1659" s="4">
        <v>6714</v>
      </c>
      <c r="C1659" s="2" t="s">
        <v>38841</v>
      </c>
      <c r="D1659" s="2" t="s">
        <v>38840</v>
      </c>
      <c r="E1659" s="7" t="s">
        <v>506364</v>
      </c>
      <c r="F1659" s="7" t="s">
        <v>506364</v>
      </c>
      <c r="G1659" s="4">
        <v>3</v>
      </c>
      <c r="H1659" s="2" t="s">
        <v>488282</v>
      </c>
      <c r="I1659" s="2" t="s">
        <v>488286</v>
      </c>
      <c r="J1659" s="2" t="s">
        <v>488286</v>
      </c>
      <c r="K1659" s="3">
        <v>39790</v>
      </c>
      <c r="L1659" s="2"/>
      <c r="M1659" s="2" t="s">
        <v>488286</v>
      </c>
      <c r="N1659" s="2" t="s">
        <v>488286</v>
      </c>
      <c r="O1659" s="2" t="s">
        <v>488279</v>
      </c>
      <c r="P1659" s="2">
        <v>1816.7422451512216</v>
      </c>
      <c r="Q1659" s="2">
        <v>59192.530569595059</v>
      </c>
      <c r="R1659" s="2">
        <v>4.7844002131150622E-2</v>
      </c>
      <c r="S1659" s="7">
        <v>14.832816906064709</v>
      </c>
      <c r="T1659" s="7">
        <v>-25.719436404258179</v>
      </c>
    </row>
    <row r="1660" spans="1:20" x14ac:dyDescent="0.2">
      <c r="A1660" s="4">
        <v>1659</v>
      </c>
      <c r="B1660" s="4">
        <v>6715</v>
      </c>
      <c r="C1660" s="2" t="s">
        <v>38841</v>
      </c>
      <c r="D1660" s="2" t="s">
        <v>38840</v>
      </c>
      <c r="E1660" s="7" t="s">
        <v>506363</v>
      </c>
      <c r="F1660" s="7" t="s">
        <v>506363</v>
      </c>
      <c r="G1660" s="4">
        <v>7</v>
      </c>
      <c r="H1660" s="2" t="s">
        <v>488282</v>
      </c>
      <c r="I1660" s="2" t="s">
        <v>488286</v>
      </c>
      <c r="J1660" s="2" t="s">
        <v>488286</v>
      </c>
      <c r="K1660" s="3">
        <v>39296</v>
      </c>
      <c r="L1660" s="2"/>
      <c r="M1660" s="2" t="s">
        <v>489279</v>
      </c>
      <c r="N1660" s="2" t="s">
        <v>489278</v>
      </c>
      <c r="O1660" s="2" t="s">
        <v>488279</v>
      </c>
      <c r="P1660" s="2">
        <v>1124.6660158035884</v>
      </c>
      <c r="Q1660" s="2">
        <v>74068.000968853419</v>
      </c>
      <c r="R1660" s="2">
        <v>5.9295994718287941E-2</v>
      </c>
      <c r="S1660" s="7">
        <v>14.936521338355314</v>
      </c>
      <c r="T1660" s="7">
        <v>-26.288912601941071</v>
      </c>
    </row>
    <row r="1661" spans="1:20" x14ac:dyDescent="0.2">
      <c r="A1661" s="4">
        <v>1660</v>
      </c>
      <c r="B1661" s="4">
        <v>6716</v>
      </c>
      <c r="C1661" s="2" t="s">
        <v>38841</v>
      </c>
      <c r="D1661" s="2" t="s">
        <v>38840</v>
      </c>
      <c r="E1661" s="7" t="s">
        <v>506362</v>
      </c>
      <c r="F1661" s="7" t="s">
        <v>506362</v>
      </c>
      <c r="G1661" s="4">
        <v>80</v>
      </c>
      <c r="H1661" s="2" t="s">
        <v>488282</v>
      </c>
      <c r="I1661" s="2" t="s">
        <v>488286</v>
      </c>
      <c r="J1661" s="2" t="s">
        <v>488286</v>
      </c>
      <c r="K1661" s="3">
        <v>39845</v>
      </c>
      <c r="L1661" s="2"/>
      <c r="M1661" s="2" t="s">
        <v>489279</v>
      </c>
      <c r="N1661" s="2" t="s">
        <v>489335</v>
      </c>
      <c r="O1661" s="2" t="s">
        <v>488279</v>
      </c>
      <c r="P1661" s="2">
        <v>64994.084070171382</v>
      </c>
      <c r="Q1661" s="2">
        <v>38346120.43541047</v>
      </c>
      <c r="R1661" s="2">
        <v>30.517601756097005</v>
      </c>
      <c r="S1661" s="7">
        <v>15.139715214342155</v>
      </c>
      <c r="T1661" s="7">
        <v>-26.632655000330487</v>
      </c>
    </row>
    <row r="1662" spans="1:20" x14ac:dyDescent="0.2">
      <c r="A1662" s="4">
        <v>1661</v>
      </c>
      <c r="B1662" s="4">
        <v>6717</v>
      </c>
      <c r="C1662" s="2" t="s">
        <v>38841</v>
      </c>
      <c r="D1662" s="2" t="s">
        <v>38840</v>
      </c>
      <c r="E1662" s="7" t="s">
        <v>77230</v>
      </c>
      <c r="F1662" s="7" t="s">
        <v>77230</v>
      </c>
      <c r="G1662" s="4">
        <v>80</v>
      </c>
      <c r="H1662" s="2" t="s">
        <v>488282</v>
      </c>
      <c r="I1662" s="2" t="s">
        <v>488286</v>
      </c>
      <c r="J1662" s="2" t="s">
        <v>488286</v>
      </c>
      <c r="K1662" s="3">
        <v>39296</v>
      </c>
      <c r="L1662" s="2"/>
      <c r="M1662" s="2" t="s">
        <v>489279</v>
      </c>
      <c r="N1662" s="2" t="s">
        <v>506361</v>
      </c>
      <c r="O1662" s="2" t="s">
        <v>488279</v>
      </c>
      <c r="P1662" s="2">
        <v>11386.23887480717</v>
      </c>
      <c r="Q1662" s="2">
        <v>1685624.5372535994</v>
      </c>
      <c r="R1662" s="2">
        <v>1.3325907728984405</v>
      </c>
      <c r="S1662" s="7">
        <v>15.194716636735921</v>
      </c>
      <c r="T1662" s="7">
        <v>-27.014118306863161</v>
      </c>
    </row>
    <row r="1663" spans="1:20" x14ac:dyDescent="0.2">
      <c r="A1663" s="4">
        <v>1662</v>
      </c>
      <c r="B1663" s="4">
        <v>6719</v>
      </c>
      <c r="C1663" s="2" t="s">
        <v>128567</v>
      </c>
      <c r="D1663" s="2" t="s">
        <v>128566</v>
      </c>
      <c r="E1663" s="7" t="s">
        <v>506360</v>
      </c>
      <c r="F1663" s="7" t="s">
        <v>506360</v>
      </c>
      <c r="G1663" s="4">
        <v>220000</v>
      </c>
      <c r="H1663" s="2" t="s">
        <v>488282</v>
      </c>
      <c r="I1663" s="2" t="s">
        <v>488286</v>
      </c>
      <c r="J1663" s="2" t="s">
        <v>488286</v>
      </c>
      <c r="K1663" s="3">
        <v>38484</v>
      </c>
      <c r="L1663" s="2"/>
      <c r="M1663" s="2" t="s">
        <v>489220</v>
      </c>
      <c r="N1663" s="2" t="s">
        <v>489219</v>
      </c>
      <c r="O1663" s="2" t="s">
        <v>488279</v>
      </c>
      <c r="P1663" s="2">
        <v>281516.83069037634</v>
      </c>
      <c r="Q1663" s="2">
        <v>2246142640.3952913</v>
      </c>
      <c r="R1663" s="2">
        <v>2131.1633246046154</v>
      </c>
      <c r="S1663" s="7">
        <v>2.3974298137583463</v>
      </c>
      <c r="T1663" s="7">
        <v>12.298440442893135</v>
      </c>
    </row>
    <row r="1664" spans="1:20" x14ac:dyDescent="0.2">
      <c r="A1664" s="4">
        <v>1663</v>
      </c>
      <c r="B1664" s="4">
        <v>6720</v>
      </c>
      <c r="C1664" s="2" t="s">
        <v>128567</v>
      </c>
      <c r="D1664" s="2" t="s">
        <v>128566</v>
      </c>
      <c r="E1664" s="7" t="s">
        <v>506359</v>
      </c>
      <c r="F1664" s="7" t="s">
        <v>506359</v>
      </c>
      <c r="G1664" s="4">
        <v>200000</v>
      </c>
      <c r="H1664" s="2" t="s">
        <v>488282</v>
      </c>
      <c r="I1664" s="2" t="s">
        <v>488286</v>
      </c>
      <c r="J1664" s="2" t="s">
        <v>488286</v>
      </c>
      <c r="K1664" s="3">
        <v>38484</v>
      </c>
      <c r="L1664" s="2"/>
      <c r="M1664" s="2" t="s">
        <v>489220</v>
      </c>
      <c r="N1664" s="2" t="s">
        <v>489219</v>
      </c>
      <c r="O1664" s="2" t="s">
        <v>488279</v>
      </c>
      <c r="P1664" s="2">
        <v>162546.55728898529</v>
      </c>
      <c r="Q1664" s="2">
        <v>2101868523.0555522</v>
      </c>
      <c r="R1664" s="2">
        <v>1986.0995486975469</v>
      </c>
      <c r="S1664" s="7">
        <v>1.6666694615132851</v>
      </c>
      <c r="T1664" s="7">
        <v>12.833300546874215</v>
      </c>
    </row>
    <row r="1665" spans="1:20" x14ac:dyDescent="0.2">
      <c r="A1665" s="4">
        <v>1664</v>
      </c>
      <c r="B1665" s="4">
        <v>6721</v>
      </c>
      <c r="C1665" s="2" t="s">
        <v>128567</v>
      </c>
      <c r="D1665" s="2" t="s">
        <v>128566</v>
      </c>
      <c r="E1665" s="7" t="s">
        <v>506358</v>
      </c>
      <c r="F1665" s="7" t="s">
        <v>506358</v>
      </c>
      <c r="G1665" s="4">
        <v>2100</v>
      </c>
      <c r="H1665" s="2" t="s">
        <v>488282</v>
      </c>
      <c r="I1665" s="2" t="s">
        <v>488286</v>
      </c>
      <c r="J1665" s="2" t="s">
        <v>488286</v>
      </c>
      <c r="K1665" s="3">
        <v>38484</v>
      </c>
      <c r="L1665" s="2"/>
      <c r="M1665" s="2" t="s">
        <v>489220</v>
      </c>
      <c r="N1665" s="2" t="s">
        <v>489219</v>
      </c>
      <c r="O1665" s="2" t="s">
        <v>488279</v>
      </c>
      <c r="P1665" s="2">
        <v>23878.090935082506</v>
      </c>
      <c r="Q1665" s="2">
        <v>17022126.447101459</v>
      </c>
      <c r="R1665" s="2">
        <v>15.905853829551909</v>
      </c>
      <c r="S1665" s="7">
        <v>0.8816296769482016</v>
      </c>
      <c r="T1665" s="7">
        <v>14.183248206050088</v>
      </c>
    </row>
    <row r="1666" spans="1:20" x14ac:dyDescent="0.2">
      <c r="A1666" s="4">
        <v>1665</v>
      </c>
      <c r="B1666" s="4">
        <v>6722</v>
      </c>
      <c r="C1666" s="2" t="s">
        <v>128567</v>
      </c>
      <c r="D1666" s="2" t="s">
        <v>128566</v>
      </c>
      <c r="E1666" s="7" t="s">
        <v>506357</v>
      </c>
      <c r="F1666" s="7" t="s">
        <v>506357</v>
      </c>
      <c r="G1666" s="4">
        <v>600</v>
      </c>
      <c r="H1666" s="2" t="s">
        <v>488282</v>
      </c>
      <c r="I1666" s="2" t="s">
        <v>488286</v>
      </c>
      <c r="J1666" s="2" t="s">
        <v>488286</v>
      </c>
      <c r="K1666" s="3">
        <v>39296</v>
      </c>
      <c r="L1666" s="2"/>
      <c r="M1666" s="2" t="s">
        <v>489279</v>
      </c>
      <c r="N1666" s="2" t="s">
        <v>489278</v>
      </c>
      <c r="O1666" s="2" t="s">
        <v>488279</v>
      </c>
      <c r="P1666" s="2">
        <v>3627.0063404980447</v>
      </c>
      <c r="Q1666" s="2">
        <v>801570.96871530626</v>
      </c>
      <c r="R1666" s="2">
        <v>0.7490903242718937</v>
      </c>
      <c r="S1666" s="7">
        <v>1.0238593603493717</v>
      </c>
      <c r="T1666" s="7">
        <v>14.170220833753771</v>
      </c>
    </row>
    <row r="1667" spans="1:20" x14ac:dyDescent="0.2">
      <c r="A1667" s="4">
        <v>1666</v>
      </c>
      <c r="B1667" s="4">
        <v>6723</v>
      </c>
      <c r="C1667" s="2" t="s">
        <v>128567</v>
      </c>
      <c r="D1667" s="2" t="s">
        <v>128566</v>
      </c>
      <c r="E1667" s="7" t="s">
        <v>506356</v>
      </c>
      <c r="F1667" s="7" t="s">
        <v>506356</v>
      </c>
      <c r="G1667" s="4">
        <v>10000</v>
      </c>
      <c r="H1667" s="2" t="s">
        <v>488282</v>
      </c>
      <c r="I1667" s="2" t="s">
        <v>488286</v>
      </c>
      <c r="J1667" s="2" t="s">
        <v>488286</v>
      </c>
      <c r="K1667" s="3">
        <v>38484</v>
      </c>
      <c r="L1667" s="2"/>
      <c r="M1667" s="2" t="s">
        <v>489220</v>
      </c>
      <c r="N1667" s="2" t="s">
        <v>489219</v>
      </c>
      <c r="O1667" s="2" t="s">
        <v>488279</v>
      </c>
      <c r="P1667" s="2">
        <v>41953.300348377685</v>
      </c>
      <c r="Q1667" s="2">
        <v>73328388.317241147</v>
      </c>
      <c r="R1667" s="2">
        <v>68.227528038392776</v>
      </c>
      <c r="S1667" s="7">
        <v>0.9191529596774366</v>
      </c>
      <c r="T1667" s="7">
        <v>14.665019325182451</v>
      </c>
    </row>
    <row r="1668" spans="1:20" x14ac:dyDescent="0.2">
      <c r="A1668" s="4">
        <v>1667</v>
      </c>
      <c r="B1668" s="4">
        <v>6724</v>
      </c>
      <c r="C1668" s="2" t="s">
        <v>128567</v>
      </c>
      <c r="D1668" s="2" t="s">
        <v>128566</v>
      </c>
      <c r="E1668" s="7" t="s">
        <v>506355</v>
      </c>
      <c r="F1668" s="7" t="s">
        <v>506355</v>
      </c>
      <c r="G1668" s="4">
        <v>8</v>
      </c>
      <c r="H1668" s="2" t="s">
        <v>488282</v>
      </c>
      <c r="I1668" s="2" t="s">
        <v>488286</v>
      </c>
      <c r="J1668" s="2" t="s">
        <v>488286</v>
      </c>
      <c r="K1668" s="3">
        <v>39296</v>
      </c>
      <c r="L1668" s="2"/>
      <c r="M1668" s="2" t="s">
        <v>489279</v>
      </c>
      <c r="N1668" s="2" t="s">
        <v>489278</v>
      </c>
      <c r="O1668" s="2" t="s">
        <v>488279</v>
      </c>
      <c r="P1668" s="2">
        <v>21721.738304699182</v>
      </c>
      <c r="Q1668" s="2">
        <v>12242876.634599898</v>
      </c>
      <c r="R1668" s="2">
        <v>11.44197987424362</v>
      </c>
      <c r="S1668" s="7">
        <v>1.4880724273936718</v>
      </c>
      <c r="T1668" s="7">
        <v>14.163433996567674</v>
      </c>
    </row>
    <row r="1669" spans="1:20" x14ac:dyDescent="0.2">
      <c r="A1669" s="4">
        <v>1668</v>
      </c>
      <c r="B1669" s="4">
        <v>6725</v>
      </c>
      <c r="C1669" s="2" t="s">
        <v>128567</v>
      </c>
      <c r="D1669" s="2" t="s">
        <v>128566</v>
      </c>
      <c r="E1669" s="7" t="s">
        <v>506354</v>
      </c>
      <c r="F1669" s="7" t="s">
        <v>506354</v>
      </c>
      <c r="G1669" s="4">
        <v>70000</v>
      </c>
      <c r="H1669" s="2" t="s">
        <v>488282</v>
      </c>
      <c r="I1669" s="2" t="s">
        <v>488286</v>
      </c>
      <c r="J1669" s="2" t="s">
        <v>488286</v>
      </c>
      <c r="K1669" s="3">
        <v>38484</v>
      </c>
      <c r="L1669" s="2"/>
      <c r="M1669" s="2" t="s">
        <v>489220</v>
      </c>
      <c r="N1669" s="2" t="s">
        <v>489219</v>
      </c>
      <c r="O1669" s="2" t="s">
        <v>488279</v>
      </c>
      <c r="P1669" s="2">
        <v>221056.24842414184</v>
      </c>
      <c r="Q1669" s="2">
        <v>1186106005.5044973</v>
      </c>
      <c r="R1669" s="2">
        <v>1110.1647660137203</v>
      </c>
      <c r="S1669" s="7">
        <v>3.1834271241821881</v>
      </c>
      <c r="T1669" s="7">
        <v>13.990057467724093</v>
      </c>
    </row>
    <row r="1670" spans="1:20" x14ac:dyDescent="0.2">
      <c r="A1670" s="4">
        <v>1669</v>
      </c>
      <c r="B1670" s="4">
        <v>6726</v>
      </c>
      <c r="C1670" s="2" t="s">
        <v>128567</v>
      </c>
      <c r="D1670" s="2" t="s">
        <v>128566</v>
      </c>
      <c r="E1670" s="7" t="s">
        <v>506353</v>
      </c>
      <c r="F1670" s="7" t="s">
        <v>506353</v>
      </c>
      <c r="G1670" s="4">
        <v>1780</v>
      </c>
      <c r="H1670" s="2" t="s">
        <v>488282</v>
      </c>
      <c r="I1670" s="2" t="s">
        <v>488286</v>
      </c>
      <c r="J1670" s="2" t="s">
        <v>488286</v>
      </c>
      <c r="K1670" s="3">
        <v>39845</v>
      </c>
      <c r="L1670" s="2"/>
      <c r="M1670" s="2" t="s">
        <v>489279</v>
      </c>
      <c r="N1670" s="2" t="s">
        <v>489335</v>
      </c>
      <c r="O1670" s="2" t="s">
        <v>488279</v>
      </c>
      <c r="P1670" s="2">
        <v>33128.036903334672</v>
      </c>
      <c r="Q1670" s="2">
        <v>34414555.330943897</v>
      </c>
      <c r="R1670" s="2">
        <v>32.136362347336792</v>
      </c>
      <c r="S1670" s="7">
        <v>4.6191394467392008</v>
      </c>
      <c r="T1670" s="7">
        <v>14.259245921561741</v>
      </c>
    </row>
    <row r="1671" spans="1:20" x14ac:dyDescent="0.2">
      <c r="A1671" s="4">
        <v>1670</v>
      </c>
      <c r="B1671" s="4">
        <v>6727</v>
      </c>
      <c r="C1671" s="2" t="s">
        <v>128567</v>
      </c>
      <c r="D1671" s="2" t="s">
        <v>128566</v>
      </c>
      <c r="E1671" s="7" t="s">
        <v>506352</v>
      </c>
      <c r="F1671" s="7" t="s">
        <v>506352</v>
      </c>
      <c r="G1671" s="4">
        <v>150</v>
      </c>
      <c r="H1671" s="2" t="s">
        <v>488282</v>
      </c>
      <c r="I1671" s="2" t="s">
        <v>488286</v>
      </c>
      <c r="J1671" s="2" t="s">
        <v>488286</v>
      </c>
      <c r="K1671" s="3">
        <v>39296</v>
      </c>
      <c r="L1671" s="2"/>
      <c r="M1671" s="2" t="s">
        <v>489279</v>
      </c>
      <c r="N1671" s="2" t="s">
        <v>489278</v>
      </c>
      <c r="O1671" s="2" t="s">
        <v>488279</v>
      </c>
      <c r="P1671" s="2">
        <v>5863.8010037262475</v>
      </c>
      <c r="Q1671" s="2">
        <v>982083.66442623874</v>
      </c>
      <c r="R1671" s="2">
        <v>0.92029929628815266</v>
      </c>
      <c r="S1671" s="7">
        <v>5.3028278662725992</v>
      </c>
      <c r="T1671" s="7">
        <v>13.852047225242641</v>
      </c>
    </row>
    <row r="1672" spans="1:20" x14ac:dyDescent="0.2">
      <c r="A1672" s="4">
        <v>1671</v>
      </c>
      <c r="B1672" s="4">
        <v>6728</v>
      </c>
      <c r="C1672" s="2" t="s">
        <v>128567</v>
      </c>
      <c r="D1672" s="2" t="s">
        <v>128566</v>
      </c>
      <c r="E1672" s="7" t="s">
        <v>506351</v>
      </c>
      <c r="F1672" s="7" t="s">
        <v>506351</v>
      </c>
      <c r="G1672" s="4">
        <v>1300</v>
      </c>
      <c r="H1672" s="2" t="s">
        <v>488282</v>
      </c>
      <c r="I1672" s="2" t="s">
        <v>488286</v>
      </c>
      <c r="J1672" s="2" t="s">
        <v>488286</v>
      </c>
      <c r="K1672" s="3">
        <v>39845</v>
      </c>
      <c r="L1672" s="2"/>
      <c r="M1672" s="2" t="s">
        <v>489279</v>
      </c>
      <c r="N1672" s="2" t="s">
        <v>489335</v>
      </c>
      <c r="O1672" s="2" t="s">
        <v>488279</v>
      </c>
      <c r="P1672" s="2">
        <v>25888.215815670941</v>
      </c>
      <c r="Q1672" s="2">
        <v>11883664.929179262</v>
      </c>
      <c r="R1672" s="2">
        <v>11.131960249146756</v>
      </c>
      <c r="S1672" s="7">
        <v>5.4858971620640347</v>
      </c>
      <c r="T1672" s="7">
        <v>13.895151387890332</v>
      </c>
    </row>
    <row r="1673" spans="1:20" x14ac:dyDescent="0.2">
      <c r="A1673" s="4">
        <v>1672</v>
      </c>
      <c r="B1673" s="4">
        <v>6729</v>
      </c>
      <c r="C1673" s="2" t="s">
        <v>128567</v>
      </c>
      <c r="D1673" s="2" t="s">
        <v>128566</v>
      </c>
      <c r="E1673" s="7" t="s">
        <v>506350</v>
      </c>
      <c r="F1673" s="7" t="s">
        <v>506350</v>
      </c>
      <c r="G1673" s="4">
        <v>100</v>
      </c>
      <c r="H1673" s="2" t="s">
        <v>488282</v>
      </c>
      <c r="I1673" s="2" t="s">
        <v>488286</v>
      </c>
      <c r="J1673" s="2" t="s">
        <v>488286</v>
      </c>
      <c r="K1673" s="3">
        <v>39296</v>
      </c>
      <c r="L1673" s="2"/>
      <c r="M1673" s="2" t="s">
        <v>489279</v>
      </c>
      <c r="N1673" s="2" t="s">
        <v>489278</v>
      </c>
      <c r="O1673" s="2" t="s">
        <v>488279</v>
      </c>
      <c r="P1673" s="2">
        <v>18631.228358842956</v>
      </c>
      <c r="Q1673" s="2">
        <v>4378608.9784478564</v>
      </c>
      <c r="R1673" s="2">
        <v>4.0968548867976571</v>
      </c>
      <c r="S1673" s="7">
        <v>9.5725960994295072</v>
      </c>
      <c r="T1673" s="7">
        <v>14.031333121218177</v>
      </c>
    </row>
    <row r="1674" spans="1:20" x14ac:dyDescent="0.2">
      <c r="A1674" s="4">
        <v>1673</v>
      </c>
      <c r="B1674" s="4">
        <v>6730</v>
      </c>
      <c r="C1674" s="2" t="s">
        <v>128567</v>
      </c>
      <c r="D1674" s="2" t="s">
        <v>128566</v>
      </c>
      <c r="E1674" s="7" t="s">
        <v>506349</v>
      </c>
      <c r="F1674" s="7" t="s">
        <v>506349</v>
      </c>
      <c r="G1674" s="4">
        <v>250</v>
      </c>
      <c r="H1674" s="2" t="s">
        <v>488282</v>
      </c>
      <c r="I1674" s="2" t="s">
        <v>488286</v>
      </c>
      <c r="J1674" s="2" t="s">
        <v>488286</v>
      </c>
      <c r="K1674" s="3">
        <v>39296</v>
      </c>
      <c r="L1674" s="2"/>
      <c r="M1674" s="2" t="s">
        <v>489279</v>
      </c>
      <c r="N1674" s="2" t="s">
        <v>489278</v>
      </c>
      <c r="O1674" s="2" t="s">
        <v>488279</v>
      </c>
      <c r="P1674" s="2">
        <v>8612.4771078418762</v>
      </c>
      <c r="Q1674" s="2">
        <v>3043988.9399573314</v>
      </c>
      <c r="R1674" s="2">
        <v>2.853858328444915</v>
      </c>
      <c r="S1674" s="7">
        <v>9.1520037765803295</v>
      </c>
      <c r="T1674" s="7">
        <v>13.795383472491165</v>
      </c>
    </row>
    <row r="1675" spans="1:20" x14ac:dyDescent="0.2">
      <c r="A1675" s="4">
        <v>1674</v>
      </c>
      <c r="B1675" s="4">
        <v>6731</v>
      </c>
      <c r="C1675" s="2" t="s">
        <v>128567</v>
      </c>
      <c r="D1675" s="2" t="s">
        <v>128566</v>
      </c>
      <c r="E1675" s="7" t="s">
        <v>506348</v>
      </c>
      <c r="F1675" s="7" t="s">
        <v>506348</v>
      </c>
      <c r="G1675" s="4">
        <v>800</v>
      </c>
      <c r="H1675" s="2" t="s">
        <v>488282</v>
      </c>
      <c r="I1675" s="2" t="s">
        <v>488286</v>
      </c>
      <c r="J1675" s="2" t="s">
        <v>488286</v>
      </c>
      <c r="K1675" s="3">
        <v>39296</v>
      </c>
      <c r="L1675" s="2"/>
      <c r="M1675" s="2" t="s">
        <v>489279</v>
      </c>
      <c r="N1675" s="2" t="s">
        <v>489278</v>
      </c>
      <c r="O1675" s="2" t="s">
        <v>488279</v>
      </c>
      <c r="P1675" s="2">
        <v>14593.848171735095</v>
      </c>
      <c r="Q1675" s="2">
        <v>6690180.0481841527</v>
      </c>
      <c r="R1675" s="2">
        <v>6.2629323964868719</v>
      </c>
      <c r="S1675" s="7">
        <v>9.4581692317314108</v>
      </c>
      <c r="T1675" s="7">
        <v>13.970918181171475</v>
      </c>
    </row>
    <row r="1676" spans="1:20" x14ac:dyDescent="0.2">
      <c r="A1676" s="4">
        <v>1675</v>
      </c>
      <c r="B1676" s="4">
        <v>6732</v>
      </c>
      <c r="C1676" s="2" t="s">
        <v>128567</v>
      </c>
      <c r="D1676" s="2" t="s">
        <v>128566</v>
      </c>
      <c r="E1676" s="7" t="s">
        <v>506347</v>
      </c>
      <c r="F1676" s="7" t="s">
        <v>506347</v>
      </c>
      <c r="G1676" s="4">
        <v>100000</v>
      </c>
      <c r="H1676" s="2" t="s">
        <v>488282</v>
      </c>
      <c r="I1676" s="2" t="s">
        <v>488286</v>
      </c>
      <c r="J1676" s="2" t="s">
        <v>488286</v>
      </c>
      <c r="K1676" s="3">
        <v>38484</v>
      </c>
      <c r="L1676" s="3">
        <v>42275</v>
      </c>
      <c r="M1676" s="2" t="s">
        <v>489220</v>
      </c>
      <c r="N1676" s="2" t="s">
        <v>489219</v>
      </c>
      <c r="O1676" s="2" t="s">
        <v>488279</v>
      </c>
      <c r="P1676" s="2">
        <v>517814.30501139193</v>
      </c>
      <c r="Q1676" s="2">
        <v>7197364326.0657778</v>
      </c>
      <c r="R1676" s="2">
        <v>6677.2673586534302</v>
      </c>
      <c r="S1676" s="7">
        <v>12.43936169833469</v>
      </c>
      <c r="T1676" s="7">
        <v>14.976347225868036</v>
      </c>
    </row>
    <row r="1677" spans="1:20" x14ac:dyDescent="0.2">
      <c r="A1677" s="4">
        <v>1676</v>
      </c>
      <c r="B1677" s="4">
        <v>6733</v>
      </c>
      <c r="C1677" s="2" t="s">
        <v>128567</v>
      </c>
      <c r="D1677" s="2" t="s">
        <v>128566</v>
      </c>
      <c r="E1677" s="7" t="s">
        <v>506346</v>
      </c>
      <c r="F1677" s="7" t="s">
        <v>506346</v>
      </c>
      <c r="G1677" s="4">
        <v>7736000</v>
      </c>
      <c r="H1677" s="2" t="s">
        <v>488282</v>
      </c>
      <c r="I1677" s="2" t="s">
        <v>488286</v>
      </c>
      <c r="J1677" s="2" t="s">
        <v>488286</v>
      </c>
      <c r="K1677" s="3">
        <v>38484</v>
      </c>
      <c r="L1677" s="2"/>
      <c r="M1677" s="2" t="s">
        <v>489220</v>
      </c>
      <c r="N1677" s="2" t="s">
        <v>489219</v>
      </c>
      <c r="O1677" s="2" t="s">
        <v>488279</v>
      </c>
      <c r="P1677" s="2">
        <v>1293666.0283599792</v>
      </c>
      <c r="Q1677" s="2">
        <v>88252587766.526184</v>
      </c>
      <c r="R1677" s="2">
        <v>78348.359267026419</v>
      </c>
      <c r="S1677" s="7">
        <v>9.6690044105386441</v>
      </c>
      <c r="T1677" s="7">
        <v>19.124071170946273</v>
      </c>
    </row>
    <row r="1678" spans="1:20" x14ac:dyDescent="0.2">
      <c r="A1678" s="4">
        <v>1677</v>
      </c>
      <c r="B1678" s="4">
        <v>6742</v>
      </c>
      <c r="C1678" s="2" t="s">
        <v>38362</v>
      </c>
      <c r="D1678" s="2" t="s">
        <v>38361</v>
      </c>
      <c r="E1678" s="7" t="s">
        <v>506345</v>
      </c>
      <c r="F1678" s="7" t="s">
        <v>506345</v>
      </c>
      <c r="G1678" s="4">
        <v>22400</v>
      </c>
      <c r="H1678" s="2" t="s">
        <v>488282</v>
      </c>
      <c r="I1678" s="2" t="s">
        <v>488286</v>
      </c>
      <c r="J1678" s="2" t="s">
        <v>488286</v>
      </c>
      <c r="K1678" s="3">
        <v>38484</v>
      </c>
      <c r="L1678" s="2"/>
      <c r="M1678" s="2" t="s">
        <v>489220</v>
      </c>
      <c r="N1678" s="2" t="s">
        <v>489219</v>
      </c>
      <c r="O1678" s="2" t="s">
        <v>488279</v>
      </c>
      <c r="P1678" s="2">
        <v>85239.812504237867</v>
      </c>
      <c r="Q1678" s="2">
        <v>340480935.30234158</v>
      </c>
      <c r="R1678" s="2">
        <v>330.48466834733858</v>
      </c>
      <c r="S1678" s="7">
        <v>9.0055069632133904</v>
      </c>
      <c r="T1678" s="7">
        <v>8.7457675613238379</v>
      </c>
    </row>
    <row r="1679" spans="1:20" x14ac:dyDescent="0.2">
      <c r="A1679" s="4">
        <v>1678</v>
      </c>
      <c r="B1679" s="4">
        <v>6745</v>
      </c>
      <c r="C1679" s="2" t="s">
        <v>38362</v>
      </c>
      <c r="D1679" s="2" t="s">
        <v>38361</v>
      </c>
      <c r="E1679" s="7" t="s">
        <v>506344</v>
      </c>
      <c r="F1679" s="7" t="s">
        <v>506344</v>
      </c>
      <c r="G1679" s="4">
        <v>73000</v>
      </c>
      <c r="H1679" s="2" t="s">
        <v>488282</v>
      </c>
      <c r="I1679" s="2" t="s">
        <v>488286</v>
      </c>
      <c r="J1679" s="2" t="s">
        <v>488286</v>
      </c>
      <c r="K1679" s="3">
        <v>38484</v>
      </c>
      <c r="L1679" s="2"/>
      <c r="M1679" s="2" t="s">
        <v>489220</v>
      </c>
      <c r="N1679" s="2" t="s">
        <v>489219</v>
      </c>
      <c r="O1679" s="2" t="s">
        <v>488279</v>
      </c>
      <c r="P1679" s="2">
        <v>132902.61511054845</v>
      </c>
      <c r="Q1679" s="2">
        <v>753172542.21039796</v>
      </c>
      <c r="R1679" s="2">
        <v>730.86809021698832</v>
      </c>
      <c r="S1679" s="7">
        <v>5.8354600545745559</v>
      </c>
      <c r="T1679" s="7">
        <v>8.7950699800545387</v>
      </c>
    </row>
    <row r="1680" spans="1:20" x14ac:dyDescent="0.2">
      <c r="A1680" s="4">
        <v>1679</v>
      </c>
      <c r="B1680" s="4">
        <v>6746</v>
      </c>
      <c r="C1680" s="2" t="s">
        <v>38362</v>
      </c>
      <c r="D1680" s="2" t="s">
        <v>38361</v>
      </c>
      <c r="E1680" s="7" t="s">
        <v>506343</v>
      </c>
      <c r="F1680" s="7" t="s">
        <v>506343</v>
      </c>
      <c r="G1680" s="4">
        <v>12000</v>
      </c>
      <c r="H1680" s="2" t="s">
        <v>488282</v>
      </c>
      <c r="I1680" s="2" t="s">
        <v>488286</v>
      </c>
      <c r="J1680" s="2" t="s">
        <v>488286</v>
      </c>
      <c r="K1680" s="3">
        <v>38484</v>
      </c>
      <c r="L1680" s="2"/>
      <c r="M1680" s="2" t="s">
        <v>489220</v>
      </c>
      <c r="N1680" s="2" t="s">
        <v>489219</v>
      </c>
      <c r="O1680" s="2" t="s">
        <v>488279</v>
      </c>
      <c r="P1680" s="2">
        <v>112583.47266549864</v>
      </c>
      <c r="Q1680" s="2">
        <v>122394021.71786135</v>
      </c>
      <c r="R1680" s="2">
        <v>118.32545524154256</v>
      </c>
      <c r="S1680" s="7">
        <v>8.2882247612405227</v>
      </c>
      <c r="T1680" s="7">
        <v>9.4714173186060684</v>
      </c>
    </row>
    <row r="1681" spans="1:20" x14ac:dyDescent="0.2">
      <c r="A1681" s="4">
        <v>1680</v>
      </c>
      <c r="B1681" s="4">
        <v>6747</v>
      </c>
      <c r="C1681" s="2" t="s">
        <v>38362</v>
      </c>
      <c r="D1681" s="2" t="s">
        <v>38361</v>
      </c>
      <c r="E1681" s="7" t="s">
        <v>506342</v>
      </c>
      <c r="F1681" s="7" t="s">
        <v>506342</v>
      </c>
      <c r="G1681" s="4">
        <v>100000</v>
      </c>
      <c r="H1681" s="2" t="s">
        <v>488282</v>
      </c>
      <c r="I1681" s="2" t="s">
        <v>488286</v>
      </c>
      <c r="J1681" s="2" t="s">
        <v>488286</v>
      </c>
      <c r="K1681" s="3">
        <v>38484</v>
      </c>
      <c r="L1681" s="2"/>
      <c r="M1681" s="2" t="s">
        <v>489220</v>
      </c>
      <c r="N1681" s="2" t="s">
        <v>489219</v>
      </c>
      <c r="O1681" s="2" t="s">
        <v>488279</v>
      </c>
      <c r="P1681" s="2">
        <v>151724.35289200762</v>
      </c>
      <c r="Q1681" s="2">
        <v>425689617.5456</v>
      </c>
      <c r="R1681" s="2">
        <v>416.40150424183588</v>
      </c>
      <c r="S1681" s="7">
        <v>10.540121876671783</v>
      </c>
      <c r="T1681" s="7">
        <v>7.1350157186908625</v>
      </c>
    </row>
    <row r="1682" spans="1:20" x14ac:dyDescent="0.2">
      <c r="A1682" s="4">
        <v>1681</v>
      </c>
      <c r="B1682" s="4">
        <v>6750</v>
      </c>
      <c r="C1682" s="2" t="s">
        <v>38362</v>
      </c>
      <c r="D1682" s="2" t="s">
        <v>38361</v>
      </c>
      <c r="E1682" s="7" t="s">
        <v>506341</v>
      </c>
      <c r="F1682" s="7" t="s">
        <v>506341</v>
      </c>
      <c r="G1682" s="4">
        <v>7900</v>
      </c>
      <c r="H1682" s="2" t="s">
        <v>488282</v>
      </c>
      <c r="I1682" s="2" t="s">
        <v>488282</v>
      </c>
      <c r="J1682" s="2" t="s">
        <v>488286</v>
      </c>
      <c r="K1682" s="3">
        <v>38484</v>
      </c>
      <c r="L1682" s="2"/>
      <c r="M1682" s="2" t="s">
        <v>489220</v>
      </c>
      <c r="N1682" s="2" t="s">
        <v>489219</v>
      </c>
      <c r="O1682" s="2" t="s">
        <v>488279</v>
      </c>
      <c r="P1682" s="2">
        <v>70214.710587194058</v>
      </c>
      <c r="Q1682" s="2">
        <v>84372049.106776476</v>
      </c>
      <c r="R1682" s="2">
        <v>83.332902944799571</v>
      </c>
      <c r="S1682" s="7">
        <v>6.022163643510253</v>
      </c>
      <c r="T1682" s="7">
        <v>4.3432172954642834</v>
      </c>
    </row>
    <row r="1683" spans="1:20" x14ac:dyDescent="0.2">
      <c r="A1683" s="4">
        <v>1682</v>
      </c>
      <c r="B1683" s="4">
        <v>6751</v>
      </c>
      <c r="C1683" s="2" t="s">
        <v>38362</v>
      </c>
      <c r="D1683" s="2" t="s">
        <v>38361</v>
      </c>
      <c r="E1683" s="7" t="s">
        <v>506340</v>
      </c>
      <c r="F1683" s="7" t="s">
        <v>506340</v>
      </c>
      <c r="G1683" s="4">
        <v>224400</v>
      </c>
      <c r="H1683" s="2" t="s">
        <v>488282</v>
      </c>
      <c r="I1683" s="2" t="s">
        <v>488286</v>
      </c>
      <c r="J1683" s="2" t="s">
        <v>488286</v>
      </c>
      <c r="K1683" s="3">
        <v>38484</v>
      </c>
      <c r="L1683" s="2"/>
      <c r="M1683" s="2" t="s">
        <v>489220</v>
      </c>
      <c r="N1683" s="2" t="s">
        <v>489219</v>
      </c>
      <c r="O1683" s="2" t="s">
        <v>488279</v>
      </c>
      <c r="P1683" s="2">
        <v>207092.33518214955</v>
      </c>
      <c r="Q1683" s="2">
        <v>2474726442.2165384</v>
      </c>
      <c r="R1683" s="2">
        <v>2387.4325109747656</v>
      </c>
      <c r="S1683" s="7">
        <v>10.472964175783165</v>
      </c>
      <c r="T1683" s="7">
        <v>9.8300708713423894</v>
      </c>
    </row>
    <row r="1684" spans="1:20" x14ac:dyDescent="0.2">
      <c r="A1684" s="4">
        <v>1683</v>
      </c>
      <c r="B1684" s="4">
        <v>6752</v>
      </c>
      <c r="C1684" s="2" t="s">
        <v>38362</v>
      </c>
      <c r="D1684" s="2" t="s">
        <v>38361</v>
      </c>
      <c r="E1684" s="7" t="s">
        <v>506339</v>
      </c>
      <c r="F1684" s="7" t="s">
        <v>506339</v>
      </c>
      <c r="G1684" s="4">
        <v>534100</v>
      </c>
      <c r="H1684" s="2" t="s">
        <v>488282</v>
      </c>
      <c r="I1684" s="2" t="s">
        <v>488286</v>
      </c>
      <c r="J1684" s="2" t="s">
        <v>488286</v>
      </c>
      <c r="K1684" s="3">
        <v>38484</v>
      </c>
      <c r="L1684" s="2"/>
      <c r="M1684" s="2" t="s">
        <v>489220</v>
      </c>
      <c r="N1684" s="2" t="s">
        <v>489219</v>
      </c>
      <c r="O1684" s="2" t="s">
        <v>488279</v>
      </c>
      <c r="P1684" s="2">
        <v>500788.37581353041</v>
      </c>
      <c r="Q1684" s="2">
        <v>6043578672.0086966</v>
      </c>
      <c r="R1684" s="2">
        <v>5824.4372973205436</v>
      </c>
      <c r="S1684" s="7">
        <v>4.286171634380656</v>
      </c>
      <c r="T1684" s="7">
        <v>9.9990046875220546</v>
      </c>
    </row>
    <row r="1685" spans="1:20" x14ac:dyDescent="0.2">
      <c r="A1685" s="4">
        <v>1684</v>
      </c>
      <c r="B1685" s="4">
        <v>6753</v>
      </c>
      <c r="C1685" s="2" t="s">
        <v>38362</v>
      </c>
      <c r="D1685" s="2" t="s">
        <v>38361</v>
      </c>
      <c r="E1685" s="7" t="s">
        <v>506338</v>
      </c>
      <c r="F1685" s="7" t="s">
        <v>506338</v>
      </c>
      <c r="G1685" s="4">
        <v>300</v>
      </c>
      <c r="H1685" s="2" t="s">
        <v>488282</v>
      </c>
      <c r="I1685" s="2" t="s">
        <v>488286</v>
      </c>
      <c r="J1685" s="2" t="s">
        <v>488286</v>
      </c>
      <c r="K1685" s="3">
        <v>39532</v>
      </c>
      <c r="L1685" s="2"/>
      <c r="M1685" s="2" t="s">
        <v>489279</v>
      </c>
      <c r="N1685" s="2" t="s">
        <v>489278</v>
      </c>
      <c r="O1685" s="2" t="s">
        <v>488279</v>
      </c>
      <c r="P1685" s="2">
        <v>9193.7817113347865</v>
      </c>
      <c r="Q1685" s="2">
        <v>2063528.8250094315</v>
      </c>
      <c r="R1685" s="2">
        <v>1.9900037005141351</v>
      </c>
      <c r="S1685" s="7">
        <v>8.981770383607051</v>
      </c>
      <c r="T1685" s="7">
        <v>9.8923688100440028</v>
      </c>
    </row>
    <row r="1686" spans="1:20" x14ac:dyDescent="0.2">
      <c r="A1686" s="4">
        <v>1685</v>
      </c>
      <c r="B1686" s="4">
        <v>6754</v>
      </c>
      <c r="C1686" s="2" t="s">
        <v>38362</v>
      </c>
      <c r="D1686" s="2" t="s">
        <v>38361</v>
      </c>
      <c r="E1686" s="7" t="s">
        <v>506337</v>
      </c>
      <c r="F1686" s="7" t="s">
        <v>506337</v>
      </c>
      <c r="G1686" s="4">
        <v>350000</v>
      </c>
      <c r="H1686" s="2" t="s">
        <v>488282</v>
      </c>
      <c r="I1686" s="2" t="s">
        <v>488286</v>
      </c>
      <c r="J1686" s="2" t="s">
        <v>488286</v>
      </c>
      <c r="K1686" s="3">
        <v>38484</v>
      </c>
      <c r="L1686" s="2"/>
      <c r="M1686" s="2" t="s">
        <v>489220</v>
      </c>
      <c r="N1686" s="2" t="s">
        <v>489219</v>
      </c>
      <c r="O1686" s="2" t="s">
        <v>488279</v>
      </c>
      <c r="P1686" s="2">
        <v>268601.80860595353</v>
      </c>
      <c r="Q1686" s="2">
        <v>2936238866.7797456</v>
      </c>
      <c r="R1686" s="2">
        <v>2778.5304858872228</v>
      </c>
      <c r="S1686" s="7">
        <v>10.516106930884389</v>
      </c>
      <c r="T1686" s="7">
        <v>12.647076246346911</v>
      </c>
    </row>
    <row r="1687" spans="1:20" x14ac:dyDescent="0.2">
      <c r="A1687" s="4">
        <v>1686</v>
      </c>
      <c r="B1687" s="4">
        <v>6755</v>
      </c>
      <c r="C1687" s="2" t="s">
        <v>38362</v>
      </c>
      <c r="D1687" s="2" t="s">
        <v>38361</v>
      </c>
      <c r="E1687" s="7" t="s">
        <v>506336</v>
      </c>
      <c r="F1687" s="7" t="s">
        <v>506336</v>
      </c>
      <c r="G1687" s="4">
        <v>112700</v>
      </c>
      <c r="H1687" s="2" t="s">
        <v>488282</v>
      </c>
      <c r="I1687" s="2" t="s">
        <v>488286</v>
      </c>
      <c r="J1687" s="2" t="s">
        <v>488286</v>
      </c>
      <c r="K1687" s="3">
        <v>38484</v>
      </c>
      <c r="L1687" s="2"/>
      <c r="M1687" s="2" t="s">
        <v>489220</v>
      </c>
      <c r="N1687" s="2" t="s">
        <v>489219</v>
      </c>
      <c r="O1687" s="2" t="s">
        <v>488279</v>
      </c>
      <c r="P1687" s="2">
        <v>96659.931290320965</v>
      </c>
      <c r="Q1687" s="2">
        <v>361023346.0887084</v>
      </c>
      <c r="R1687" s="2">
        <v>346.18651550386716</v>
      </c>
      <c r="S1687" s="7">
        <v>6.3029401531436759</v>
      </c>
      <c r="T1687" s="7">
        <v>10.796155628934129</v>
      </c>
    </row>
    <row r="1688" spans="1:20" x14ac:dyDescent="0.2">
      <c r="A1688" s="4">
        <v>1687</v>
      </c>
      <c r="B1688" s="4">
        <v>6756</v>
      </c>
      <c r="C1688" s="2" t="s">
        <v>38362</v>
      </c>
      <c r="D1688" s="2" t="s">
        <v>38361</v>
      </c>
      <c r="E1688" s="7" t="s">
        <v>506335</v>
      </c>
      <c r="F1688" s="7" t="s">
        <v>506335</v>
      </c>
      <c r="G1688" s="4">
        <v>3000</v>
      </c>
      <c r="H1688" s="2" t="s">
        <v>488282</v>
      </c>
      <c r="I1688" s="2" t="s">
        <v>488286</v>
      </c>
      <c r="J1688" s="2" t="s">
        <v>488286</v>
      </c>
      <c r="K1688" s="3">
        <v>38484</v>
      </c>
      <c r="L1688" s="2"/>
      <c r="M1688" s="2" t="s">
        <v>489220</v>
      </c>
      <c r="N1688" s="2" t="s">
        <v>489219</v>
      </c>
      <c r="O1688" s="2" t="s">
        <v>488279</v>
      </c>
      <c r="P1688" s="2">
        <v>19682.262160943839</v>
      </c>
      <c r="Q1688" s="2">
        <v>30817303.448548958</v>
      </c>
      <c r="R1688" s="2">
        <v>29.782262998270198</v>
      </c>
      <c r="S1688" s="7">
        <v>8.6166689850285589</v>
      </c>
      <c r="T1688" s="7">
        <v>9.5333306249083112</v>
      </c>
    </row>
    <row r="1689" spans="1:20" x14ac:dyDescent="0.2">
      <c r="A1689" s="4">
        <v>1688</v>
      </c>
      <c r="B1689" s="4">
        <v>6757</v>
      </c>
      <c r="C1689" s="2" t="s">
        <v>38362</v>
      </c>
      <c r="D1689" s="2" t="s">
        <v>38361</v>
      </c>
      <c r="E1689" s="7" t="s">
        <v>506334</v>
      </c>
      <c r="F1689" s="7" t="s">
        <v>506334</v>
      </c>
      <c r="G1689" s="4">
        <v>68600</v>
      </c>
      <c r="H1689" s="2" t="s">
        <v>488282</v>
      </c>
      <c r="I1689" s="2" t="s">
        <v>488286</v>
      </c>
      <c r="J1689" s="2" t="s">
        <v>488286</v>
      </c>
      <c r="K1689" s="3">
        <v>38484</v>
      </c>
      <c r="L1689" s="2"/>
      <c r="M1689" s="2" t="s">
        <v>489220</v>
      </c>
      <c r="N1689" s="2" t="s">
        <v>489219</v>
      </c>
      <c r="O1689" s="2" t="s">
        <v>488279</v>
      </c>
      <c r="P1689" s="2">
        <v>163654.56853632635</v>
      </c>
      <c r="Q1689" s="2">
        <v>721233070.33806694</v>
      </c>
      <c r="R1689" s="2">
        <v>688.71498709796651</v>
      </c>
      <c r="S1689" s="7">
        <v>13.024712537358319</v>
      </c>
      <c r="T1689" s="7">
        <v>11.4123312395313</v>
      </c>
    </row>
    <row r="1690" spans="1:20" x14ac:dyDescent="0.2">
      <c r="A1690" s="4">
        <v>1689</v>
      </c>
      <c r="B1690" s="4">
        <v>6758</v>
      </c>
      <c r="C1690" s="2" t="s">
        <v>38362</v>
      </c>
      <c r="D1690" s="2" t="s">
        <v>38361</v>
      </c>
      <c r="E1690" s="7" t="s">
        <v>506333</v>
      </c>
      <c r="F1690" s="7" t="s">
        <v>506333</v>
      </c>
      <c r="G1690" s="4">
        <v>297900</v>
      </c>
      <c r="H1690" s="2" t="s">
        <v>488282</v>
      </c>
      <c r="I1690" s="2" t="s">
        <v>488286</v>
      </c>
      <c r="J1690" s="2" t="s">
        <v>488286</v>
      </c>
      <c r="K1690" s="3">
        <v>38484</v>
      </c>
      <c r="L1690" s="2"/>
      <c r="M1690" s="2" t="s">
        <v>489220</v>
      </c>
      <c r="N1690" s="2" t="s">
        <v>489219</v>
      </c>
      <c r="O1690" s="2" t="s">
        <v>488279</v>
      </c>
      <c r="P1690" s="2">
        <v>448709.53148657514</v>
      </c>
      <c r="Q1690" s="2">
        <v>3015120092.8123579</v>
      </c>
      <c r="R1690" s="2">
        <v>2891.3593413376016</v>
      </c>
      <c r="S1690" s="7">
        <v>9.0383675296961439</v>
      </c>
      <c r="T1690" s="7">
        <v>10.786015049735273</v>
      </c>
    </row>
    <row r="1691" spans="1:20" x14ac:dyDescent="0.2">
      <c r="A1691" s="4">
        <v>1690</v>
      </c>
      <c r="B1691" s="4">
        <v>6773</v>
      </c>
      <c r="C1691" s="2" t="s">
        <v>113669</v>
      </c>
      <c r="D1691" s="2" t="s">
        <v>113668</v>
      </c>
      <c r="E1691" s="7" t="s">
        <v>506332</v>
      </c>
      <c r="F1691" s="7" t="s">
        <v>506332</v>
      </c>
      <c r="G1691" s="4">
        <v>10000</v>
      </c>
      <c r="H1691" s="2" t="s">
        <v>488282</v>
      </c>
      <c r="I1691" s="2" t="s">
        <v>488282</v>
      </c>
      <c r="J1691" s="2" t="s">
        <v>488286</v>
      </c>
      <c r="K1691" s="3">
        <v>38691</v>
      </c>
      <c r="L1691" s="2"/>
      <c r="M1691" s="2" t="s">
        <v>489220</v>
      </c>
      <c r="N1691" s="2" t="s">
        <v>489219</v>
      </c>
      <c r="O1691" s="2" t="s">
        <v>488279</v>
      </c>
      <c r="P1691" s="2">
        <v>75396.507958626011</v>
      </c>
      <c r="Q1691" s="2">
        <v>103679028.1237168</v>
      </c>
      <c r="R1691" s="2">
        <v>102.91449583765105</v>
      </c>
      <c r="S1691" s="7">
        <v>29.897797659307269</v>
      </c>
      <c r="T1691" s="7">
        <v>-1.5079232174714401</v>
      </c>
    </row>
    <row r="1692" spans="1:20" x14ac:dyDescent="0.2">
      <c r="A1692" s="4">
        <v>1691</v>
      </c>
      <c r="B1692" s="4">
        <v>6774</v>
      </c>
      <c r="C1692" s="2" t="s">
        <v>113669</v>
      </c>
      <c r="D1692" s="2" t="s">
        <v>113668</v>
      </c>
      <c r="E1692" s="7" t="s">
        <v>506331</v>
      </c>
      <c r="F1692" s="7" t="s">
        <v>506331</v>
      </c>
      <c r="G1692" s="4">
        <v>16000</v>
      </c>
      <c r="H1692" s="2" t="s">
        <v>488282</v>
      </c>
      <c r="I1692" s="2" t="s">
        <v>488282</v>
      </c>
      <c r="J1692" s="2" t="s">
        <v>488286</v>
      </c>
      <c r="K1692" s="3">
        <v>38691</v>
      </c>
      <c r="L1692" s="2"/>
      <c r="M1692" s="2" t="s">
        <v>489220</v>
      </c>
      <c r="N1692" s="2" t="s">
        <v>489219</v>
      </c>
      <c r="O1692" s="2" t="s">
        <v>488279</v>
      </c>
      <c r="P1692" s="2">
        <v>110804.16106972622</v>
      </c>
      <c r="Q1692" s="2">
        <v>160246691.02436715</v>
      </c>
      <c r="R1692" s="2">
        <v>159.06913447060435</v>
      </c>
      <c r="S1692" s="7">
        <v>29.518809615720265</v>
      </c>
      <c r="T1692" s="7">
        <v>-1.4793156079399721</v>
      </c>
    </row>
    <row r="1693" spans="1:20" x14ac:dyDescent="0.2">
      <c r="A1693" s="4">
        <v>1692</v>
      </c>
      <c r="B1693" s="4">
        <v>6775</v>
      </c>
      <c r="C1693" s="2" t="s">
        <v>113669</v>
      </c>
      <c r="D1693" s="2" t="s">
        <v>113668</v>
      </c>
      <c r="E1693" s="7" t="s">
        <v>506330</v>
      </c>
      <c r="F1693" s="7" t="s">
        <v>506330</v>
      </c>
      <c r="G1693" s="4">
        <v>100000</v>
      </c>
      <c r="H1693" s="2" t="s">
        <v>488282</v>
      </c>
      <c r="I1693" s="2" t="s">
        <v>488282</v>
      </c>
      <c r="J1693" s="2" t="s">
        <v>488286</v>
      </c>
      <c r="K1693" s="3">
        <v>38484</v>
      </c>
      <c r="L1693" s="2"/>
      <c r="M1693" s="2" t="s">
        <v>489220</v>
      </c>
      <c r="N1693" s="2" t="s">
        <v>489219</v>
      </c>
      <c r="O1693" s="2" t="s">
        <v>488279</v>
      </c>
      <c r="P1693" s="2">
        <v>203995.20501169714</v>
      </c>
      <c r="Q1693" s="2">
        <v>1027870486.9624482</v>
      </c>
      <c r="R1693" s="2">
        <v>1020.1598800728128</v>
      </c>
      <c r="S1693" s="7">
        <v>30.709279839246214</v>
      </c>
      <c r="T1693" s="7">
        <v>-1.6371523689126333</v>
      </c>
    </row>
    <row r="1694" spans="1:20" x14ac:dyDescent="0.2">
      <c r="A1694" s="4">
        <v>1693</v>
      </c>
      <c r="B1694" s="4">
        <v>6776</v>
      </c>
      <c r="C1694" s="2" t="s">
        <v>113669</v>
      </c>
      <c r="D1694" s="2" t="s">
        <v>113668</v>
      </c>
      <c r="E1694" s="7" t="s">
        <v>506329</v>
      </c>
      <c r="F1694" s="7" t="s">
        <v>506329</v>
      </c>
      <c r="G1694" s="4">
        <v>10000</v>
      </c>
      <c r="H1694" s="2" t="s">
        <v>488282</v>
      </c>
      <c r="I1694" s="2" t="s">
        <v>488282</v>
      </c>
      <c r="J1694" s="2" t="s">
        <v>488286</v>
      </c>
      <c r="K1694" s="3">
        <v>38484</v>
      </c>
      <c r="L1694" s="2"/>
      <c r="M1694" s="2" t="s">
        <v>489220</v>
      </c>
      <c r="N1694" s="2" t="s">
        <v>489219</v>
      </c>
      <c r="O1694" s="2" t="s">
        <v>488279</v>
      </c>
      <c r="P1694" s="2">
        <v>243959.33579567485</v>
      </c>
      <c r="Q1694" s="2">
        <v>458734631.99720997</v>
      </c>
      <c r="R1694" s="2">
        <v>454.99713083698816</v>
      </c>
      <c r="S1694" s="7">
        <v>30.281320216389709</v>
      </c>
      <c r="T1694" s="7">
        <v>-2.2046553531760487</v>
      </c>
    </row>
    <row r="1695" spans="1:20" x14ac:dyDescent="0.2">
      <c r="A1695" s="4">
        <v>1694</v>
      </c>
      <c r="B1695" s="4">
        <v>6777</v>
      </c>
      <c r="C1695" s="2" t="s">
        <v>113669</v>
      </c>
      <c r="D1695" s="2" t="s">
        <v>113668</v>
      </c>
      <c r="E1695" s="7" t="s">
        <v>506328</v>
      </c>
      <c r="F1695" s="7" t="s">
        <v>506328</v>
      </c>
      <c r="G1695" s="4">
        <v>30000</v>
      </c>
      <c r="H1695" s="2" t="s">
        <v>488282</v>
      </c>
      <c r="I1695" s="2" t="s">
        <v>488282</v>
      </c>
      <c r="J1695" s="2" t="s">
        <v>488286</v>
      </c>
      <c r="K1695" s="3">
        <v>38484</v>
      </c>
      <c r="L1695" s="2"/>
      <c r="M1695" s="2" t="s">
        <v>489220</v>
      </c>
      <c r="N1695" s="2" t="s">
        <v>489219</v>
      </c>
      <c r="O1695" s="2" t="s">
        <v>488279</v>
      </c>
      <c r="P1695" s="2">
        <v>197325.46468200142</v>
      </c>
      <c r="Q1695" s="2">
        <v>226697610.50275874</v>
      </c>
      <c r="R1695" s="2">
        <v>224.8027911774347</v>
      </c>
      <c r="S1695" s="7">
        <v>29.958306351993123</v>
      </c>
      <c r="T1695" s="7">
        <v>-2.3527950478541015</v>
      </c>
    </row>
    <row r="1696" spans="1:20" x14ac:dyDescent="0.2">
      <c r="A1696" s="4">
        <v>1695</v>
      </c>
      <c r="B1696" s="4">
        <v>6778</v>
      </c>
      <c r="C1696" s="2" t="s">
        <v>113669</v>
      </c>
      <c r="D1696" s="2" t="s">
        <v>113668</v>
      </c>
      <c r="E1696" s="7" t="s">
        <v>506327</v>
      </c>
      <c r="F1696" s="7" t="s">
        <v>506327</v>
      </c>
      <c r="G1696" s="4">
        <v>410</v>
      </c>
      <c r="H1696" s="2" t="s">
        <v>488282</v>
      </c>
      <c r="I1696" s="2" t="s">
        <v>488282</v>
      </c>
      <c r="J1696" s="2" t="s">
        <v>488286</v>
      </c>
      <c r="K1696" s="3">
        <v>39166</v>
      </c>
      <c r="L1696" s="2"/>
      <c r="M1696" s="2" t="s">
        <v>489279</v>
      </c>
      <c r="N1696" s="2" t="s">
        <v>489278</v>
      </c>
      <c r="O1696" s="2" t="s">
        <v>488279</v>
      </c>
      <c r="P1696" s="2">
        <v>10292.949530622886</v>
      </c>
      <c r="Q1696" s="2">
        <v>4153680.6533776335</v>
      </c>
      <c r="R1696" s="2">
        <v>4.1178060009457917</v>
      </c>
      <c r="S1696" s="7">
        <v>28.989679815427856</v>
      </c>
      <c r="T1696" s="7">
        <v>-2.5516409502460964</v>
      </c>
    </row>
    <row r="1697" spans="1:20" x14ac:dyDescent="0.2">
      <c r="A1697" s="4">
        <v>1696</v>
      </c>
      <c r="B1697" s="4">
        <v>6800</v>
      </c>
      <c r="C1697" s="2" t="s">
        <v>44608</v>
      </c>
      <c r="D1697" s="2" t="s">
        <v>44607</v>
      </c>
      <c r="E1697" s="7" t="s">
        <v>506326</v>
      </c>
      <c r="F1697" s="7" t="s">
        <v>506326</v>
      </c>
      <c r="G1697" s="4">
        <v>10000</v>
      </c>
      <c r="H1697" s="2" t="s">
        <v>488282</v>
      </c>
      <c r="I1697" s="2" t="s">
        <v>488286</v>
      </c>
      <c r="J1697" s="2" t="s">
        <v>488286</v>
      </c>
      <c r="K1697" s="3">
        <v>39845</v>
      </c>
      <c r="L1697" s="2"/>
      <c r="M1697" s="2" t="s">
        <v>489279</v>
      </c>
      <c r="N1697" s="2" t="s">
        <v>489335</v>
      </c>
      <c r="O1697" s="2" t="s">
        <v>488279</v>
      </c>
      <c r="P1697" s="2">
        <v>151381.41809313136</v>
      </c>
      <c r="Q1697" s="2">
        <v>272637301.95572561</v>
      </c>
      <c r="R1697" s="2">
        <v>234.35730312305247</v>
      </c>
      <c r="S1697" s="7">
        <v>31.158354916316132</v>
      </c>
      <c r="T1697" s="7">
        <v>21.656200270298282</v>
      </c>
    </row>
    <row r="1698" spans="1:20" x14ac:dyDescent="0.2">
      <c r="A1698" s="4">
        <v>1697</v>
      </c>
      <c r="B1698" s="4">
        <v>6801</v>
      </c>
      <c r="C1698" s="2" t="s">
        <v>44608</v>
      </c>
      <c r="D1698" s="2" t="s">
        <v>44607</v>
      </c>
      <c r="E1698" s="7" t="s">
        <v>506325</v>
      </c>
      <c r="F1698" s="7" t="s">
        <v>506325</v>
      </c>
      <c r="G1698" s="4">
        <v>12000</v>
      </c>
      <c r="H1698" s="2" t="s">
        <v>488282</v>
      </c>
      <c r="I1698" s="2" t="s">
        <v>488286</v>
      </c>
      <c r="J1698" s="2" t="s">
        <v>488286</v>
      </c>
      <c r="K1698" s="3">
        <v>39845</v>
      </c>
      <c r="L1698" s="2"/>
      <c r="M1698" s="2" t="s">
        <v>489279</v>
      </c>
      <c r="N1698" s="2" t="s">
        <v>489335</v>
      </c>
      <c r="O1698" s="2" t="s">
        <v>488279</v>
      </c>
      <c r="P1698" s="2">
        <v>190479.45089716942</v>
      </c>
      <c r="Q1698" s="2">
        <v>1212434052.6475322</v>
      </c>
      <c r="R1698" s="2">
        <v>1052.6254228117821</v>
      </c>
      <c r="S1698" s="7">
        <v>37.22598487255604</v>
      </c>
      <c r="T1698" s="7">
        <v>20.916088557933666</v>
      </c>
    </row>
    <row r="1699" spans="1:20" x14ac:dyDescent="0.2">
      <c r="A1699" s="4">
        <v>1698</v>
      </c>
      <c r="B1699" s="4">
        <v>6802</v>
      </c>
      <c r="C1699" s="2" t="s">
        <v>44608</v>
      </c>
      <c r="D1699" s="2" t="s">
        <v>44607</v>
      </c>
      <c r="E1699" s="7" t="s">
        <v>506324</v>
      </c>
      <c r="F1699" s="7" t="s">
        <v>506324</v>
      </c>
      <c r="G1699" s="4">
        <v>20000</v>
      </c>
      <c r="H1699" s="2" t="s">
        <v>488282</v>
      </c>
      <c r="I1699" s="2" t="s">
        <v>488286</v>
      </c>
      <c r="J1699" s="2" t="s">
        <v>488286</v>
      </c>
      <c r="K1699" s="3">
        <v>39845</v>
      </c>
      <c r="L1699" s="2"/>
      <c r="M1699" s="2" t="s">
        <v>489279</v>
      </c>
      <c r="N1699" s="2" t="s">
        <v>502456</v>
      </c>
      <c r="O1699" s="2" t="s">
        <v>488279</v>
      </c>
      <c r="P1699" s="2">
        <v>42836.441839825457</v>
      </c>
      <c r="Q1699" s="2">
        <v>93422984.38591747</v>
      </c>
      <c r="R1699" s="2">
        <v>82.259026770814003</v>
      </c>
      <c r="S1699" s="7">
        <v>37.018259621971531</v>
      </c>
      <c r="T1699" s="7">
        <v>19.816631598757702</v>
      </c>
    </row>
    <row r="1700" spans="1:20" x14ac:dyDescent="0.2">
      <c r="A1700" s="4">
        <v>1699</v>
      </c>
      <c r="B1700" s="4">
        <v>6803</v>
      </c>
      <c r="C1700" s="2" t="s">
        <v>44608</v>
      </c>
      <c r="D1700" s="2" t="s">
        <v>44607</v>
      </c>
      <c r="E1700" s="7" t="s">
        <v>506323</v>
      </c>
      <c r="F1700" s="7" t="s">
        <v>506323</v>
      </c>
      <c r="G1700" s="4">
        <v>150000</v>
      </c>
      <c r="H1700" s="2" t="s">
        <v>488282</v>
      </c>
      <c r="I1700" s="2" t="s">
        <v>488286</v>
      </c>
      <c r="J1700" s="2" t="s">
        <v>488286</v>
      </c>
      <c r="K1700" s="3">
        <v>40095</v>
      </c>
      <c r="L1700" s="2"/>
      <c r="M1700" s="2" t="s">
        <v>489220</v>
      </c>
      <c r="N1700" s="2" t="s">
        <v>489219</v>
      </c>
      <c r="O1700" s="2" t="s">
        <v>488279</v>
      </c>
      <c r="P1700" s="2">
        <v>72626.147129202713</v>
      </c>
      <c r="Q1700" s="2">
        <v>22233716.857106999</v>
      </c>
      <c r="R1700" s="2">
        <v>19.833221389764912</v>
      </c>
      <c r="S1700" s="7">
        <v>38.25136450944678</v>
      </c>
      <c r="T1700" s="7">
        <v>18.737422945665905</v>
      </c>
    </row>
    <row r="1701" spans="1:20" x14ac:dyDescent="0.2">
      <c r="A1701" s="4">
        <v>1700</v>
      </c>
      <c r="B1701" s="4">
        <v>6804</v>
      </c>
      <c r="C1701" s="2" t="s">
        <v>44608</v>
      </c>
      <c r="D1701" s="2" t="s">
        <v>44607</v>
      </c>
      <c r="E1701" s="7" t="s">
        <v>506322</v>
      </c>
      <c r="F1701" s="7" t="s">
        <v>506322</v>
      </c>
      <c r="G1701" s="4">
        <v>850000</v>
      </c>
      <c r="H1701" s="2" t="s">
        <v>488282</v>
      </c>
      <c r="I1701" s="2" t="s">
        <v>488286</v>
      </c>
      <c r="J1701" s="2" t="s">
        <v>488286</v>
      </c>
      <c r="K1701" s="3">
        <v>39845</v>
      </c>
      <c r="L1701" s="2"/>
      <c r="M1701" s="2" t="s">
        <v>489279</v>
      </c>
      <c r="N1701" s="2" t="s">
        <v>489335</v>
      </c>
      <c r="O1701" s="2" t="s">
        <v>488279</v>
      </c>
      <c r="P1701" s="2">
        <v>749209.85186594806</v>
      </c>
      <c r="Q1701" s="2">
        <v>13354608303.587702</v>
      </c>
      <c r="R1701" s="2">
        <v>12447.886711395528</v>
      </c>
      <c r="S1701" s="7">
        <v>33.000546729831456</v>
      </c>
      <c r="T1701" s="7">
        <v>14.460160916194072</v>
      </c>
    </row>
    <row r="1702" spans="1:20" x14ac:dyDescent="0.2">
      <c r="A1702" s="4">
        <v>1701</v>
      </c>
      <c r="B1702" s="4">
        <v>6805</v>
      </c>
      <c r="C1702" s="2" t="s">
        <v>44608</v>
      </c>
      <c r="D1702" s="2" t="s">
        <v>44607</v>
      </c>
      <c r="E1702" s="7" t="s">
        <v>506321</v>
      </c>
      <c r="F1702" s="7" t="s">
        <v>506321</v>
      </c>
      <c r="G1702" s="4">
        <v>2000</v>
      </c>
      <c r="H1702" s="2" t="s">
        <v>488282</v>
      </c>
      <c r="I1702" s="2" t="s">
        <v>488286</v>
      </c>
      <c r="J1702" s="2" t="s">
        <v>488286</v>
      </c>
      <c r="K1702" s="3">
        <v>39845</v>
      </c>
      <c r="L1702" s="2"/>
      <c r="M1702" s="2" t="s">
        <v>489279</v>
      </c>
      <c r="N1702" s="2" t="s">
        <v>506083</v>
      </c>
      <c r="O1702" s="2" t="s">
        <v>488279</v>
      </c>
      <c r="P1702" s="2">
        <v>25728.735716759908</v>
      </c>
      <c r="Q1702" s="2">
        <v>33418977.129889462</v>
      </c>
      <c r="R1702" s="2">
        <v>31.215037196489504</v>
      </c>
      <c r="S1702" s="7">
        <v>27.929878930500813</v>
      </c>
      <c r="T1702" s="7">
        <v>14.228702066988575</v>
      </c>
    </row>
    <row r="1703" spans="1:20" x14ac:dyDescent="0.2">
      <c r="A1703" s="4">
        <v>1702</v>
      </c>
      <c r="B1703" s="4">
        <v>6806</v>
      </c>
      <c r="C1703" s="2" t="s">
        <v>44608</v>
      </c>
      <c r="D1703" s="2" t="s">
        <v>44607</v>
      </c>
      <c r="E1703" s="7" t="s">
        <v>506320</v>
      </c>
      <c r="F1703" s="7" t="s">
        <v>506320</v>
      </c>
      <c r="G1703" s="4">
        <v>150000</v>
      </c>
      <c r="H1703" s="2" t="s">
        <v>488282</v>
      </c>
      <c r="I1703" s="2" t="s">
        <v>488286</v>
      </c>
      <c r="J1703" s="2" t="s">
        <v>488286</v>
      </c>
      <c r="K1703" s="3">
        <v>39845</v>
      </c>
      <c r="L1703" s="2"/>
      <c r="M1703" s="2" t="s">
        <v>489279</v>
      </c>
      <c r="N1703" s="2" t="s">
        <v>502456</v>
      </c>
      <c r="O1703" s="2" t="s">
        <v>488279</v>
      </c>
      <c r="P1703" s="2">
        <v>127018.06582554465</v>
      </c>
      <c r="Q1703" s="2">
        <v>1202910072.0464826</v>
      </c>
      <c r="R1703" s="2">
        <v>1135.6538927499626</v>
      </c>
      <c r="S1703" s="7">
        <v>24.256438678809655</v>
      </c>
      <c r="T1703" s="7">
        <v>12.945735026358273</v>
      </c>
    </row>
    <row r="1704" spans="1:20" x14ac:dyDescent="0.2">
      <c r="A1704" s="4">
        <v>1703</v>
      </c>
      <c r="B1704" s="4">
        <v>6807</v>
      </c>
      <c r="C1704" s="2" t="s">
        <v>44608</v>
      </c>
      <c r="D1704" s="2" t="s">
        <v>44607</v>
      </c>
      <c r="E1704" s="7" t="s">
        <v>506319</v>
      </c>
      <c r="F1704" s="7" t="s">
        <v>506319</v>
      </c>
      <c r="G1704" s="4">
        <v>2500000</v>
      </c>
      <c r="H1704" s="2" t="s">
        <v>488282</v>
      </c>
      <c r="I1704" s="2" t="s">
        <v>488286</v>
      </c>
      <c r="J1704" s="2" t="s">
        <v>488286</v>
      </c>
      <c r="K1704" s="3">
        <v>40095</v>
      </c>
      <c r="L1704" s="2"/>
      <c r="M1704" s="2" t="s">
        <v>489220</v>
      </c>
      <c r="N1704" s="2" t="s">
        <v>489219</v>
      </c>
      <c r="O1704" s="2" t="s">
        <v>488279</v>
      </c>
      <c r="P1704" s="2">
        <v>742835.4399116917</v>
      </c>
      <c r="Q1704" s="2">
        <v>26287186682.06432</v>
      </c>
      <c r="R1704" s="2">
        <v>24893.111215937613</v>
      </c>
      <c r="S1704" s="7">
        <v>28.559396202778796</v>
      </c>
      <c r="T1704" s="7">
        <v>12.550441854912533</v>
      </c>
    </row>
    <row r="1705" spans="1:20" x14ac:dyDescent="0.2">
      <c r="A1705" s="4">
        <v>1704</v>
      </c>
      <c r="B1705" s="4">
        <v>6808</v>
      </c>
      <c r="C1705" s="2" t="s">
        <v>44608</v>
      </c>
      <c r="D1705" s="2" t="s">
        <v>44607</v>
      </c>
      <c r="E1705" s="7" t="s">
        <v>44604</v>
      </c>
      <c r="F1705" s="7" t="s">
        <v>44604</v>
      </c>
      <c r="G1705" s="4">
        <v>1240000</v>
      </c>
      <c r="H1705" s="2" t="s">
        <v>488282</v>
      </c>
      <c r="I1705" s="2" t="s">
        <v>488286</v>
      </c>
      <c r="J1705" s="2" t="s">
        <v>488286</v>
      </c>
      <c r="K1705" s="3">
        <v>40095</v>
      </c>
      <c r="L1705" s="2"/>
      <c r="M1705" s="2" t="s">
        <v>489220</v>
      </c>
      <c r="N1705" s="2" t="s">
        <v>489219</v>
      </c>
      <c r="O1705" s="2" t="s">
        <v>488279</v>
      </c>
      <c r="P1705" s="2">
        <v>492132.53692256211</v>
      </c>
      <c r="Q1705" s="2">
        <v>8865796122.0073318</v>
      </c>
      <c r="R1705" s="2">
        <v>8399.7065301197617</v>
      </c>
      <c r="S1705" s="7">
        <v>35.342007117460177</v>
      </c>
      <c r="T1705" s="7">
        <v>12.487552604072659</v>
      </c>
    </row>
    <row r="1706" spans="1:20" x14ac:dyDescent="0.2">
      <c r="A1706" s="4">
        <v>1705</v>
      </c>
      <c r="B1706" s="4">
        <v>6809</v>
      </c>
      <c r="C1706" s="2" t="s">
        <v>44608</v>
      </c>
      <c r="D1706" s="2" t="s">
        <v>44607</v>
      </c>
      <c r="E1706" s="7" t="s">
        <v>506318</v>
      </c>
      <c r="F1706" s="7" t="s">
        <v>506318</v>
      </c>
      <c r="G1706" s="4">
        <v>2000</v>
      </c>
      <c r="H1706" s="2" t="s">
        <v>488282</v>
      </c>
      <c r="I1706" s="2" t="s">
        <v>488286</v>
      </c>
      <c r="J1706" s="2" t="s">
        <v>488286</v>
      </c>
      <c r="K1706" s="3">
        <v>40095</v>
      </c>
      <c r="L1706" s="2"/>
      <c r="M1706" s="2" t="s">
        <v>489220</v>
      </c>
      <c r="N1706" s="2" t="s">
        <v>489219</v>
      </c>
      <c r="O1706" s="2" t="s">
        <v>488279</v>
      </c>
      <c r="P1706" s="2">
        <v>83022.566057663644</v>
      </c>
      <c r="Q1706" s="2">
        <v>115559489.58383274</v>
      </c>
      <c r="R1706" s="2">
        <v>111.03278724089508</v>
      </c>
      <c r="S1706" s="7">
        <v>25.159461815950522</v>
      </c>
      <c r="T1706" s="7">
        <v>10.486763367280904</v>
      </c>
    </row>
    <row r="1707" spans="1:20" x14ac:dyDescent="0.2">
      <c r="A1707" s="4">
        <v>1706</v>
      </c>
      <c r="B1707" s="4">
        <v>30047</v>
      </c>
      <c r="C1707" s="2" t="s">
        <v>44608</v>
      </c>
      <c r="D1707" s="2" t="s">
        <v>44607</v>
      </c>
      <c r="E1707" s="7" t="s">
        <v>506317</v>
      </c>
      <c r="F1707" s="7" t="s">
        <v>506317</v>
      </c>
      <c r="G1707" s="4">
        <v>250000</v>
      </c>
      <c r="H1707" s="2" t="s">
        <v>488282</v>
      </c>
      <c r="I1707" s="2" t="s">
        <v>488286</v>
      </c>
      <c r="J1707" s="2" t="s">
        <v>488286</v>
      </c>
      <c r="K1707" s="3">
        <v>39845</v>
      </c>
      <c r="L1707" s="3">
        <v>41393</v>
      </c>
      <c r="M1707" s="2" t="s">
        <v>489279</v>
      </c>
      <c r="N1707" s="2" t="s">
        <v>506316</v>
      </c>
      <c r="O1707" s="2" t="s">
        <v>488279</v>
      </c>
      <c r="P1707" s="2">
        <v>179366.07319112768</v>
      </c>
      <c r="Q1707" s="2">
        <v>1301154828.4055815</v>
      </c>
      <c r="R1707" s="2">
        <v>1251.3325520044921</v>
      </c>
      <c r="S1707" s="7">
        <v>29.958473561990573</v>
      </c>
      <c r="T1707" s="7">
        <v>10.344317907629822</v>
      </c>
    </row>
    <row r="1708" spans="1:20" x14ac:dyDescent="0.2">
      <c r="A1708" s="4">
        <v>1707</v>
      </c>
      <c r="B1708" s="4">
        <v>6811</v>
      </c>
      <c r="C1708" s="2" t="s">
        <v>44941</v>
      </c>
      <c r="D1708" s="2" t="s">
        <v>44940</v>
      </c>
      <c r="E1708" s="7" t="s">
        <v>506315</v>
      </c>
      <c r="F1708" s="7" t="s">
        <v>506315</v>
      </c>
      <c r="G1708" s="4">
        <v>1250970</v>
      </c>
      <c r="H1708" s="2" t="s">
        <v>488282</v>
      </c>
      <c r="I1708" s="2" t="s">
        <v>488286</v>
      </c>
      <c r="J1708" s="2" t="s">
        <v>488286</v>
      </c>
      <c r="K1708" s="3">
        <v>40095</v>
      </c>
      <c r="L1708" s="2"/>
      <c r="M1708" s="2" t="s">
        <v>489220</v>
      </c>
      <c r="N1708" s="2" t="s">
        <v>489219</v>
      </c>
      <c r="O1708" s="2" t="s">
        <v>488279</v>
      </c>
      <c r="P1708" s="2">
        <v>458568.08135424665</v>
      </c>
      <c r="Q1708" s="2">
        <v>6294686000.8598223</v>
      </c>
      <c r="R1708" s="2">
        <v>6089.8026759995</v>
      </c>
      <c r="S1708" s="7">
        <v>24.093667804971826</v>
      </c>
      <c r="T1708" s="7">
        <v>9.3422291243398448</v>
      </c>
    </row>
    <row r="1709" spans="1:20" x14ac:dyDescent="0.2">
      <c r="A1709" s="4">
        <v>1708</v>
      </c>
      <c r="B1709" s="4">
        <v>6812</v>
      </c>
      <c r="C1709" s="2" t="s">
        <v>44941</v>
      </c>
      <c r="D1709" s="2" t="s">
        <v>44940</v>
      </c>
      <c r="E1709" s="7" t="s">
        <v>44980</v>
      </c>
      <c r="F1709" s="7" t="s">
        <v>44980</v>
      </c>
      <c r="G1709" s="4">
        <v>90000</v>
      </c>
      <c r="H1709" s="2" t="s">
        <v>488282</v>
      </c>
      <c r="I1709" s="2" t="s">
        <v>488286</v>
      </c>
      <c r="J1709" s="2" t="s">
        <v>488286</v>
      </c>
      <c r="K1709" s="3">
        <v>39845</v>
      </c>
      <c r="L1709" s="2"/>
      <c r="M1709" s="2" t="s">
        <v>489279</v>
      </c>
      <c r="N1709" s="2" t="s">
        <v>502456</v>
      </c>
      <c r="O1709" s="2" t="s">
        <v>488279</v>
      </c>
      <c r="P1709" s="2">
        <v>153279.25462247073</v>
      </c>
      <c r="Q1709" s="2">
        <v>1390593790.5012696</v>
      </c>
      <c r="R1709" s="2">
        <v>1346.3318404051838</v>
      </c>
      <c r="S1709" s="7">
        <v>26.464439766035991</v>
      </c>
      <c r="T1709" s="7">
        <v>9.2136041850153099</v>
      </c>
    </row>
    <row r="1710" spans="1:20" x14ac:dyDescent="0.2">
      <c r="A1710" s="4">
        <v>1709</v>
      </c>
      <c r="B1710" s="4">
        <v>6814</v>
      </c>
      <c r="C1710" s="2" t="s">
        <v>44941</v>
      </c>
      <c r="D1710" s="2" t="s">
        <v>44940</v>
      </c>
      <c r="E1710" s="7" t="s">
        <v>36452</v>
      </c>
      <c r="F1710" s="7" t="s">
        <v>36452</v>
      </c>
      <c r="G1710" s="4">
        <v>4000000</v>
      </c>
      <c r="H1710" s="2" t="s">
        <v>488282</v>
      </c>
      <c r="I1710" s="2" t="s">
        <v>488286</v>
      </c>
      <c r="J1710" s="2" t="s">
        <v>488286</v>
      </c>
      <c r="K1710" s="3">
        <v>40095</v>
      </c>
      <c r="L1710" s="2"/>
      <c r="M1710" s="2" t="s">
        <v>489220</v>
      </c>
      <c r="N1710" s="2" t="s">
        <v>489219</v>
      </c>
      <c r="O1710" s="2" t="s">
        <v>488279</v>
      </c>
      <c r="P1710" s="2">
        <v>570263.40741273947</v>
      </c>
      <c r="Q1710" s="2">
        <v>17318755332.934776</v>
      </c>
      <c r="R1710" s="2">
        <v>16988.764517784191</v>
      </c>
      <c r="S1710" s="7">
        <v>34.070079927036296</v>
      </c>
      <c r="T1710" s="7">
        <v>6.4409480363150244</v>
      </c>
    </row>
    <row r="1711" spans="1:20" x14ac:dyDescent="0.2">
      <c r="A1711" s="4">
        <v>1710</v>
      </c>
      <c r="B1711" s="4">
        <v>6815</v>
      </c>
      <c r="C1711" s="2" t="s">
        <v>44941</v>
      </c>
      <c r="D1711" s="2" t="s">
        <v>44940</v>
      </c>
      <c r="E1711" s="7" t="s">
        <v>506314</v>
      </c>
      <c r="F1711" s="7" t="s">
        <v>506314</v>
      </c>
      <c r="G1711" s="4">
        <v>2300000</v>
      </c>
      <c r="H1711" s="2" t="s">
        <v>488282</v>
      </c>
      <c r="I1711" s="2" t="s">
        <v>488286</v>
      </c>
      <c r="J1711" s="2" t="s">
        <v>488286</v>
      </c>
      <c r="K1711" s="3">
        <v>40095</v>
      </c>
      <c r="L1711" s="2"/>
      <c r="M1711" s="2" t="s">
        <v>489220</v>
      </c>
      <c r="N1711" s="2" t="s">
        <v>489219</v>
      </c>
      <c r="O1711" s="2" t="s">
        <v>488279</v>
      </c>
      <c r="P1711" s="2">
        <v>524082.74540112691</v>
      </c>
      <c r="Q1711" s="2">
        <v>14969557032.718447</v>
      </c>
      <c r="R1711" s="2">
        <v>14679.823868623755</v>
      </c>
      <c r="S1711" s="7">
        <v>28.657986813989766</v>
      </c>
      <c r="T1711" s="7">
        <v>6.5204322649141373</v>
      </c>
    </row>
    <row r="1712" spans="1:20" x14ac:dyDescent="0.2">
      <c r="A1712" s="4">
        <v>1711</v>
      </c>
      <c r="B1712" s="4">
        <v>6816</v>
      </c>
      <c r="C1712" s="2" t="s">
        <v>44941</v>
      </c>
      <c r="D1712" s="2" t="s">
        <v>44940</v>
      </c>
      <c r="E1712" s="7" t="s">
        <v>506313</v>
      </c>
      <c r="F1712" s="7" t="s">
        <v>506313</v>
      </c>
      <c r="G1712" s="4">
        <v>1650000</v>
      </c>
      <c r="H1712" s="2" t="s">
        <v>488282</v>
      </c>
      <c r="I1712" s="2" t="s">
        <v>488282</v>
      </c>
      <c r="J1712" s="2" t="s">
        <v>488286</v>
      </c>
      <c r="K1712" s="3">
        <v>39845</v>
      </c>
      <c r="L1712" s="2"/>
      <c r="M1712" s="2" t="s">
        <v>489279</v>
      </c>
      <c r="N1712" s="2" t="s">
        <v>502456</v>
      </c>
      <c r="O1712" s="2" t="s">
        <v>488279</v>
      </c>
      <c r="P1712" s="2">
        <v>520838.91111484019</v>
      </c>
      <c r="Q1712" s="2">
        <v>15043253429.741871</v>
      </c>
      <c r="R1712" s="2">
        <v>14815.903164223766</v>
      </c>
      <c r="S1712" s="7">
        <v>32.286457329284914</v>
      </c>
      <c r="T1712" s="7">
        <v>5.3085279913939312</v>
      </c>
    </row>
    <row r="1713" spans="1:20" x14ac:dyDescent="0.2">
      <c r="A1713" s="4">
        <v>1712</v>
      </c>
      <c r="B1713" s="4">
        <v>6817</v>
      </c>
      <c r="C1713" s="2" t="s">
        <v>44941</v>
      </c>
      <c r="D1713" s="2" t="s">
        <v>44940</v>
      </c>
      <c r="E1713" s="7" t="s">
        <v>506312</v>
      </c>
      <c r="F1713" s="7" t="s">
        <v>506312</v>
      </c>
      <c r="G1713" s="4">
        <v>17000</v>
      </c>
      <c r="H1713" s="2" t="s">
        <v>488282</v>
      </c>
      <c r="I1713" s="2" t="s">
        <v>488286</v>
      </c>
      <c r="J1713" s="2" t="s">
        <v>488286</v>
      </c>
      <c r="K1713" s="3">
        <v>40095</v>
      </c>
      <c r="L1713" s="2"/>
      <c r="M1713" s="2" t="s">
        <v>489220</v>
      </c>
      <c r="N1713" s="2" t="s">
        <v>489219</v>
      </c>
      <c r="O1713" s="2" t="s">
        <v>488279</v>
      </c>
      <c r="P1713" s="2">
        <v>145909.91152787162</v>
      </c>
      <c r="Q1713" s="2">
        <v>1061618911.4660797</v>
      </c>
      <c r="R1713" s="2">
        <v>1047.2469959051975</v>
      </c>
      <c r="S1713" s="7">
        <v>27.897318410824592</v>
      </c>
      <c r="T1713" s="7">
        <v>4.7923963348003191</v>
      </c>
    </row>
    <row r="1714" spans="1:20" x14ac:dyDescent="0.2">
      <c r="A1714" s="4">
        <v>1713</v>
      </c>
      <c r="B1714" s="4">
        <v>6818</v>
      </c>
      <c r="C1714" s="2" t="s">
        <v>44941</v>
      </c>
      <c r="D1714" s="2" t="s">
        <v>44940</v>
      </c>
      <c r="E1714" s="7" t="s">
        <v>45005</v>
      </c>
      <c r="F1714" s="7" t="s">
        <v>45005</v>
      </c>
      <c r="G1714" s="4">
        <v>20000</v>
      </c>
      <c r="H1714" s="2" t="s">
        <v>488282</v>
      </c>
      <c r="I1714" s="2" t="s">
        <v>488282</v>
      </c>
      <c r="J1714" s="2" t="s">
        <v>488286</v>
      </c>
      <c r="K1714" s="3">
        <v>39845</v>
      </c>
      <c r="L1714" s="2"/>
      <c r="M1714" s="2" t="s">
        <v>489279</v>
      </c>
      <c r="N1714" s="2" t="s">
        <v>506080</v>
      </c>
      <c r="O1714" s="2" t="s">
        <v>488279</v>
      </c>
      <c r="P1714" s="2">
        <v>67021.772535773096</v>
      </c>
      <c r="Q1714" s="2">
        <v>287593141.85619974</v>
      </c>
      <c r="R1714" s="2">
        <v>283.750601877176</v>
      </c>
      <c r="S1714" s="7">
        <v>31.524511121059451</v>
      </c>
      <c r="T1714" s="7">
        <v>4.7305745605823297</v>
      </c>
    </row>
    <row r="1715" spans="1:20" x14ac:dyDescent="0.2">
      <c r="A1715" s="4">
        <v>1714</v>
      </c>
      <c r="B1715" s="4">
        <v>6819</v>
      </c>
      <c r="C1715" s="2" t="s">
        <v>44941</v>
      </c>
      <c r="D1715" s="2" t="s">
        <v>44940</v>
      </c>
      <c r="E1715" s="7" t="s">
        <v>506311</v>
      </c>
      <c r="F1715" s="7" t="s">
        <v>506311</v>
      </c>
      <c r="G1715" s="4">
        <v>570000</v>
      </c>
      <c r="H1715" s="2" t="s">
        <v>488282</v>
      </c>
      <c r="I1715" s="2" t="s">
        <v>488282</v>
      </c>
      <c r="J1715" s="2" t="s">
        <v>488286</v>
      </c>
      <c r="K1715" s="3">
        <v>38691</v>
      </c>
      <c r="L1715" s="2"/>
      <c r="M1715" s="2" t="s">
        <v>489220</v>
      </c>
      <c r="N1715" s="2" t="s">
        <v>489219</v>
      </c>
      <c r="O1715" s="2" t="s">
        <v>488279</v>
      </c>
      <c r="P1715" s="2">
        <v>613071.48359893612</v>
      </c>
      <c r="Q1715" s="2">
        <v>5792362925.7752924</v>
      </c>
      <c r="R1715" s="2">
        <v>5724.5798189518582</v>
      </c>
      <c r="S1715" s="7">
        <v>32.520463813795494</v>
      </c>
      <c r="T1715" s="7">
        <v>4.0949411515265872</v>
      </c>
    </row>
    <row r="1716" spans="1:20" x14ac:dyDescent="0.2">
      <c r="A1716" s="4">
        <v>1715</v>
      </c>
      <c r="B1716" s="4">
        <v>6820</v>
      </c>
      <c r="C1716" s="2" t="s">
        <v>44941</v>
      </c>
      <c r="D1716" s="2" t="s">
        <v>44940</v>
      </c>
      <c r="E1716" s="7" t="s">
        <v>44966</v>
      </c>
      <c r="F1716" s="7" t="s">
        <v>44966</v>
      </c>
      <c r="G1716" s="4">
        <v>750000</v>
      </c>
      <c r="H1716" s="2" t="s">
        <v>488282</v>
      </c>
      <c r="I1716" s="2" t="s">
        <v>488282</v>
      </c>
      <c r="J1716" s="2" t="s">
        <v>488286</v>
      </c>
      <c r="K1716" s="3">
        <v>38691</v>
      </c>
      <c r="L1716" s="2"/>
      <c r="M1716" s="2" t="s">
        <v>489220</v>
      </c>
      <c r="N1716" s="2" t="s">
        <v>489219</v>
      </c>
      <c r="O1716" s="2" t="s">
        <v>488279</v>
      </c>
      <c r="P1716" s="2">
        <v>499000.29570925713</v>
      </c>
      <c r="Q1716" s="2">
        <v>7631462929.000843</v>
      </c>
      <c r="R1716" s="2">
        <v>7539.4228047414481</v>
      </c>
      <c r="S1716" s="7">
        <v>33.34378109022601</v>
      </c>
      <c r="T1716" s="7">
        <v>4.236465714037096</v>
      </c>
    </row>
    <row r="1717" spans="1:20" x14ac:dyDescent="0.2">
      <c r="A1717" s="4">
        <v>1716</v>
      </c>
      <c r="B1717" s="4">
        <v>6821</v>
      </c>
      <c r="C1717" s="2" t="s">
        <v>44941</v>
      </c>
      <c r="D1717" s="2" t="s">
        <v>44940</v>
      </c>
      <c r="E1717" s="7" t="s">
        <v>44999</v>
      </c>
      <c r="F1717" s="7" t="s">
        <v>44999</v>
      </c>
      <c r="G1717" s="4">
        <v>41000</v>
      </c>
      <c r="H1717" s="2" t="s">
        <v>488282</v>
      </c>
      <c r="I1717" s="2" t="s">
        <v>488282</v>
      </c>
      <c r="J1717" s="2" t="s">
        <v>488286</v>
      </c>
      <c r="K1717" s="3">
        <v>40095</v>
      </c>
      <c r="L1717" s="2"/>
      <c r="M1717" s="2" t="s">
        <v>489220</v>
      </c>
      <c r="N1717" s="2" t="s">
        <v>489219</v>
      </c>
      <c r="O1717" s="2" t="s">
        <v>488279</v>
      </c>
      <c r="P1717" s="2">
        <v>107171.58198439058</v>
      </c>
      <c r="Q1717" s="2">
        <v>666062953.10780585</v>
      </c>
      <c r="R1717" s="2">
        <v>658.93957386672218</v>
      </c>
      <c r="S1717" s="7">
        <v>32.066382910605874</v>
      </c>
      <c r="T1717" s="7">
        <v>3.6621699633553422</v>
      </c>
    </row>
    <row r="1718" spans="1:20" x14ac:dyDescent="0.2">
      <c r="A1718" s="4">
        <v>1717</v>
      </c>
      <c r="B1718" s="4">
        <v>6826</v>
      </c>
      <c r="C1718" s="2" t="s">
        <v>489691</v>
      </c>
      <c r="D1718" s="2" t="s">
        <v>19693</v>
      </c>
      <c r="E1718" s="7" t="s">
        <v>506310</v>
      </c>
      <c r="F1718" s="7" t="s">
        <v>506310</v>
      </c>
      <c r="G1718" s="4">
        <v>9600</v>
      </c>
      <c r="H1718" s="2" t="s">
        <v>488282</v>
      </c>
      <c r="I1718" s="2" t="s">
        <v>488286</v>
      </c>
      <c r="J1718" s="2" t="s">
        <v>488286</v>
      </c>
      <c r="K1718" s="3">
        <v>39296</v>
      </c>
      <c r="L1718" s="2"/>
      <c r="M1718" s="2" t="s">
        <v>489279</v>
      </c>
      <c r="N1718" s="2" t="s">
        <v>489278</v>
      </c>
      <c r="O1718" s="2" t="s">
        <v>488279</v>
      </c>
      <c r="P1718" s="2">
        <v>47909.164894207774</v>
      </c>
      <c r="Q1718" s="2">
        <v>149711881.15116149</v>
      </c>
      <c r="R1718" s="2">
        <v>95.033060663692567</v>
      </c>
      <c r="S1718" s="7">
        <v>-12.28432638419711</v>
      </c>
      <c r="T1718" s="7">
        <v>-37.111904864589825</v>
      </c>
    </row>
    <row r="1719" spans="1:20" x14ac:dyDescent="0.2">
      <c r="A1719" s="4">
        <v>1718</v>
      </c>
      <c r="B1719" s="4">
        <v>6827</v>
      </c>
      <c r="C1719" s="2" t="s">
        <v>489691</v>
      </c>
      <c r="D1719" s="2" t="s">
        <v>19693</v>
      </c>
      <c r="E1719" s="7" t="s">
        <v>506309</v>
      </c>
      <c r="F1719" s="7" t="s">
        <v>506309</v>
      </c>
      <c r="G1719" s="4">
        <v>1400</v>
      </c>
      <c r="H1719" s="2" t="s">
        <v>488282</v>
      </c>
      <c r="I1719" s="2" t="s">
        <v>488282</v>
      </c>
      <c r="J1719" s="2" t="s">
        <v>488354</v>
      </c>
      <c r="K1719" s="3">
        <v>39296</v>
      </c>
      <c r="L1719" s="2"/>
      <c r="M1719" s="2" t="s">
        <v>489279</v>
      </c>
      <c r="N1719" s="2" t="s">
        <v>489278</v>
      </c>
      <c r="O1719" s="2" t="s">
        <v>488279</v>
      </c>
      <c r="P1719" s="2">
        <v>21770.741842043011</v>
      </c>
      <c r="Q1719" s="2">
        <v>22184829.085670311</v>
      </c>
      <c r="R1719" s="2">
        <v>14.012766567466866</v>
      </c>
      <c r="S1719" s="7">
        <v>-12.677735153597975</v>
      </c>
      <c r="T1719" s="7">
        <v>-37.300381926400092</v>
      </c>
    </row>
    <row r="1720" spans="1:20" x14ac:dyDescent="0.2">
      <c r="A1720" s="4">
        <v>1719</v>
      </c>
      <c r="B1720" s="4">
        <v>6830</v>
      </c>
      <c r="C1720" s="2" t="s">
        <v>43986</v>
      </c>
      <c r="D1720" s="2" t="s">
        <v>43985</v>
      </c>
      <c r="E1720" s="7" t="s">
        <v>506308</v>
      </c>
      <c r="F1720" s="7" t="s">
        <v>506308</v>
      </c>
      <c r="G1720" s="4">
        <v>110900</v>
      </c>
      <c r="H1720" s="2" t="s">
        <v>488282</v>
      </c>
      <c r="I1720" s="2" t="s">
        <v>488286</v>
      </c>
      <c r="J1720" s="2" t="s">
        <v>488286</v>
      </c>
      <c r="K1720" s="3">
        <v>38484</v>
      </c>
      <c r="L1720" s="3">
        <v>43341</v>
      </c>
      <c r="M1720" s="2" t="s">
        <v>488734</v>
      </c>
      <c r="N1720" s="2" t="s">
        <v>491821</v>
      </c>
      <c r="O1720" s="2" t="s">
        <v>488279</v>
      </c>
      <c r="P1720" s="2">
        <v>265934.74390232906</v>
      </c>
      <c r="Q1720" s="2">
        <v>1397706665.1066616</v>
      </c>
      <c r="R1720" s="2">
        <v>1349.41871704355</v>
      </c>
      <c r="S1720" s="7">
        <v>-12.243252555848933</v>
      </c>
      <c r="T1720" s="7">
        <v>9.7030521846636226</v>
      </c>
    </row>
    <row r="1721" spans="1:20" x14ac:dyDescent="0.2">
      <c r="A1721" s="4">
        <v>1720</v>
      </c>
      <c r="B1721" s="4">
        <v>6831</v>
      </c>
      <c r="C1721" s="2" t="s">
        <v>43986</v>
      </c>
      <c r="D1721" s="2" t="s">
        <v>43985</v>
      </c>
      <c r="E1721" s="7" t="s">
        <v>506307</v>
      </c>
      <c r="F1721" s="7" t="s">
        <v>506307</v>
      </c>
      <c r="G1721" s="4">
        <v>8072</v>
      </c>
      <c r="H1721" s="2" t="s">
        <v>488282</v>
      </c>
      <c r="I1721" s="2" t="s">
        <v>488286</v>
      </c>
      <c r="J1721" s="2" t="s">
        <v>488286</v>
      </c>
      <c r="K1721" s="3">
        <v>38484</v>
      </c>
      <c r="L1721" s="2"/>
      <c r="M1721" s="2" t="s">
        <v>489220</v>
      </c>
      <c r="N1721" s="2" t="s">
        <v>489219</v>
      </c>
      <c r="O1721" s="2" t="s">
        <v>488279</v>
      </c>
      <c r="P1721" s="2">
        <v>20177.151470453231</v>
      </c>
      <c r="Q1721" s="2">
        <v>27604865.156538628</v>
      </c>
      <c r="R1721" s="2">
        <v>26.72193642246269</v>
      </c>
      <c r="S1721" s="7">
        <v>-11.526851460779891</v>
      </c>
      <c r="T1721" s="7">
        <v>9.2431923293221789</v>
      </c>
    </row>
    <row r="1722" spans="1:20" x14ac:dyDescent="0.2">
      <c r="A1722" s="4">
        <v>1721</v>
      </c>
      <c r="B1722" s="4">
        <v>6840</v>
      </c>
      <c r="C1722" s="2" t="s">
        <v>44106</v>
      </c>
      <c r="D1722" s="2" t="s">
        <v>44105</v>
      </c>
      <c r="E1722" s="7" t="s">
        <v>506306</v>
      </c>
      <c r="F1722" s="7" t="s">
        <v>506306</v>
      </c>
      <c r="G1722" s="4">
        <v>56000</v>
      </c>
      <c r="H1722" s="2" t="s">
        <v>488282</v>
      </c>
      <c r="I1722" s="2" t="s">
        <v>488286</v>
      </c>
      <c r="J1722" s="2" t="s">
        <v>488286</v>
      </c>
      <c r="K1722" s="3">
        <v>38484</v>
      </c>
      <c r="L1722" s="2"/>
      <c r="M1722" s="2" t="s">
        <v>489220</v>
      </c>
      <c r="N1722" s="2" t="s">
        <v>489219</v>
      </c>
      <c r="O1722" s="2" t="s">
        <v>488279</v>
      </c>
      <c r="P1722" s="2">
        <v>180669.16634080178</v>
      </c>
      <c r="Q1722" s="2">
        <v>1199923002.4448307</v>
      </c>
      <c r="R1722" s="2">
        <v>1098.2046046719386</v>
      </c>
      <c r="S1722" s="7">
        <v>-16.169343583884341</v>
      </c>
      <c r="T1722" s="7">
        <v>16.385768416606851</v>
      </c>
    </row>
    <row r="1723" spans="1:20" x14ac:dyDescent="0.2">
      <c r="A1723" s="4">
        <v>1722</v>
      </c>
      <c r="B1723" s="4">
        <v>6841</v>
      </c>
      <c r="C1723" s="2" t="s">
        <v>44106</v>
      </c>
      <c r="D1723" s="2" t="s">
        <v>44105</v>
      </c>
      <c r="E1723" s="7" t="s">
        <v>506305</v>
      </c>
      <c r="F1723" s="7" t="s">
        <v>506305</v>
      </c>
      <c r="G1723" s="4">
        <v>140000</v>
      </c>
      <c r="H1723" s="2" t="s">
        <v>488282</v>
      </c>
      <c r="I1723" s="2" t="s">
        <v>488286</v>
      </c>
      <c r="J1723" s="2" t="s">
        <v>488286</v>
      </c>
      <c r="K1723" s="3">
        <v>38484</v>
      </c>
      <c r="L1723" s="2"/>
      <c r="M1723" s="2" t="s">
        <v>489220</v>
      </c>
      <c r="N1723" s="2" t="s">
        <v>489219</v>
      </c>
      <c r="O1723" s="2" t="s">
        <v>488279</v>
      </c>
      <c r="P1723" s="2">
        <v>216543.16426693276</v>
      </c>
      <c r="Q1723" s="2">
        <v>1874238192.1524153</v>
      </c>
      <c r="R1723" s="2">
        <v>1720.5213304253259</v>
      </c>
      <c r="S1723" s="7">
        <v>-16.091296364627375</v>
      </c>
      <c r="T1723" s="7">
        <v>16.086210741765566</v>
      </c>
    </row>
    <row r="1724" spans="1:20" x14ac:dyDescent="0.2">
      <c r="A1724" s="4">
        <v>1723</v>
      </c>
      <c r="B1724" s="4">
        <v>6842</v>
      </c>
      <c r="C1724" s="2" t="s">
        <v>44106</v>
      </c>
      <c r="D1724" s="2" t="s">
        <v>44105</v>
      </c>
      <c r="E1724" s="7" t="s">
        <v>506304</v>
      </c>
      <c r="F1724" s="7" t="s">
        <v>506304</v>
      </c>
      <c r="G1724" s="4">
        <v>17000</v>
      </c>
      <c r="H1724" s="2" t="s">
        <v>488282</v>
      </c>
      <c r="I1724" s="2" t="s">
        <v>488286</v>
      </c>
      <c r="J1724" s="2" t="s">
        <v>488286</v>
      </c>
      <c r="K1724" s="3">
        <v>38484</v>
      </c>
      <c r="L1724" s="2"/>
      <c r="M1724" s="2" t="s">
        <v>489220</v>
      </c>
      <c r="N1724" s="2" t="s">
        <v>489219</v>
      </c>
      <c r="O1724" s="2" t="s">
        <v>488279</v>
      </c>
      <c r="P1724" s="2">
        <v>126209.13591166766</v>
      </c>
      <c r="Q1724" s="2">
        <v>448652581.18381882</v>
      </c>
      <c r="R1724" s="2">
        <v>411.43221129571134</v>
      </c>
      <c r="S1724" s="7">
        <v>-15.87810519418591</v>
      </c>
      <c r="T1724" s="7">
        <v>16.188169398934221</v>
      </c>
    </row>
    <row r="1725" spans="1:20" x14ac:dyDescent="0.2">
      <c r="A1725" s="4">
        <v>1724</v>
      </c>
      <c r="B1725" s="4">
        <v>6843</v>
      </c>
      <c r="C1725" s="2" t="s">
        <v>44106</v>
      </c>
      <c r="D1725" s="2" t="s">
        <v>44105</v>
      </c>
      <c r="E1725" s="7" t="s">
        <v>506303</v>
      </c>
      <c r="F1725" s="7" t="s">
        <v>506303</v>
      </c>
      <c r="G1725" s="4">
        <v>8000</v>
      </c>
      <c r="H1725" s="2" t="s">
        <v>488282</v>
      </c>
      <c r="I1725" s="2" t="s">
        <v>488286</v>
      </c>
      <c r="J1725" s="2" t="s">
        <v>488286</v>
      </c>
      <c r="K1725" s="3">
        <v>38484</v>
      </c>
      <c r="L1725" s="2"/>
      <c r="M1725" s="2" t="s">
        <v>489220</v>
      </c>
      <c r="N1725" s="2" t="s">
        <v>489219</v>
      </c>
      <c r="O1725" s="2" t="s">
        <v>488279</v>
      </c>
      <c r="P1725" s="2">
        <v>44261.226701273146</v>
      </c>
      <c r="Q1725" s="2">
        <v>73023913.250076503</v>
      </c>
      <c r="R1725" s="2">
        <v>66.771253451114376</v>
      </c>
      <c r="S1725" s="7">
        <v>-15.794587491571432</v>
      </c>
      <c r="T1725" s="7">
        <v>16.477787860147806</v>
      </c>
    </row>
    <row r="1726" spans="1:20" x14ac:dyDescent="0.2">
      <c r="A1726" s="4">
        <v>1725</v>
      </c>
      <c r="B1726" s="4">
        <v>6844</v>
      </c>
      <c r="C1726" s="2" t="s">
        <v>44106</v>
      </c>
      <c r="D1726" s="2" t="s">
        <v>44105</v>
      </c>
      <c r="E1726" s="7" t="s">
        <v>506302</v>
      </c>
      <c r="F1726" s="7" t="s">
        <v>506302</v>
      </c>
      <c r="G1726" s="4">
        <v>1500</v>
      </c>
      <c r="H1726" s="2" t="s">
        <v>488282</v>
      </c>
      <c r="I1726" s="2" t="s">
        <v>488286</v>
      </c>
      <c r="J1726" s="2" t="s">
        <v>488286</v>
      </c>
      <c r="K1726" s="3">
        <v>38484</v>
      </c>
      <c r="L1726" s="2"/>
      <c r="M1726" s="2" t="s">
        <v>489220</v>
      </c>
      <c r="N1726" s="2" t="s">
        <v>489219</v>
      </c>
      <c r="O1726" s="2" t="s">
        <v>488279</v>
      </c>
      <c r="P1726" s="2">
        <v>48981.429776360135</v>
      </c>
      <c r="Q1726" s="2">
        <v>85977999.224899933</v>
      </c>
      <c r="R1726" s="2">
        <v>79.04531497496933</v>
      </c>
      <c r="S1726" s="7">
        <v>-16.463395555222078</v>
      </c>
      <c r="T1726" s="7">
        <v>15.934214695396072</v>
      </c>
    </row>
    <row r="1727" spans="1:20" x14ac:dyDescent="0.2">
      <c r="A1727" s="4">
        <v>1726</v>
      </c>
      <c r="B1727" s="4">
        <v>6845</v>
      </c>
      <c r="C1727" s="2" t="s">
        <v>44106</v>
      </c>
      <c r="D1727" s="2" t="s">
        <v>44105</v>
      </c>
      <c r="E1727" s="7" t="s">
        <v>506301</v>
      </c>
      <c r="F1727" s="7" t="s">
        <v>506301</v>
      </c>
      <c r="G1727" s="4">
        <v>2000</v>
      </c>
      <c r="H1727" s="2" t="s">
        <v>488282</v>
      </c>
      <c r="I1727" s="2" t="s">
        <v>488286</v>
      </c>
      <c r="J1727" s="2" t="s">
        <v>488286</v>
      </c>
      <c r="K1727" s="3">
        <v>38484</v>
      </c>
      <c r="L1727" s="2"/>
      <c r="M1727" s="2" t="s">
        <v>489220</v>
      </c>
      <c r="N1727" s="2" t="s">
        <v>489219</v>
      </c>
      <c r="O1727" s="2" t="s">
        <v>488279</v>
      </c>
      <c r="P1727" s="2">
        <v>47313.086526647807</v>
      </c>
      <c r="Q1727" s="2">
        <v>51452018.434256412</v>
      </c>
      <c r="R1727" s="2">
        <v>47.335029907504662</v>
      </c>
      <c r="S1727" s="7">
        <v>-16.518369200789337</v>
      </c>
      <c r="T1727" s="7">
        <v>15.866225652287513</v>
      </c>
    </row>
    <row r="1728" spans="1:20" x14ac:dyDescent="0.2">
      <c r="A1728" s="4">
        <v>1727</v>
      </c>
      <c r="B1728" s="4">
        <v>6846</v>
      </c>
      <c r="C1728" s="2" t="s">
        <v>44106</v>
      </c>
      <c r="D1728" s="2" t="s">
        <v>44105</v>
      </c>
      <c r="E1728" s="7" t="s">
        <v>506300</v>
      </c>
      <c r="F1728" s="7" t="s">
        <v>506300</v>
      </c>
      <c r="G1728" s="4">
        <v>600000</v>
      </c>
      <c r="H1728" s="2" t="s">
        <v>488282</v>
      </c>
      <c r="I1728" s="2" t="s">
        <v>488286</v>
      </c>
      <c r="J1728" s="2" t="s">
        <v>488286</v>
      </c>
      <c r="K1728" s="3">
        <v>38484</v>
      </c>
      <c r="L1728" s="2"/>
      <c r="M1728" s="2" t="s">
        <v>489220</v>
      </c>
      <c r="N1728" s="2" t="s">
        <v>489219</v>
      </c>
      <c r="O1728" s="2" t="s">
        <v>488279</v>
      </c>
      <c r="P1728" s="2">
        <v>361865.46502747154</v>
      </c>
      <c r="Q1728" s="2">
        <v>5584637156.2222424</v>
      </c>
      <c r="R1728" s="2">
        <v>5150.4647205819438</v>
      </c>
      <c r="S1728" s="7">
        <v>-14.022901423591463</v>
      </c>
      <c r="T1728" s="7">
        <v>15.610917941530941</v>
      </c>
    </row>
    <row r="1729" spans="1:20" x14ac:dyDescent="0.2">
      <c r="A1729" s="4">
        <v>1728</v>
      </c>
      <c r="B1729" s="4">
        <v>6847</v>
      </c>
      <c r="C1729" s="2" t="s">
        <v>44106</v>
      </c>
      <c r="D1729" s="2" t="s">
        <v>44105</v>
      </c>
      <c r="E1729" s="7" t="s">
        <v>506299</v>
      </c>
      <c r="F1729" s="7" t="s">
        <v>506299</v>
      </c>
      <c r="G1729" s="4">
        <v>633700</v>
      </c>
      <c r="H1729" s="2" t="s">
        <v>488282</v>
      </c>
      <c r="I1729" s="2" t="s">
        <v>488286</v>
      </c>
      <c r="J1729" s="2" t="s">
        <v>488286</v>
      </c>
      <c r="K1729" s="3">
        <v>38484</v>
      </c>
      <c r="L1729" s="2"/>
      <c r="M1729" s="2" t="s">
        <v>489220</v>
      </c>
      <c r="N1729" s="2" t="s">
        <v>489219</v>
      </c>
      <c r="O1729" s="2" t="s">
        <v>488279</v>
      </c>
      <c r="P1729" s="2">
        <v>357327.68401564291</v>
      </c>
      <c r="Q1729" s="2">
        <v>7303989730.0976381</v>
      </c>
      <c r="R1729" s="2">
        <v>6785.6288020674219</v>
      </c>
      <c r="S1729" s="7">
        <v>-13.930982250315161</v>
      </c>
      <c r="T1729" s="7">
        <v>14.830331477460309</v>
      </c>
    </row>
    <row r="1730" spans="1:20" x14ac:dyDescent="0.2">
      <c r="A1730" s="4">
        <v>1729</v>
      </c>
      <c r="B1730" s="4">
        <v>6848</v>
      </c>
      <c r="C1730" s="2" t="s">
        <v>44106</v>
      </c>
      <c r="D1730" s="2" t="s">
        <v>44105</v>
      </c>
      <c r="E1730" s="7" t="s">
        <v>506298</v>
      </c>
      <c r="F1730" s="7" t="s">
        <v>506298</v>
      </c>
      <c r="G1730" s="4">
        <v>4000</v>
      </c>
      <c r="H1730" s="2" t="s">
        <v>488282</v>
      </c>
      <c r="I1730" s="2" t="s">
        <v>488286</v>
      </c>
      <c r="J1730" s="2" t="s">
        <v>488286</v>
      </c>
      <c r="K1730" s="3">
        <v>38484</v>
      </c>
      <c r="L1730" s="2"/>
      <c r="M1730" s="2" t="s">
        <v>489220</v>
      </c>
      <c r="N1730" s="2" t="s">
        <v>489219</v>
      </c>
      <c r="O1730" s="2" t="s">
        <v>488279</v>
      </c>
      <c r="P1730" s="2">
        <v>344580.18096024368</v>
      </c>
      <c r="Q1730" s="2">
        <v>1066115384.1886569</v>
      </c>
      <c r="R1730" s="2">
        <v>986.16417669018722</v>
      </c>
      <c r="S1730" s="7">
        <v>-16.831470215924679</v>
      </c>
      <c r="T1730" s="7">
        <v>15.296367456418482</v>
      </c>
    </row>
    <row r="1731" spans="1:20" x14ac:dyDescent="0.2">
      <c r="A1731" s="4">
        <v>1730</v>
      </c>
      <c r="B1731" s="4">
        <v>6849</v>
      </c>
      <c r="C1731" s="2" t="s">
        <v>44106</v>
      </c>
      <c r="D1731" s="2" t="s">
        <v>44105</v>
      </c>
      <c r="E1731" s="7" t="s">
        <v>506297</v>
      </c>
      <c r="F1731" s="7" t="s">
        <v>506297</v>
      </c>
      <c r="G1731" s="4">
        <v>45</v>
      </c>
      <c r="H1731" s="2" t="s">
        <v>488282</v>
      </c>
      <c r="I1731" s="2" t="s">
        <v>488286</v>
      </c>
      <c r="J1731" s="2" t="s">
        <v>488286</v>
      </c>
      <c r="K1731" s="3">
        <v>39532</v>
      </c>
      <c r="L1731" s="2"/>
      <c r="M1731" s="2" t="s">
        <v>489279</v>
      </c>
      <c r="N1731" s="2" t="s">
        <v>489278</v>
      </c>
      <c r="O1731" s="2" t="s">
        <v>488279</v>
      </c>
      <c r="P1731" s="2">
        <v>3032.1410998711672</v>
      </c>
      <c r="Q1731" s="2">
        <v>226439.8236377709</v>
      </c>
      <c r="R1731" s="2">
        <v>0.2107087758813237</v>
      </c>
      <c r="S1731" s="7">
        <v>-17.471924337200232</v>
      </c>
      <c r="T1731" s="7">
        <v>14.654346872994399</v>
      </c>
    </row>
    <row r="1732" spans="1:20" x14ac:dyDescent="0.2">
      <c r="A1732" s="4">
        <v>1731</v>
      </c>
      <c r="B1732" s="4">
        <v>6850</v>
      </c>
      <c r="C1732" s="2" t="s">
        <v>44106</v>
      </c>
      <c r="D1732" s="2" t="s">
        <v>44105</v>
      </c>
      <c r="E1732" s="7" t="s">
        <v>506296</v>
      </c>
      <c r="F1732" s="7" t="s">
        <v>506296</v>
      </c>
      <c r="G1732" s="4">
        <v>14000</v>
      </c>
      <c r="H1732" s="2" t="s">
        <v>488282</v>
      </c>
      <c r="I1732" s="2" t="s">
        <v>488286</v>
      </c>
      <c r="J1732" s="2" t="s">
        <v>488286</v>
      </c>
      <c r="K1732" s="3">
        <v>38484</v>
      </c>
      <c r="L1732" s="2"/>
      <c r="M1732" s="2" t="s">
        <v>489220</v>
      </c>
      <c r="N1732" s="2" t="s">
        <v>489219</v>
      </c>
      <c r="O1732" s="2" t="s">
        <v>488279</v>
      </c>
      <c r="P1732" s="2">
        <v>159511.03013745914</v>
      </c>
      <c r="Q1732" s="2">
        <v>266683893.13273683</v>
      </c>
      <c r="R1732" s="2">
        <v>248.57876928492556</v>
      </c>
      <c r="S1732" s="7">
        <v>-17.039779006225366</v>
      </c>
      <c r="T1732" s="7">
        <v>14.46438610814595</v>
      </c>
    </row>
    <row r="1733" spans="1:20" x14ac:dyDescent="0.2">
      <c r="A1733" s="4">
        <v>1732</v>
      </c>
      <c r="B1733" s="4">
        <v>6851</v>
      </c>
      <c r="C1733" s="2" t="s">
        <v>44106</v>
      </c>
      <c r="D1733" s="2" t="s">
        <v>44105</v>
      </c>
      <c r="E1733" s="7" t="s">
        <v>506295</v>
      </c>
      <c r="F1733" s="7" t="s">
        <v>506295</v>
      </c>
      <c r="G1733" s="4">
        <v>1800</v>
      </c>
      <c r="H1733" s="2" t="s">
        <v>488282</v>
      </c>
      <c r="I1733" s="2" t="s">
        <v>488286</v>
      </c>
      <c r="J1733" s="2" t="s">
        <v>488286</v>
      </c>
      <c r="K1733" s="3">
        <v>38484</v>
      </c>
      <c r="L1733" s="2"/>
      <c r="M1733" s="2" t="s">
        <v>489220</v>
      </c>
      <c r="N1733" s="2" t="s">
        <v>489219</v>
      </c>
      <c r="O1733" s="2" t="s">
        <v>488279</v>
      </c>
      <c r="P1733" s="2">
        <v>33996.041499465624</v>
      </c>
      <c r="Q1733" s="2">
        <v>57014912.661911823</v>
      </c>
      <c r="R1733" s="2">
        <v>53.298417095497712</v>
      </c>
      <c r="S1733" s="7">
        <v>-16.799485963428463</v>
      </c>
      <c r="T1733" s="7">
        <v>14.13497274929032</v>
      </c>
    </row>
    <row r="1734" spans="1:20" x14ac:dyDescent="0.2">
      <c r="A1734" s="4">
        <v>1733</v>
      </c>
      <c r="B1734" s="4">
        <v>6852</v>
      </c>
      <c r="C1734" s="2" t="s">
        <v>44106</v>
      </c>
      <c r="D1734" s="2" t="s">
        <v>44105</v>
      </c>
      <c r="E1734" s="7" t="s">
        <v>44594</v>
      </c>
      <c r="F1734" s="7" t="s">
        <v>44594</v>
      </c>
      <c r="G1734" s="4">
        <v>180000</v>
      </c>
      <c r="H1734" s="2" t="s">
        <v>488282</v>
      </c>
      <c r="I1734" s="2" t="s">
        <v>488286</v>
      </c>
      <c r="J1734" s="2" t="s">
        <v>488286</v>
      </c>
      <c r="K1734" s="3">
        <v>38484</v>
      </c>
      <c r="L1734" s="2"/>
      <c r="M1734" s="2" t="s">
        <v>489220</v>
      </c>
      <c r="N1734" s="2" t="s">
        <v>489219</v>
      </c>
      <c r="O1734" s="2" t="s">
        <v>488279</v>
      </c>
      <c r="P1734" s="2">
        <v>292314.87115505151</v>
      </c>
      <c r="Q1734" s="2">
        <v>3853645044.3527002</v>
      </c>
      <c r="R1734" s="2">
        <v>3607.738283277421</v>
      </c>
      <c r="S1734" s="7">
        <v>-16.534817565116494</v>
      </c>
      <c r="T1734" s="7">
        <v>13.963277159678009</v>
      </c>
    </row>
    <row r="1735" spans="1:20" x14ac:dyDescent="0.2">
      <c r="A1735" s="4">
        <v>1734</v>
      </c>
      <c r="B1735" s="4">
        <v>6853</v>
      </c>
      <c r="C1735" s="2" t="s">
        <v>44106</v>
      </c>
      <c r="D1735" s="2" t="s">
        <v>44105</v>
      </c>
      <c r="E1735" s="7" t="s">
        <v>506294</v>
      </c>
      <c r="F1735" s="7" t="s">
        <v>506294</v>
      </c>
      <c r="G1735" s="4">
        <v>5000</v>
      </c>
      <c r="H1735" s="2" t="s">
        <v>488282</v>
      </c>
      <c r="I1735" s="2" t="s">
        <v>488286</v>
      </c>
      <c r="J1735" s="2" t="s">
        <v>488286</v>
      </c>
      <c r="K1735" s="3">
        <v>38484</v>
      </c>
      <c r="L1735" s="2"/>
      <c r="M1735" s="2" t="s">
        <v>489220</v>
      </c>
      <c r="N1735" s="2" t="s">
        <v>489219</v>
      </c>
      <c r="O1735" s="2" t="s">
        <v>488279</v>
      </c>
      <c r="P1735" s="2">
        <v>26179.465042580185</v>
      </c>
      <c r="Q1735" s="2">
        <v>42847167.172703505</v>
      </c>
      <c r="R1735" s="2">
        <v>40.622561314788385</v>
      </c>
      <c r="S1735" s="7">
        <v>-16.605226864783212</v>
      </c>
      <c r="T1735" s="7">
        <v>12.400907100085869</v>
      </c>
    </row>
    <row r="1736" spans="1:20" x14ac:dyDescent="0.2">
      <c r="A1736" s="4">
        <v>1735</v>
      </c>
      <c r="B1736" s="4">
        <v>6854</v>
      </c>
      <c r="C1736" s="2" t="s">
        <v>44106</v>
      </c>
      <c r="D1736" s="2" t="s">
        <v>44105</v>
      </c>
      <c r="E1736" s="7" t="s">
        <v>506293</v>
      </c>
      <c r="F1736" s="7" t="s">
        <v>506293</v>
      </c>
      <c r="G1736" s="4">
        <v>16</v>
      </c>
      <c r="H1736" s="2" t="s">
        <v>488282</v>
      </c>
      <c r="I1736" s="2" t="s">
        <v>488286</v>
      </c>
      <c r="J1736" s="2" t="s">
        <v>488286</v>
      </c>
      <c r="K1736" s="3">
        <v>38484</v>
      </c>
      <c r="L1736" s="2"/>
      <c r="M1736" s="2" t="s">
        <v>489220</v>
      </c>
      <c r="N1736" s="2" t="s">
        <v>489219</v>
      </c>
      <c r="O1736" s="2" t="s">
        <v>488279</v>
      </c>
      <c r="P1736" s="2">
        <v>90225.314535527126</v>
      </c>
      <c r="Q1736" s="2">
        <v>484290990.04139483</v>
      </c>
      <c r="R1736" s="2">
        <v>458.06105676289502</v>
      </c>
      <c r="S1736" s="7">
        <v>-16.721631034697218</v>
      </c>
      <c r="T1736" s="7">
        <v>12.709398843174263</v>
      </c>
    </row>
    <row r="1737" spans="1:20" x14ac:dyDescent="0.2">
      <c r="A1737" s="4">
        <v>1736</v>
      </c>
      <c r="B1737" s="4">
        <v>6855</v>
      </c>
      <c r="C1737" s="2" t="s">
        <v>44106</v>
      </c>
      <c r="D1737" s="2" t="s">
        <v>44105</v>
      </c>
      <c r="E1737" s="7" t="s">
        <v>506292</v>
      </c>
      <c r="F1737" s="7" t="s">
        <v>506292</v>
      </c>
      <c r="G1737" s="4">
        <v>913000</v>
      </c>
      <c r="H1737" s="2" t="s">
        <v>488282</v>
      </c>
      <c r="I1737" s="2" t="s">
        <v>488286</v>
      </c>
      <c r="J1737" s="2" t="s">
        <v>488286</v>
      </c>
      <c r="K1737" s="3">
        <v>38484</v>
      </c>
      <c r="L1737" s="2"/>
      <c r="M1737" s="2" t="s">
        <v>489220</v>
      </c>
      <c r="N1737" s="2" t="s">
        <v>489219</v>
      </c>
      <c r="O1737" s="2" t="s">
        <v>488279</v>
      </c>
      <c r="P1737" s="2">
        <v>531892.18598445237</v>
      </c>
      <c r="Q1737" s="2">
        <v>8927429098.766552</v>
      </c>
      <c r="R1737" s="2">
        <v>8423.872620292108</v>
      </c>
      <c r="S1737" s="7">
        <v>-13.032815764181267</v>
      </c>
      <c r="T1737" s="7">
        <v>13.010230812309395</v>
      </c>
    </row>
    <row r="1738" spans="1:20" x14ac:dyDescent="0.2">
      <c r="A1738" s="4">
        <v>1737</v>
      </c>
      <c r="B1738" s="4">
        <v>6856</v>
      </c>
      <c r="C1738" s="2" t="s">
        <v>44106</v>
      </c>
      <c r="D1738" s="2" t="s">
        <v>44105</v>
      </c>
      <c r="E1738" s="7" t="s">
        <v>506291</v>
      </c>
      <c r="F1738" s="7" t="s">
        <v>506291</v>
      </c>
      <c r="G1738" s="4">
        <v>3800</v>
      </c>
      <c r="H1738" s="2" t="s">
        <v>488282</v>
      </c>
      <c r="I1738" s="2" t="s">
        <v>488286</v>
      </c>
      <c r="J1738" s="2" t="s">
        <v>488286</v>
      </c>
      <c r="K1738" s="3">
        <v>38484</v>
      </c>
      <c r="L1738" s="2"/>
      <c r="M1738" s="2" t="s">
        <v>489220</v>
      </c>
      <c r="N1738" s="2" t="s">
        <v>489219</v>
      </c>
      <c r="O1738" s="2" t="s">
        <v>488279</v>
      </c>
      <c r="P1738" s="2">
        <v>30076.523417501485</v>
      </c>
      <c r="Q1738" s="2">
        <v>24365303.135890659</v>
      </c>
      <c r="R1738" s="2">
        <v>22.650104326450617</v>
      </c>
      <c r="S1738" s="7">
        <v>-17.494935059801506</v>
      </c>
      <c r="T1738" s="7">
        <v>14.764117167142063</v>
      </c>
    </row>
    <row r="1739" spans="1:20" x14ac:dyDescent="0.2">
      <c r="A1739" s="4">
        <v>1738</v>
      </c>
      <c r="B1739" s="4">
        <v>6857</v>
      </c>
      <c r="C1739" s="2" t="s">
        <v>489628</v>
      </c>
      <c r="D1739" s="2" t="s">
        <v>489627</v>
      </c>
      <c r="E1739" s="7" t="s">
        <v>506290</v>
      </c>
      <c r="F1739" s="7" t="s">
        <v>506290</v>
      </c>
      <c r="G1739" s="4">
        <v>690</v>
      </c>
      <c r="H1739" s="2" t="s">
        <v>488282</v>
      </c>
      <c r="I1739" s="2" t="s">
        <v>488286</v>
      </c>
      <c r="J1739" s="2" t="s">
        <v>488286</v>
      </c>
      <c r="K1739" s="3">
        <v>40095</v>
      </c>
      <c r="L1739" s="2"/>
      <c r="M1739" s="2" t="s">
        <v>489279</v>
      </c>
      <c r="N1739" s="2" t="s">
        <v>489278</v>
      </c>
      <c r="O1739" s="2" t="s">
        <v>488279</v>
      </c>
      <c r="P1739" s="2">
        <v>19402.47018748007</v>
      </c>
      <c r="Q1739" s="2">
        <v>8536593.6540686917</v>
      </c>
      <c r="R1739" s="2">
        <v>8.1497434691997004</v>
      </c>
      <c r="S1739" s="7">
        <v>43.461741929267006</v>
      </c>
      <c r="T1739" s="7">
        <v>11.447321536411303</v>
      </c>
    </row>
    <row r="1740" spans="1:20" x14ac:dyDescent="0.2">
      <c r="A1740" s="4">
        <v>1739</v>
      </c>
      <c r="B1740" s="4">
        <v>6858</v>
      </c>
      <c r="C1740" s="2" t="s">
        <v>489628</v>
      </c>
      <c r="D1740" s="2" t="s">
        <v>489627</v>
      </c>
      <c r="E1740" s="7" t="s">
        <v>506289</v>
      </c>
      <c r="F1740" s="7" t="s">
        <v>506289</v>
      </c>
      <c r="G1740" s="4">
        <v>45</v>
      </c>
      <c r="H1740" s="2" t="s">
        <v>488282</v>
      </c>
      <c r="I1740" s="2" t="s">
        <v>488286</v>
      </c>
      <c r="J1740" s="2" t="s">
        <v>488286</v>
      </c>
      <c r="K1740" s="3">
        <v>40095</v>
      </c>
      <c r="L1740" s="2"/>
      <c r="M1740" s="2" t="s">
        <v>506257</v>
      </c>
      <c r="N1740" s="2" t="s">
        <v>506288</v>
      </c>
      <c r="O1740" s="2" t="s">
        <v>488279</v>
      </c>
      <c r="P1740" s="2">
        <v>4720.8924088791446</v>
      </c>
      <c r="Q1740" s="2">
        <v>485791.6566672062</v>
      </c>
      <c r="R1740" s="2">
        <v>0.464494930462788</v>
      </c>
      <c r="S1740" s="7">
        <v>47.240724967729619</v>
      </c>
      <c r="T1740" s="7">
        <v>11.223495855771878</v>
      </c>
    </row>
    <row r="1741" spans="1:20" x14ac:dyDescent="0.2">
      <c r="A1741" s="4">
        <v>1740</v>
      </c>
      <c r="B1741" s="4">
        <v>6859</v>
      </c>
      <c r="C1741" s="2" t="s">
        <v>489628</v>
      </c>
      <c r="D1741" s="2" t="s">
        <v>489627</v>
      </c>
      <c r="E1741" s="7" t="s">
        <v>506287</v>
      </c>
      <c r="F1741" s="7" t="s">
        <v>506287</v>
      </c>
      <c r="G1741" s="4">
        <v>250000</v>
      </c>
      <c r="H1741" s="2" t="s">
        <v>488282</v>
      </c>
      <c r="I1741" s="2" t="s">
        <v>488286</v>
      </c>
      <c r="J1741" s="2" t="s">
        <v>488286</v>
      </c>
      <c r="K1741" s="3">
        <v>40095</v>
      </c>
      <c r="L1741" s="2"/>
      <c r="M1741" s="2" t="s">
        <v>506257</v>
      </c>
      <c r="N1741" s="2" t="s">
        <v>506286</v>
      </c>
      <c r="O1741" s="2" t="s">
        <v>488279</v>
      </c>
      <c r="P1741" s="2">
        <v>221586.27835684453</v>
      </c>
      <c r="Q1741" s="2">
        <v>2150499560.2551131</v>
      </c>
      <c r="R1741" s="2">
        <v>2059.8554515524734</v>
      </c>
      <c r="S1741" s="7">
        <v>47.368607151362056</v>
      </c>
      <c r="T1741" s="7">
        <v>10.961618651751358</v>
      </c>
    </row>
    <row r="1742" spans="1:20" x14ac:dyDescent="0.2">
      <c r="A1742" s="4">
        <v>1741</v>
      </c>
      <c r="B1742" s="4">
        <v>6860</v>
      </c>
      <c r="C1742" s="2" t="s">
        <v>489628</v>
      </c>
      <c r="D1742" s="2" t="s">
        <v>489627</v>
      </c>
      <c r="E1742" s="7" t="s">
        <v>506285</v>
      </c>
      <c r="F1742" s="7" t="s">
        <v>506285</v>
      </c>
      <c r="G1742" s="4">
        <v>370000</v>
      </c>
      <c r="H1742" s="2" t="s">
        <v>488282</v>
      </c>
      <c r="I1742" s="2" t="s">
        <v>488286</v>
      </c>
      <c r="J1742" s="2" t="s">
        <v>488286</v>
      </c>
      <c r="K1742" s="3">
        <v>40095</v>
      </c>
      <c r="L1742" s="2"/>
      <c r="M1742" s="2" t="s">
        <v>506257</v>
      </c>
      <c r="N1742" s="2" t="s">
        <v>506284</v>
      </c>
      <c r="O1742" s="2" t="s">
        <v>488279</v>
      </c>
      <c r="P1742" s="2">
        <v>325156.34579456627</v>
      </c>
      <c r="Q1742" s="2">
        <v>5706186121.5417042</v>
      </c>
      <c r="R1742" s="2">
        <v>5470.6578005577194</v>
      </c>
      <c r="S1742" s="7">
        <v>43.439739870288115</v>
      </c>
      <c r="T1742" s="7">
        <v>10.822820294309761</v>
      </c>
    </row>
    <row r="1743" spans="1:20" x14ac:dyDescent="0.2">
      <c r="A1743" s="4">
        <v>1742</v>
      </c>
      <c r="B1743" s="4">
        <v>6861</v>
      </c>
      <c r="C1743" s="2" t="s">
        <v>489628</v>
      </c>
      <c r="D1743" s="2" t="s">
        <v>489627</v>
      </c>
      <c r="E1743" s="7" t="s">
        <v>506283</v>
      </c>
      <c r="F1743" s="7" t="s">
        <v>506283</v>
      </c>
      <c r="G1743" s="4">
        <v>240000</v>
      </c>
      <c r="H1743" s="2" t="s">
        <v>488282</v>
      </c>
      <c r="I1743" s="2" t="s">
        <v>488286</v>
      </c>
      <c r="J1743" s="2" t="s">
        <v>488286</v>
      </c>
      <c r="K1743" s="3">
        <v>40095</v>
      </c>
      <c r="L1743" s="2"/>
      <c r="M1743" s="2" t="s">
        <v>506257</v>
      </c>
      <c r="N1743" s="2" t="s">
        <v>506282</v>
      </c>
      <c r="O1743" s="2" t="s">
        <v>488279</v>
      </c>
      <c r="P1743" s="2">
        <v>225476.14814094637</v>
      </c>
      <c r="Q1743" s="2">
        <v>1180502950.2666402</v>
      </c>
      <c r="R1743" s="2">
        <v>1134.2906809951087</v>
      </c>
      <c r="S1743" s="7">
        <v>51.077127461920405</v>
      </c>
      <c r="T1743" s="7">
        <v>10.482092981433103</v>
      </c>
    </row>
    <row r="1744" spans="1:20" x14ac:dyDescent="0.2">
      <c r="A1744" s="4">
        <v>1743</v>
      </c>
      <c r="B1744" s="4">
        <v>6862</v>
      </c>
      <c r="C1744" s="2" t="s">
        <v>489628</v>
      </c>
      <c r="D1744" s="2" t="s">
        <v>489627</v>
      </c>
      <c r="E1744" s="7" t="s">
        <v>506281</v>
      </c>
      <c r="F1744" s="7" t="s">
        <v>506281</v>
      </c>
      <c r="G1744" s="4">
        <v>55000</v>
      </c>
      <c r="H1744" s="2" t="s">
        <v>488282</v>
      </c>
      <c r="I1744" s="2" t="s">
        <v>488286</v>
      </c>
      <c r="J1744" s="2" t="s">
        <v>488286</v>
      </c>
      <c r="K1744" s="3">
        <v>40095</v>
      </c>
      <c r="L1744" s="2"/>
      <c r="M1744" s="2" t="s">
        <v>506257</v>
      </c>
      <c r="N1744" s="2" t="s">
        <v>506280</v>
      </c>
      <c r="O1744" s="2" t="s">
        <v>488279</v>
      </c>
      <c r="P1744" s="2">
        <v>205237.10296746559</v>
      </c>
      <c r="Q1744" s="2">
        <v>452128488.00754339</v>
      </c>
      <c r="R1744" s="2">
        <v>435.89227315610987</v>
      </c>
      <c r="S1744" s="7">
        <v>44.908482541199433</v>
      </c>
      <c r="T1744" s="7">
        <v>9.940460457732561</v>
      </c>
    </row>
    <row r="1745" spans="1:20" x14ac:dyDescent="0.2">
      <c r="A1745" s="4">
        <v>1744</v>
      </c>
      <c r="B1745" s="4">
        <v>6863</v>
      </c>
      <c r="C1745" s="2" t="s">
        <v>489628</v>
      </c>
      <c r="D1745" s="2" t="s">
        <v>489627</v>
      </c>
      <c r="E1745" s="7" t="s">
        <v>506279</v>
      </c>
      <c r="F1745" s="7" t="s">
        <v>506279</v>
      </c>
      <c r="G1745" s="4">
        <v>30000</v>
      </c>
      <c r="H1745" s="2" t="s">
        <v>488282</v>
      </c>
      <c r="I1745" s="2" t="s">
        <v>488286</v>
      </c>
      <c r="J1745" s="2" t="s">
        <v>488286</v>
      </c>
      <c r="K1745" s="3">
        <v>40095</v>
      </c>
      <c r="L1745" s="2"/>
      <c r="M1745" s="2" t="s">
        <v>506257</v>
      </c>
      <c r="N1745" s="2" t="s">
        <v>506278</v>
      </c>
      <c r="O1745" s="2" t="s">
        <v>488279</v>
      </c>
      <c r="P1745" s="2">
        <v>112427.8775541553</v>
      </c>
      <c r="Q1745" s="2">
        <v>458600198.29477656</v>
      </c>
      <c r="R1745" s="2">
        <v>442.45404187256707</v>
      </c>
      <c r="S1745" s="7">
        <v>43.550320597380257</v>
      </c>
      <c r="T1745" s="7">
        <v>9.8190418649567288</v>
      </c>
    </row>
    <row r="1746" spans="1:20" x14ac:dyDescent="0.2">
      <c r="A1746" s="4">
        <v>1745</v>
      </c>
      <c r="B1746" s="4">
        <v>6864</v>
      </c>
      <c r="C1746" s="2" t="s">
        <v>489628</v>
      </c>
      <c r="D1746" s="2" t="s">
        <v>489627</v>
      </c>
      <c r="E1746" s="7" t="s">
        <v>506277</v>
      </c>
      <c r="F1746" s="7" t="s">
        <v>506277</v>
      </c>
      <c r="G1746" s="4">
        <v>800000</v>
      </c>
      <c r="H1746" s="2" t="s">
        <v>488282</v>
      </c>
      <c r="I1746" s="2" t="s">
        <v>488286</v>
      </c>
      <c r="J1746" s="2" t="s">
        <v>488286</v>
      </c>
      <c r="K1746" s="3">
        <v>40095</v>
      </c>
      <c r="L1746" s="2"/>
      <c r="M1746" s="2" t="s">
        <v>506257</v>
      </c>
      <c r="N1746" s="2" t="s">
        <v>506276</v>
      </c>
      <c r="O1746" s="2" t="s">
        <v>488279</v>
      </c>
      <c r="P1746" s="2">
        <v>1094891.2159889343</v>
      </c>
      <c r="Q1746" s="2">
        <v>9914686388.8754845</v>
      </c>
      <c r="R1746" s="2">
        <v>9617.5278615516181</v>
      </c>
      <c r="S1746" s="7">
        <v>48.201123020951833</v>
      </c>
      <c r="T1746" s="7">
        <v>8.8612005335131556</v>
      </c>
    </row>
    <row r="1747" spans="1:20" x14ac:dyDescent="0.2">
      <c r="A1747" s="4">
        <v>1746</v>
      </c>
      <c r="B1747" s="4">
        <v>6865</v>
      </c>
      <c r="C1747" s="2" t="s">
        <v>489628</v>
      </c>
      <c r="D1747" s="2" t="s">
        <v>489627</v>
      </c>
      <c r="E1747" s="7" t="s">
        <v>506275</v>
      </c>
      <c r="F1747" s="7" t="s">
        <v>506275</v>
      </c>
      <c r="G1747" s="4">
        <v>400000</v>
      </c>
      <c r="H1747" s="2" t="s">
        <v>488282</v>
      </c>
      <c r="I1747" s="2" t="s">
        <v>488286</v>
      </c>
      <c r="J1747" s="2" t="s">
        <v>488286</v>
      </c>
      <c r="K1747" s="3">
        <v>40095</v>
      </c>
      <c r="L1747" s="2"/>
      <c r="M1747" s="2" t="s">
        <v>506257</v>
      </c>
      <c r="N1747" s="2" t="s">
        <v>506274</v>
      </c>
      <c r="O1747" s="2" t="s">
        <v>488279</v>
      </c>
      <c r="P1747" s="2">
        <v>323491.01165793213</v>
      </c>
      <c r="Q1747" s="2">
        <v>2552414630.7285089</v>
      </c>
      <c r="R1747" s="2">
        <v>2497.0369770863031</v>
      </c>
      <c r="S1747" s="7">
        <v>47.765177405082468</v>
      </c>
      <c r="T1747" s="7">
        <v>7.105043286502692</v>
      </c>
    </row>
    <row r="1748" spans="1:20" x14ac:dyDescent="0.2">
      <c r="A1748" s="4">
        <v>1747</v>
      </c>
      <c r="B1748" s="4">
        <v>6866</v>
      </c>
      <c r="C1748" s="2" t="s">
        <v>489628</v>
      </c>
      <c r="D1748" s="2" t="s">
        <v>489627</v>
      </c>
      <c r="E1748" s="7" t="s">
        <v>506273</v>
      </c>
      <c r="F1748" s="7" t="s">
        <v>506273</v>
      </c>
      <c r="G1748" s="4">
        <v>250000</v>
      </c>
      <c r="H1748" s="2" t="s">
        <v>488282</v>
      </c>
      <c r="I1748" s="2" t="s">
        <v>488286</v>
      </c>
      <c r="J1748" s="2" t="s">
        <v>488286</v>
      </c>
      <c r="K1748" s="3">
        <v>40095</v>
      </c>
      <c r="L1748" s="2"/>
      <c r="M1748" s="2" t="s">
        <v>506257</v>
      </c>
      <c r="N1748" s="2" t="s">
        <v>506256</v>
      </c>
      <c r="O1748" s="2" t="s">
        <v>488279</v>
      </c>
      <c r="P1748" s="2">
        <v>207552.19143476035</v>
      </c>
      <c r="Q1748" s="2">
        <v>1549816944.1509151</v>
      </c>
      <c r="R1748" s="2">
        <v>1523.3346215038591</v>
      </c>
      <c r="S1748" s="7">
        <v>48.552214645785739</v>
      </c>
      <c r="T1748" s="7">
        <v>5.9070527394247963</v>
      </c>
    </row>
    <row r="1749" spans="1:20" x14ac:dyDescent="0.2">
      <c r="A1749" s="4">
        <v>1748</v>
      </c>
      <c r="B1749" s="4">
        <v>6867</v>
      </c>
      <c r="C1749" s="2" t="s">
        <v>489628</v>
      </c>
      <c r="D1749" s="2" t="s">
        <v>489627</v>
      </c>
      <c r="E1749" s="7" t="s">
        <v>506272</v>
      </c>
      <c r="F1749" s="7" t="s">
        <v>506272</v>
      </c>
      <c r="G1749" s="4">
        <v>250000</v>
      </c>
      <c r="H1749" s="2" t="s">
        <v>488282</v>
      </c>
      <c r="I1749" s="2" t="s">
        <v>488286</v>
      </c>
      <c r="J1749" s="2" t="s">
        <v>488286</v>
      </c>
      <c r="K1749" s="3">
        <v>40095</v>
      </c>
      <c r="L1749" s="2"/>
      <c r="M1749" s="2" t="s">
        <v>506257</v>
      </c>
      <c r="N1749" s="2" t="s">
        <v>506271</v>
      </c>
      <c r="O1749" s="2" t="s">
        <v>488279</v>
      </c>
      <c r="P1749" s="2">
        <v>242855.5938739815</v>
      </c>
      <c r="Q1749" s="2">
        <v>2371406363.1053624</v>
      </c>
      <c r="R1749" s="2">
        <v>2340.0239936945322</v>
      </c>
      <c r="S1749" s="7">
        <v>47.902195100779728</v>
      </c>
      <c r="T1749" s="7">
        <v>4.6828511094544449</v>
      </c>
    </row>
    <row r="1750" spans="1:20" x14ac:dyDescent="0.2">
      <c r="A1750" s="4">
        <v>1749</v>
      </c>
      <c r="B1750" s="4">
        <v>6869</v>
      </c>
      <c r="C1750" s="2" t="s">
        <v>489628</v>
      </c>
      <c r="D1750" s="2" t="s">
        <v>489627</v>
      </c>
      <c r="E1750" s="7" t="s">
        <v>506270</v>
      </c>
      <c r="F1750" s="7" t="s">
        <v>506270</v>
      </c>
      <c r="G1750" s="4">
        <v>800000</v>
      </c>
      <c r="H1750" s="2" t="s">
        <v>488282</v>
      </c>
      <c r="I1750" s="2" t="s">
        <v>488286</v>
      </c>
      <c r="J1750" s="2" t="s">
        <v>488286</v>
      </c>
      <c r="K1750" s="3">
        <v>40095</v>
      </c>
      <c r="L1750" s="2"/>
      <c r="M1750" s="2" t="s">
        <v>506257</v>
      </c>
      <c r="N1750" s="2" t="s">
        <v>506256</v>
      </c>
      <c r="O1750" s="2" t="s">
        <v>488279</v>
      </c>
      <c r="P1750" s="2">
        <v>417291.90364618687</v>
      </c>
      <c r="Q1750" s="2">
        <v>9086120563.0366249</v>
      </c>
      <c r="R1750" s="2">
        <v>8987.9697832364545</v>
      </c>
      <c r="S1750" s="7">
        <v>44.301298983759054</v>
      </c>
      <c r="T1750" s="7">
        <v>3.7046402902036548</v>
      </c>
    </row>
    <row r="1751" spans="1:20" x14ac:dyDescent="0.2">
      <c r="A1751" s="4">
        <v>1750</v>
      </c>
      <c r="B1751" s="4">
        <v>6870</v>
      </c>
      <c r="C1751" s="2" t="s">
        <v>489628</v>
      </c>
      <c r="D1751" s="2" t="s">
        <v>489627</v>
      </c>
      <c r="E1751" s="7" t="s">
        <v>506269</v>
      </c>
      <c r="F1751" s="7" t="s">
        <v>506269</v>
      </c>
      <c r="G1751" s="4">
        <v>3000</v>
      </c>
      <c r="H1751" s="2" t="s">
        <v>488282</v>
      </c>
      <c r="I1751" s="2" t="s">
        <v>488286</v>
      </c>
      <c r="J1751" s="2" t="s">
        <v>488286</v>
      </c>
      <c r="K1751" s="3">
        <v>40095</v>
      </c>
      <c r="L1751" s="2"/>
      <c r="M1751" s="2" t="s">
        <v>506257</v>
      </c>
      <c r="N1751" s="2" t="s">
        <v>506268</v>
      </c>
      <c r="O1751" s="2" t="s">
        <v>488279</v>
      </c>
      <c r="P1751" s="2">
        <v>25452.454154403928</v>
      </c>
      <c r="Q1751" s="2">
        <v>28274505.5005529</v>
      </c>
      <c r="R1751" s="2">
        <v>28.021142240895486</v>
      </c>
      <c r="S1751" s="7">
        <v>45.465596143389639</v>
      </c>
      <c r="T1751" s="7">
        <v>2.7563664034054369</v>
      </c>
    </row>
    <row r="1752" spans="1:20" x14ac:dyDescent="0.2">
      <c r="A1752" s="4">
        <v>1751</v>
      </c>
      <c r="B1752" s="4">
        <v>6872</v>
      </c>
      <c r="C1752" s="2" t="s">
        <v>489628</v>
      </c>
      <c r="D1752" s="2" t="s">
        <v>489627</v>
      </c>
      <c r="E1752" s="7" t="s">
        <v>506267</v>
      </c>
      <c r="F1752" s="7" t="s">
        <v>506267</v>
      </c>
      <c r="G1752" s="4">
        <v>190</v>
      </c>
      <c r="H1752" s="2" t="s">
        <v>488282</v>
      </c>
      <c r="I1752" s="2" t="s">
        <v>488286</v>
      </c>
      <c r="J1752" s="2" t="s">
        <v>488286</v>
      </c>
      <c r="K1752" s="3">
        <v>40095</v>
      </c>
      <c r="L1752" s="2"/>
      <c r="M1752" s="2" t="s">
        <v>506266</v>
      </c>
      <c r="N1752" s="2" t="s">
        <v>506259</v>
      </c>
      <c r="O1752" s="2" t="s">
        <v>488279</v>
      </c>
      <c r="P1752" s="2">
        <v>7004.7210607808865</v>
      </c>
      <c r="Q1752" s="2">
        <v>1994706.9358978986</v>
      </c>
      <c r="R1752" s="2">
        <v>1.9781294041435178</v>
      </c>
      <c r="S1752" s="7">
        <v>45.380190985815858</v>
      </c>
      <c r="T1752" s="7">
        <v>2.3275257319338296</v>
      </c>
    </row>
    <row r="1753" spans="1:20" x14ac:dyDescent="0.2">
      <c r="A1753" s="4">
        <v>1752</v>
      </c>
      <c r="B1753" s="4">
        <v>6873</v>
      </c>
      <c r="C1753" s="2" t="s">
        <v>489628</v>
      </c>
      <c r="D1753" s="2" t="s">
        <v>489627</v>
      </c>
      <c r="E1753" s="7" t="s">
        <v>506265</v>
      </c>
      <c r="F1753" s="7" t="s">
        <v>506265</v>
      </c>
      <c r="G1753" s="4">
        <v>5000</v>
      </c>
      <c r="H1753" s="2" t="s">
        <v>488282</v>
      </c>
      <c r="I1753" s="2" t="s">
        <v>488286</v>
      </c>
      <c r="J1753" s="2" t="s">
        <v>488286</v>
      </c>
      <c r="K1753" s="3">
        <v>40095</v>
      </c>
      <c r="L1753" s="2"/>
      <c r="M1753" s="2" t="s">
        <v>506257</v>
      </c>
      <c r="N1753" s="2" t="s">
        <v>506264</v>
      </c>
      <c r="O1753" s="2" t="s">
        <v>488279</v>
      </c>
      <c r="P1753" s="2">
        <v>22157.900513645898</v>
      </c>
      <c r="Q1753" s="2">
        <v>26711778.301573973</v>
      </c>
      <c r="R1753" s="2">
        <v>26.502127285930406</v>
      </c>
      <c r="S1753" s="7">
        <v>45.185353752637567</v>
      </c>
      <c r="T1753" s="7">
        <v>1.9666784334985354</v>
      </c>
    </row>
    <row r="1754" spans="1:20" x14ac:dyDescent="0.2">
      <c r="A1754" s="4">
        <v>1753</v>
      </c>
      <c r="B1754" s="4">
        <v>6875</v>
      </c>
      <c r="C1754" s="2" t="s">
        <v>489628</v>
      </c>
      <c r="D1754" s="2" t="s">
        <v>489627</v>
      </c>
      <c r="E1754" s="7" t="s">
        <v>506263</v>
      </c>
      <c r="F1754" s="7" t="s">
        <v>506263</v>
      </c>
      <c r="G1754" s="4">
        <v>15000</v>
      </c>
      <c r="H1754" s="2" t="s">
        <v>488282</v>
      </c>
      <c r="I1754" s="2" t="s">
        <v>488286</v>
      </c>
      <c r="J1754" s="2" t="s">
        <v>488286</v>
      </c>
      <c r="K1754" s="3">
        <v>40095</v>
      </c>
      <c r="L1754" s="2"/>
      <c r="M1754" s="2" t="s">
        <v>506257</v>
      </c>
      <c r="N1754" s="2" t="s">
        <v>506256</v>
      </c>
      <c r="O1754" s="2" t="s">
        <v>488279</v>
      </c>
      <c r="P1754" s="2">
        <v>77941.961543006124</v>
      </c>
      <c r="Q1754" s="2">
        <v>153772806.34040111</v>
      </c>
      <c r="R1754" s="2">
        <v>152.64905305221492</v>
      </c>
      <c r="S1754" s="7">
        <v>44.373115983687335</v>
      </c>
      <c r="T1754" s="7">
        <v>1.4331256727033668</v>
      </c>
    </row>
    <row r="1755" spans="1:20" x14ac:dyDescent="0.2">
      <c r="A1755" s="4">
        <v>1754</v>
      </c>
      <c r="B1755" s="4">
        <v>6876</v>
      </c>
      <c r="C1755" s="2" t="s">
        <v>489628</v>
      </c>
      <c r="D1755" s="2" t="s">
        <v>489627</v>
      </c>
      <c r="E1755" s="7" t="s">
        <v>506262</v>
      </c>
      <c r="F1755" s="7" t="s">
        <v>506262</v>
      </c>
      <c r="G1755" s="4">
        <v>110000</v>
      </c>
      <c r="H1755" s="2" t="s">
        <v>488282</v>
      </c>
      <c r="I1755" s="2" t="s">
        <v>488286</v>
      </c>
      <c r="J1755" s="2" t="s">
        <v>488286</v>
      </c>
      <c r="K1755" s="3">
        <v>40095</v>
      </c>
      <c r="L1755" s="2"/>
      <c r="M1755" s="2" t="s">
        <v>506257</v>
      </c>
      <c r="N1755" s="2" t="s">
        <v>506256</v>
      </c>
      <c r="O1755" s="2" t="s">
        <v>488279</v>
      </c>
      <c r="P1755" s="2">
        <v>220768.43164876313</v>
      </c>
      <c r="Q1755" s="2">
        <v>1392070627.4007132</v>
      </c>
      <c r="R1755" s="2">
        <v>1382.3545330360562</v>
      </c>
      <c r="S1755" s="7">
        <v>43.349610203634604</v>
      </c>
      <c r="T1755" s="7">
        <v>0.96888180637206744</v>
      </c>
    </row>
    <row r="1756" spans="1:20" x14ac:dyDescent="0.2">
      <c r="A1756" s="4">
        <v>1755</v>
      </c>
      <c r="B1756" s="4">
        <v>6877</v>
      </c>
      <c r="C1756" s="2" t="s">
        <v>489628</v>
      </c>
      <c r="D1756" s="2" t="s">
        <v>489627</v>
      </c>
      <c r="E1756" s="7" t="s">
        <v>506261</v>
      </c>
      <c r="F1756" s="7" t="s">
        <v>506261</v>
      </c>
      <c r="G1756" s="4">
        <v>11000</v>
      </c>
      <c r="H1756" s="2" t="s">
        <v>488282</v>
      </c>
      <c r="I1756" s="2" t="s">
        <v>488286</v>
      </c>
      <c r="J1756" s="2" t="s">
        <v>488286</v>
      </c>
      <c r="K1756" s="3">
        <v>40095</v>
      </c>
      <c r="L1756" s="2"/>
      <c r="M1756" s="2" t="s">
        <v>506260</v>
      </c>
      <c r="N1756" s="2" t="s">
        <v>506259</v>
      </c>
      <c r="O1756" s="2" t="s">
        <v>488279</v>
      </c>
      <c r="P1756" s="2">
        <v>56206.913207399521</v>
      </c>
      <c r="Q1756" s="2">
        <v>178996458.49935013</v>
      </c>
      <c r="R1756" s="2">
        <v>177.73554599387899</v>
      </c>
      <c r="S1756" s="7">
        <v>42.60351915034326</v>
      </c>
      <c r="T1756" s="7">
        <v>1.0819294960305035</v>
      </c>
    </row>
    <row r="1757" spans="1:20" x14ac:dyDescent="0.2">
      <c r="A1757" s="4">
        <v>1756</v>
      </c>
      <c r="B1757" s="4">
        <v>6878</v>
      </c>
      <c r="C1757" s="2" t="s">
        <v>489628</v>
      </c>
      <c r="D1757" s="2" t="s">
        <v>489627</v>
      </c>
      <c r="E1757" s="7" t="s">
        <v>506258</v>
      </c>
      <c r="F1757" s="7" t="s">
        <v>506258</v>
      </c>
      <c r="G1757" s="4">
        <v>500000</v>
      </c>
      <c r="H1757" s="2" t="s">
        <v>488282</v>
      </c>
      <c r="I1757" s="2" t="s">
        <v>488286</v>
      </c>
      <c r="J1757" s="2" t="s">
        <v>488286</v>
      </c>
      <c r="K1757" s="3">
        <v>40095</v>
      </c>
      <c r="L1757" s="2"/>
      <c r="M1757" s="2" t="s">
        <v>506257</v>
      </c>
      <c r="N1757" s="2" t="s">
        <v>506256</v>
      </c>
      <c r="O1757" s="2" t="s">
        <v>488279</v>
      </c>
      <c r="P1757" s="2">
        <v>320474.87108700658</v>
      </c>
      <c r="Q1757" s="2">
        <v>4009490320.1288581</v>
      </c>
      <c r="R1757" s="2">
        <v>3982.2898865063667</v>
      </c>
      <c r="S1757" s="7">
        <v>41.637198457404473</v>
      </c>
      <c r="T1757" s="7">
        <v>0.53548501827098138</v>
      </c>
    </row>
    <row r="1758" spans="1:20" x14ac:dyDescent="0.2">
      <c r="A1758" s="4">
        <v>1757</v>
      </c>
      <c r="B1758" s="4">
        <v>6879</v>
      </c>
      <c r="C1758" s="2" t="s">
        <v>489628</v>
      </c>
      <c r="D1758" s="2" t="s">
        <v>489627</v>
      </c>
      <c r="E1758" s="7" t="s">
        <v>506255</v>
      </c>
      <c r="F1758" s="7" t="s">
        <v>506255</v>
      </c>
      <c r="G1758" s="4">
        <v>140000</v>
      </c>
      <c r="H1758" s="2" t="s">
        <v>488282</v>
      </c>
      <c r="I1758" s="2" t="s">
        <v>488286</v>
      </c>
      <c r="J1758" s="2" t="s">
        <v>488286</v>
      </c>
      <c r="K1758" s="3">
        <v>40095</v>
      </c>
      <c r="L1758" s="2"/>
      <c r="M1758" s="2" t="s">
        <v>489279</v>
      </c>
      <c r="N1758" s="2" t="s">
        <v>491740</v>
      </c>
      <c r="O1758" s="2" t="s">
        <v>488279</v>
      </c>
      <c r="P1758" s="2">
        <v>211728.09576787075</v>
      </c>
      <c r="Q1758" s="2">
        <v>2709656431.2611713</v>
      </c>
      <c r="R1758" s="2">
        <v>2691.4152091089459</v>
      </c>
      <c r="S1758" s="7">
        <v>42.434344628350523</v>
      </c>
      <c r="T1758" s="7">
        <v>0.32138139612681788</v>
      </c>
    </row>
    <row r="1759" spans="1:20" x14ac:dyDescent="0.2">
      <c r="A1759" s="4">
        <v>1758</v>
      </c>
      <c r="B1759" s="4">
        <v>6880</v>
      </c>
      <c r="C1759" s="2" t="s">
        <v>489628</v>
      </c>
      <c r="D1759" s="2" t="s">
        <v>489627</v>
      </c>
      <c r="E1759" s="7" t="s">
        <v>506254</v>
      </c>
      <c r="F1759" s="7" t="s">
        <v>506254</v>
      </c>
      <c r="G1759" s="4">
        <v>334000</v>
      </c>
      <c r="H1759" s="2" t="s">
        <v>488282</v>
      </c>
      <c r="I1759" s="2" t="s">
        <v>488286</v>
      </c>
      <c r="J1759" s="2" t="s">
        <v>488286</v>
      </c>
      <c r="K1759" s="3">
        <v>38484</v>
      </c>
      <c r="L1759" s="2"/>
      <c r="M1759" s="2" t="s">
        <v>489220</v>
      </c>
      <c r="N1759" s="2" t="s">
        <v>489219</v>
      </c>
      <c r="O1759" s="2" t="s">
        <v>488279</v>
      </c>
      <c r="P1759" s="2">
        <v>202892.76203777504</v>
      </c>
      <c r="Q1759" s="2">
        <v>1558694199.5727358</v>
      </c>
      <c r="R1759" s="2">
        <v>1547.4036415402825</v>
      </c>
      <c r="S1759" s="7">
        <v>41.579361615603943</v>
      </c>
      <c r="T1759" s="7">
        <v>-1.3480003361064019</v>
      </c>
    </row>
    <row r="1760" spans="1:20" x14ac:dyDescent="0.2">
      <c r="A1760" s="4">
        <v>1759</v>
      </c>
      <c r="B1760" s="4">
        <v>6885</v>
      </c>
      <c r="C1760" s="2" t="s">
        <v>489957</v>
      </c>
      <c r="D1760" s="2" t="s">
        <v>114050</v>
      </c>
      <c r="E1760" s="7" t="s">
        <v>506253</v>
      </c>
      <c r="F1760" s="7" t="s">
        <v>506253</v>
      </c>
      <c r="G1760" s="4">
        <v>23</v>
      </c>
      <c r="H1760" s="2" t="s">
        <v>488282</v>
      </c>
      <c r="I1760" s="2" t="s">
        <v>488286</v>
      </c>
      <c r="J1760" s="2" t="s">
        <v>488286</v>
      </c>
      <c r="K1760" s="3">
        <v>39296</v>
      </c>
      <c r="L1760" s="2"/>
      <c r="M1760" s="2" t="s">
        <v>489279</v>
      </c>
      <c r="N1760" s="2" t="s">
        <v>489278</v>
      </c>
      <c r="O1760" s="2" t="s">
        <v>488279</v>
      </c>
      <c r="P1760" s="2">
        <v>2407.7078665352497</v>
      </c>
      <c r="Q1760" s="2">
        <v>176884.0929789783</v>
      </c>
      <c r="R1760" s="2">
        <v>0.17560359524240635</v>
      </c>
      <c r="S1760" s="7">
        <v>7.2898484610735368</v>
      </c>
      <c r="T1760" s="7">
        <v>1.3509406315524761</v>
      </c>
    </row>
    <row r="1761" spans="1:20" x14ac:dyDescent="0.2">
      <c r="A1761" s="4">
        <v>1760</v>
      </c>
      <c r="B1761" s="4">
        <v>6886</v>
      </c>
      <c r="C1761" s="2" t="s">
        <v>495934</v>
      </c>
      <c r="D1761" s="2" t="s">
        <v>128979</v>
      </c>
      <c r="E1761" s="7" t="s">
        <v>506252</v>
      </c>
      <c r="F1761" s="7" t="s">
        <v>506252</v>
      </c>
      <c r="G1761" s="4">
        <v>18000</v>
      </c>
      <c r="H1761" s="2" t="s">
        <v>488282</v>
      </c>
      <c r="I1761" s="2" t="s">
        <v>488286</v>
      </c>
      <c r="J1761" s="2" t="s">
        <v>488286</v>
      </c>
      <c r="K1761" s="3">
        <v>38484</v>
      </c>
      <c r="L1761" s="2"/>
      <c r="M1761" s="2" t="s">
        <v>489220</v>
      </c>
      <c r="N1761" s="2" t="s">
        <v>489219</v>
      </c>
      <c r="O1761" s="2" t="s">
        <v>488279</v>
      </c>
      <c r="P1761" s="2">
        <v>82152.205400445207</v>
      </c>
      <c r="Q1761" s="2">
        <v>198231444.87631121</v>
      </c>
      <c r="R1761" s="2">
        <v>159.24214979711113</v>
      </c>
      <c r="S1761" s="7">
        <v>31.101638596119972</v>
      </c>
      <c r="T1761" s="7">
        <v>-26.086832046330841</v>
      </c>
    </row>
    <row r="1762" spans="1:20" x14ac:dyDescent="0.2">
      <c r="A1762" s="4">
        <v>1761</v>
      </c>
      <c r="B1762" s="4">
        <v>6887</v>
      </c>
      <c r="C1762" s="2" t="s">
        <v>495934</v>
      </c>
      <c r="D1762" s="2" t="s">
        <v>128979</v>
      </c>
      <c r="E1762" s="7" t="s">
        <v>506251</v>
      </c>
      <c r="F1762" s="7" t="s">
        <v>506251</v>
      </c>
      <c r="G1762" s="4">
        <v>40000</v>
      </c>
      <c r="H1762" s="2" t="s">
        <v>488282</v>
      </c>
      <c r="I1762" s="2" t="s">
        <v>488286</v>
      </c>
      <c r="J1762" s="2" t="s">
        <v>488286</v>
      </c>
      <c r="K1762" s="3">
        <v>38484</v>
      </c>
      <c r="L1762" s="2"/>
      <c r="M1762" s="2" t="s">
        <v>489220</v>
      </c>
      <c r="N1762" s="2" t="s">
        <v>489219</v>
      </c>
      <c r="O1762" s="2" t="s">
        <v>488279</v>
      </c>
      <c r="P1762" s="2">
        <v>179015.00634547323</v>
      </c>
      <c r="Q1762" s="2">
        <v>391299316.4670195</v>
      </c>
      <c r="R1762" s="2">
        <v>313.52514211268453</v>
      </c>
      <c r="S1762" s="7">
        <v>31.965814407070063</v>
      </c>
      <c r="T1762" s="7">
        <v>-26.238917129854688</v>
      </c>
    </row>
    <row r="1763" spans="1:20" x14ac:dyDescent="0.2">
      <c r="A1763" s="4">
        <v>1762</v>
      </c>
      <c r="B1763" s="4">
        <v>6888</v>
      </c>
      <c r="C1763" s="2" t="s">
        <v>495934</v>
      </c>
      <c r="D1763" s="2" t="s">
        <v>128979</v>
      </c>
      <c r="E1763" s="7" t="s">
        <v>506250</v>
      </c>
      <c r="F1763" s="7" t="s">
        <v>506250</v>
      </c>
      <c r="G1763" s="4">
        <v>2000</v>
      </c>
      <c r="H1763" s="2" t="s">
        <v>488282</v>
      </c>
      <c r="I1763" s="2" t="s">
        <v>488286</v>
      </c>
      <c r="J1763" s="2" t="s">
        <v>488286</v>
      </c>
      <c r="K1763" s="3">
        <v>39667</v>
      </c>
      <c r="L1763" s="2"/>
      <c r="M1763" s="2" t="s">
        <v>488286</v>
      </c>
      <c r="N1763" s="2" t="s">
        <v>488286</v>
      </c>
      <c r="O1763" s="2" t="s">
        <v>488279</v>
      </c>
      <c r="P1763" s="2">
        <v>38629.406273676483</v>
      </c>
      <c r="Q1763" s="2">
        <v>48806212.699175477</v>
      </c>
      <c r="R1763" s="2">
        <v>38.567044342952151</v>
      </c>
      <c r="S1763" s="7">
        <v>31.041705783611217</v>
      </c>
      <c r="T1763" s="7">
        <v>-27.039543388209037</v>
      </c>
    </row>
    <row r="1764" spans="1:20" x14ac:dyDescent="0.2">
      <c r="A1764" s="4">
        <v>1763</v>
      </c>
      <c r="B1764" s="4">
        <v>6889</v>
      </c>
      <c r="C1764" s="2" t="s">
        <v>112057</v>
      </c>
      <c r="D1764" s="2" t="s">
        <v>112056</v>
      </c>
      <c r="E1764" s="7" t="s">
        <v>506249</v>
      </c>
      <c r="F1764" s="7" t="s">
        <v>506249</v>
      </c>
      <c r="G1764" s="4">
        <v>3300000</v>
      </c>
      <c r="H1764" s="2" t="s">
        <v>488282</v>
      </c>
      <c r="I1764" s="2" t="s">
        <v>488286</v>
      </c>
      <c r="J1764" s="2" t="s">
        <v>488286</v>
      </c>
      <c r="K1764" s="3">
        <v>39532</v>
      </c>
      <c r="L1764" s="2"/>
      <c r="M1764" s="2" t="s">
        <v>489279</v>
      </c>
      <c r="N1764" s="2" t="s">
        <v>489278</v>
      </c>
      <c r="O1764" s="2" t="s">
        <v>488279</v>
      </c>
      <c r="P1764" s="2">
        <v>907982.84469669801</v>
      </c>
      <c r="Q1764" s="2">
        <v>21206450820.1716</v>
      </c>
      <c r="R1764" s="2">
        <v>18498.470103016989</v>
      </c>
      <c r="S1764" s="7">
        <v>18.162511027941115</v>
      </c>
      <c r="T1764" s="7">
        <v>20.547043466454323</v>
      </c>
    </row>
    <row r="1765" spans="1:20" x14ac:dyDescent="0.2">
      <c r="A1765" s="4">
        <v>1764</v>
      </c>
      <c r="B1765" s="4">
        <v>6890</v>
      </c>
      <c r="C1765" s="2" t="s">
        <v>112057</v>
      </c>
      <c r="D1765" s="2" t="s">
        <v>112056</v>
      </c>
      <c r="E1765" s="7" t="s">
        <v>113682</v>
      </c>
      <c r="F1765" s="7" t="s">
        <v>113682</v>
      </c>
      <c r="G1765" s="4">
        <v>210000</v>
      </c>
      <c r="H1765" s="2" t="s">
        <v>488282</v>
      </c>
      <c r="I1765" s="2" t="s">
        <v>488286</v>
      </c>
      <c r="J1765" s="2" t="s">
        <v>488286</v>
      </c>
      <c r="K1765" s="3">
        <v>39883</v>
      </c>
      <c r="L1765" s="2"/>
      <c r="M1765" s="2" t="s">
        <v>489279</v>
      </c>
      <c r="N1765" s="2" t="s">
        <v>491846</v>
      </c>
      <c r="O1765" s="2" t="s">
        <v>488279</v>
      </c>
      <c r="P1765" s="2">
        <v>165773.60449811973</v>
      </c>
      <c r="Q1765" s="2">
        <v>1912374138.2995787</v>
      </c>
      <c r="R1765" s="2">
        <v>1739.7152876747202</v>
      </c>
      <c r="S1765" s="7">
        <v>21.398390562207453</v>
      </c>
      <c r="T1765" s="7">
        <v>16.970515194486268</v>
      </c>
    </row>
    <row r="1766" spans="1:20" x14ac:dyDescent="0.2">
      <c r="A1766" s="4">
        <v>1765</v>
      </c>
      <c r="B1766" s="4">
        <v>6891</v>
      </c>
      <c r="C1766" s="2" t="s">
        <v>112057</v>
      </c>
      <c r="D1766" s="2" t="s">
        <v>112056</v>
      </c>
      <c r="E1766" s="7" t="s">
        <v>506248</v>
      </c>
      <c r="F1766" s="7" t="s">
        <v>506248</v>
      </c>
      <c r="G1766" s="4">
        <v>7795000</v>
      </c>
      <c r="H1766" s="2" t="s">
        <v>488282</v>
      </c>
      <c r="I1766" s="2" t="s">
        <v>488286</v>
      </c>
      <c r="J1766" s="2" t="s">
        <v>488286</v>
      </c>
      <c r="K1766" s="3">
        <v>38484</v>
      </c>
      <c r="L1766" s="2"/>
      <c r="M1766" s="2" t="s">
        <v>489220</v>
      </c>
      <c r="N1766" s="2" t="s">
        <v>489219</v>
      </c>
      <c r="O1766" s="2" t="s">
        <v>488279</v>
      </c>
      <c r="P1766" s="2">
        <v>1319788.8260662614</v>
      </c>
      <c r="Q1766" s="2">
        <v>89974505514.159637</v>
      </c>
      <c r="R1766" s="2">
        <v>83032.38918816809</v>
      </c>
      <c r="S1766" s="7">
        <v>19.246490447905348</v>
      </c>
      <c r="T1766" s="7">
        <v>15.522274513773887</v>
      </c>
    </row>
    <row r="1767" spans="1:20" x14ac:dyDescent="0.2">
      <c r="A1767" s="4">
        <v>1766</v>
      </c>
      <c r="B1767" s="4">
        <v>6892</v>
      </c>
      <c r="C1767" s="2" t="s">
        <v>112057</v>
      </c>
      <c r="D1767" s="2" t="s">
        <v>112056</v>
      </c>
      <c r="E1767" s="7" t="s">
        <v>506247</v>
      </c>
      <c r="F1767" s="7" t="s">
        <v>506247</v>
      </c>
      <c r="G1767" s="4">
        <v>2600000</v>
      </c>
      <c r="H1767" s="2" t="s">
        <v>488282</v>
      </c>
      <c r="I1767" s="2" t="s">
        <v>488286</v>
      </c>
      <c r="J1767" s="2" t="s">
        <v>488286</v>
      </c>
      <c r="K1767" s="3">
        <v>38484</v>
      </c>
      <c r="L1767" s="2"/>
      <c r="M1767" s="2" t="s">
        <v>489220</v>
      </c>
      <c r="N1767" s="2" t="s">
        <v>489219</v>
      </c>
      <c r="O1767" s="2" t="s">
        <v>488279</v>
      </c>
      <c r="P1767" s="2">
        <v>696795.61520422017</v>
      </c>
      <c r="Q1767" s="2">
        <v>16248441035.076355</v>
      </c>
      <c r="R1767" s="2">
        <v>15270.520551147338</v>
      </c>
      <c r="S1767" s="7">
        <v>14.366843738692468</v>
      </c>
      <c r="T1767" s="7">
        <v>13.502255732097577</v>
      </c>
    </row>
    <row r="1768" spans="1:20" x14ac:dyDescent="0.2">
      <c r="A1768" s="4">
        <v>1767</v>
      </c>
      <c r="B1768" s="4">
        <v>6893</v>
      </c>
      <c r="C1768" s="2" t="s">
        <v>112057</v>
      </c>
      <c r="D1768" s="2" t="s">
        <v>112056</v>
      </c>
      <c r="E1768" s="7" t="s">
        <v>506246</v>
      </c>
      <c r="F1768" s="7" t="s">
        <v>506246</v>
      </c>
      <c r="G1768" s="4">
        <v>195000</v>
      </c>
      <c r="H1768" s="2" t="s">
        <v>488282</v>
      </c>
      <c r="I1768" s="2" t="s">
        <v>488286</v>
      </c>
      <c r="J1768" s="2" t="s">
        <v>488286</v>
      </c>
      <c r="K1768" s="3">
        <v>39790</v>
      </c>
      <c r="L1768" s="2"/>
      <c r="M1768" s="2" t="s">
        <v>489279</v>
      </c>
      <c r="N1768" s="2" t="s">
        <v>491846</v>
      </c>
      <c r="O1768" s="2" t="s">
        <v>488279</v>
      </c>
      <c r="P1768" s="2">
        <v>237210.83917539922</v>
      </c>
      <c r="Q1768" s="2">
        <v>1692429034.1095531</v>
      </c>
      <c r="R1768" s="2">
        <v>1599.2217411043421</v>
      </c>
      <c r="S1768" s="7">
        <v>17.428668703199946</v>
      </c>
      <c r="T1768" s="7">
        <v>12.832450747819616</v>
      </c>
    </row>
    <row r="1769" spans="1:20" x14ac:dyDescent="0.2">
      <c r="A1769" s="4">
        <v>1768</v>
      </c>
      <c r="B1769" s="4">
        <v>6894</v>
      </c>
      <c r="C1769" s="2" t="s">
        <v>112057</v>
      </c>
      <c r="D1769" s="2" t="s">
        <v>112056</v>
      </c>
      <c r="E1769" s="7" t="s">
        <v>506245</v>
      </c>
      <c r="F1769" s="7" t="s">
        <v>506245</v>
      </c>
      <c r="G1769" s="4">
        <v>300000</v>
      </c>
      <c r="H1769" s="2" t="s">
        <v>488282</v>
      </c>
      <c r="I1769" s="2" t="s">
        <v>488286</v>
      </c>
      <c r="J1769" s="2" t="s">
        <v>488286</v>
      </c>
      <c r="K1769" s="3">
        <v>38484</v>
      </c>
      <c r="L1769" s="2"/>
      <c r="M1769" s="2" t="s">
        <v>489220</v>
      </c>
      <c r="N1769" s="2" t="s">
        <v>489219</v>
      </c>
      <c r="O1769" s="2" t="s">
        <v>488279</v>
      </c>
      <c r="P1769" s="2">
        <v>266764.40264542802</v>
      </c>
      <c r="Q1769" s="2">
        <v>2443694008.0125995</v>
      </c>
      <c r="R1769" s="2">
        <v>2342.4623870562177</v>
      </c>
      <c r="S1769" s="7">
        <v>19.647777860882886</v>
      </c>
      <c r="T1769" s="7">
        <v>10.847838891054723</v>
      </c>
    </row>
    <row r="1770" spans="1:20" x14ac:dyDescent="0.2">
      <c r="A1770" s="4">
        <v>1769</v>
      </c>
      <c r="B1770" s="4">
        <v>6895</v>
      </c>
      <c r="C1770" s="2" t="s">
        <v>112057</v>
      </c>
      <c r="D1770" s="2" t="s">
        <v>112056</v>
      </c>
      <c r="E1770" s="7" t="s">
        <v>506244</v>
      </c>
      <c r="F1770" s="7" t="s">
        <v>506244</v>
      </c>
      <c r="G1770" s="4">
        <v>135000</v>
      </c>
      <c r="H1770" s="2" t="s">
        <v>488282</v>
      </c>
      <c r="I1770" s="2" t="s">
        <v>488286</v>
      </c>
      <c r="J1770" s="2" t="s">
        <v>488286</v>
      </c>
      <c r="K1770" s="3">
        <v>39883</v>
      </c>
      <c r="L1770" s="2"/>
      <c r="M1770" s="2" t="s">
        <v>506243</v>
      </c>
      <c r="N1770" s="2" t="s">
        <v>491846</v>
      </c>
      <c r="O1770" s="2" t="s">
        <v>488279</v>
      </c>
      <c r="P1770" s="2">
        <v>151393.76207724557</v>
      </c>
      <c r="Q1770" s="2">
        <v>1168996364.3389645</v>
      </c>
      <c r="R1770" s="2">
        <v>1128.8956879428499</v>
      </c>
      <c r="S1770" s="7">
        <v>14.456510230158072</v>
      </c>
      <c r="T1770" s="7">
        <v>9.6604882239168539</v>
      </c>
    </row>
    <row r="1771" spans="1:20" x14ac:dyDescent="0.2">
      <c r="A1771" s="4">
        <v>1770</v>
      </c>
      <c r="B1771" s="4">
        <v>6896</v>
      </c>
      <c r="C1771" s="2" t="s">
        <v>112057</v>
      </c>
      <c r="D1771" s="2" t="s">
        <v>112056</v>
      </c>
      <c r="E1771" s="7" t="s">
        <v>506242</v>
      </c>
      <c r="F1771" s="7" t="s">
        <v>506242</v>
      </c>
      <c r="G1771" s="4">
        <v>114000</v>
      </c>
      <c r="H1771" s="2" t="s">
        <v>488282</v>
      </c>
      <c r="I1771" s="2" t="s">
        <v>488286</v>
      </c>
      <c r="J1771" s="2" t="s">
        <v>488286</v>
      </c>
      <c r="K1771" s="3">
        <v>38484</v>
      </c>
      <c r="L1771" s="2"/>
      <c r="M1771" s="2" t="s">
        <v>489220</v>
      </c>
      <c r="N1771" s="2" t="s">
        <v>489219</v>
      </c>
      <c r="O1771" s="2" t="s">
        <v>488279</v>
      </c>
      <c r="P1771" s="2">
        <v>280120.30332258012</v>
      </c>
      <c r="Q1771" s="2">
        <v>1796241033.0939279</v>
      </c>
      <c r="R1771" s="2">
        <v>1738.2705980209112</v>
      </c>
      <c r="S1771" s="7">
        <v>17.940520286439945</v>
      </c>
      <c r="T1771" s="7">
        <v>9.2943513678033671</v>
      </c>
    </row>
    <row r="1772" spans="1:20" x14ac:dyDescent="0.2">
      <c r="A1772" s="4">
        <v>1771</v>
      </c>
      <c r="B1772" s="4">
        <v>6897</v>
      </c>
      <c r="C1772" s="2" t="s">
        <v>489954</v>
      </c>
      <c r="D1772" s="2" t="s">
        <v>12385</v>
      </c>
      <c r="E1772" s="7" t="s">
        <v>506241</v>
      </c>
      <c r="F1772" s="7" t="s">
        <v>506241</v>
      </c>
      <c r="G1772" s="4">
        <v>14600</v>
      </c>
      <c r="H1772" s="2" t="s">
        <v>488282</v>
      </c>
      <c r="I1772" s="2" t="s">
        <v>488286</v>
      </c>
      <c r="J1772" s="2" t="s">
        <v>488286</v>
      </c>
      <c r="K1772" s="3">
        <v>39906</v>
      </c>
      <c r="L1772" s="2"/>
      <c r="M1772" s="2" t="s">
        <v>506225</v>
      </c>
      <c r="N1772" s="2" t="s">
        <v>506224</v>
      </c>
      <c r="O1772" s="2" t="s">
        <v>488279</v>
      </c>
      <c r="P1772" s="2">
        <v>93275.957612403232</v>
      </c>
      <c r="Q1772" s="2">
        <v>329391013.2162289</v>
      </c>
      <c r="R1772" s="2">
        <v>156.6358604660978</v>
      </c>
      <c r="S1772" s="7">
        <v>51.754975218993245</v>
      </c>
      <c r="T1772" s="7">
        <v>-46.411190404250895</v>
      </c>
    </row>
    <row r="1773" spans="1:20" x14ac:dyDescent="0.2">
      <c r="A1773" s="4">
        <v>1772</v>
      </c>
      <c r="B1773" s="4">
        <v>6898</v>
      </c>
      <c r="C1773" s="2" t="s">
        <v>489954</v>
      </c>
      <c r="D1773" s="2" t="s">
        <v>12385</v>
      </c>
      <c r="E1773" s="7" t="s">
        <v>506240</v>
      </c>
      <c r="F1773" s="7" t="s">
        <v>506240</v>
      </c>
      <c r="G1773" s="4">
        <v>13000</v>
      </c>
      <c r="H1773" s="2" t="s">
        <v>488282</v>
      </c>
      <c r="I1773" s="2" t="s">
        <v>488286</v>
      </c>
      <c r="J1773" s="2" t="s">
        <v>488286</v>
      </c>
      <c r="K1773" s="3">
        <v>39906</v>
      </c>
      <c r="L1773" s="2"/>
      <c r="M1773" s="2" t="s">
        <v>506225</v>
      </c>
      <c r="N1773" s="2" t="s">
        <v>506224</v>
      </c>
      <c r="O1773" s="2" t="s">
        <v>488279</v>
      </c>
      <c r="P1773" s="2">
        <v>69469.554308777908</v>
      </c>
      <c r="Q1773" s="2">
        <v>247163679.07806998</v>
      </c>
      <c r="R1773" s="2">
        <v>117.43278465983811</v>
      </c>
      <c r="S1773" s="7">
        <v>52.212115572001821</v>
      </c>
      <c r="T1773" s="7">
        <v>-46.434885173158861</v>
      </c>
    </row>
    <row r="1774" spans="1:20" x14ac:dyDescent="0.2">
      <c r="A1774" s="4">
        <v>1773</v>
      </c>
      <c r="B1774" s="4">
        <v>6899</v>
      </c>
      <c r="C1774" s="2" t="s">
        <v>489954</v>
      </c>
      <c r="D1774" s="2" t="s">
        <v>12385</v>
      </c>
      <c r="E1774" s="7" t="s">
        <v>506239</v>
      </c>
      <c r="F1774" s="7" t="s">
        <v>506239</v>
      </c>
      <c r="G1774" s="4">
        <v>6600</v>
      </c>
      <c r="H1774" s="2" t="s">
        <v>488282</v>
      </c>
      <c r="I1774" s="2" t="s">
        <v>488286</v>
      </c>
      <c r="J1774" s="2" t="s">
        <v>488286</v>
      </c>
      <c r="K1774" s="3">
        <v>39906</v>
      </c>
      <c r="L1774" s="2"/>
      <c r="M1774" s="2" t="s">
        <v>506225</v>
      </c>
      <c r="N1774" s="2" t="s">
        <v>506224</v>
      </c>
      <c r="O1774" s="2" t="s">
        <v>488279</v>
      </c>
      <c r="P1774" s="2">
        <v>48780.285634753229</v>
      </c>
      <c r="Q1774" s="2">
        <v>141768880.69439974</v>
      </c>
      <c r="R1774" s="2">
        <v>68.184776673099151</v>
      </c>
      <c r="S1774" s="7">
        <v>50.235260313515234</v>
      </c>
      <c r="T1774" s="7">
        <v>-46.098111828638743</v>
      </c>
    </row>
    <row r="1775" spans="1:20" x14ac:dyDescent="0.2">
      <c r="A1775" s="4">
        <v>1774</v>
      </c>
      <c r="B1775" s="4">
        <v>6900</v>
      </c>
      <c r="C1775" s="2" t="s">
        <v>489954</v>
      </c>
      <c r="D1775" s="2" t="s">
        <v>12385</v>
      </c>
      <c r="E1775" s="7" t="s">
        <v>506238</v>
      </c>
      <c r="F1775" s="7" t="s">
        <v>506238</v>
      </c>
      <c r="G1775" s="4">
        <v>800</v>
      </c>
      <c r="H1775" s="2" t="s">
        <v>488282</v>
      </c>
      <c r="I1775" s="2" t="s">
        <v>488286</v>
      </c>
      <c r="J1775" s="2" t="s">
        <v>488286</v>
      </c>
      <c r="K1775" s="3">
        <v>39906</v>
      </c>
      <c r="L1775" s="2"/>
      <c r="M1775" s="2" t="s">
        <v>506225</v>
      </c>
      <c r="N1775" s="2" t="s">
        <v>506224</v>
      </c>
      <c r="O1775" s="2" t="s">
        <v>488279</v>
      </c>
      <c r="P1775" s="2">
        <v>22867.736277144981</v>
      </c>
      <c r="Q1775" s="2">
        <v>6043945.6715011019</v>
      </c>
      <c r="R1775" s="2">
        <v>2.9218720605474604</v>
      </c>
      <c r="S1775" s="7">
        <v>50.427321539084154</v>
      </c>
      <c r="T1775" s="7">
        <v>-45.955006247676728</v>
      </c>
    </row>
    <row r="1776" spans="1:20" x14ac:dyDescent="0.2">
      <c r="A1776" s="4">
        <v>1775</v>
      </c>
      <c r="B1776" s="4">
        <v>6901</v>
      </c>
      <c r="C1776" s="2" t="s">
        <v>489954</v>
      </c>
      <c r="D1776" s="2" t="s">
        <v>12385</v>
      </c>
      <c r="E1776" s="7" t="s">
        <v>506237</v>
      </c>
      <c r="F1776" s="7" t="s">
        <v>506237</v>
      </c>
      <c r="G1776" s="4">
        <v>400</v>
      </c>
      <c r="H1776" s="2" t="s">
        <v>488282</v>
      </c>
      <c r="I1776" s="2" t="s">
        <v>488286</v>
      </c>
      <c r="J1776" s="2" t="s">
        <v>488286</v>
      </c>
      <c r="K1776" s="3">
        <v>39906</v>
      </c>
      <c r="L1776" s="2"/>
      <c r="M1776" s="2" t="s">
        <v>506225</v>
      </c>
      <c r="N1776" s="2" t="s">
        <v>506224</v>
      </c>
      <c r="O1776" s="2" t="s">
        <v>488279</v>
      </c>
      <c r="P1776" s="2">
        <v>13260.377870837538</v>
      </c>
      <c r="Q1776" s="2">
        <v>4920418.5818537772</v>
      </c>
      <c r="R1776" s="2">
        <v>2.3392664002608217</v>
      </c>
      <c r="S1776" s="7">
        <v>50.407859173219762</v>
      </c>
      <c r="T1776" s="7">
        <v>-46.417634098050733</v>
      </c>
    </row>
    <row r="1777" spans="1:20" x14ac:dyDescent="0.2">
      <c r="A1777" s="4">
        <v>1776</v>
      </c>
      <c r="B1777" s="4">
        <v>6903</v>
      </c>
      <c r="C1777" s="2" t="s">
        <v>489954</v>
      </c>
      <c r="D1777" s="2" t="s">
        <v>12385</v>
      </c>
      <c r="E1777" s="7" t="s">
        <v>506236</v>
      </c>
      <c r="F1777" s="7" t="s">
        <v>506236</v>
      </c>
      <c r="G1777" s="4">
        <v>360</v>
      </c>
      <c r="H1777" s="2" t="s">
        <v>488282</v>
      </c>
      <c r="I1777" s="2" t="s">
        <v>488286</v>
      </c>
      <c r="J1777" s="2" t="s">
        <v>488286</v>
      </c>
      <c r="K1777" s="3">
        <v>39906</v>
      </c>
      <c r="L1777" s="2"/>
      <c r="M1777" s="2" t="s">
        <v>506225</v>
      </c>
      <c r="N1777" s="2" t="s">
        <v>506224</v>
      </c>
      <c r="O1777" s="2" t="s">
        <v>488279</v>
      </c>
      <c r="P1777" s="2">
        <v>21125.503683811232</v>
      </c>
      <c r="Q1777" s="2">
        <v>4789412.7586564263</v>
      </c>
      <c r="R1777" s="2">
        <v>2.9816290567883375</v>
      </c>
      <c r="S1777" s="7">
        <v>77.523964536279053</v>
      </c>
      <c r="T1777" s="7">
        <v>-37.844838070534941</v>
      </c>
    </row>
    <row r="1778" spans="1:20" x14ac:dyDescent="0.2">
      <c r="A1778" s="4">
        <v>1777</v>
      </c>
      <c r="B1778" s="4">
        <v>6904</v>
      </c>
      <c r="C1778" s="2" t="s">
        <v>489954</v>
      </c>
      <c r="D1778" s="2" t="s">
        <v>12385</v>
      </c>
      <c r="E1778" s="7" t="s">
        <v>506235</v>
      </c>
      <c r="F1778" s="7" t="s">
        <v>506235</v>
      </c>
      <c r="G1778" s="4">
        <v>800</v>
      </c>
      <c r="H1778" s="2" t="s">
        <v>488282</v>
      </c>
      <c r="I1778" s="2" t="s">
        <v>488286</v>
      </c>
      <c r="J1778" s="2" t="s">
        <v>488286</v>
      </c>
      <c r="K1778" s="3">
        <v>39906</v>
      </c>
      <c r="L1778" s="2"/>
      <c r="M1778" s="2" t="s">
        <v>506225</v>
      </c>
      <c r="N1778" s="2" t="s">
        <v>506224</v>
      </c>
      <c r="O1778" s="2" t="s">
        <v>488279</v>
      </c>
      <c r="P1778" s="2">
        <v>22337.413783158521</v>
      </c>
      <c r="Q1778" s="2">
        <v>13427605.530068384</v>
      </c>
      <c r="R1778" s="2">
        <v>8.1612298100732463</v>
      </c>
      <c r="S1778" s="7">
        <v>77.523056270957781</v>
      </c>
      <c r="T1778" s="7">
        <v>-38.722433410222465</v>
      </c>
    </row>
    <row r="1779" spans="1:20" x14ac:dyDescent="0.2">
      <c r="A1779" s="4">
        <v>1778</v>
      </c>
      <c r="B1779" s="4">
        <v>6905</v>
      </c>
      <c r="C1779" s="2" t="s">
        <v>489954</v>
      </c>
      <c r="D1779" s="2" t="s">
        <v>12385</v>
      </c>
      <c r="E1779" s="7" t="s">
        <v>506234</v>
      </c>
      <c r="F1779" s="7" t="s">
        <v>506234</v>
      </c>
      <c r="G1779" s="4">
        <v>60000</v>
      </c>
      <c r="H1779" s="2" t="s">
        <v>488282</v>
      </c>
      <c r="I1779" s="2" t="s">
        <v>488286</v>
      </c>
      <c r="J1779" s="2" t="s">
        <v>488286</v>
      </c>
      <c r="K1779" s="3">
        <v>39906</v>
      </c>
      <c r="L1779" s="2"/>
      <c r="M1779" s="2" t="s">
        <v>506225</v>
      </c>
      <c r="N1779" s="2" t="s">
        <v>506224</v>
      </c>
      <c r="O1779" s="2" t="s">
        <v>488279</v>
      </c>
      <c r="P1779" s="2">
        <v>210056.40262117668</v>
      </c>
      <c r="Q1779" s="2">
        <v>1673795198.1445124</v>
      </c>
      <c r="R1779" s="2">
        <v>715.04581690097382</v>
      </c>
      <c r="S1779" s="7">
        <v>70.368938398268625</v>
      </c>
      <c r="T1779" s="7">
        <v>-49.203184221571149</v>
      </c>
    </row>
    <row r="1780" spans="1:20" x14ac:dyDescent="0.2">
      <c r="A1780" s="4">
        <v>1779</v>
      </c>
      <c r="B1780" s="4">
        <v>6906</v>
      </c>
      <c r="C1780" s="2" t="s">
        <v>489954</v>
      </c>
      <c r="D1780" s="2" t="s">
        <v>12385</v>
      </c>
      <c r="E1780" s="7" t="s">
        <v>506233</v>
      </c>
      <c r="F1780" s="7" t="s">
        <v>506233</v>
      </c>
      <c r="G1780" s="4">
        <v>28000</v>
      </c>
      <c r="H1780" s="2" t="s">
        <v>488282</v>
      </c>
      <c r="I1780" s="2" t="s">
        <v>488286</v>
      </c>
      <c r="J1780" s="2" t="s">
        <v>488286</v>
      </c>
      <c r="K1780" s="3">
        <v>39906</v>
      </c>
      <c r="L1780" s="2"/>
      <c r="M1780" s="2" t="s">
        <v>506225</v>
      </c>
      <c r="N1780" s="2" t="s">
        <v>506224</v>
      </c>
      <c r="O1780" s="2" t="s">
        <v>488279</v>
      </c>
      <c r="P1780" s="2">
        <v>143601.91772078199</v>
      </c>
      <c r="Q1780" s="2">
        <v>702917032.9705441</v>
      </c>
      <c r="R1780" s="2">
        <v>297.21862700064742</v>
      </c>
      <c r="S1780" s="7">
        <v>70.01837397223143</v>
      </c>
      <c r="T1780" s="7">
        <v>-49.464152658860691</v>
      </c>
    </row>
    <row r="1781" spans="1:20" x14ac:dyDescent="0.2">
      <c r="A1781" s="4">
        <v>1780</v>
      </c>
      <c r="B1781" s="4">
        <v>6907</v>
      </c>
      <c r="C1781" s="2" t="s">
        <v>489954</v>
      </c>
      <c r="D1781" s="2" t="s">
        <v>12385</v>
      </c>
      <c r="E1781" s="7" t="s">
        <v>506232</v>
      </c>
      <c r="F1781" s="7" t="s">
        <v>506232</v>
      </c>
      <c r="G1781" s="4">
        <v>12000</v>
      </c>
      <c r="H1781" s="2" t="s">
        <v>488282</v>
      </c>
      <c r="I1781" s="2" t="s">
        <v>488286</v>
      </c>
      <c r="J1781" s="2" t="s">
        <v>488286</v>
      </c>
      <c r="K1781" s="3">
        <v>39906</v>
      </c>
      <c r="L1781" s="2"/>
      <c r="M1781" s="2" t="s">
        <v>506225</v>
      </c>
      <c r="N1781" s="2" t="s">
        <v>506224</v>
      </c>
      <c r="O1781" s="2" t="s">
        <v>488279</v>
      </c>
      <c r="P1781" s="2">
        <v>134336.12728092179</v>
      </c>
      <c r="Q1781" s="2">
        <v>86252536.54915534</v>
      </c>
      <c r="R1781" s="2">
        <v>36.123920567089861</v>
      </c>
      <c r="S1781" s="7">
        <v>70.034858929906093</v>
      </c>
      <c r="T1781" s="7">
        <v>-49.698610582963802</v>
      </c>
    </row>
    <row r="1782" spans="1:20" x14ac:dyDescent="0.2">
      <c r="A1782" s="4">
        <v>1781</v>
      </c>
      <c r="B1782" s="4">
        <v>6908</v>
      </c>
      <c r="C1782" s="2" t="s">
        <v>489954</v>
      </c>
      <c r="D1782" s="2" t="s">
        <v>12385</v>
      </c>
      <c r="E1782" s="7" t="s">
        <v>506231</v>
      </c>
      <c r="F1782" s="7" t="s">
        <v>506231</v>
      </c>
      <c r="G1782" s="4">
        <v>2000</v>
      </c>
      <c r="H1782" s="2" t="s">
        <v>488282</v>
      </c>
      <c r="I1782" s="2" t="s">
        <v>488286</v>
      </c>
      <c r="J1782" s="2" t="s">
        <v>488286</v>
      </c>
      <c r="K1782" s="3">
        <v>39906</v>
      </c>
      <c r="L1782" s="2"/>
      <c r="M1782" s="2" t="s">
        <v>506225</v>
      </c>
      <c r="N1782" s="2" t="s">
        <v>506224</v>
      </c>
      <c r="O1782" s="2" t="s">
        <v>488279</v>
      </c>
      <c r="P1782" s="2">
        <v>43839.534696069044</v>
      </c>
      <c r="Q1782" s="2">
        <v>54051936.762292139</v>
      </c>
      <c r="R1782" s="2">
        <v>22.726561996962779</v>
      </c>
      <c r="S1782" s="7">
        <v>69.408612654155107</v>
      </c>
      <c r="T1782" s="7">
        <v>-49.602805461129591</v>
      </c>
    </row>
    <row r="1783" spans="1:20" x14ac:dyDescent="0.2">
      <c r="A1783" s="4">
        <v>1782</v>
      </c>
      <c r="B1783" s="4">
        <v>6909</v>
      </c>
      <c r="C1783" s="2" t="s">
        <v>489954</v>
      </c>
      <c r="D1783" s="2" t="s">
        <v>12385</v>
      </c>
      <c r="E1783" s="7" t="s">
        <v>506230</v>
      </c>
      <c r="F1783" s="7" t="s">
        <v>506230</v>
      </c>
      <c r="G1783" s="4">
        <v>27000</v>
      </c>
      <c r="H1783" s="2" t="s">
        <v>488282</v>
      </c>
      <c r="I1783" s="2" t="s">
        <v>488286</v>
      </c>
      <c r="J1783" s="2" t="s">
        <v>488286</v>
      </c>
      <c r="K1783" s="3">
        <v>39906</v>
      </c>
      <c r="L1783" s="2"/>
      <c r="M1783" s="2" t="s">
        <v>506225</v>
      </c>
      <c r="N1783" s="2" t="s">
        <v>506224</v>
      </c>
      <c r="O1783" s="2" t="s">
        <v>488279</v>
      </c>
      <c r="P1783" s="2">
        <v>188986.96329505678</v>
      </c>
      <c r="Q1783" s="2">
        <v>524053660.48294073</v>
      </c>
      <c r="R1783" s="2">
        <v>220.63636430600602</v>
      </c>
      <c r="S1783" s="7">
        <v>68.848007009509985</v>
      </c>
      <c r="T1783" s="7">
        <v>-49.569913389961634</v>
      </c>
    </row>
    <row r="1784" spans="1:20" x14ac:dyDescent="0.2">
      <c r="A1784" s="4">
        <v>1783</v>
      </c>
      <c r="B1784" s="4">
        <v>6910</v>
      </c>
      <c r="C1784" s="2" t="s">
        <v>489954</v>
      </c>
      <c r="D1784" s="2" t="s">
        <v>12385</v>
      </c>
      <c r="E1784" s="7" t="s">
        <v>506229</v>
      </c>
      <c r="F1784" s="7" t="s">
        <v>506229</v>
      </c>
      <c r="G1784" s="4">
        <v>24000</v>
      </c>
      <c r="H1784" s="2" t="s">
        <v>488282</v>
      </c>
      <c r="I1784" s="2" t="s">
        <v>488286</v>
      </c>
      <c r="J1784" s="2" t="s">
        <v>488286</v>
      </c>
      <c r="K1784" s="3">
        <v>39906</v>
      </c>
      <c r="L1784" s="2"/>
      <c r="M1784" s="2" t="s">
        <v>506225</v>
      </c>
      <c r="N1784" s="2" t="s">
        <v>506224</v>
      </c>
      <c r="O1784" s="2" t="s">
        <v>488279</v>
      </c>
      <c r="P1784" s="2">
        <v>111054.56706762419</v>
      </c>
      <c r="Q1784" s="2">
        <v>890769732.24084389</v>
      </c>
      <c r="R1784" s="2">
        <v>389.05385978099741</v>
      </c>
      <c r="S1784" s="7">
        <v>68.713835407648872</v>
      </c>
      <c r="T1784" s="7">
        <v>-48.654203899891321</v>
      </c>
    </row>
    <row r="1785" spans="1:20" x14ac:dyDescent="0.2">
      <c r="A1785" s="4">
        <v>1784</v>
      </c>
      <c r="B1785" s="4">
        <v>6911</v>
      </c>
      <c r="C1785" s="2" t="s">
        <v>489954</v>
      </c>
      <c r="D1785" s="2" t="s">
        <v>12385</v>
      </c>
      <c r="E1785" s="7" t="s">
        <v>506228</v>
      </c>
      <c r="F1785" s="7" t="s">
        <v>506228</v>
      </c>
      <c r="G1785" s="4">
        <v>6000</v>
      </c>
      <c r="H1785" s="2" t="s">
        <v>488282</v>
      </c>
      <c r="I1785" s="2" t="s">
        <v>488286</v>
      </c>
      <c r="J1785" s="2" t="s">
        <v>488286</v>
      </c>
      <c r="K1785" s="3">
        <v>39906</v>
      </c>
      <c r="L1785" s="2"/>
      <c r="M1785" s="2" t="s">
        <v>506225</v>
      </c>
      <c r="N1785" s="2" t="s">
        <v>506224</v>
      </c>
      <c r="O1785" s="2" t="s">
        <v>488279</v>
      </c>
      <c r="P1785" s="2">
        <v>78984.895599512311</v>
      </c>
      <c r="Q1785" s="2">
        <v>120069949.79282621</v>
      </c>
      <c r="R1785" s="2">
        <v>52.336451908692432</v>
      </c>
      <c r="S1785" s="7">
        <v>68.990364788017587</v>
      </c>
      <c r="T1785" s="7">
        <v>-48.705246781004753</v>
      </c>
    </row>
    <row r="1786" spans="1:20" x14ac:dyDescent="0.2">
      <c r="A1786" s="4">
        <v>1785</v>
      </c>
      <c r="B1786" s="4">
        <v>6912</v>
      </c>
      <c r="C1786" s="2" t="s">
        <v>489954</v>
      </c>
      <c r="D1786" s="2" t="s">
        <v>12385</v>
      </c>
      <c r="E1786" s="7" t="s">
        <v>506227</v>
      </c>
      <c r="F1786" s="7" t="s">
        <v>506227</v>
      </c>
      <c r="G1786" s="4">
        <v>2400</v>
      </c>
      <c r="H1786" s="2" t="s">
        <v>488282</v>
      </c>
      <c r="I1786" s="2" t="s">
        <v>488286</v>
      </c>
      <c r="J1786" s="2" t="s">
        <v>488286</v>
      </c>
      <c r="K1786" s="3">
        <v>39906</v>
      </c>
      <c r="L1786" s="2"/>
      <c r="M1786" s="2" t="s">
        <v>506225</v>
      </c>
      <c r="N1786" s="2" t="s">
        <v>506224</v>
      </c>
      <c r="O1786" s="2" t="s">
        <v>488279</v>
      </c>
      <c r="P1786" s="2">
        <v>32778.087531131539</v>
      </c>
      <c r="Q1786" s="2">
        <v>78565525.432353854</v>
      </c>
      <c r="R1786" s="2">
        <v>34.250454944612684</v>
      </c>
      <c r="S1786" s="7">
        <v>69.481791868848276</v>
      </c>
      <c r="T1786" s="7">
        <v>-48.701547120795517</v>
      </c>
    </row>
    <row r="1787" spans="1:20" x14ac:dyDescent="0.2">
      <c r="A1787" s="4">
        <v>1786</v>
      </c>
      <c r="B1787" s="4">
        <v>6913</v>
      </c>
      <c r="C1787" s="2" t="s">
        <v>489954</v>
      </c>
      <c r="D1787" s="2" t="s">
        <v>12385</v>
      </c>
      <c r="E1787" s="7" t="s">
        <v>506226</v>
      </c>
      <c r="F1787" s="7" t="s">
        <v>506226</v>
      </c>
      <c r="G1787" s="4">
        <v>48000</v>
      </c>
      <c r="H1787" s="2" t="s">
        <v>488282</v>
      </c>
      <c r="I1787" s="2" t="s">
        <v>488286</v>
      </c>
      <c r="J1787" s="2" t="s">
        <v>488286</v>
      </c>
      <c r="K1787" s="3">
        <v>39906</v>
      </c>
      <c r="L1787" s="2"/>
      <c r="M1787" s="2" t="s">
        <v>506225</v>
      </c>
      <c r="N1787" s="2" t="s">
        <v>506224</v>
      </c>
      <c r="O1787" s="2" t="s">
        <v>488279</v>
      </c>
      <c r="P1787" s="2">
        <v>167343.40676224287</v>
      </c>
      <c r="Q1787" s="2">
        <v>1256892909.6353264</v>
      </c>
      <c r="R1787" s="2">
        <v>542.67827018969672</v>
      </c>
      <c r="S1787" s="7">
        <v>69.307479190168294</v>
      </c>
      <c r="T1787" s="7">
        <v>-48.944639715606193</v>
      </c>
    </row>
    <row r="1788" spans="1:20" x14ac:dyDescent="0.2">
      <c r="A1788" s="4">
        <v>1787</v>
      </c>
      <c r="B1788" s="4">
        <v>6914</v>
      </c>
      <c r="C1788" s="2" t="s">
        <v>31332</v>
      </c>
      <c r="D1788" s="2" t="s">
        <v>202883</v>
      </c>
      <c r="E1788" s="7" t="s">
        <v>506223</v>
      </c>
      <c r="F1788" s="7" t="s">
        <v>506223</v>
      </c>
      <c r="G1788" s="4">
        <v>147840</v>
      </c>
      <c r="H1788" s="2" t="s">
        <v>488282</v>
      </c>
      <c r="I1788" s="2" t="s">
        <v>488286</v>
      </c>
      <c r="J1788" s="2" t="s">
        <v>488286</v>
      </c>
      <c r="K1788" s="3">
        <v>38484</v>
      </c>
      <c r="L1788" s="2"/>
      <c r="M1788" s="2" t="s">
        <v>489220</v>
      </c>
      <c r="N1788" s="2" t="s">
        <v>489219</v>
      </c>
      <c r="O1788" s="2" t="s">
        <v>488279</v>
      </c>
      <c r="P1788" s="2">
        <v>229198.68135642153</v>
      </c>
      <c r="Q1788" s="2">
        <v>1455340093.0173509</v>
      </c>
      <c r="R1788" s="2">
        <v>1396.9330066301789</v>
      </c>
      <c r="S1788" s="7">
        <v>0.67102910300713892</v>
      </c>
      <c r="T1788" s="7">
        <v>10.64107228565468</v>
      </c>
    </row>
    <row r="1789" spans="1:20" x14ac:dyDescent="0.2">
      <c r="A1789" s="4">
        <v>1788</v>
      </c>
      <c r="B1789" s="4">
        <v>6915</v>
      </c>
      <c r="C1789" s="2" t="s">
        <v>31332</v>
      </c>
      <c r="D1789" s="2" t="s">
        <v>202883</v>
      </c>
      <c r="E1789" s="7" t="s">
        <v>506222</v>
      </c>
      <c r="F1789" s="7" t="s">
        <v>506222</v>
      </c>
      <c r="G1789" s="4">
        <v>163640</v>
      </c>
      <c r="H1789" s="2" t="s">
        <v>488282</v>
      </c>
      <c r="I1789" s="2" t="s">
        <v>488286</v>
      </c>
      <c r="J1789" s="2" t="s">
        <v>488286</v>
      </c>
      <c r="K1789" s="3">
        <v>38484</v>
      </c>
      <c r="L1789" s="2"/>
      <c r="M1789" s="2" t="s">
        <v>489220</v>
      </c>
      <c r="N1789" s="2" t="s">
        <v>489219</v>
      </c>
      <c r="O1789" s="2" t="s">
        <v>488279</v>
      </c>
      <c r="P1789" s="2">
        <v>175473.44041252165</v>
      </c>
      <c r="Q1789" s="2">
        <v>1242037965.7067745</v>
      </c>
      <c r="R1789" s="2">
        <v>1196.0793019211994</v>
      </c>
      <c r="S1789" s="7">
        <v>0.65469549035708741</v>
      </c>
      <c r="T1789" s="7">
        <v>10.126311469115171</v>
      </c>
    </row>
    <row r="1790" spans="1:20" x14ac:dyDescent="0.2">
      <c r="A1790" s="4">
        <v>1789</v>
      </c>
      <c r="B1790" s="4">
        <v>6952</v>
      </c>
      <c r="C1790" s="2" t="s">
        <v>45179</v>
      </c>
      <c r="D1790" s="2" t="s">
        <v>45178</v>
      </c>
      <c r="E1790" s="7" t="s">
        <v>506221</v>
      </c>
      <c r="F1790" s="7" t="s">
        <v>506221</v>
      </c>
      <c r="G1790" s="4">
        <v>700000</v>
      </c>
      <c r="H1790" s="2" t="s">
        <v>488282</v>
      </c>
      <c r="I1790" s="2" t="s">
        <v>488282</v>
      </c>
      <c r="J1790" s="2" t="s">
        <v>488286</v>
      </c>
      <c r="K1790" s="3">
        <v>43511</v>
      </c>
      <c r="L1790" s="2"/>
      <c r="M1790" s="2" t="s">
        <v>488286</v>
      </c>
      <c r="N1790" s="2" t="s">
        <v>488286</v>
      </c>
      <c r="O1790" s="2" t="s">
        <v>488279</v>
      </c>
      <c r="P1790" s="2">
        <v>1369262.5469715057</v>
      </c>
      <c r="Q1790" s="2">
        <v>8414314448.0983419</v>
      </c>
      <c r="R1790" s="2">
        <v>5802.1866894353952</v>
      </c>
      <c r="S1790" s="7">
        <v>8.5535502081662429</v>
      </c>
      <c r="T1790" s="7">
        <v>33.749421220838492</v>
      </c>
    </row>
    <row r="1791" spans="1:20" x14ac:dyDescent="0.2">
      <c r="A1791" s="4">
        <v>1790</v>
      </c>
      <c r="B1791" s="4">
        <v>6956</v>
      </c>
      <c r="C1791" s="2" t="s">
        <v>45179</v>
      </c>
      <c r="D1791" s="2" t="s">
        <v>45178</v>
      </c>
      <c r="E1791" s="7" t="s">
        <v>506220</v>
      </c>
      <c r="F1791" s="7" t="s">
        <v>506220</v>
      </c>
      <c r="G1791" s="4">
        <v>200</v>
      </c>
      <c r="H1791" s="2" t="s">
        <v>488282</v>
      </c>
      <c r="I1791" s="2" t="s">
        <v>488286</v>
      </c>
      <c r="J1791" s="2" t="s">
        <v>488286</v>
      </c>
      <c r="K1791" s="3">
        <v>43511</v>
      </c>
      <c r="L1791" s="2"/>
      <c r="M1791" s="2" t="s">
        <v>488286</v>
      </c>
      <c r="N1791" s="2" t="s">
        <v>488286</v>
      </c>
      <c r="O1791" s="2" t="s">
        <v>488279</v>
      </c>
      <c r="P1791" s="2">
        <v>16639.280279625167</v>
      </c>
      <c r="Q1791" s="2">
        <v>3732383.6130951252</v>
      </c>
      <c r="R1791" s="2">
        <v>2.5877634068630493</v>
      </c>
      <c r="S1791" s="7">
        <v>8.803062426838947</v>
      </c>
      <c r="T1791" s="7">
        <v>33.51316964877423</v>
      </c>
    </row>
    <row r="1792" spans="1:20" x14ac:dyDescent="0.2">
      <c r="A1792" s="4">
        <v>1791</v>
      </c>
      <c r="B1792" s="4">
        <v>6957</v>
      </c>
      <c r="C1792" s="2" t="s">
        <v>45179</v>
      </c>
      <c r="D1792" s="2" t="s">
        <v>45178</v>
      </c>
      <c r="E1792" s="7" t="s">
        <v>506219</v>
      </c>
      <c r="F1792" s="7" t="s">
        <v>506219</v>
      </c>
      <c r="G1792" s="4">
        <v>100</v>
      </c>
      <c r="H1792" s="2" t="s">
        <v>488282</v>
      </c>
      <c r="I1792" s="2" t="s">
        <v>488286</v>
      </c>
      <c r="J1792" s="2" t="s">
        <v>488286</v>
      </c>
      <c r="K1792" s="3">
        <v>43511</v>
      </c>
      <c r="L1792" s="2"/>
      <c r="M1792" s="2" t="s">
        <v>488286</v>
      </c>
      <c r="N1792" s="2" t="s">
        <v>488286</v>
      </c>
      <c r="O1792" s="2" t="s">
        <v>488279</v>
      </c>
      <c r="P1792" s="2">
        <v>2705.003349389171</v>
      </c>
      <c r="Q1792" s="2">
        <v>241417.11117482174</v>
      </c>
      <c r="R1792" s="2">
        <v>0.16753728758370862</v>
      </c>
      <c r="S1792" s="7">
        <v>8.9796982227541235</v>
      </c>
      <c r="T1792" s="7">
        <v>33.472402423268015</v>
      </c>
    </row>
    <row r="1793" spans="1:20" x14ac:dyDescent="0.2">
      <c r="A1793" s="4">
        <v>1792</v>
      </c>
      <c r="B1793" s="4">
        <v>6959</v>
      </c>
      <c r="C1793" s="2" t="s">
        <v>45179</v>
      </c>
      <c r="D1793" s="2" t="s">
        <v>45178</v>
      </c>
      <c r="E1793" s="7" t="s">
        <v>506218</v>
      </c>
      <c r="F1793" s="7" t="s">
        <v>506218</v>
      </c>
      <c r="G1793" s="4">
        <v>100</v>
      </c>
      <c r="H1793" s="2" t="s">
        <v>488282</v>
      </c>
      <c r="I1793" s="2" t="s">
        <v>488286</v>
      </c>
      <c r="J1793" s="2" t="s">
        <v>488286</v>
      </c>
      <c r="K1793" s="3">
        <v>43511</v>
      </c>
      <c r="L1793" s="2"/>
      <c r="M1793" s="2" t="s">
        <v>488286</v>
      </c>
      <c r="N1793" s="2" t="s">
        <v>488286</v>
      </c>
      <c r="O1793" s="2" t="s">
        <v>488279</v>
      </c>
      <c r="P1793" s="2">
        <v>10663.17646331681</v>
      </c>
      <c r="Q1793" s="2">
        <v>921671.43743618741</v>
      </c>
      <c r="R1793" s="2">
        <v>0.6402305697385785</v>
      </c>
      <c r="S1793" s="7">
        <v>8.789651066957008</v>
      </c>
      <c r="T1793" s="7">
        <v>33.43038847905958</v>
      </c>
    </row>
    <row r="1794" spans="1:20" x14ac:dyDescent="0.2">
      <c r="A1794" s="4">
        <v>1793</v>
      </c>
      <c r="B1794" s="4">
        <v>6960</v>
      </c>
      <c r="C1794" s="2" t="s">
        <v>45179</v>
      </c>
      <c r="D1794" s="2" t="s">
        <v>45178</v>
      </c>
      <c r="E1794" s="7" t="s">
        <v>46179</v>
      </c>
      <c r="F1794" s="7" t="s">
        <v>46179</v>
      </c>
      <c r="G1794" s="4">
        <v>150000</v>
      </c>
      <c r="H1794" s="2" t="s">
        <v>488282</v>
      </c>
      <c r="I1794" s="2" t="s">
        <v>488286</v>
      </c>
      <c r="J1794" s="2" t="s">
        <v>488286</v>
      </c>
      <c r="K1794" s="3">
        <v>43511</v>
      </c>
      <c r="L1794" s="2"/>
      <c r="M1794" s="2" t="s">
        <v>488286</v>
      </c>
      <c r="N1794" s="2" t="s">
        <v>488286</v>
      </c>
      <c r="O1794" s="2" t="s">
        <v>488279</v>
      </c>
      <c r="P1794" s="2">
        <v>200165.14229997134</v>
      </c>
      <c r="Q1794" s="2">
        <v>2023910951.9926379</v>
      </c>
      <c r="R1794" s="2">
        <v>1422.66744019414</v>
      </c>
      <c r="S1794" s="7">
        <v>8.9492733553788657</v>
      </c>
      <c r="T1794" s="7">
        <v>32.905628025103802</v>
      </c>
    </row>
    <row r="1795" spans="1:20" x14ac:dyDescent="0.2">
      <c r="A1795" s="4">
        <v>1794</v>
      </c>
      <c r="B1795" s="4">
        <v>6962</v>
      </c>
      <c r="C1795" s="2" t="s">
        <v>45179</v>
      </c>
      <c r="D1795" s="2" t="s">
        <v>45178</v>
      </c>
      <c r="E1795" s="7" t="s">
        <v>46177</v>
      </c>
      <c r="F1795" s="7" t="s">
        <v>46177</v>
      </c>
      <c r="G1795" s="4">
        <v>6315</v>
      </c>
      <c r="H1795" s="2" t="s">
        <v>488282</v>
      </c>
      <c r="I1795" s="2" t="s">
        <v>488286</v>
      </c>
      <c r="J1795" s="2" t="s">
        <v>488286</v>
      </c>
      <c r="K1795" s="3">
        <v>43511</v>
      </c>
      <c r="L1795" s="2"/>
      <c r="M1795" s="2" t="s">
        <v>488286</v>
      </c>
      <c r="N1795" s="2" t="s">
        <v>488286</v>
      </c>
      <c r="O1795" s="2" t="s">
        <v>488279</v>
      </c>
      <c r="P1795" s="2">
        <v>39062.21587900044</v>
      </c>
      <c r="Q1795" s="2">
        <v>91352822.192085579</v>
      </c>
      <c r="R1795" s="2">
        <v>64.496762047053394</v>
      </c>
      <c r="S1795" s="7">
        <v>11.24201317467765</v>
      </c>
      <c r="T1795" s="7">
        <v>32.708879820221966</v>
      </c>
    </row>
    <row r="1796" spans="1:20" x14ac:dyDescent="0.2">
      <c r="A1796" s="4">
        <v>1795</v>
      </c>
      <c r="B1796" s="4">
        <v>6964</v>
      </c>
      <c r="C1796" s="2" t="s">
        <v>109466</v>
      </c>
      <c r="D1796" s="2" t="s">
        <v>109464</v>
      </c>
      <c r="E1796" s="7" t="s">
        <v>506217</v>
      </c>
      <c r="F1796" s="7" t="s">
        <v>506217</v>
      </c>
      <c r="G1796" s="4">
        <v>42000</v>
      </c>
      <c r="H1796" s="2" t="s">
        <v>488282</v>
      </c>
      <c r="I1796" s="2" t="s">
        <v>488282</v>
      </c>
      <c r="J1796" s="2" t="s">
        <v>488286</v>
      </c>
      <c r="K1796" s="3">
        <v>40881</v>
      </c>
      <c r="L1796" s="2"/>
      <c r="M1796" s="2" t="s">
        <v>506216</v>
      </c>
      <c r="N1796" s="2" t="s">
        <v>506215</v>
      </c>
      <c r="O1796" s="2" t="s">
        <v>488279</v>
      </c>
      <c r="P1796" s="2">
        <v>126304.61581098924</v>
      </c>
      <c r="Q1796" s="2">
        <v>427449577.60433292</v>
      </c>
      <c r="R1796" s="2">
        <v>423.23516199401354</v>
      </c>
      <c r="S1796" s="7">
        <v>36.797301395194552</v>
      </c>
      <c r="T1796" s="7">
        <v>-3.2576327566437344</v>
      </c>
    </row>
    <row r="1797" spans="1:20" x14ac:dyDescent="0.2">
      <c r="A1797" s="4">
        <v>1796</v>
      </c>
      <c r="B1797" s="4">
        <v>6965</v>
      </c>
      <c r="C1797" s="2" t="s">
        <v>109466</v>
      </c>
      <c r="D1797" s="2" t="s">
        <v>109464</v>
      </c>
      <c r="E1797" s="7" t="s">
        <v>113002</v>
      </c>
      <c r="F1797" s="7" t="s">
        <v>113002</v>
      </c>
      <c r="G1797" s="4">
        <v>323000</v>
      </c>
      <c r="H1797" s="2" t="s">
        <v>488282</v>
      </c>
      <c r="I1797" s="2" t="s">
        <v>488282</v>
      </c>
      <c r="J1797" s="2" t="s">
        <v>488286</v>
      </c>
      <c r="K1797" s="3">
        <v>39608</v>
      </c>
      <c r="L1797" s="3">
        <v>39608</v>
      </c>
      <c r="M1797" s="2" t="s">
        <v>502459</v>
      </c>
      <c r="N1797" s="2" t="s">
        <v>488286</v>
      </c>
      <c r="O1797" s="2" t="s">
        <v>488279</v>
      </c>
      <c r="P1797" s="2">
        <v>371476.48247229698</v>
      </c>
      <c r="Q1797" s="2">
        <v>4111876836.7014422</v>
      </c>
      <c r="R1797" s="2">
        <v>4026.0967350922069</v>
      </c>
      <c r="S1797" s="7">
        <v>31.283801420078088</v>
      </c>
      <c r="T1797" s="7">
        <v>-6.903024814631733</v>
      </c>
    </row>
    <row r="1798" spans="1:20" x14ac:dyDescent="0.2">
      <c r="A1798" s="4">
        <v>1797</v>
      </c>
      <c r="B1798" s="4">
        <v>6966</v>
      </c>
      <c r="C1798" s="2" t="s">
        <v>109466</v>
      </c>
      <c r="D1798" s="2" t="s">
        <v>109464</v>
      </c>
      <c r="E1798" s="7" t="s">
        <v>506214</v>
      </c>
      <c r="F1798" s="7" t="s">
        <v>506214</v>
      </c>
      <c r="G1798" s="4">
        <v>190000</v>
      </c>
      <c r="H1798" s="2" t="s">
        <v>488282</v>
      </c>
      <c r="I1798" s="2" t="s">
        <v>488282</v>
      </c>
      <c r="J1798" s="2" t="s">
        <v>488286</v>
      </c>
      <c r="K1798" s="3">
        <v>39697</v>
      </c>
      <c r="L1798" s="3">
        <v>39608</v>
      </c>
      <c r="M1798" s="2" t="s">
        <v>502459</v>
      </c>
      <c r="N1798" s="2" t="s">
        <v>488286</v>
      </c>
      <c r="O1798" s="2" t="s">
        <v>488279</v>
      </c>
      <c r="P1798" s="2">
        <v>233282.54537855706</v>
      </c>
      <c r="Q1798" s="2">
        <v>1869115828.4025481</v>
      </c>
      <c r="R1798" s="2">
        <v>1851.3851266199408</v>
      </c>
      <c r="S1798" s="7">
        <v>37.327431980669687</v>
      </c>
      <c r="T1798" s="7">
        <v>-3.0580651801712975</v>
      </c>
    </row>
    <row r="1799" spans="1:20" x14ac:dyDescent="0.2">
      <c r="A1799" s="4">
        <v>1798</v>
      </c>
      <c r="B1799" s="4">
        <v>6967</v>
      </c>
      <c r="C1799" s="2" t="s">
        <v>109466</v>
      </c>
      <c r="D1799" s="2" t="s">
        <v>109464</v>
      </c>
      <c r="E1799" s="7" t="s">
        <v>506213</v>
      </c>
      <c r="F1799" s="7" t="s">
        <v>506213</v>
      </c>
      <c r="G1799" s="4">
        <v>109699</v>
      </c>
      <c r="H1799" s="2" t="s">
        <v>488282</v>
      </c>
      <c r="I1799" s="2" t="s">
        <v>488286</v>
      </c>
      <c r="J1799" s="2" t="s">
        <v>488286</v>
      </c>
      <c r="K1799" s="3">
        <v>39608</v>
      </c>
      <c r="L1799" s="3">
        <v>39608</v>
      </c>
      <c r="M1799" s="2" t="s">
        <v>502459</v>
      </c>
      <c r="N1799" s="2" t="s">
        <v>488286</v>
      </c>
      <c r="O1799" s="2" t="s">
        <v>488279</v>
      </c>
      <c r="P1799" s="2">
        <v>150794.65469998471</v>
      </c>
      <c r="Q1799" s="2">
        <v>609941471.59066606</v>
      </c>
      <c r="R1799" s="2">
        <v>603.50429162693456</v>
      </c>
      <c r="S1799" s="7">
        <v>35.744545563282017</v>
      </c>
      <c r="T1799" s="7">
        <v>-3.596352655164778</v>
      </c>
    </row>
    <row r="1800" spans="1:20" x14ac:dyDescent="0.2">
      <c r="A1800" s="4">
        <v>1799</v>
      </c>
      <c r="B1800" s="4">
        <v>6969</v>
      </c>
      <c r="C1800" s="2" t="s">
        <v>109466</v>
      </c>
      <c r="D1800" s="2" t="s">
        <v>109464</v>
      </c>
      <c r="E1800" s="7" t="s">
        <v>112989</v>
      </c>
      <c r="F1800" s="7" t="s">
        <v>112989</v>
      </c>
      <c r="G1800" s="4">
        <v>323000</v>
      </c>
      <c r="H1800" s="2" t="s">
        <v>488282</v>
      </c>
      <c r="I1800" s="2" t="s">
        <v>488286</v>
      </c>
      <c r="J1800" s="2" t="s">
        <v>488286</v>
      </c>
      <c r="K1800" s="3">
        <v>40912</v>
      </c>
      <c r="L1800" s="3">
        <v>39608</v>
      </c>
      <c r="M1800" s="2" t="s">
        <v>491529</v>
      </c>
      <c r="N1800" s="2" t="s">
        <v>488286</v>
      </c>
      <c r="O1800" s="2" t="s">
        <v>488279</v>
      </c>
      <c r="P1800" s="2">
        <v>298236.13621328212</v>
      </c>
      <c r="Q1800" s="2">
        <v>3390241235.477716</v>
      </c>
      <c r="R1800" s="2">
        <v>3311.954232332987</v>
      </c>
      <c r="S1800" s="7">
        <v>37.235586174616351</v>
      </c>
      <c r="T1800" s="7">
        <v>-7.4283659720484829</v>
      </c>
    </row>
    <row r="1801" spans="1:20" x14ac:dyDescent="0.2">
      <c r="A1801" s="4">
        <v>1800</v>
      </c>
      <c r="B1801" s="4">
        <v>6970</v>
      </c>
      <c r="C1801" s="2" t="s">
        <v>109466</v>
      </c>
      <c r="D1801" s="2" t="s">
        <v>109464</v>
      </c>
      <c r="E1801" s="7" t="s">
        <v>112986</v>
      </c>
      <c r="F1801" s="7" t="s">
        <v>112986</v>
      </c>
      <c r="G1801" s="4">
        <v>1300000</v>
      </c>
      <c r="H1801" s="2" t="s">
        <v>488282</v>
      </c>
      <c r="I1801" s="2" t="s">
        <v>488286</v>
      </c>
      <c r="J1801" s="2" t="s">
        <v>488286</v>
      </c>
      <c r="K1801" s="3">
        <v>39608</v>
      </c>
      <c r="L1801" s="3">
        <v>39608</v>
      </c>
      <c r="M1801" s="2" t="s">
        <v>502459</v>
      </c>
      <c r="N1801" s="2" t="s">
        <v>488286</v>
      </c>
      <c r="O1801" s="2" t="s">
        <v>488279</v>
      </c>
      <c r="P1801" s="2">
        <v>516368.57189214154</v>
      </c>
      <c r="Q1801" s="2">
        <v>11942737586.98917</v>
      </c>
      <c r="R1801" s="2">
        <v>11660.130669422741</v>
      </c>
      <c r="S1801" s="7">
        <v>34.623937521603331</v>
      </c>
      <c r="T1801" s="7">
        <v>-7.555321527690765</v>
      </c>
    </row>
    <row r="1802" spans="1:20" x14ac:dyDescent="0.2">
      <c r="A1802" s="4">
        <v>1801</v>
      </c>
      <c r="B1802" s="4">
        <v>6971</v>
      </c>
      <c r="C1802" s="2" t="s">
        <v>109466</v>
      </c>
      <c r="D1802" s="2" t="s">
        <v>109464</v>
      </c>
      <c r="E1802" s="7" t="s">
        <v>112992</v>
      </c>
      <c r="F1802" s="7" t="s">
        <v>112992</v>
      </c>
      <c r="G1802" s="4">
        <v>45700</v>
      </c>
      <c r="H1802" s="2" t="s">
        <v>488282</v>
      </c>
      <c r="I1802" s="2" t="s">
        <v>488282</v>
      </c>
      <c r="J1802" s="2" t="s">
        <v>488286</v>
      </c>
      <c r="K1802" s="3">
        <v>39608</v>
      </c>
      <c r="L1802" s="3">
        <v>39608</v>
      </c>
      <c r="M1802" s="2" t="s">
        <v>502459</v>
      </c>
      <c r="N1802" s="2" t="s">
        <v>488286</v>
      </c>
      <c r="O1802" s="2" t="s">
        <v>488279</v>
      </c>
      <c r="P1802" s="2">
        <v>90086.984115540894</v>
      </c>
      <c r="Q1802" s="2">
        <v>463265098.36289263</v>
      </c>
      <c r="R1802" s="2">
        <v>459.42936903717941</v>
      </c>
      <c r="S1802" s="7">
        <v>31.845295580011545</v>
      </c>
      <c r="T1802" s="7">
        <v>-2.3037930417376118</v>
      </c>
    </row>
    <row r="1803" spans="1:20" x14ac:dyDescent="0.2">
      <c r="A1803" s="4">
        <v>1802</v>
      </c>
      <c r="B1803" s="4">
        <v>6972</v>
      </c>
      <c r="C1803" s="2" t="s">
        <v>109466</v>
      </c>
      <c r="D1803" s="2" t="s">
        <v>109464</v>
      </c>
      <c r="E1803" s="7" t="s">
        <v>112963</v>
      </c>
      <c r="F1803" s="7" t="s">
        <v>112963</v>
      </c>
      <c r="G1803" s="4">
        <v>1476300</v>
      </c>
      <c r="H1803" s="2" t="s">
        <v>488282</v>
      </c>
      <c r="I1803" s="2" t="s">
        <v>488282</v>
      </c>
      <c r="J1803" s="2" t="s">
        <v>488286</v>
      </c>
      <c r="K1803" s="3">
        <v>39608</v>
      </c>
      <c r="L1803" s="3">
        <v>39608</v>
      </c>
      <c r="M1803" s="2" t="s">
        <v>502459</v>
      </c>
      <c r="N1803" s="2" t="s">
        <v>488286</v>
      </c>
      <c r="O1803" s="2" t="s">
        <v>488279</v>
      </c>
      <c r="P1803" s="2">
        <v>738970.45406628912</v>
      </c>
      <c r="Q1803" s="2">
        <v>13361501231.644569</v>
      </c>
      <c r="R1803" s="2">
        <v>13249.858810399046</v>
      </c>
      <c r="S1803" s="7">
        <v>34.786146853500796</v>
      </c>
      <c r="T1803" s="7">
        <v>-2.3231819357007377</v>
      </c>
    </row>
    <row r="1804" spans="1:20" x14ac:dyDescent="0.2">
      <c r="A1804" s="4">
        <v>1803</v>
      </c>
      <c r="B1804" s="4">
        <v>6973</v>
      </c>
      <c r="C1804" s="2" t="s">
        <v>109466</v>
      </c>
      <c r="D1804" s="2" t="s">
        <v>109464</v>
      </c>
      <c r="E1804" s="7" t="s">
        <v>112980</v>
      </c>
      <c r="F1804" s="7" t="s">
        <v>112980</v>
      </c>
      <c r="G1804" s="4">
        <v>260000</v>
      </c>
      <c r="H1804" s="2" t="s">
        <v>488282</v>
      </c>
      <c r="I1804" s="2" t="s">
        <v>488286</v>
      </c>
      <c r="J1804" s="2" t="s">
        <v>488286</v>
      </c>
      <c r="K1804" s="3">
        <v>39608</v>
      </c>
      <c r="L1804" s="3">
        <v>39608</v>
      </c>
      <c r="M1804" s="2" t="s">
        <v>502459</v>
      </c>
      <c r="N1804" s="2" t="s">
        <v>488286</v>
      </c>
      <c r="O1804" s="2" t="s">
        <v>488279</v>
      </c>
      <c r="P1804" s="2">
        <v>240127.08047647215</v>
      </c>
      <c r="Q1804" s="2">
        <v>2660014970.120769</v>
      </c>
      <c r="R1804" s="2">
        <v>2628.574382509089</v>
      </c>
      <c r="S1804" s="7">
        <v>36.102144209887655</v>
      </c>
      <c r="T1804" s="7">
        <v>-4.1453523204209688</v>
      </c>
    </row>
    <row r="1805" spans="1:20" x14ac:dyDescent="0.2">
      <c r="A1805" s="4">
        <v>1804</v>
      </c>
      <c r="B1805" s="4">
        <v>6975</v>
      </c>
      <c r="C1805" s="2" t="s">
        <v>109466</v>
      </c>
      <c r="D1805" s="2" t="s">
        <v>109464</v>
      </c>
      <c r="E1805" s="7" t="s">
        <v>113153</v>
      </c>
      <c r="F1805" s="7" t="s">
        <v>113153</v>
      </c>
      <c r="G1805" s="4">
        <v>115000</v>
      </c>
      <c r="H1805" s="2" t="s">
        <v>488282</v>
      </c>
      <c r="I1805" s="2" t="s">
        <v>488282</v>
      </c>
      <c r="J1805" s="2" t="s">
        <v>488286</v>
      </c>
      <c r="K1805" s="3">
        <v>39608</v>
      </c>
      <c r="L1805" s="3">
        <v>39608</v>
      </c>
      <c r="M1805" s="2" t="s">
        <v>491529</v>
      </c>
      <c r="N1805" s="2" t="s">
        <v>488286</v>
      </c>
      <c r="O1805" s="2" t="s">
        <v>488279</v>
      </c>
      <c r="P1805" s="2">
        <v>134789.12430347985</v>
      </c>
      <c r="Q1805" s="2">
        <v>304623599.6350987</v>
      </c>
      <c r="R1805" s="2">
        <v>296.82254403875999</v>
      </c>
      <c r="S1805" s="7">
        <v>39.701651539540315</v>
      </c>
      <c r="T1805" s="7">
        <v>-7.9843630122200491</v>
      </c>
    </row>
    <row r="1806" spans="1:20" x14ac:dyDescent="0.2">
      <c r="A1806" s="4">
        <v>1805</v>
      </c>
      <c r="B1806" s="4">
        <v>6976</v>
      </c>
      <c r="C1806" s="2" t="s">
        <v>109466</v>
      </c>
      <c r="D1806" s="2" t="s">
        <v>109464</v>
      </c>
      <c r="E1806" s="7" t="s">
        <v>112627</v>
      </c>
      <c r="F1806" s="7" t="s">
        <v>112627</v>
      </c>
      <c r="G1806" s="4">
        <v>810000</v>
      </c>
      <c r="H1806" s="2" t="s">
        <v>488282</v>
      </c>
      <c r="I1806" s="2" t="s">
        <v>488282</v>
      </c>
      <c r="J1806" s="2" t="s">
        <v>488286</v>
      </c>
      <c r="K1806" s="3">
        <v>39697</v>
      </c>
      <c r="L1806" s="3">
        <v>39608</v>
      </c>
      <c r="M1806" s="2" t="s">
        <v>502459</v>
      </c>
      <c r="N1806" s="2" t="s">
        <v>488286</v>
      </c>
      <c r="O1806" s="2" t="s">
        <v>488279</v>
      </c>
      <c r="P1806" s="2">
        <v>471700.36747604352</v>
      </c>
      <c r="Q1806" s="2">
        <v>8177357817.8452559</v>
      </c>
      <c r="R1806" s="2">
        <v>8099.9338795467966</v>
      </c>
      <c r="S1806" s="7">
        <v>35.38715205762788</v>
      </c>
      <c r="T1806" s="7">
        <v>-3.0465548385858816</v>
      </c>
    </row>
    <row r="1807" spans="1:20" x14ac:dyDescent="0.2">
      <c r="A1807" s="4">
        <v>1806</v>
      </c>
      <c r="B1807" s="4">
        <v>6977</v>
      </c>
      <c r="C1807" s="2" t="s">
        <v>109466</v>
      </c>
      <c r="D1807" s="2" t="s">
        <v>109464</v>
      </c>
      <c r="E1807" s="7" t="s">
        <v>506212</v>
      </c>
      <c r="F1807" s="7" t="s">
        <v>506212</v>
      </c>
      <c r="G1807" s="4">
        <v>350000</v>
      </c>
      <c r="H1807" s="2" t="s">
        <v>488282</v>
      </c>
      <c r="I1807" s="2" t="s">
        <v>488282</v>
      </c>
      <c r="J1807" s="2" t="s">
        <v>488286</v>
      </c>
      <c r="K1807" s="3">
        <v>39608</v>
      </c>
      <c r="L1807" s="3">
        <v>42461</v>
      </c>
      <c r="M1807" s="2" t="s">
        <v>506211</v>
      </c>
      <c r="N1807" s="2" t="s">
        <v>506210</v>
      </c>
      <c r="O1807" s="2" t="s">
        <v>488279</v>
      </c>
      <c r="P1807" s="2">
        <v>318141.14890094043</v>
      </c>
      <c r="Q1807" s="2">
        <v>3827728651.1176124</v>
      </c>
      <c r="R1807" s="2">
        <v>3795.6676075490927</v>
      </c>
      <c r="S1807" s="7">
        <v>31.27521545179297</v>
      </c>
      <c r="T1807" s="7">
        <v>-2.3684545499419207</v>
      </c>
    </row>
    <row r="1808" spans="1:20" x14ac:dyDescent="0.2">
      <c r="A1808" s="4">
        <v>1807</v>
      </c>
      <c r="B1808" s="4">
        <v>6978</v>
      </c>
      <c r="C1808" s="2" t="s">
        <v>109466</v>
      </c>
      <c r="D1808" s="2" t="s">
        <v>109464</v>
      </c>
      <c r="E1808" s="7" t="s">
        <v>506209</v>
      </c>
      <c r="F1808" s="7" t="s">
        <v>506209</v>
      </c>
      <c r="G1808" s="4">
        <v>220000</v>
      </c>
      <c r="H1808" s="2" t="s">
        <v>488282</v>
      </c>
      <c r="I1808" s="2" t="s">
        <v>488282</v>
      </c>
      <c r="J1808" s="2" t="s">
        <v>488286</v>
      </c>
      <c r="K1808" s="3">
        <v>39608</v>
      </c>
      <c r="L1808" s="3">
        <v>39608</v>
      </c>
      <c r="M1808" s="2" t="s">
        <v>502459</v>
      </c>
      <c r="N1808" s="2" t="s">
        <v>488286</v>
      </c>
      <c r="O1808" s="2" t="s">
        <v>488279</v>
      </c>
      <c r="P1808" s="2">
        <v>357149.84437591839</v>
      </c>
      <c r="Q1808" s="2">
        <v>3149395318.0539851</v>
      </c>
      <c r="R1808" s="2">
        <v>3119.2664460392411</v>
      </c>
      <c r="S1808" s="7">
        <v>34.51207142568002</v>
      </c>
      <c r="T1808" s="7">
        <v>-3.0953362250772858</v>
      </c>
    </row>
    <row r="1809" spans="1:20" x14ac:dyDescent="0.2">
      <c r="A1809" s="4">
        <v>1808</v>
      </c>
      <c r="B1809" s="4">
        <v>6979</v>
      </c>
      <c r="C1809" s="2" t="s">
        <v>109466</v>
      </c>
      <c r="D1809" s="2" t="s">
        <v>109464</v>
      </c>
      <c r="E1809" s="7" t="s">
        <v>506208</v>
      </c>
      <c r="F1809" s="7" t="s">
        <v>506208</v>
      </c>
      <c r="G1809" s="4">
        <v>250000</v>
      </c>
      <c r="H1809" s="2" t="s">
        <v>488282</v>
      </c>
      <c r="I1809" s="2" t="s">
        <v>488286</v>
      </c>
      <c r="J1809" s="2" t="s">
        <v>488286</v>
      </c>
      <c r="K1809" s="3">
        <v>39608</v>
      </c>
      <c r="L1809" s="3">
        <v>39608</v>
      </c>
      <c r="M1809" s="2" t="s">
        <v>491529</v>
      </c>
      <c r="N1809" s="2" t="s">
        <v>488286</v>
      </c>
      <c r="O1809" s="2" t="s">
        <v>488279</v>
      </c>
      <c r="P1809" s="2">
        <v>339206.79645754682</v>
      </c>
      <c r="Q1809" s="2">
        <v>3185567429.7321181</v>
      </c>
      <c r="R1809" s="2">
        <v>3147.7325795662905</v>
      </c>
      <c r="S1809" s="7">
        <v>38.267035079523112</v>
      </c>
      <c r="T1809" s="7">
        <v>-4.1697934359314575</v>
      </c>
    </row>
    <row r="1810" spans="1:20" x14ac:dyDescent="0.2">
      <c r="A1810" s="4">
        <v>1809</v>
      </c>
      <c r="B1810" s="4">
        <v>6980</v>
      </c>
      <c r="C1810" s="2" t="s">
        <v>109466</v>
      </c>
      <c r="D1810" s="2" t="s">
        <v>109464</v>
      </c>
      <c r="E1810" s="7" t="s">
        <v>506207</v>
      </c>
      <c r="F1810" s="7" t="s">
        <v>506207</v>
      </c>
      <c r="G1810" s="4">
        <v>1300000</v>
      </c>
      <c r="H1810" s="2" t="s">
        <v>488282</v>
      </c>
      <c r="I1810" s="2" t="s">
        <v>488282</v>
      </c>
      <c r="J1810" s="2" t="s">
        <v>488286</v>
      </c>
      <c r="K1810" s="3">
        <v>39608</v>
      </c>
      <c r="L1810" s="3">
        <v>39608</v>
      </c>
      <c r="M1810" s="2" t="s">
        <v>502459</v>
      </c>
      <c r="N1810" s="2" t="s">
        <v>488286</v>
      </c>
      <c r="O1810" s="2" t="s">
        <v>488279</v>
      </c>
      <c r="P1810" s="2">
        <v>553462.07396684971</v>
      </c>
      <c r="Q1810" s="2">
        <v>13852165521.885406</v>
      </c>
      <c r="R1810" s="2">
        <v>13686.739129165058</v>
      </c>
      <c r="S1810" s="7">
        <v>31.254583248419245</v>
      </c>
      <c r="T1810" s="7">
        <v>-4.1853050798829416</v>
      </c>
    </row>
    <row r="1811" spans="1:20" x14ac:dyDescent="0.2">
      <c r="A1811" s="4">
        <v>1810</v>
      </c>
      <c r="B1811" s="4">
        <v>6981</v>
      </c>
      <c r="C1811" s="2" t="s">
        <v>109466</v>
      </c>
      <c r="D1811" s="2" t="s">
        <v>109464</v>
      </c>
      <c r="E1811" s="7" t="s">
        <v>113178</v>
      </c>
      <c r="F1811" s="7" t="s">
        <v>113178</v>
      </c>
      <c r="G1811" s="4">
        <v>5000000</v>
      </c>
      <c r="H1811" s="2" t="s">
        <v>488282</v>
      </c>
      <c r="I1811" s="2" t="s">
        <v>488282</v>
      </c>
      <c r="J1811" s="2" t="s">
        <v>488286</v>
      </c>
      <c r="K1811" s="3">
        <v>39608</v>
      </c>
      <c r="L1811" s="3">
        <v>39608</v>
      </c>
      <c r="M1811" s="2" t="s">
        <v>491529</v>
      </c>
      <c r="N1811" s="2" t="s">
        <v>488286</v>
      </c>
      <c r="O1811" s="2" t="s">
        <v>488279</v>
      </c>
      <c r="P1811" s="2">
        <v>1325069.4187519301</v>
      </c>
      <c r="Q1811" s="2">
        <v>44601852395.500893</v>
      </c>
      <c r="R1811" s="2">
        <v>43275.999343893549</v>
      </c>
      <c r="S1811" s="7">
        <v>37.526930672545227</v>
      </c>
      <c r="T1811" s="7">
        <v>-8.7844160923409156</v>
      </c>
    </row>
    <row r="1812" spans="1:20" x14ac:dyDescent="0.2">
      <c r="A1812" s="4">
        <v>1811</v>
      </c>
      <c r="B1812" s="4">
        <v>6982</v>
      </c>
      <c r="C1812" s="2" t="s">
        <v>109466</v>
      </c>
      <c r="D1812" s="2" t="s">
        <v>109464</v>
      </c>
      <c r="E1812" s="7" t="s">
        <v>506206</v>
      </c>
      <c r="F1812" s="7" t="s">
        <v>506206</v>
      </c>
      <c r="G1812" s="4">
        <v>472000</v>
      </c>
      <c r="H1812" s="2" t="s">
        <v>488282</v>
      </c>
      <c r="I1812" s="2" t="s">
        <v>488282</v>
      </c>
      <c r="J1812" s="2" t="s">
        <v>488286</v>
      </c>
      <c r="K1812" s="3">
        <v>39608</v>
      </c>
      <c r="L1812" s="3">
        <v>39608</v>
      </c>
      <c r="M1812" s="2" t="s">
        <v>502459</v>
      </c>
      <c r="N1812" s="2" t="s">
        <v>488286</v>
      </c>
      <c r="O1812" s="2" t="s">
        <v>488279</v>
      </c>
      <c r="P1812" s="2">
        <v>272185.70826752408</v>
      </c>
      <c r="Q1812" s="2">
        <v>4771513618.5375834</v>
      </c>
      <c r="R1812" s="2">
        <v>4692.1994798604956</v>
      </c>
      <c r="S1812" s="7">
        <v>31.88291866983143</v>
      </c>
      <c r="T1812" s="7">
        <v>-5.776677333501623</v>
      </c>
    </row>
    <row r="1813" spans="1:20" x14ac:dyDescent="0.2">
      <c r="A1813" s="4">
        <v>1812</v>
      </c>
      <c r="B1813" s="4">
        <v>6983</v>
      </c>
      <c r="C1813" s="2" t="s">
        <v>109466</v>
      </c>
      <c r="D1813" s="2" t="s">
        <v>109464</v>
      </c>
      <c r="E1813" s="7" t="s">
        <v>506205</v>
      </c>
      <c r="F1813" s="7" t="s">
        <v>506205</v>
      </c>
      <c r="G1813" s="4">
        <v>4000</v>
      </c>
      <c r="H1813" s="2" t="s">
        <v>488282</v>
      </c>
      <c r="I1813" s="2" t="s">
        <v>488286</v>
      </c>
      <c r="J1813" s="2" t="s">
        <v>488286</v>
      </c>
      <c r="K1813" s="3">
        <v>39608</v>
      </c>
      <c r="L1813" s="3">
        <v>39608</v>
      </c>
      <c r="M1813" s="2" t="s">
        <v>502459</v>
      </c>
      <c r="N1813" s="2" t="s">
        <v>488286</v>
      </c>
      <c r="O1813" s="2" t="s">
        <v>488279</v>
      </c>
      <c r="P1813" s="2">
        <v>31469.616517949646</v>
      </c>
      <c r="Q1813" s="2">
        <v>62390720.193189584</v>
      </c>
      <c r="R1813" s="2">
        <v>61.698067417538986</v>
      </c>
      <c r="S1813" s="7">
        <v>35.870514817364146</v>
      </c>
      <c r="T1813" s="7">
        <v>-3.8451603836880945</v>
      </c>
    </row>
    <row r="1814" spans="1:20" x14ac:dyDescent="0.2">
      <c r="A1814" s="4">
        <v>1813</v>
      </c>
      <c r="B1814" s="4">
        <v>6984</v>
      </c>
      <c r="C1814" s="2" t="s">
        <v>109466</v>
      </c>
      <c r="D1814" s="2" t="s">
        <v>109464</v>
      </c>
      <c r="E1814" s="7" t="s">
        <v>506204</v>
      </c>
      <c r="F1814" s="7" t="s">
        <v>506204</v>
      </c>
      <c r="G1814" s="4">
        <v>61000</v>
      </c>
      <c r="H1814" s="2" t="s">
        <v>488282</v>
      </c>
      <c r="I1814" s="2" t="s">
        <v>488282</v>
      </c>
      <c r="J1814" s="2" t="s">
        <v>488286</v>
      </c>
      <c r="K1814" s="3">
        <v>39608</v>
      </c>
      <c r="L1814" s="3">
        <v>39608</v>
      </c>
      <c r="M1814" s="2" t="s">
        <v>491529</v>
      </c>
      <c r="N1814" s="2" t="s">
        <v>488286</v>
      </c>
      <c r="O1814" s="2" t="s">
        <v>488279</v>
      </c>
      <c r="P1814" s="2">
        <v>94062.166621726312</v>
      </c>
      <c r="Q1814" s="2">
        <v>407477704.52459443</v>
      </c>
      <c r="R1814" s="2">
        <v>399.23329568825869</v>
      </c>
      <c r="S1814" s="7">
        <v>39.325075948624658</v>
      </c>
      <c r="T1814" s="7">
        <v>-6.7496684777709808</v>
      </c>
    </row>
    <row r="1815" spans="1:20" x14ac:dyDescent="0.2">
      <c r="A1815" s="4">
        <v>1814</v>
      </c>
      <c r="B1815" s="4">
        <v>6985</v>
      </c>
      <c r="C1815" s="2" t="s">
        <v>109466</v>
      </c>
      <c r="D1815" s="2" t="s">
        <v>109464</v>
      </c>
      <c r="E1815" s="7" t="s">
        <v>506203</v>
      </c>
      <c r="F1815" s="7" t="s">
        <v>506203</v>
      </c>
      <c r="G1815" s="4">
        <v>570</v>
      </c>
      <c r="H1815" s="2" t="s">
        <v>488282</v>
      </c>
      <c r="I1815" s="2" t="s">
        <v>488282</v>
      </c>
      <c r="J1815" s="2" t="s">
        <v>488286</v>
      </c>
      <c r="K1815" s="3">
        <v>39697</v>
      </c>
      <c r="L1815" s="3">
        <v>39608</v>
      </c>
      <c r="M1815" s="2" t="s">
        <v>502459</v>
      </c>
      <c r="N1815" s="2" t="s">
        <v>488286</v>
      </c>
      <c r="O1815" s="2" t="s">
        <v>488279</v>
      </c>
      <c r="P1815" s="2">
        <v>10868.249120346829</v>
      </c>
      <c r="Q1815" s="2">
        <v>5736811.8184654089</v>
      </c>
      <c r="R1815" s="2">
        <v>5.6787968467794485</v>
      </c>
      <c r="S1815" s="7">
        <v>36.297114770214257</v>
      </c>
      <c r="T1815" s="7">
        <v>-3.385660761962225</v>
      </c>
    </row>
    <row r="1816" spans="1:20" x14ac:dyDescent="0.2">
      <c r="A1816" s="4">
        <v>1815</v>
      </c>
      <c r="B1816" s="4">
        <v>6986</v>
      </c>
      <c r="C1816" s="2" t="s">
        <v>109466</v>
      </c>
      <c r="D1816" s="2" t="s">
        <v>109464</v>
      </c>
      <c r="E1816" s="7" t="s">
        <v>506202</v>
      </c>
      <c r="F1816" s="7" t="s">
        <v>506202</v>
      </c>
      <c r="G1816" s="4">
        <v>116000</v>
      </c>
      <c r="H1816" s="2" t="s">
        <v>488282</v>
      </c>
      <c r="I1816" s="2" t="s">
        <v>488286</v>
      </c>
      <c r="J1816" s="2" t="s">
        <v>488286</v>
      </c>
      <c r="K1816" s="3">
        <v>39608</v>
      </c>
      <c r="L1816" s="3">
        <v>39608</v>
      </c>
      <c r="M1816" s="2" t="s">
        <v>502459</v>
      </c>
      <c r="N1816" s="2" t="s">
        <v>488286</v>
      </c>
      <c r="O1816" s="2" t="s">
        <v>488279</v>
      </c>
      <c r="P1816" s="2">
        <v>187740.77368124068</v>
      </c>
      <c r="Q1816" s="2">
        <v>1204091492.1507668</v>
      </c>
      <c r="R1816" s="2">
        <v>1191.4695470219215</v>
      </c>
      <c r="S1816" s="7">
        <v>35.075781833326225</v>
      </c>
      <c r="T1816" s="7">
        <v>-3.5629414219162991</v>
      </c>
    </row>
    <row r="1817" spans="1:20" x14ac:dyDescent="0.2">
      <c r="A1817" s="4">
        <v>1816</v>
      </c>
      <c r="B1817" s="4">
        <v>6987</v>
      </c>
      <c r="C1817" s="2" t="s">
        <v>109466</v>
      </c>
      <c r="D1817" s="2" t="s">
        <v>109464</v>
      </c>
      <c r="E1817" s="7" t="s">
        <v>506201</v>
      </c>
      <c r="F1817" s="7" t="s">
        <v>506201</v>
      </c>
      <c r="G1817" s="4">
        <v>111600</v>
      </c>
      <c r="H1817" s="2" t="s">
        <v>488282</v>
      </c>
      <c r="I1817" s="2" t="s">
        <v>488282</v>
      </c>
      <c r="J1817" s="2" t="s">
        <v>488286</v>
      </c>
      <c r="K1817" s="3">
        <v>39608</v>
      </c>
      <c r="L1817" s="3">
        <v>39608</v>
      </c>
      <c r="M1817" s="2" t="s">
        <v>502459</v>
      </c>
      <c r="N1817" s="2" t="s">
        <v>488286</v>
      </c>
      <c r="O1817" s="2" t="s">
        <v>488279</v>
      </c>
      <c r="P1817" s="2">
        <v>271519.42452939367</v>
      </c>
      <c r="Q1817" s="2">
        <v>1515391034.3292828</v>
      </c>
      <c r="R1817" s="2">
        <v>1503.8809848885262</v>
      </c>
      <c r="S1817" s="7">
        <v>30.85462747194655</v>
      </c>
      <c r="T1817" s="7">
        <v>-1.7185311927689031</v>
      </c>
    </row>
    <row r="1818" spans="1:20" x14ac:dyDescent="0.2">
      <c r="A1818" s="4">
        <v>1817</v>
      </c>
      <c r="B1818" s="4">
        <v>6988</v>
      </c>
      <c r="C1818" s="2" t="s">
        <v>109466</v>
      </c>
      <c r="D1818" s="2" t="s">
        <v>109464</v>
      </c>
      <c r="E1818" s="7" t="s">
        <v>506200</v>
      </c>
      <c r="F1818" s="7" t="s">
        <v>506200</v>
      </c>
      <c r="G1818" s="4">
        <v>400000</v>
      </c>
      <c r="H1818" s="2" t="s">
        <v>488282</v>
      </c>
      <c r="I1818" s="2" t="s">
        <v>488282</v>
      </c>
      <c r="J1818" s="2" t="s">
        <v>488286</v>
      </c>
      <c r="K1818" s="3">
        <v>39608</v>
      </c>
      <c r="L1818" s="3">
        <v>39608</v>
      </c>
      <c r="M1818" s="2" t="s">
        <v>491529</v>
      </c>
      <c r="N1818" s="2" t="s">
        <v>488286</v>
      </c>
      <c r="O1818" s="2" t="s">
        <v>488279</v>
      </c>
      <c r="P1818" s="2">
        <v>438516.62105684704</v>
      </c>
      <c r="Q1818" s="2">
        <v>4921674663.2299299</v>
      </c>
      <c r="R1818" s="2">
        <v>4778.1963704764512</v>
      </c>
      <c r="S1818" s="7">
        <v>36.049042947199716</v>
      </c>
      <c r="T1818" s="7">
        <v>-8.7012800976217033</v>
      </c>
    </row>
    <row r="1819" spans="1:20" x14ac:dyDescent="0.2">
      <c r="A1819" s="4">
        <v>1818</v>
      </c>
      <c r="B1819" s="4">
        <v>6989</v>
      </c>
      <c r="C1819" s="2" t="s">
        <v>109466</v>
      </c>
      <c r="D1819" s="2" t="s">
        <v>109464</v>
      </c>
      <c r="E1819" s="7" t="s">
        <v>506199</v>
      </c>
      <c r="F1819" s="7" t="s">
        <v>506199</v>
      </c>
      <c r="G1819" s="4">
        <v>12000</v>
      </c>
      <c r="H1819" s="2" t="s">
        <v>488282</v>
      </c>
      <c r="I1819" s="2" t="s">
        <v>488286</v>
      </c>
      <c r="J1819" s="2" t="s">
        <v>488286</v>
      </c>
      <c r="K1819" s="3">
        <v>39845</v>
      </c>
      <c r="L1819" s="2"/>
      <c r="M1819" s="2" t="s">
        <v>506198</v>
      </c>
      <c r="N1819" s="2" t="s">
        <v>506197</v>
      </c>
      <c r="O1819" s="2" t="s">
        <v>488279</v>
      </c>
      <c r="P1819" s="2">
        <v>93284.065230551467</v>
      </c>
      <c r="Q1819" s="2">
        <v>274875325.26867217</v>
      </c>
      <c r="R1819" s="2">
        <v>271.66818615489188</v>
      </c>
      <c r="S1819" s="7">
        <v>34.277674281480365</v>
      </c>
      <c r="T1819" s="7">
        <v>-4.0846192730356483</v>
      </c>
    </row>
    <row r="1820" spans="1:20" x14ac:dyDescent="0.2">
      <c r="A1820" s="4">
        <v>1819</v>
      </c>
      <c r="B1820" s="4">
        <v>6990</v>
      </c>
      <c r="C1820" s="2" t="s">
        <v>109466</v>
      </c>
      <c r="D1820" s="2" t="s">
        <v>109464</v>
      </c>
      <c r="E1820" s="7" t="s">
        <v>506196</v>
      </c>
      <c r="F1820" s="7" t="s">
        <v>506196</v>
      </c>
      <c r="G1820" s="4">
        <v>3</v>
      </c>
      <c r="H1820" s="2" t="s">
        <v>488282</v>
      </c>
      <c r="I1820" s="2" t="s">
        <v>488282</v>
      </c>
      <c r="J1820" s="2" t="s">
        <v>488286</v>
      </c>
      <c r="K1820" s="3">
        <v>39608</v>
      </c>
      <c r="L1820" s="3">
        <v>39608</v>
      </c>
      <c r="M1820" s="2" t="s">
        <v>491529</v>
      </c>
      <c r="N1820" s="2" t="s">
        <v>488286</v>
      </c>
      <c r="O1820" s="2" t="s">
        <v>488279</v>
      </c>
      <c r="P1820" s="2">
        <v>771.45850069101323</v>
      </c>
      <c r="Q1820" s="2">
        <v>39175.50398287359</v>
      </c>
      <c r="R1820" s="2">
        <v>3.8358204293711132E-2</v>
      </c>
      <c r="S1820" s="7">
        <v>39.927974612559296</v>
      </c>
      <c r="T1820" s="7">
        <v>-6.9051930815924134</v>
      </c>
    </row>
    <row r="1821" spans="1:20" x14ac:dyDescent="0.2">
      <c r="A1821" s="4">
        <v>1820</v>
      </c>
      <c r="B1821" s="4">
        <v>6991</v>
      </c>
      <c r="C1821" s="2" t="s">
        <v>109466</v>
      </c>
      <c r="D1821" s="2" t="s">
        <v>109464</v>
      </c>
      <c r="E1821" s="7" t="s">
        <v>506195</v>
      </c>
      <c r="F1821" s="7" t="s">
        <v>506195</v>
      </c>
      <c r="G1821" s="4">
        <v>10000</v>
      </c>
      <c r="H1821" s="2" t="s">
        <v>488282</v>
      </c>
      <c r="I1821" s="2" t="s">
        <v>488282</v>
      </c>
      <c r="J1821" s="2" t="s">
        <v>488286</v>
      </c>
      <c r="K1821" s="3">
        <v>39608</v>
      </c>
      <c r="L1821" s="3">
        <v>39608</v>
      </c>
      <c r="M1821" s="2" t="s">
        <v>491529</v>
      </c>
      <c r="N1821" s="2" t="s">
        <v>488286</v>
      </c>
      <c r="O1821" s="2" t="s">
        <v>488279</v>
      </c>
      <c r="P1821" s="2">
        <v>123969.97519763368</v>
      </c>
      <c r="Q1821" s="2">
        <v>575982846.55782104</v>
      </c>
      <c r="R1821" s="2">
        <v>553.85372434999169</v>
      </c>
      <c r="S1821" s="7">
        <v>40.34871190022367</v>
      </c>
      <c r="T1821" s="7">
        <v>-10.36139337134707</v>
      </c>
    </row>
    <row r="1822" spans="1:20" x14ac:dyDescent="0.2">
      <c r="A1822" s="4">
        <v>1821</v>
      </c>
      <c r="B1822" s="4">
        <v>6992</v>
      </c>
      <c r="C1822" s="2" t="s">
        <v>109466</v>
      </c>
      <c r="D1822" s="2" t="s">
        <v>109464</v>
      </c>
      <c r="E1822" s="7" t="s">
        <v>506194</v>
      </c>
      <c r="F1822" s="7" t="s">
        <v>506194</v>
      </c>
      <c r="G1822" s="4">
        <v>66000</v>
      </c>
      <c r="H1822" s="2" t="s">
        <v>488282</v>
      </c>
      <c r="I1822" s="2" t="s">
        <v>488286</v>
      </c>
      <c r="J1822" s="2" t="s">
        <v>488286</v>
      </c>
      <c r="K1822" s="3">
        <v>39608</v>
      </c>
      <c r="L1822" s="3">
        <v>39608</v>
      </c>
      <c r="M1822" s="2" t="s">
        <v>502459</v>
      </c>
      <c r="N1822" s="2" t="s">
        <v>488286</v>
      </c>
      <c r="O1822" s="2" t="s">
        <v>488279</v>
      </c>
      <c r="P1822" s="2">
        <v>160731.19367675326</v>
      </c>
      <c r="Q1822" s="2">
        <v>1064033017.8762208</v>
      </c>
      <c r="R1822" s="2">
        <v>1041.3406663046569</v>
      </c>
      <c r="S1822" s="7">
        <v>35.831364772256372</v>
      </c>
      <c r="T1822" s="7">
        <v>-7.0173019763533757</v>
      </c>
    </row>
    <row r="1823" spans="1:20" x14ac:dyDescent="0.2">
      <c r="A1823" s="4">
        <v>1822</v>
      </c>
      <c r="B1823" s="4">
        <v>6993</v>
      </c>
      <c r="C1823" s="2" t="s">
        <v>109466</v>
      </c>
      <c r="D1823" s="2" t="s">
        <v>109464</v>
      </c>
      <c r="E1823" s="7" t="s">
        <v>506193</v>
      </c>
      <c r="F1823" s="7" t="s">
        <v>506193</v>
      </c>
      <c r="G1823" s="4">
        <v>22000</v>
      </c>
      <c r="H1823" s="2" t="s">
        <v>488282</v>
      </c>
      <c r="I1823" s="2" t="s">
        <v>488286</v>
      </c>
      <c r="J1823" s="2" t="s">
        <v>488286</v>
      </c>
      <c r="K1823" s="3">
        <v>39608</v>
      </c>
      <c r="L1823" s="3">
        <v>39608</v>
      </c>
      <c r="M1823" s="2" t="s">
        <v>502459</v>
      </c>
      <c r="N1823" s="2" t="s">
        <v>488286</v>
      </c>
      <c r="O1823" s="2" t="s">
        <v>488279</v>
      </c>
      <c r="P1823" s="2">
        <v>77029.136869442984</v>
      </c>
      <c r="Q1823" s="2">
        <v>287399580.60958219</v>
      </c>
      <c r="R1823" s="2">
        <v>284.3452897374525</v>
      </c>
      <c r="S1823" s="7">
        <v>37.416742904384307</v>
      </c>
      <c r="T1823" s="7">
        <v>-3.6312758212638689</v>
      </c>
    </row>
    <row r="1824" spans="1:20" x14ac:dyDescent="0.2">
      <c r="A1824" s="4">
        <v>1823</v>
      </c>
      <c r="B1824" s="4">
        <v>6994</v>
      </c>
      <c r="C1824" s="2" t="s">
        <v>109466</v>
      </c>
      <c r="D1824" s="2" t="s">
        <v>109464</v>
      </c>
      <c r="E1824" s="7" t="s">
        <v>506192</v>
      </c>
      <c r="F1824" s="7" t="s">
        <v>506192</v>
      </c>
      <c r="G1824" s="4">
        <v>154000</v>
      </c>
      <c r="H1824" s="2" t="s">
        <v>488282</v>
      </c>
      <c r="I1824" s="2" t="s">
        <v>488286</v>
      </c>
      <c r="J1824" s="2" t="s">
        <v>488286</v>
      </c>
      <c r="K1824" s="3">
        <v>40912</v>
      </c>
      <c r="L1824" s="3">
        <v>39608</v>
      </c>
      <c r="M1824" s="2" t="s">
        <v>502459</v>
      </c>
      <c r="N1824" s="2" t="s">
        <v>488286</v>
      </c>
      <c r="O1824" s="2" t="s">
        <v>488279</v>
      </c>
      <c r="P1824" s="2">
        <v>286429.37229157204</v>
      </c>
      <c r="Q1824" s="2">
        <v>2275211597.1142716</v>
      </c>
      <c r="R1824" s="2">
        <v>2255.570685441262</v>
      </c>
      <c r="S1824" s="7">
        <v>36.021184717132471</v>
      </c>
      <c r="T1824" s="7">
        <v>-2.5347099610449377</v>
      </c>
    </row>
    <row r="1825" spans="1:20" x14ac:dyDescent="0.2">
      <c r="A1825" s="4">
        <v>1824</v>
      </c>
      <c r="B1825" s="4">
        <v>6995</v>
      </c>
      <c r="C1825" s="2" t="s">
        <v>109466</v>
      </c>
      <c r="D1825" s="2" t="s">
        <v>109464</v>
      </c>
      <c r="E1825" s="7" t="s">
        <v>506191</v>
      </c>
      <c r="F1825" s="7" t="s">
        <v>506191</v>
      </c>
      <c r="G1825" s="4">
        <v>72000</v>
      </c>
      <c r="H1825" s="2" t="s">
        <v>488282</v>
      </c>
      <c r="I1825" s="2" t="s">
        <v>488282</v>
      </c>
      <c r="J1825" s="2" t="s">
        <v>488286</v>
      </c>
      <c r="K1825" s="3">
        <v>39608</v>
      </c>
      <c r="L1825" s="3">
        <v>39608</v>
      </c>
      <c r="M1825" s="2" t="s">
        <v>491529</v>
      </c>
      <c r="N1825" s="2" t="s">
        <v>488286</v>
      </c>
      <c r="O1825" s="2" t="s">
        <v>488279</v>
      </c>
      <c r="P1825" s="2">
        <v>169968.5329126427</v>
      </c>
      <c r="Q1825" s="2">
        <v>1291731424.3605776</v>
      </c>
      <c r="R1825" s="2">
        <v>1258.5983688509275</v>
      </c>
      <c r="S1825" s="7">
        <v>39.332649619630573</v>
      </c>
      <c r="T1825" s="7">
        <v>-7.9917331770370712</v>
      </c>
    </row>
    <row r="1826" spans="1:20" x14ac:dyDescent="0.2">
      <c r="A1826" s="4">
        <v>1825</v>
      </c>
      <c r="B1826" s="4">
        <v>6996</v>
      </c>
      <c r="C1826" s="2" t="s">
        <v>109466</v>
      </c>
      <c r="D1826" s="2" t="s">
        <v>109464</v>
      </c>
      <c r="E1826" s="7" t="s">
        <v>506190</v>
      </c>
      <c r="F1826" s="7" t="s">
        <v>506190</v>
      </c>
      <c r="G1826" s="4">
        <v>600000</v>
      </c>
      <c r="H1826" s="2" t="s">
        <v>488282</v>
      </c>
      <c r="I1826" s="2" t="s">
        <v>488282</v>
      </c>
      <c r="J1826" s="2" t="s">
        <v>488286</v>
      </c>
      <c r="K1826" s="3">
        <v>39608</v>
      </c>
      <c r="L1826" s="3">
        <v>39608</v>
      </c>
      <c r="M1826" s="2" t="s">
        <v>502459</v>
      </c>
      <c r="N1826" s="2" t="s">
        <v>488286</v>
      </c>
      <c r="O1826" s="2" t="s">
        <v>488279</v>
      </c>
      <c r="P1826" s="2">
        <v>457057.4885479252</v>
      </c>
      <c r="Q1826" s="2">
        <v>6867657245.5311937</v>
      </c>
      <c r="R1826" s="2">
        <v>6696.9506098456395</v>
      </c>
      <c r="S1826" s="7">
        <v>32.077382632520525</v>
      </c>
      <c r="T1826" s="7">
        <v>-7.8165943558933764</v>
      </c>
    </row>
    <row r="1827" spans="1:20" x14ac:dyDescent="0.2">
      <c r="A1827" s="4">
        <v>1826</v>
      </c>
      <c r="B1827" s="4">
        <v>6997</v>
      </c>
      <c r="C1827" s="2" t="s">
        <v>109466</v>
      </c>
      <c r="D1827" s="2" t="s">
        <v>109464</v>
      </c>
      <c r="E1827" s="7" t="s">
        <v>506189</v>
      </c>
      <c r="F1827" s="7" t="s">
        <v>506189</v>
      </c>
      <c r="G1827" s="4">
        <v>1100</v>
      </c>
      <c r="H1827" s="2" t="s">
        <v>488282</v>
      </c>
      <c r="I1827" s="2" t="s">
        <v>488286</v>
      </c>
      <c r="J1827" s="2" t="s">
        <v>488286</v>
      </c>
      <c r="K1827" s="3">
        <v>39608</v>
      </c>
      <c r="L1827" s="3">
        <v>39608</v>
      </c>
      <c r="M1827" s="2" t="s">
        <v>502459</v>
      </c>
      <c r="N1827" s="2" t="s">
        <v>488286</v>
      </c>
      <c r="O1827" s="2" t="s">
        <v>488279</v>
      </c>
      <c r="P1827" s="2">
        <v>36388.188406083784</v>
      </c>
      <c r="Q1827" s="2">
        <v>31643363.600255795</v>
      </c>
      <c r="R1827" s="2">
        <v>31.21655680004082</v>
      </c>
      <c r="S1827" s="7">
        <v>34.772254205215361</v>
      </c>
      <c r="T1827" s="7">
        <v>-4.7758579616535712</v>
      </c>
    </row>
    <row r="1828" spans="1:20" x14ac:dyDescent="0.2">
      <c r="A1828" s="4">
        <v>1827</v>
      </c>
      <c r="B1828" s="4">
        <v>6998</v>
      </c>
      <c r="C1828" s="2" t="s">
        <v>109466</v>
      </c>
      <c r="D1828" s="2" t="s">
        <v>109464</v>
      </c>
      <c r="E1828" s="7" t="s">
        <v>506188</v>
      </c>
      <c r="F1828" s="7" t="s">
        <v>506188</v>
      </c>
      <c r="G1828" s="4">
        <v>300</v>
      </c>
      <c r="H1828" s="2" t="s">
        <v>488282</v>
      </c>
      <c r="I1828" s="2" t="s">
        <v>488282</v>
      </c>
      <c r="J1828" s="2" t="s">
        <v>488286</v>
      </c>
      <c r="K1828" s="3">
        <v>39608</v>
      </c>
      <c r="L1828" s="3">
        <v>39608</v>
      </c>
      <c r="M1828" s="2" t="s">
        <v>502459</v>
      </c>
      <c r="N1828" s="2" t="s">
        <v>488286</v>
      </c>
      <c r="O1828" s="2" t="s">
        <v>488279</v>
      </c>
      <c r="P1828" s="2">
        <v>5461.3879833261963</v>
      </c>
      <c r="Q1828" s="2">
        <v>1435003.6253186706</v>
      </c>
      <c r="R1828" s="2">
        <v>1.4154862614682249</v>
      </c>
      <c r="S1828" s="7">
        <v>39.16662952549293</v>
      </c>
      <c r="T1828" s="7">
        <v>-4.8165495050936755</v>
      </c>
    </row>
    <row r="1829" spans="1:20" x14ac:dyDescent="0.2">
      <c r="A1829" s="4">
        <v>1828</v>
      </c>
      <c r="B1829" s="4">
        <v>6999</v>
      </c>
      <c r="C1829" s="2" t="s">
        <v>109466</v>
      </c>
      <c r="D1829" s="2" t="s">
        <v>109464</v>
      </c>
      <c r="E1829" s="7" t="s">
        <v>506187</v>
      </c>
      <c r="F1829" s="7" t="s">
        <v>506187</v>
      </c>
      <c r="G1829" s="4">
        <v>4400</v>
      </c>
      <c r="H1829" s="2" t="s">
        <v>488282</v>
      </c>
      <c r="I1829" s="2" t="s">
        <v>488282</v>
      </c>
      <c r="J1829" s="2" t="s">
        <v>488286</v>
      </c>
      <c r="K1829" s="3">
        <v>39608</v>
      </c>
      <c r="L1829" s="3">
        <v>39608</v>
      </c>
      <c r="M1829" s="2" t="s">
        <v>502459</v>
      </c>
      <c r="N1829" s="2" t="s">
        <v>488286</v>
      </c>
      <c r="O1829" s="2" t="s">
        <v>488279</v>
      </c>
      <c r="P1829" s="2">
        <v>25263.569707774801</v>
      </c>
      <c r="Q1829" s="2">
        <v>23038182.690825593</v>
      </c>
      <c r="R1829" s="2">
        <v>22.694890887851969</v>
      </c>
      <c r="S1829" s="7">
        <v>39.083330137724253</v>
      </c>
      <c r="T1829" s="7">
        <v>-5.2501153199416315</v>
      </c>
    </row>
    <row r="1830" spans="1:20" x14ac:dyDescent="0.2">
      <c r="A1830" s="4">
        <v>1829</v>
      </c>
      <c r="B1830" s="4">
        <v>7000</v>
      </c>
      <c r="C1830" s="2" t="s">
        <v>109466</v>
      </c>
      <c r="D1830" s="2" t="s">
        <v>109464</v>
      </c>
      <c r="E1830" s="7" t="s">
        <v>506186</v>
      </c>
      <c r="F1830" s="7" t="s">
        <v>506186</v>
      </c>
      <c r="G1830" s="4">
        <v>300</v>
      </c>
      <c r="H1830" s="2" t="s">
        <v>488282</v>
      </c>
      <c r="I1830" s="2" t="s">
        <v>488286</v>
      </c>
      <c r="J1830" s="2" t="s">
        <v>488286</v>
      </c>
      <c r="K1830" s="3">
        <v>39608</v>
      </c>
      <c r="L1830" s="3">
        <v>39608</v>
      </c>
      <c r="M1830" s="2" t="s">
        <v>502459</v>
      </c>
      <c r="N1830" s="2" t="s">
        <v>488286</v>
      </c>
      <c r="O1830" s="2" t="s">
        <v>488279</v>
      </c>
      <c r="P1830" s="2">
        <v>7443.379070551463</v>
      </c>
      <c r="Q1830" s="2">
        <v>2123816.9770408343</v>
      </c>
      <c r="R1830" s="2">
        <v>2.0999629876336288</v>
      </c>
      <c r="S1830" s="7">
        <v>35.465551672106649</v>
      </c>
      <c r="T1830" s="7">
        <v>-3.9014667911994163</v>
      </c>
    </row>
    <row r="1831" spans="1:20" x14ac:dyDescent="0.2">
      <c r="A1831" s="4">
        <v>1830</v>
      </c>
      <c r="B1831" s="4">
        <v>7001</v>
      </c>
      <c r="C1831" s="2" t="s">
        <v>109466</v>
      </c>
      <c r="D1831" s="2" t="s">
        <v>109464</v>
      </c>
      <c r="E1831" s="7" t="s">
        <v>506185</v>
      </c>
      <c r="F1831" s="7" t="s">
        <v>506185</v>
      </c>
      <c r="G1831" s="4">
        <v>300000</v>
      </c>
      <c r="H1831" s="2" t="s">
        <v>488282</v>
      </c>
      <c r="I1831" s="2" t="s">
        <v>488286</v>
      </c>
      <c r="J1831" s="2" t="s">
        <v>488286</v>
      </c>
      <c r="K1831" s="3">
        <v>39608</v>
      </c>
      <c r="L1831" s="3">
        <v>39608</v>
      </c>
      <c r="M1831" s="2" t="s">
        <v>502459</v>
      </c>
      <c r="N1831" s="2" t="s">
        <v>488286</v>
      </c>
      <c r="O1831" s="2" t="s">
        <v>488279</v>
      </c>
      <c r="P1831" s="2">
        <v>329470.60900087527</v>
      </c>
      <c r="Q1831" s="2">
        <v>4553969515.5010347</v>
      </c>
      <c r="R1831" s="2">
        <v>4427.4659833987844</v>
      </c>
      <c r="S1831" s="7">
        <v>34.255240617260029</v>
      </c>
      <c r="T1831" s="7">
        <v>-8.4315318577107838</v>
      </c>
    </row>
    <row r="1832" spans="1:20" x14ac:dyDescent="0.2">
      <c r="A1832" s="4">
        <v>1831</v>
      </c>
      <c r="B1832" s="4">
        <v>7002</v>
      </c>
      <c r="C1832" s="2" t="s">
        <v>109466</v>
      </c>
      <c r="D1832" s="2" t="s">
        <v>109464</v>
      </c>
      <c r="E1832" s="7" t="s">
        <v>506184</v>
      </c>
      <c r="F1832" s="7" t="s">
        <v>506184</v>
      </c>
      <c r="G1832" s="4">
        <v>48000</v>
      </c>
      <c r="H1832" s="2" t="s">
        <v>488282</v>
      </c>
      <c r="I1832" s="2" t="s">
        <v>488282</v>
      </c>
      <c r="J1832" s="2" t="s">
        <v>488286</v>
      </c>
      <c r="K1832" s="3">
        <v>39608</v>
      </c>
      <c r="L1832" s="3">
        <v>39608</v>
      </c>
      <c r="M1832" s="2" t="s">
        <v>502459</v>
      </c>
      <c r="N1832" s="2" t="s">
        <v>488286</v>
      </c>
      <c r="O1832" s="2" t="s">
        <v>488279</v>
      </c>
      <c r="P1832" s="2">
        <v>77954.748185759585</v>
      </c>
      <c r="Q1832" s="2">
        <v>236543622.74093866</v>
      </c>
      <c r="R1832" s="2">
        <v>234.7620393922366</v>
      </c>
      <c r="S1832" s="7">
        <v>31.876050418488877</v>
      </c>
      <c r="T1832" s="7">
        <v>-1.6729450193601021</v>
      </c>
    </row>
    <row r="1833" spans="1:20" x14ac:dyDescent="0.2">
      <c r="A1833" s="4">
        <v>1832</v>
      </c>
      <c r="B1833" s="4">
        <v>7003</v>
      </c>
      <c r="C1833" s="2" t="s">
        <v>109466</v>
      </c>
      <c r="D1833" s="2" t="s">
        <v>109464</v>
      </c>
      <c r="E1833" s="7" t="s">
        <v>506183</v>
      </c>
      <c r="F1833" s="7" t="s">
        <v>506183</v>
      </c>
      <c r="G1833" s="4">
        <v>25000</v>
      </c>
      <c r="H1833" s="2" t="s">
        <v>488282</v>
      </c>
      <c r="I1833" s="2" t="s">
        <v>488282</v>
      </c>
      <c r="J1833" s="2" t="s">
        <v>488286</v>
      </c>
      <c r="K1833" s="3">
        <v>39608</v>
      </c>
      <c r="L1833" s="3">
        <v>39608</v>
      </c>
      <c r="M1833" s="2" t="s">
        <v>502459</v>
      </c>
      <c r="N1833" s="2" t="s">
        <v>488286</v>
      </c>
      <c r="O1833" s="2" t="s">
        <v>488279</v>
      </c>
      <c r="P1833" s="2">
        <v>184439.56377755009</v>
      </c>
      <c r="Q1833" s="2">
        <v>428343697.61581945</v>
      </c>
      <c r="R1833" s="2">
        <v>424.68487869176823</v>
      </c>
      <c r="S1833" s="7">
        <v>32.803612621039733</v>
      </c>
      <c r="T1833" s="7">
        <v>-2.4865306854766125</v>
      </c>
    </row>
    <row r="1834" spans="1:20" x14ac:dyDescent="0.2">
      <c r="A1834" s="4">
        <v>1833</v>
      </c>
      <c r="B1834" s="4">
        <v>7004</v>
      </c>
      <c r="C1834" s="2" t="s">
        <v>109466</v>
      </c>
      <c r="D1834" s="2" t="s">
        <v>109464</v>
      </c>
      <c r="E1834" s="7" t="s">
        <v>506182</v>
      </c>
      <c r="F1834" s="7" t="s">
        <v>506182</v>
      </c>
      <c r="G1834" s="4">
        <v>50000</v>
      </c>
      <c r="H1834" s="2" t="s">
        <v>488282</v>
      </c>
      <c r="I1834" s="2" t="s">
        <v>488282</v>
      </c>
      <c r="J1834" s="2" t="s">
        <v>488286</v>
      </c>
      <c r="K1834" s="3">
        <v>39608</v>
      </c>
      <c r="L1834" s="3">
        <v>39608</v>
      </c>
      <c r="M1834" s="2" t="s">
        <v>502459</v>
      </c>
      <c r="N1834" s="2" t="s">
        <v>488286</v>
      </c>
      <c r="O1834" s="2" t="s">
        <v>488279</v>
      </c>
      <c r="P1834" s="2">
        <v>215082.36776682973</v>
      </c>
      <c r="Q1834" s="2">
        <v>726882892.23367107</v>
      </c>
      <c r="R1834" s="2">
        <v>721.54148475736736</v>
      </c>
      <c r="S1834" s="7">
        <v>34.119587215724337</v>
      </c>
      <c r="T1834" s="7">
        <v>-1.479350400161449</v>
      </c>
    </row>
    <row r="1835" spans="1:20" x14ac:dyDescent="0.2">
      <c r="A1835" s="4">
        <v>1834</v>
      </c>
      <c r="B1835" s="4">
        <v>7005</v>
      </c>
      <c r="C1835" s="2" t="s">
        <v>109466</v>
      </c>
      <c r="D1835" s="2" t="s">
        <v>109464</v>
      </c>
      <c r="E1835" s="7" t="s">
        <v>506181</v>
      </c>
      <c r="F1835" s="7" t="s">
        <v>506181</v>
      </c>
      <c r="G1835" s="4">
        <v>30000</v>
      </c>
      <c r="H1835" s="2" t="s">
        <v>488282</v>
      </c>
      <c r="I1835" s="2" t="s">
        <v>488282</v>
      </c>
      <c r="J1835" s="2" t="s">
        <v>488286</v>
      </c>
      <c r="K1835" s="3">
        <v>39608</v>
      </c>
      <c r="L1835" s="3">
        <v>39608</v>
      </c>
      <c r="M1835" s="2" t="s">
        <v>502459</v>
      </c>
      <c r="N1835" s="2" t="s">
        <v>488286</v>
      </c>
      <c r="O1835" s="2" t="s">
        <v>488279</v>
      </c>
      <c r="P1835" s="2">
        <v>120778.71493766483</v>
      </c>
      <c r="Q1835" s="2">
        <v>418662958.6993385</v>
      </c>
      <c r="R1835" s="2">
        <v>415.27837236250662</v>
      </c>
      <c r="S1835" s="7">
        <v>33.631921972238189</v>
      </c>
      <c r="T1835" s="7">
        <v>-2.1578459176869713</v>
      </c>
    </row>
    <row r="1836" spans="1:20" x14ac:dyDescent="0.2">
      <c r="A1836" s="4">
        <v>1835</v>
      </c>
      <c r="B1836" s="4">
        <v>7006</v>
      </c>
      <c r="C1836" s="2" t="s">
        <v>109466</v>
      </c>
      <c r="D1836" s="2" t="s">
        <v>109464</v>
      </c>
      <c r="E1836" s="7" t="s">
        <v>506180</v>
      </c>
      <c r="F1836" s="7" t="s">
        <v>506180</v>
      </c>
      <c r="G1836" s="4">
        <v>160000</v>
      </c>
      <c r="H1836" s="2" t="s">
        <v>488282</v>
      </c>
      <c r="I1836" s="2" t="s">
        <v>488286</v>
      </c>
      <c r="J1836" s="2" t="s">
        <v>488286</v>
      </c>
      <c r="K1836" s="3">
        <v>39608</v>
      </c>
      <c r="L1836" s="3">
        <v>39608</v>
      </c>
      <c r="M1836" s="2" t="s">
        <v>502459</v>
      </c>
      <c r="N1836" s="2" t="s">
        <v>488286</v>
      </c>
      <c r="O1836" s="2" t="s">
        <v>488279</v>
      </c>
      <c r="P1836" s="2">
        <v>265848.85088196251</v>
      </c>
      <c r="Q1836" s="2">
        <v>3262145397.6364222</v>
      </c>
      <c r="R1836" s="2">
        <v>3218.5145497475023</v>
      </c>
      <c r="S1836" s="7">
        <v>33.93769259037861</v>
      </c>
      <c r="T1836" s="7">
        <v>-4.7306426670197901</v>
      </c>
    </row>
    <row r="1837" spans="1:20" x14ac:dyDescent="0.2">
      <c r="A1837" s="4">
        <v>1836</v>
      </c>
      <c r="B1837" s="4">
        <v>7007</v>
      </c>
      <c r="C1837" s="2" t="s">
        <v>109466</v>
      </c>
      <c r="D1837" s="2" t="s">
        <v>109464</v>
      </c>
      <c r="E1837" s="7" t="s">
        <v>506179</v>
      </c>
      <c r="F1837" s="7" t="s">
        <v>506179</v>
      </c>
      <c r="G1837" s="4">
        <v>4000</v>
      </c>
      <c r="H1837" s="2" t="s">
        <v>488282</v>
      </c>
      <c r="I1837" s="2" t="s">
        <v>488282</v>
      </c>
      <c r="J1837" s="2" t="s">
        <v>488286</v>
      </c>
      <c r="K1837" s="3">
        <v>39608</v>
      </c>
      <c r="L1837" s="3">
        <v>39608</v>
      </c>
      <c r="M1837" s="2" t="s">
        <v>491529</v>
      </c>
      <c r="N1837" s="2" t="s">
        <v>488286</v>
      </c>
      <c r="O1837" s="2" t="s">
        <v>488279</v>
      </c>
      <c r="P1837" s="2">
        <v>37088.431200075349</v>
      </c>
      <c r="Q1837" s="2">
        <v>82230253.108299166</v>
      </c>
      <c r="R1837" s="2">
        <v>80.714400612860999</v>
      </c>
      <c r="S1837" s="7">
        <v>39.301339050177006</v>
      </c>
      <c r="T1837" s="7">
        <v>-6.2830667476233018</v>
      </c>
    </row>
    <row r="1838" spans="1:20" x14ac:dyDescent="0.2">
      <c r="A1838" s="4">
        <v>1837</v>
      </c>
      <c r="B1838" s="4">
        <v>7009</v>
      </c>
      <c r="C1838" s="2" t="s">
        <v>109466</v>
      </c>
      <c r="D1838" s="2" t="s">
        <v>109464</v>
      </c>
      <c r="E1838" s="7" t="s">
        <v>506178</v>
      </c>
      <c r="F1838" s="7" t="s">
        <v>506178</v>
      </c>
      <c r="G1838" s="4">
        <v>20000</v>
      </c>
      <c r="H1838" s="2" t="s">
        <v>488282</v>
      </c>
      <c r="I1838" s="2" t="s">
        <v>488282</v>
      </c>
      <c r="J1838" s="2" t="s">
        <v>488286</v>
      </c>
      <c r="K1838" s="3">
        <v>39608</v>
      </c>
      <c r="L1838" s="3">
        <v>39608</v>
      </c>
      <c r="M1838" s="2" t="s">
        <v>491529</v>
      </c>
      <c r="N1838" s="2" t="s">
        <v>488286</v>
      </c>
      <c r="O1838" s="2" t="s">
        <v>488279</v>
      </c>
      <c r="P1838" s="2">
        <v>268283.71486895735</v>
      </c>
      <c r="Q1838" s="2">
        <v>1161579760.5122356</v>
      </c>
      <c r="R1838" s="2">
        <v>1141.4829810506396</v>
      </c>
      <c r="S1838" s="7">
        <v>38.739774195576658</v>
      </c>
      <c r="T1838" s="7">
        <v>-5.9688992231551081</v>
      </c>
    </row>
    <row r="1839" spans="1:20" x14ac:dyDescent="0.2">
      <c r="A1839" s="4">
        <v>1838</v>
      </c>
      <c r="B1839" s="4">
        <v>7010</v>
      </c>
      <c r="C1839" s="2" t="s">
        <v>109466</v>
      </c>
      <c r="D1839" s="2" t="s">
        <v>109464</v>
      </c>
      <c r="E1839" s="7" t="s">
        <v>506177</v>
      </c>
      <c r="F1839" s="7" t="s">
        <v>506177</v>
      </c>
      <c r="G1839" s="4">
        <v>42000</v>
      </c>
      <c r="H1839" s="2" t="s">
        <v>488282</v>
      </c>
      <c r="I1839" s="2" t="s">
        <v>488282</v>
      </c>
      <c r="J1839" s="2" t="s">
        <v>488286</v>
      </c>
      <c r="K1839" s="3">
        <v>39608</v>
      </c>
      <c r="L1839" s="3">
        <v>39608</v>
      </c>
      <c r="M1839" s="2" t="s">
        <v>491529</v>
      </c>
      <c r="N1839" s="2" t="s">
        <v>488286</v>
      </c>
      <c r="O1839" s="2" t="s">
        <v>488279</v>
      </c>
      <c r="P1839" s="2">
        <v>176420.34901236359</v>
      </c>
      <c r="Q1839" s="2">
        <v>406866612.50734311</v>
      </c>
      <c r="R1839" s="2">
        <v>398.30797427722126</v>
      </c>
      <c r="S1839" s="7">
        <v>38.917882634790196</v>
      </c>
      <c r="T1839" s="7">
        <v>-6.9469635281534021</v>
      </c>
    </row>
    <row r="1840" spans="1:20" x14ac:dyDescent="0.2">
      <c r="A1840" s="4">
        <v>1839</v>
      </c>
      <c r="B1840" s="4">
        <v>7011</v>
      </c>
      <c r="C1840" s="2" t="s">
        <v>109466</v>
      </c>
      <c r="D1840" s="2" t="s">
        <v>109464</v>
      </c>
      <c r="E1840" s="7" t="s">
        <v>506176</v>
      </c>
      <c r="F1840" s="7" t="s">
        <v>506176</v>
      </c>
      <c r="G1840" s="4">
        <v>15519</v>
      </c>
      <c r="H1840" s="2" t="s">
        <v>488282</v>
      </c>
      <c r="I1840" s="2" t="s">
        <v>488282</v>
      </c>
      <c r="J1840" s="2" t="s">
        <v>488286</v>
      </c>
      <c r="K1840" s="3">
        <v>39608</v>
      </c>
      <c r="L1840" s="3">
        <v>39608</v>
      </c>
      <c r="M1840" s="2" t="s">
        <v>491529</v>
      </c>
      <c r="N1840" s="2" t="s">
        <v>489333</v>
      </c>
      <c r="O1840" s="2" t="s">
        <v>488279</v>
      </c>
      <c r="P1840" s="2">
        <v>84558.346250406728</v>
      </c>
      <c r="Q1840" s="2">
        <v>136160577.22003239</v>
      </c>
      <c r="R1840" s="2">
        <v>132.65880064091689</v>
      </c>
      <c r="S1840" s="7">
        <v>38.83683591625676</v>
      </c>
      <c r="T1840" s="7">
        <v>-8.0054182193015713</v>
      </c>
    </row>
    <row r="1841" spans="1:20" x14ac:dyDescent="0.2">
      <c r="A1841" s="4">
        <v>1840</v>
      </c>
      <c r="B1841" s="4">
        <v>7012</v>
      </c>
      <c r="C1841" s="2" t="s">
        <v>109466</v>
      </c>
      <c r="D1841" s="2" t="s">
        <v>109464</v>
      </c>
      <c r="E1841" s="7" t="s">
        <v>506175</v>
      </c>
      <c r="F1841" s="7" t="s">
        <v>506175</v>
      </c>
      <c r="G1841" s="4">
        <v>1600</v>
      </c>
      <c r="H1841" s="2" t="s">
        <v>488282</v>
      </c>
      <c r="I1841" s="2" t="s">
        <v>488282</v>
      </c>
      <c r="J1841" s="2" t="s">
        <v>488286</v>
      </c>
      <c r="K1841" s="3">
        <v>39608</v>
      </c>
      <c r="L1841" s="3">
        <v>39608</v>
      </c>
      <c r="M1841" s="2" t="s">
        <v>491529</v>
      </c>
      <c r="N1841" s="2" t="s">
        <v>488286</v>
      </c>
      <c r="O1841" s="2" t="s">
        <v>488279</v>
      </c>
      <c r="P1841" s="2">
        <v>16101.710862396023</v>
      </c>
      <c r="Q1841" s="2">
        <v>12696722.388810204</v>
      </c>
      <c r="R1841" s="2">
        <v>12.441949347400149</v>
      </c>
      <c r="S1841" s="7">
        <v>39.08089416100394</v>
      </c>
      <c r="T1841" s="7">
        <v>-6.707625189821429</v>
      </c>
    </row>
    <row r="1842" spans="1:20" x14ac:dyDescent="0.2">
      <c r="A1842" s="4">
        <v>1841</v>
      </c>
      <c r="B1842" s="4">
        <v>7013</v>
      </c>
      <c r="C1842" s="2" t="s">
        <v>109466</v>
      </c>
      <c r="D1842" s="2" t="s">
        <v>109464</v>
      </c>
      <c r="E1842" s="7" t="s">
        <v>506174</v>
      </c>
      <c r="F1842" s="7" t="s">
        <v>506174</v>
      </c>
      <c r="G1842" s="4">
        <v>213853</v>
      </c>
      <c r="H1842" s="2" t="s">
        <v>488282</v>
      </c>
      <c r="I1842" s="2" t="s">
        <v>488286</v>
      </c>
      <c r="J1842" s="2" t="s">
        <v>488286</v>
      </c>
      <c r="K1842" s="3">
        <v>39608</v>
      </c>
      <c r="L1842" s="3">
        <v>39608</v>
      </c>
      <c r="M1842" s="2" t="s">
        <v>491529</v>
      </c>
      <c r="N1842" s="2" t="s">
        <v>488286</v>
      </c>
      <c r="O1842" s="2" t="s">
        <v>488279</v>
      </c>
      <c r="P1842" s="2">
        <v>542814.46568844584</v>
      </c>
      <c r="Q1842" s="2">
        <v>1948777967.2888346</v>
      </c>
      <c r="R1842" s="2">
        <v>1886.4610270835537</v>
      </c>
      <c r="S1842" s="7">
        <v>39.059587396936571</v>
      </c>
      <c r="T1842" s="7">
        <v>-9.2354760125795821</v>
      </c>
    </row>
    <row r="1843" spans="1:20" x14ac:dyDescent="0.2">
      <c r="A1843" s="4">
        <v>1842</v>
      </c>
      <c r="B1843" s="4">
        <v>7014</v>
      </c>
      <c r="C1843" s="2" t="s">
        <v>109466</v>
      </c>
      <c r="D1843" s="2" t="s">
        <v>109464</v>
      </c>
      <c r="E1843" s="7" t="s">
        <v>506173</v>
      </c>
      <c r="F1843" s="7" t="s">
        <v>506173</v>
      </c>
      <c r="G1843" s="4">
        <v>30000</v>
      </c>
      <c r="H1843" s="2" t="s">
        <v>488282</v>
      </c>
      <c r="I1843" s="2" t="s">
        <v>488282</v>
      </c>
      <c r="J1843" s="2" t="s">
        <v>488286</v>
      </c>
      <c r="K1843" s="3">
        <v>39608</v>
      </c>
      <c r="L1843" s="3">
        <v>39608</v>
      </c>
      <c r="M1843" s="2" t="s">
        <v>491529</v>
      </c>
      <c r="N1843" s="2" t="s">
        <v>488286</v>
      </c>
      <c r="O1843" s="2" t="s">
        <v>488279</v>
      </c>
      <c r="P1843" s="2">
        <v>240770.45086407405</v>
      </c>
      <c r="Q1843" s="2">
        <v>454185726.80549985</v>
      </c>
      <c r="R1843" s="2">
        <v>437.89180157655738</v>
      </c>
      <c r="S1843" s="7">
        <v>39.334965632531812</v>
      </c>
      <c r="T1843" s="7">
        <v>-9.93219496315605</v>
      </c>
    </row>
    <row r="1844" spans="1:20" x14ac:dyDescent="0.2">
      <c r="A1844" s="4">
        <v>1843</v>
      </c>
      <c r="B1844" s="4">
        <v>7015</v>
      </c>
      <c r="C1844" s="2" t="s">
        <v>109466</v>
      </c>
      <c r="D1844" s="2" t="s">
        <v>109464</v>
      </c>
      <c r="E1844" s="7" t="s">
        <v>506172</v>
      </c>
      <c r="F1844" s="7" t="s">
        <v>506172</v>
      </c>
      <c r="G1844" s="4">
        <v>1736</v>
      </c>
      <c r="H1844" s="2" t="s">
        <v>488282</v>
      </c>
      <c r="I1844" s="2" t="s">
        <v>488286</v>
      </c>
      <c r="J1844" s="2" t="s">
        <v>488286</v>
      </c>
      <c r="K1844" s="3">
        <v>39790</v>
      </c>
      <c r="L1844" s="2"/>
      <c r="M1844" s="2" t="s">
        <v>489279</v>
      </c>
      <c r="N1844" s="2" t="s">
        <v>506171</v>
      </c>
      <c r="O1844" s="2" t="s">
        <v>488279</v>
      </c>
      <c r="P1844" s="2">
        <v>20176.467108725767</v>
      </c>
      <c r="Q1844" s="2">
        <v>20417480.670850348</v>
      </c>
      <c r="R1844" s="2">
        <v>19.607110814473725</v>
      </c>
      <c r="S1844" s="7">
        <v>39.930980522188328</v>
      </c>
      <c r="T1844" s="7">
        <v>-10.5707620218913</v>
      </c>
    </row>
    <row r="1845" spans="1:20" x14ac:dyDescent="0.2">
      <c r="A1845" s="4">
        <v>1844</v>
      </c>
      <c r="B1845" s="4">
        <v>7016</v>
      </c>
      <c r="C1845" s="2" t="s">
        <v>109466</v>
      </c>
      <c r="D1845" s="2" t="s">
        <v>109464</v>
      </c>
      <c r="E1845" s="7" t="s">
        <v>506170</v>
      </c>
      <c r="F1845" s="7" t="s">
        <v>506170</v>
      </c>
      <c r="G1845" s="4">
        <v>10000</v>
      </c>
      <c r="H1845" s="2" t="s">
        <v>488282</v>
      </c>
      <c r="I1845" s="2" t="s">
        <v>488282</v>
      </c>
      <c r="J1845" s="2" t="s">
        <v>488286</v>
      </c>
      <c r="K1845" s="3">
        <v>39608</v>
      </c>
      <c r="L1845" s="3">
        <v>39608</v>
      </c>
      <c r="M1845" s="2" t="s">
        <v>491529</v>
      </c>
      <c r="N1845" s="2" t="s">
        <v>488286</v>
      </c>
      <c r="O1845" s="2" t="s">
        <v>488279</v>
      </c>
      <c r="P1845" s="2">
        <v>123211.10122177521</v>
      </c>
      <c r="Q1845" s="2">
        <v>101844371.32878387</v>
      </c>
      <c r="R1845" s="2">
        <v>97.660537281956508</v>
      </c>
      <c r="S1845" s="7">
        <v>39.181009439019093</v>
      </c>
      <c r="T1845" s="7">
        <v>-10.793356712083893</v>
      </c>
    </row>
    <row r="1846" spans="1:20" x14ac:dyDescent="0.2">
      <c r="A1846" s="4">
        <v>1845</v>
      </c>
      <c r="B1846" s="4">
        <v>7017</v>
      </c>
      <c r="C1846" s="2" t="s">
        <v>109466</v>
      </c>
      <c r="D1846" s="2" t="s">
        <v>109464</v>
      </c>
      <c r="E1846" s="7" t="s">
        <v>506169</v>
      </c>
      <c r="F1846" s="7" t="s">
        <v>506169</v>
      </c>
      <c r="G1846" s="4">
        <v>12000</v>
      </c>
      <c r="H1846" s="2" t="s">
        <v>488282</v>
      </c>
      <c r="I1846" s="2" t="s">
        <v>488282</v>
      </c>
      <c r="J1846" s="2" t="s">
        <v>488286</v>
      </c>
      <c r="K1846" s="3">
        <v>39608</v>
      </c>
      <c r="L1846" s="3">
        <v>39608</v>
      </c>
      <c r="M1846" s="2" t="s">
        <v>491529</v>
      </c>
      <c r="N1846" s="2" t="s">
        <v>488286</v>
      </c>
      <c r="O1846" s="2" t="s">
        <v>488279</v>
      </c>
      <c r="P1846" s="2">
        <v>57979.827091392683</v>
      </c>
      <c r="Q1846" s="2">
        <v>58507113.972577818</v>
      </c>
      <c r="R1846" s="2">
        <v>57.575644333224894</v>
      </c>
      <c r="S1846" s="7">
        <v>38.398657524365674</v>
      </c>
      <c r="T1846" s="7">
        <v>-5.5675827914073004</v>
      </c>
    </row>
    <row r="1847" spans="1:20" x14ac:dyDescent="0.2">
      <c r="A1847" s="4">
        <v>1846</v>
      </c>
      <c r="B1847" s="4">
        <v>7018</v>
      </c>
      <c r="C1847" s="2" t="s">
        <v>109466</v>
      </c>
      <c r="D1847" s="2" t="s">
        <v>109464</v>
      </c>
      <c r="E1847" s="7" t="s">
        <v>506168</v>
      </c>
      <c r="F1847" s="7" t="s">
        <v>506168</v>
      </c>
      <c r="G1847" s="4">
        <v>5000</v>
      </c>
      <c r="H1847" s="2" t="s">
        <v>488282</v>
      </c>
      <c r="I1847" s="2" t="s">
        <v>488282</v>
      </c>
      <c r="J1847" s="2" t="s">
        <v>488286</v>
      </c>
      <c r="K1847" s="3">
        <v>39608</v>
      </c>
      <c r="L1847" s="3">
        <v>39608</v>
      </c>
      <c r="M1847" s="2" t="s">
        <v>491529</v>
      </c>
      <c r="N1847" s="2" t="s">
        <v>488286</v>
      </c>
      <c r="O1847" s="2" t="s">
        <v>488279</v>
      </c>
      <c r="P1847" s="2">
        <v>36230.746562977125</v>
      </c>
      <c r="Q1847" s="2">
        <v>40627616.751981795</v>
      </c>
      <c r="R1847" s="2">
        <v>40.013222608746403</v>
      </c>
      <c r="S1847" s="7">
        <v>38.701842219854441</v>
      </c>
      <c r="T1847" s="7">
        <v>-5.3206505485920754</v>
      </c>
    </row>
    <row r="1848" spans="1:20" x14ac:dyDescent="0.2">
      <c r="A1848" s="4">
        <v>1847</v>
      </c>
      <c r="B1848" s="4">
        <v>7019</v>
      </c>
      <c r="C1848" s="2" t="s">
        <v>109466</v>
      </c>
      <c r="D1848" s="2" t="s">
        <v>109464</v>
      </c>
      <c r="E1848" s="7" t="s">
        <v>506167</v>
      </c>
      <c r="F1848" s="7" t="s">
        <v>506167</v>
      </c>
      <c r="G1848" s="4">
        <v>4600</v>
      </c>
      <c r="H1848" s="2" t="s">
        <v>488282</v>
      </c>
      <c r="I1848" s="2" t="s">
        <v>488282</v>
      </c>
      <c r="J1848" s="2" t="s">
        <v>488286</v>
      </c>
      <c r="K1848" s="3">
        <v>39608</v>
      </c>
      <c r="L1848" s="3">
        <v>39608</v>
      </c>
      <c r="M1848" s="2" t="s">
        <v>491529</v>
      </c>
      <c r="N1848" s="2" t="s">
        <v>488286</v>
      </c>
      <c r="O1848" s="2" t="s">
        <v>488279</v>
      </c>
      <c r="P1848" s="2">
        <v>35872.314465055737</v>
      </c>
      <c r="Q1848" s="2">
        <v>49201817.599106275</v>
      </c>
      <c r="R1848" s="2">
        <v>48.428079110848806</v>
      </c>
      <c r="S1848" s="7">
        <v>38.755392238119661</v>
      </c>
      <c r="T1848" s="7">
        <v>-5.5084990751368981</v>
      </c>
    </row>
    <row r="1849" spans="1:20" x14ac:dyDescent="0.2">
      <c r="A1849" s="4">
        <v>1848</v>
      </c>
      <c r="B1849" s="4">
        <v>7023</v>
      </c>
      <c r="C1849" s="2" t="s">
        <v>109466</v>
      </c>
      <c r="D1849" s="2" t="s">
        <v>109464</v>
      </c>
      <c r="E1849" s="7" t="s">
        <v>506166</v>
      </c>
      <c r="F1849" s="7" t="s">
        <v>506166</v>
      </c>
      <c r="G1849" s="4">
        <v>29638</v>
      </c>
      <c r="H1849" s="2" t="s">
        <v>488282</v>
      </c>
      <c r="I1849" s="2" t="s">
        <v>488282</v>
      </c>
      <c r="J1849" s="2" t="s">
        <v>488286</v>
      </c>
      <c r="K1849" s="3">
        <v>39608</v>
      </c>
      <c r="L1849" s="3">
        <v>39608</v>
      </c>
      <c r="M1849" s="2" t="s">
        <v>491529</v>
      </c>
      <c r="N1849" s="2" t="s">
        <v>488286</v>
      </c>
      <c r="O1849" s="2" t="s">
        <v>488279</v>
      </c>
      <c r="P1849" s="2">
        <v>250238.69938717797</v>
      </c>
      <c r="Q1849" s="2">
        <v>300491736.27991933</v>
      </c>
      <c r="R1849" s="2">
        <v>295.68428110304353</v>
      </c>
      <c r="S1849" s="7">
        <v>37.508145769047808</v>
      </c>
      <c r="T1849" s="7">
        <v>-5.590399843540717</v>
      </c>
    </row>
    <row r="1850" spans="1:20" x14ac:dyDescent="0.2">
      <c r="A1850" s="4">
        <v>1849</v>
      </c>
      <c r="B1850" s="4">
        <v>7024</v>
      </c>
      <c r="C1850" s="2" t="s">
        <v>109466</v>
      </c>
      <c r="D1850" s="2" t="s">
        <v>109464</v>
      </c>
      <c r="E1850" s="7" t="s">
        <v>506165</v>
      </c>
      <c r="F1850" s="7" t="s">
        <v>506165</v>
      </c>
      <c r="G1850" s="4">
        <v>180</v>
      </c>
      <c r="H1850" s="2" t="s">
        <v>488282</v>
      </c>
      <c r="I1850" s="2" t="s">
        <v>488282</v>
      </c>
      <c r="J1850" s="2" t="s">
        <v>488286</v>
      </c>
      <c r="K1850" s="3">
        <v>39697</v>
      </c>
      <c r="L1850" s="3">
        <v>39608</v>
      </c>
      <c r="M1850" s="2" t="s">
        <v>502459</v>
      </c>
      <c r="N1850" s="2" t="s">
        <v>488286</v>
      </c>
      <c r="O1850" s="2" t="s">
        <v>488279</v>
      </c>
      <c r="P1850" s="2">
        <v>8612.3030213153779</v>
      </c>
      <c r="Q1850" s="2">
        <v>1910577.2065199437</v>
      </c>
      <c r="R1850" s="2">
        <v>1.847686378710619</v>
      </c>
      <c r="S1850" s="7">
        <v>34.845109059636194</v>
      </c>
      <c r="T1850" s="7">
        <v>-9.4129325394163388</v>
      </c>
    </row>
    <row r="1851" spans="1:20" x14ac:dyDescent="0.2">
      <c r="A1851" s="4">
        <v>1850</v>
      </c>
      <c r="B1851" s="4">
        <v>7025</v>
      </c>
      <c r="C1851" s="2" t="s">
        <v>109466</v>
      </c>
      <c r="D1851" s="2" t="s">
        <v>109464</v>
      </c>
      <c r="E1851" s="7" t="s">
        <v>506164</v>
      </c>
      <c r="F1851" s="7" t="s">
        <v>506164</v>
      </c>
      <c r="G1851" s="4">
        <v>8000</v>
      </c>
      <c r="H1851" s="2" t="s">
        <v>488282</v>
      </c>
      <c r="I1851" s="2" t="s">
        <v>488282</v>
      </c>
      <c r="J1851" s="2" t="s">
        <v>488286</v>
      </c>
      <c r="K1851" s="3">
        <v>39697</v>
      </c>
      <c r="L1851" s="3">
        <v>39608</v>
      </c>
      <c r="M1851" s="2" t="s">
        <v>491529</v>
      </c>
      <c r="N1851" s="2" t="s">
        <v>488286</v>
      </c>
      <c r="O1851" s="2" t="s">
        <v>488279</v>
      </c>
      <c r="P1851" s="2">
        <v>89167.748956374766</v>
      </c>
      <c r="Q1851" s="2">
        <v>68093234.604524136</v>
      </c>
      <c r="R1851" s="2">
        <v>67.382300496444429</v>
      </c>
      <c r="S1851" s="7">
        <v>37.529877638057073</v>
      </c>
      <c r="T1851" s="7">
        <v>-3.5436066883154971</v>
      </c>
    </row>
    <row r="1852" spans="1:20" x14ac:dyDescent="0.2">
      <c r="A1852" s="4">
        <v>1851</v>
      </c>
      <c r="B1852" s="4">
        <v>7028</v>
      </c>
      <c r="C1852" s="2" t="s">
        <v>109466</v>
      </c>
      <c r="D1852" s="2" t="s">
        <v>109464</v>
      </c>
      <c r="E1852" s="7" t="s">
        <v>208173</v>
      </c>
      <c r="F1852" s="7" t="s">
        <v>208173</v>
      </c>
      <c r="G1852" s="4">
        <v>45000</v>
      </c>
      <c r="H1852" s="2" t="s">
        <v>488282</v>
      </c>
      <c r="I1852" s="2" t="s">
        <v>488282</v>
      </c>
      <c r="J1852" s="2" t="s">
        <v>488286</v>
      </c>
      <c r="K1852" s="3">
        <v>40881</v>
      </c>
      <c r="L1852" s="2"/>
      <c r="M1852" s="2" t="s">
        <v>502514</v>
      </c>
      <c r="N1852" s="2" t="s">
        <v>506163</v>
      </c>
      <c r="O1852" s="2" t="s">
        <v>488279</v>
      </c>
      <c r="P1852" s="2">
        <v>269263.75402909011</v>
      </c>
      <c r="Q1852" s="2">
        <v>468041521.93232465</v>
      </c>
      <c r="R1852" s="2">
        <v>453.43087468014534</v>
      </c>
      <c r="S1852" s="7">
        <v>33.734435140416032</v>
      </c>
      <c r="T1852" s="7">
        <v>-9.0998136044087605</v>
      </c>
    </row>
    <row r="1853" spans="1:20" x14ac:dyDescent="0.2">
      <c r="A1853" s="4">
        <v>1852</v>
      </c>
      <c r="B1853" s="4">
        <v>7032</v>
      </c>
      <c r="C1853" s="2" t="s">
        <v>109466</v>
      </c>
      <c r="D1853" s="2" t="s">
        <v>109464</v>
      </c>
      <c r="E1853" s="7" t="s">
        <v>506162</v>
      </c>
      <c r="F1853" s="7" t="s">
        <v>506162</v>
      </c>
      <c r="G1853" s="4">
        <v>12000</v>
      </c>
      <c r="H1853" s="2" t="s">
        <v>488282</v>
      </c>
      <c r="I1853" s="2" t="s">
        <v>488282</v>
      </c>
      <c r="J1853" s="2" t="s">
        <v>488286</v>
      </c>
      <c r="K1853" s="3">
        <v>39697</v>
      </c>
      <c r="L1853" s="3">
        <v>39608</v>
      </c>
      <c r="M1853" s="2" t="s">
        <v>502459</v>
      </c>
      <c r="N1853" s="2" t="s">
        <v>488286</v>
      </c>
      <c r="O1853" s="2" t="s">
        <v>488279</v>
      </c>
      <c r="P1853" s="2">
        <v>145631.23010322874</v>
      </c>
      <c r="Q1853" s="2">
        <v>119695713.05061631</v>
      </c>
      <c r="R1853" s="2">
        <v>115.82098705361676</v>
      </c>
      <c r="S1853" s="7">
        <v>33.444667409891387</v>
      </c>
      <c r="T1853" s="7">
        <v>-9.3117598654012923</v>
      </c>
    </row>
    <row r="1854" spans="1:20" x14ac:dyDescent="0.2">
      <c r="A1854" s="4">
        <v>1853</v>
      </c>
      <c r="B1854" s="4">
        <v>7035</v>
      </c>
      <c r="C1854" s="2" t="s">
        <v>109466</v>
      </c>
      <c r="D1854" s="2" t="s">
        <v>109464</v>
      </c>
      <c r="E1854" s="7" t="s">
        <v>506161</v>
      </c>
      <c r="F1854" s="7" t="s">
        <v>506161</v>
      </c>
      <c r="G1854" s="4">
        <v>30000</v>
      </c>
      <c r="H1854" s="2" t="s">
        <v>488282</v>
      </c>
      <c r="I1854" s="2" t="s">
        <v>488282</v>
      </c>
      <c r="J1854" s="2" t="s">
        <v>488286</v>
      </c>
      <c r="K1854" s="3">
        <v>39608</v>
      </c>
      <c r="L1854" s="3">
        <v>39608</v>
      </c>
      <c r="M1854" s="2" t="s">
        <v>502459</v>
      </c>
      <c r="N1854" s="2" t="s">
        <v>488286</v>
      </c>
      <c r="O1854" s="2" t="s">
        <v>488279</v>
      </c>
      <c r="P1854" s="2">
        <v>85591.29712187004</v>
      </c>
      <c r="Q1854" s="2">
        <v>388067728.23199213</v>
      </c>
      <c r="R1854" s="2">
        <v>378.95928831006779</v>
      </c>
      <c r="S1854" s="7">
        <v>36.930308408714424</v>
      </c>
      <c r="T1854" s="7">
        <v>-7.5171172368762074</v>
      </c>
    </row>
    <row r="1855" spans="1:20" x14ac:dyDescent="0.2">
      <c r="A1855" s="4">
        <v>1854</v>
      </c>
      <c r="B1855" s="4">
        <v>7036</v>
      </c>
      <c r="C1855" s="2" t="s">
        <v>109466</v>
      </c>
      <c r="D1855" s="2" t="s">
        <v>109464</v>
      </c>
      <c r="E1855" s="7" t="s">
        <v>506160</v>
      </c>
      <c r="F1855" s="7" t="s">
        <v>506160</v>
      </c>
      <c r="G1855" s="4">
        <v>65000</v>
      </c>
      <c r="H1855" s="2" t="s">
        <v>488282</v>
      </c>
      <c r="I1855" s="2" t="s">
        <v>488282</v>
      </c>
      <c r="J1855" s="2" t="s">
        <v>488286</v>
      </c>
      <c r="K1855" s="3">
        <v>40881</v>
      </c>
      <c r="L1855" s="2"/>
      <c r="M1855" s="2" t="s">
        <v>502514</v>
      </c>
      <c r="N1855" s="2" t="s">
        <v>506159</v>
      </c>
      <c r="O1855" s="2" t="s">
        <v>488279</v>
      </c>
      <c r="P1855" s="2">
        <v>329421.05453697883</v>
      </c>
      <c r="Q1855" s="2">
        <v>670641621.2338109</v>
      </c>
      <c r="R1855" s="2">
        <v>649.95586678588211</v>
      </c>
      <c r="S1855" s="7">
        <v>33.871255831281672</v>
      </c>
      <c r="T1855" s="7">
        <v>-9.0297289889058803</v>
      </c>
    </row>
    <row r="1856" spans="1:20" x14ac:dyDescent="0.2">
      <c r="A1856" s="4">
        <v>1855</v>
      </c>
      <c r="B1856" s="4">
        <v>7037</v>
      </c>
      <c r="C1856" s="2" t="s">
        <v>109466</v>
      </c>
      <c r="D1856" s="2" t="s">
        <v>109464</v>
      </c>
      <c r="E1856" s="7" t="s">
        <v>506158</v>
      </c>
      <c r="F1856" s="7" t="s">
        <v>506158</v>
      </c>
      <c r="G1856" s="4">
        <v>280000</v>
      </c>
      <c r="H1856" s="2" t="s">
        <v>488282</v>
      </c>
      <c r="I1856" s="2" t="s">
        <v>488286</v>
      </c>
      <c r="J1856" s="2" t="s">
        <v>488286</v>
      </c>
      <c r="K1856" s="3">
        <v>40912</v>
      </c>
      <c r="L1856" s="3">
        <v>39608</v>
      </c>
      <c r="M1856" s="2" t="s">
        <v>502459</v>
      </c>
      <c r="N1856" s="2" t="s">
        <v>488286</v>
      </c>
      <c r="O1856" s="2" t="s">
        <v>488279</v>
      </c>
      <c r="P1856" s="2">
        <v>249120.44271837457</v>
      </c>
      <c r="Q1856" s="2">
        <v>1914934552.6782255</v>
      </c>
      <c r="R1856" s="2">
        <v>1897.403432940517</v>
      </c>
      <c r="S1856" s="7">
        <v>36.905401625508347</v>
      </c>
      <c r="T1856" s="7">
        <v>-2.8723248021218915</v>
      </c>
    </row>
    <row r="1857" spans="1:20" x14ac:dyDescent="0.2">
      <c r="A1857" s="4">
        <v>1856</v>
      </c>
      <c r="B1857" s="4">
        <v>7038</v>
      </c>
      <c r="C1857" s="2" t="s">
        <v>109466</v>
      </c>
      <c r="D1857" s="2" t="s">
        <v>109464</v>
      </c>
      <c r="E1857" s="7" t="s">
        <v>506157</v>
      </c>
      <c r="F1857" s="7" t="s">
        <v>506157</v>
      </c>
      <c r="G1857" s="4">
        <v>31142</v>
      </c>
      <c r="H1857" s="2" t="s">
        <v>488282</v>
      </c>
      <c r="I1857" s="2" t="s">
        <v>488282</v>
      </c>
      <c r="J1857" s="2" t="s">
        <v>488286</v>
      </c>
      <c r="K1857" s="3">
        <v>39608</v>
      </c>
      <c r="L1857" s="3">
        <v>39608</v>
      </c>
      <c r="M1857" s="2" t="s">
        <v>502459</v>
      </c>
      <c r="N1857" s="2" t="s">
        <v>488286</v>
      </c>
      <c r="O1857" s="2" t="s">
        <v>488279</v>
      </c>
      <c r="P1857" s="2">
        <v>113662.97660934704</v>
      </c>
      <c r="Q1857" s="2">
        <v>311550117.17953169</v>
      </c>
      <c r="R1857" s="2">
        <v>309.35691700415776</v>
      </c>
      <c r="S1857" s="7">
        <v>31.509965917730021</v>
      </c>
      <c r="T1857" s="7">
        <v>-1.0749208815403439</v>
      </c>
    </row>
    <row r="1858" spans="1:20" x14ac:dyDescent="0.2">
      <c r="A1858" s="4">
        <v>1857</v>
      </c>
      <c r="B1858" s="4">
        <v>7040</v>
      </c>
      <c r="C1858" s="2" t="s">
        <v>109466</v>
      </c>
      <c r="D1858" s="2" t="s">
        <v>109464</v>
      </c>
      <c r="E1858" s="7" t="s">
        <v>506156</v>
      </c>
      <c r="F1858" s="7" t="s">
        <v>506156</v>
      </c>
      <c r="G1858" s="4">
        <v>110000</v>
      </c>
      <c r="H1858" s="2" t="s">
        <v>488282</v>
      </c>
      <c r="I1858" s="2" t="s">
        <v>488282</v>
      </c>
      <c r="J1858" s="2" t="s">
        <v>488286</v>
      </c>
      <c r="K1858" s="3">
        <v>39697</v>
      </c>
      <c r="L1858" s="3">
        <v>40683</v>
      </c>
      <c r="M1858" s="2" t="s">
        <v>502459</v>
      </c>
      <c r="N1858" s="2" t="s">
        <v>488286</v>
      </c>
      <c r="O1858" s="2" t="s">
        <v>488279</v>
      </c>
      <c r="P1858" s="2">
        <v>199100.01984545562</v>
      </c>
      <c r="Q1858" s="2">
        <v>903881630.27417791</v>
      </c>
      <c r="R1858" s="2">
        <v>879.02347580995627</v>
      </c>
      <c r="S1858" s="7">
        <v>31.210839709047093</v>
      </c>
      <c r="T1858" s="7">
        <v>-8.3764248248238058</v>
      </c>
    </row>
    <row r="1859" spans="1:20" x14ac:dyDescent="0.2">
      <c r="A1859" s="4">
        <v>1858</v>
      </c>
      <c r="B1859" s="4">
        <v>7041</v>
      </c>
      <c r="C1859" s="2" t="s">
        <v>45149</v>
      </c>
      <c r="D1859" s="2" t="s">
        <v>45148</v>
      </c>
      <c r="E1859" s="7" t="s">
        <v>506155</v>
      </c>
      <c r="F1859" s="7" t="s">
        <v>506155</v>
      </c>
      <c r="G1859" s="4">
        <v>4100</v>
      </c>
      <c r="H1859" s="2" t="s">
        <v>488282</v>
      </c>
      <c r="I1859" s="2" t="s">
        <v>488282</v>
      </c>
      <c r="J1859" s="2" t="s">
        <v>488286</v>
      </c>
      <c r="K1859" s="3">
        <v>38691</v>
      </c>
      <c r="L1859" s="2"/>
      <c r="M1859" s="2" t="s">
        <v>489220</v>
      </c>
      <c r="N1859" s="2" t="s">
        <v>489219</v>
      </c>
      <c r="O1859" s="2" t="s">
        <v>488279</v>
      </c>
      <c r="P1859" s="2">
        <v>33032.032577325226</v>
      </c>
      <c r="Q1859" s="2">
        <v>41325075.499871939</v>
      </c>
      <c r="R1859" s="2">
        <v>41.025248893052144</v>
      </c>
      <c r="S1859" s="7">
        <v>29.640843737721358</v>
      </c>
      <c r="T1859" s="7">
        <v>-1.3707735104996739</v>
      </c>
    </row>
    <row r="1860" spans="1:20" x14ac:dyDescent="0.2">
      <c r="A1860" s="4">
        <v>1859</v>
      </c>
      <c r="B1860" s="4">
        <v>7042</v>
      </c>
      <c r="C1860" s="2" t="s">
        <v>45149</v>
      </c>
      <c r="D1860" s="2" t="s">
        <v>45148</v>
      </c>
      <c r="E1860" s="7" t="s">
        <v>506154</v>
      </c>
      <c r="F1860" s="7" t="s">
        <v>506154</v>
      </c>
      <c r="G1860" s="4">
        <v>3600</v>
      </c>
      <c r="H1860" s="2" t="s">
        <v>488282</v>
      </c>
      <c r="I1860" s="2" t="s">
        <v>488282</v>
      </c>
      <c r="J1860" s="2" t="s">
        <v>488286</v>
      </c>
      <c r="K1860" s="3">
        <v>38691</v>
      </c>
      <c r="L1860" s="2"/>
      <c r="M1860" s="2" t="s">
        <v>489220</v>
      </c>
      <c r="N1860" s="2" t="s">
        <v>489219</v>
      </c>
      <c r="O1860" s="2" t="s">
        <v>488279</v>
      </c>
      <c r="P1860" s="2">
        <v>46162.792835705979</v>
      </c>
      <c r="Q1860" s="2">
        <v>36058879.773189813</v>
      </c>
      <c r="R1860" s="2">
        <v>35.800030791005078</v>
      </c>
      <c r="S1860" s="7">
        <v>29.815949337313974</v>
      </c>
      <c r="T1860" s="7">
        <v>-1.2732684667678376</v>
      </c>
    </row>
    <row r="1861" spans="1:20" x14ac:dyDescent="0.2">
      <c r="A1861" s="4">
        <v>1860</v>
      </c>
      <c r="B1861" s="4">
        <v>7043</v>
      </c>
      <c r="C1861" s="2" t="s">
        <v>45149</v>
      </c>
      <c r="D1861" s="2" t="s">
        <v>45148</v>
      </c>
      <c r="E1861" s="7" t="s">
        <v>506153</v>
      </c>
      <c r="F1861" s="7" t="s">
        <v>506153</v>
      </c>
      <c r="G1861" s="4">
        <v>5100</v>
      </c>
      <c r="H1861" s="2" t="s">
        <v>488282</v>
      </c>
      <c r="I1861" s="2" t="s">
        <v>488282</v>
      </c>
      <c r="J1861" s="2" t="s">
        <v>488286</v>
      </c>
      <c r="K1861" s="3">
        <v>38691</v>
      </c>
      <c r="L1861" s="2"/>
      <c r="M1861" s="2" t="s">
        <v>489220</v>
      </c>
      <c r="N1861" s="2" t="s">
        <v>489219</v>
      </c>
      <c r="O1861" s="2" t="s">
        <v>488279</v>
      </c>
      <c r="P1861" s="2">
        <v>56001.884104123958</v>
      </c>
      <c r="Q1861" s="2">
        <v>51012958.104917839</v>
      </c>
      <c r="R1861" s="2">
        <v>50.651777026859214</v>
      </c>
      <c r="S1861" s="7">
        <v>29.8307744032351</v>
      </c>
      <c r="T1861" s="7">
        <v>-1.1366402415916737</v>
      </c>
    </row>
    <row r="1862" spans="1:20" x14ac:dyDescent="0.2">
      <c r="A1862" s="4">
        <v>1861</v>
      </c>
      <c r="B1862" s="4">
        <v>7044</v>
      </c>
      <c r="C1862" s="2" t="s">
        <v>45149</v>
      </c>
      <c r="D1862" s="2" t="s">
        <v>45148</v>
      </c>
      <c r="E1862" s="7" t="s">
        <v>48143</v>
      </c>
      <c r="F1862" s="7" t="s">
        <v>48143</v>
      </c>
      <c r="G1862" s="4">
        <v>32700</v>
      </c>
      <c r="H1862" s="2" t="s">
        <v>488282</v>
      </c>
      <c r="I1862" s="2" t="s">
        <v>488282</v>
      </c>
      <c r="J1862" s="2" t="s">
        <v>488286</v>
      </c>
      <c r="K1862" s="3">
        <v>40695</v>
      </c>
      <c r="L1862" s="3">
        <v>40683</v>
      </c>
      <c r="M1862" s="2" t="s">
        <v>506152</v>
      </c>
      <c r="N1862" s="2" t="s">
        <v>488286</v>
      </c>
      <c r="O1862" s="2" t="s">
        <v>488279</v>
      </c>
      <c r="P1862" s="2">
        <v>147273.10598198258</v>
      </c>
      <c r="Q1862" s="2">
        <v>321585122.37018287</v>
      </c>
      <c r="R1862" s="2">
        <v>319.33206064190131</v>
      </c>
      <c r="S1862" s="7">
        <v>29.702198804177915</v>
      </c>
      <c r="T1862" s="7">
        <v>-1.0202315227567942</v>
      </c>
    </row>
    <row r="1863" spans="1:20" x14ac:dyDescent="0.2">
      <c r="A1863" s="4">
        <v>1862</v>
      </c>
      <c r="B1863" s="4">
        <v>7046</v>
      </c>
      <c r="C1863" s="2" t="s">
        <v>45149</v>
      </c>
      <c r="D1863" s="2" t="s">
        <v>45148</v>
      </c>
      <c r="E1863" s="7" t="s">
        <v>506151</v>
      </c>
      <c r="F1863" s="7" t="s">
        <v>506151</v>
      </c>
      <c r="G1863" s="4">
        <v>80000</v>
      </c>
      <c r="H1863" s="2" t="s">
        <v>488282</v>
      </c>
      <c r="I1863" s="2" t="s">
        <v>488282</v>
      </c>
      <c r="J1863" s="2" t="s">
        <v>488286</v>
      </c>
      <c r="K1863" s="3">
        <v>38691</v>
      </c>
      <c r="L1863" s="2"/>
      <c r="M1863" s="2" t="s">
        <v>489220</v>
      </c>
      <c r="N1863" s="2" t="s">
        <v>489219</v>
      </c>
      <c r="O1863" s="2" t="s">
        <v>488279</v>
      </c>
      <c r="P1863" s="2">
        <v>199095.03825000775</v>
      </c>
      <c r="Q1863" s="2">
        <v>801682123.19814169</v>
      </c>
      <c r="R1863" s="2">
        <v>796.26898771320919</v>
      </c>
      <c r="S1863" s="7">
        <v>30.372652311198888</v>
      </c>
      <c r="T1863" s="7">
        <v>0.42239480439143773</v>
      </c>
    </row>
    <row r="1864" spans="1:20" x14ac:dyDescent="0.2">
      <c r="A1864" s="4">
        <v>1863</v>
      </c>
      <c r="B1864" s="4">
        <v>7047</v>
      </c>
      <c r="C1864" s="2" t="s">
        <v>45149</v>
      </c>
      <c r="D1864" s="2" t="s">
        <v>45148</v>
      </c>
      <c r="E1864" s="7" t="s">
        <v>506150</v>
      </c>
      <c r="F1864" s="7" t="s">
        <v>506150</v>
      </c>
      <c r="G1864" s="4">
        <v>270000</v>
      </c>
      <c r="H1864" s="2" t="s">
        <v>488282</v>
      </c>
      <c r="I1864" s="2" t="s">
        <v>488282</v>
      </c>
      <c r="J1864" s="2" t="s">
        <v>488286</v>
      </c>
      <c r="K1864" s="3">
        <v>38691</v>
      </c>
      <c r="L1864" s="2"/>
      <c r="M1864" s="2" t="s">
        <v>489220</v>
      </c>
      <c r="N1864" s="2" t="s">
        <v>489219</v>
      </c>
      <c r="O1864" s="2" t="s">
        <v>488279</v>
      </c>
      <c r="P1864" s="2">
        <v>494984.41776373237</v>
      </c>
      <c r="Q1864" s="2">
        <v>2700530776.605442</v>
      </c>
      <c r="R1864" s="2">
        <v>2682.3750385796466</v>
      </c>
      <c r="S1864" s="7">
        <v>29.984280299713301</v>
      </c>
      <c r="T1864" s="7">
        <v>-0.19454867651768212</v>
      </c>
    </row>
    <row r="1865" spans="1:20" x14ac:dyDescent="0.2">
      <c r="A1865" s="4">
        <v>1864</v>
      </c>
      <c r="B1865" s="4">
        <v>7048</v>
      </c>
      <c r="C1865" s="2" t="s">
        <v>45149</v>
      </c>
      <c r="D1865" s="2" t="s">
        <v>45148</v>
      </c>
      <c r="E1865" s="7" t="s">
        <v>506149</v>
      </c>
      <c r="F1865" s="7" t="s">
        <v>506149</v>
      </c>
      <c r="G1865" s="4">
        <v>15400</v>
      </c>
      <c r="H1865" s="2" t="s">
        <v>488282</v>
      </c>
      <c r="I1865" s="2" t="s">
        <v>488282</v>
      </c>
      <c r="J1865" s="2" t="s">
        <v>488286</v>
      </c>
      <c r="K1865" s="3">
        <v>38691</v>
      </c>
      <c r="L1865" s="2"/>
      <c r="M1865" s="2" t="s">
        <v>489220</v>
      </c>
      <c r="N1865" s="2" t="s">
        <v>489219</v>
      </c>
      <c r="O1865" s="2" t="s">
        <v>488279</v>
      </c>
      <c r="P1865" s="2">
        <v>75059.944831843561</v>
      </c>
      <c r="Q1865" s="2">
        <v>156024692.56630611</v>
      </c>
      <c r="R1865" s="2">
        <v>154.97947534393836</v>
      </c>
      <c r="S1865" s="7">
        <v>30.158914274127021</v>
      </c>
      <c r="T1865" s="7">
        <v>-0.12272733423080466</v>
      </c>
    </row>
    <row r="1866" spans="1:20" x14ac:dyDescent="0.2">
      <c r="A1866" s="4">
        <v>1865</v>
      </c>
      <c r="B1866" s="4">
        <v>7049</v>
      </c>
      <c r="C1866" s="2" t="s">
        <v>45149</v>
      </c>
      <c r="D1866" s="2" t="s">
        <v>45148</v>
      </c>
      <c r="E1866" s="7" t="s">
        <v>506148</v>
      </c>
      <c r="F1866" s="7" t="s">
        <v>506148</v>
      </c>
      <c r="G1866" s="4">
        <v>22000</v>
      </c>
      <c r="H1866" s="2" t="s">
        <v>488282</v>
      </c>
      <c r="I1866" s="2" t="s">
        <v>488282</v>
      </c>
      <c r="J1866" s="2" t="s">
        <v>488286</v>
      </c>
      <c r="K1866" s="3">
        <v>38691</v>
      </c>
      <c r="L1866" s="2"/>
      <c r="M1866" s="2" t="s">
        <v>489220</v>
      </c>
      <c r="N1866" s="2" t="s">
        <v>489219</v>
      </c>
      <c r="O1866" s="2" t="s">
        <v>488279</v>
      </c>
      <c r="P1866" s="2">
        <v>89794.86284279426</v>
      </c>
      <c r="Q1866" s="2">
        <v>218000111.44112262</v>
      </c>
      <c r="R1866" s="2">
        <v>216.49620987312562</v>
      </c>
      <c r="S1866" s="7">
        <v>30.0595149377748</v>
      </c>
      <c r="T1866" s="7">
        <v>0.82640336408433357</v>
      </c>
    </row>
    <row r="1867" spans="1:20" x14ac:dyDescent="0.2">
      <c r="A1867" s="4">
        <v>1866</v>
      </c>
      <c r="B1867" s="4">
        <v>7050</v>
      </c>
      <c r="C1867" s="2" t="s">
        <v>45149</v>
      </c>
      <c r="D1867" s="2" t="s">
        <v>45148</v>
      </c>
      <c r="E1867" s="7" t="s">
        <v>506147</v>
      </c>
      <c r="F1867" s="7" t="s">
        <v>506147</v>
      </c>
      <c r="G1867" s="4">
        <v>100000</v>
      </c>
      <c r="H1867" s="2" t="s">
        <v>488282</v>
      </c>
      <c r="I1867" s="2" t="s">
        <v>488282</v>
      </c>
      <c r="J1867" s="2" t="s">
        <v>488286</v>
      </c>
      <c r="K1867" s="3">
        <v>38691</v>
      </c>
      <c r="L1867" s="2"/>
      <c r="M1867" s="2" t="s">
        <v>489220</v>
      </c>
      <c r="N1867" s="2" t="s">
        <v>489219</v>
      </c>
      <c r="O1867" s="2" t="s">
        <v>488279</v>
      </c>
      <c r="P1867" s="2">
        <v>201368.61229271427</v>
      </c>
      <c r="Q1867" s="2">
        <v>1054544672.8175515</v>
      </c>
      <c r="R1867" s="2">
        <v>1047.1604114320069</v>
      </c>
      <c r="S1867" s="7">
        <v>30.384420855537719</v>
      </c>
      <c r="T1867" s="7">
        <v>1.0094899110057423</v>
      </c>
    </row>
    <row r="1868" spans="1:20" x14ac:dyDescent="0.2">
      <c r="A1868" s="4">
        <v>1867</v>
      </c>
      <c r="B1868" s="4">
        <v>7051</v>
      </c>
      <c r="C1868" s="2" t="s">
        <v>45149</v>
      </c>
      <c r="D1868" s="2" t="s">
        <v>45148</v>
      </c>
      <c r="E1868" s="7" t="s">
        <v>506146</v>
      </c>
      <c r="F1868" s="7" t="s">
        <v>506146</v>
      </c>
      <c r="G1868" s="4">
        <v>37000</v>
      </c>
      <c r="H1868" s="2" t="s">
        <v>488282</v>
      </c>
      <c r="I1868" s="2" t="s">
        <v>488282</v>
      </c>
      <c r="J1868" s="2" t="s">
        <v>488286</v>
      </c>
      <c r="K1868" s="3">
        <v>38484</v>
      </c>
      <c r="L1868" s="2"/>
      <c r="M1868" s="2" t="s">
        <v>489220</v>
      </c>
      <c r="N1868" s="2" t="s">
        <v>489219</v>
      </c>
      <c r="O1868" s="2" t="s">
        <v>488279</v>
      </c>
      <c r="P1868" s="2">
        <v>114477.04877161514</v>
      </c>
      <c r="Q1868" s="2">
        <v>371677811.61227709</v>
      </c>
      <c r="R1868" s="2">
        <v>369.14721225122992</v>
      </c>
      <c r="S1868" s="7">
        <v>30.949121571037264</v>
      </c>
      <c r="T1868" s="7">
        <v>-0.61680739604115475</v>
      </c>
    </row>
    <row r="1869" spans="1:20" x14ac:dyDescent="0.2">
      <c r="A1869" s="4">
        <v>1868</v>
      </c>
      <c r="B1869" s="4">
        <v>7052</v>
      </c>
      <c r="C1869" s="2" t="s">
        <v>45149</v>
      </c>
      <c r="D1869" s="2" t="s">
        <v>45148</v>
      </c>
      <c r="E1869" s="7" t="s">
        <v>506145</v>
      </c>
      <c r="F1869" s="7" t="s">
        <v>506145</v>
      </c>
      <c r="G1869" s="4">
        <v>30600</v>
      </c>
      <c r="H1869" s="2" t="s">
        <v>488282</v>
      </c>
      <c r="I1869" s="2" t="s">
        <v>488282</v>
      </c>
      <c r="J1869" s="2" t="s">
        <v>488286</v>
      </c>
      <c r="K1869" s="3">
        <v>38484</v>
      </c>
      <c r="L1869" s="2"/>
      <c r="M1869" s="2" t="s">
        <v>489220</v>
      </c>
      <c r="N1869" s="2" t="s">
        <v>489219</v>
      </c>
      <c r="O1869" s="2" t="s">
        <v>488279</v>
      </c>
      <c r="P1869" s="2">
        <v>212369.85223462005</v>
      </c>
      <c r="Q1869" s="2">
        <v>345476954.59917319</v>
      </c>
      <c r="R1869" s="2">
        <v>343.1404751200559</v>
      </c>
      <c r="S1869" s="7">
        <v>32.983235835957139</v>
      </c>
      <c r="T1869" s="7">
        <v>0.47759075328781042</v>
      </c>
    </row>
    <row r="1870" spans="1:20" x14ac:dyDescent="0.2">
      <c r="A1870" s="4">
        <v>1869</v>
      </c>
      <c r="B1870" s="4">
        <v>7053</v>
      </c>
      <c r="C1870" s="2" t="s">
        <v>45149</v>
      </c>
      <c r="D1870" s="2" t="s">
        <v>45148</v>
      </c>
      <c r="E1870" s="7" t="s">
        <v>506144</v>
      </c>
      <c r="F1870" s="7" t="s">
        <v>506144</v>
      </c>
      <c r="G1870" s="4">
        <v>54000</v>
      </c>
      <c r="H1870" s="2" t="s">
        <v>488282</v>
      </c>
      <c r="I1870" s="2" t="s">
        <v>488282</v>
      </c>
      <c r="J1870" s="2" t="s">
        <v>488286</v>
      </c>
      <c r="K1870" s="3">
        <v>38484</v>
      </c>
      <c r="L1870" s="2"/>
      <c r="M1870" s="2" t="s">
        <v>489220</v>
      </c>
      <c r="N1870" s="2" t="s">
        <v>489219</v>
      </c>
      <c r="O1870" s="2" t="s">
        <v>488279</v>
      </c>
      <c r="P1870" s="2">
        <v>135970.35410863141</v>
      </c>
      <c r="Q1870" s="2">
        <v>544636705.96913362</v>
      </c>
      <c r="R1870" s="2">
        <v>540.85661928334821</v>
      </c>
      <c r="S1870" s="7">
        <v>31.654430665616655</v>
      </c>
      <c r="T1870" s="7">
        <v>-0.90620468388274744</v>
      </c>
    </row>
    <row r="1871" spans="1:20" x14ac:dyDescent="0.2">
      <c r="A1871" s="4">
        <v>1870</v>
      </c>
      <c r="B1871" s="4">
        <v>7054</v>
      </c>
      <c r="C1871" s="2" t="s">
        <v>45149</v>
      </c>
      <c r="D1871" s="2" t="s">
        <v>45148</v>
      </c>
      <c r="E1871" s="7" t="s">
        <v>506143</v>
      </c>
      <c r="F1871" s="7" t="s">
        <v>506143</v>
      </c>
      <c r="G1871" s="4">
        <v>8</v>
      </c>
      <c r="H1871" s="2" t="s">
        <v>488282</v>
      </c>
      <c r="I1871" s="2" t="s">
        <v>488282</v>
      </c>
      <c r="J1871" s="2" t="s">
        <v>488286</v>
      </c>
      <c r="K1871" s="3">
        <v>39296</v>
      </c>
      <c r="L1871" s="2"/>
      <c r="M1871" s="2" t="s">
        <v>489279</v>
      </c>
      <c r="N1871" s="2" t="s">
        <v>489278</v>
      </c>
      <c r="O1871" s="2" t="s">
        <v>488279</v>
      </c>
      <c r="P1871" s="2">
        <v>1592.0710901124492</v>
      </c>
      <c r="Q1871" s="2">
        <v>68247.351233711626</v>
      </c>
      <c r="R1871" s="2">
        <v>6.7777477125508051E-2</v>
      </c>
      <c r="S1871" s="7">
        <v>31.77433404898688</v>
      </c>
      <c r="T1871" s="7">
        <v>-0.79881165292752021</v>
      </c>
    </row>
    <row r="1872" spans="1:20" x14ac:dyDescent="0.2">
      <c r="A1872" s="4">
        <v>1871</v>
      </c>
      <c r="B1872" s="4">
        <v>7055</v>
      </c>
      <c r="C1872" s="2" t="s">
        <v>45149</v>
      </c>
      <c r="D1872" s="2" t="s">
        <v>45148</v>
      </c>
      <c r="E1872" s="7" t="s">
        <v>506142</v>
      </c>
      <c r="F1872" s="7" t="s">
        <v>506142</v>
      </c>
      <c r="G1872" s="4">
        <v>200</v>
      </c>
      <c r="H1872" s="2" t="s">
        <v>488282</v>
      </c>
      <c r="I1872" s="2" t="s">
        <v>488282</v>
      </c>
      <c r="J1872" s="2" t="s">
        <v>488286</v>
      </c>
      <c r="K1872" s="3">
        <v>38484</v>
      </c>
      <c r="L1872" s="2"/>
      <c r="M1872" s="2" t="s">
        <v>489220</v>
      </c>
      <c r="N1872" s="2" t="s">
        <v>489219</v>
      </c>
      <c r="O1872" s="2" t="s">
        <v>488279</v>
      </c>
      <c r="P1872" s="2">
        <v>27999.314999997616</v>
      </c>
      <c r="Q1872" s="2">
        <v>48997601.419350617</v>
      </c>
      <c r="R1872" s="2">
        <v>48.668124354504585</v>
      </c>
      <c r="S1872" s="7">
        <v>32.311624500957038</v>
      </c>
      <c r="T1872" s="7">
        <v>-0.31633451020969777</v>
      </c>
    </row>
    <row r="1873" spans="1:20" x14ac:dyDescent="0.2">
      <c r="A1873" s="4">
        <v>1872</v>
      </c>
      <c r="B1873" s="4">
        <v>7056</v>
      </c>
      <c r="C1873" s="2" t="s">
        <v>45149</v>
      </c>
      <c r="D1873" s="2" t="s">
        <v>45148</v>
      </c>
      <c r="E1873" s="7" t="s">
        <v>506141</v>
      </c>
      <c r="F1873" s="7" t="s">
        <v>506141</v>
      </c>
      <c r="G1873" s="4">
        <v>22500</v>
      </c>
      <c r="H1873" s="2" t="s">
        <v>488282</v>
      </c>
      <c r="I1873" s="2" t="s">
        <v>488282</v>
      </c>
      <c r="J1873" s="2" t="s">
        <v>488286</v>
      </c>
      <c r="K1873" s="3">
        <v>38484</v>
      </c>
      <c r="L1873" s="2"/>
      <c r="M1873" s="2" t="s">
        <v>489220</v>
      </c>
      <c r="N1873" s="2" t="s">
        <v>489219</v>
      </c>
      <c r="O1873" s="2" t="s">
        <v>488279</v>
      </c>
      <c r="P1873" s="2">
        <v>73627.569466530098</v>
      </c>
      <c r="Q1873" s="2">
        <v>222663020.75567433</v>
      </c>
      <c r="R1873" s="2">
        <v>221.16209133184341</v>
      </c>
      <c r="S1873" s="7">
        <v>31.900045077950406</v>
      </c>
      <c r="T1873" s="7">
        <v>-0.39116207978424117</v>
      </c>
    </row>
    <row r="1874" spans="1:20" x14ac:dyDescent="0.2">
      <c r="A1874" s="4">
        <v>1873</v>
      </c>
      <c r="B1874" s="4">
        <v>7057</v>
      </c>
      <c r="C1874" s="2" t="s">
        <v>45149</v>
      </c>
      <c r="D1874" s="2" t="s">
        <v>45148</v>
      </c>
      <c r="E1874" s="7" t="s">
        <v>506140</v>
      </c>
      <c r="F1874" s="7" t="s">
        <v>506140</v>
      </c>
      <c r="G1874" s="4">
        <v>16500</v>
      </c>
      <c r="H1874" s="2" t="s">
        <v>488282</v>
      </c>
      <c r="I1874" s="2" t="s">
        <v>488282</v>
      </c>
      <c r="J1874" s="2" t="s">
        <v>488286</v>
      </c>
      <c r="K1874" s="3">
        <v>38484</v>
      </c>
      <c r="L1874" s="2"/>
      <c r="M1874" s="2" t="s">
        <v>489220</v>
      </c>
      <c r="N1874" s="2" t="s">
        <v>489219</v>
      </c>
      <c r="O1874" s="2" t="s">
        <v>488279</v>
      </c>
      <c r="P1874" s="2">
        <v>147956.82236813116</v>
      </c>
      <c r="Q1874" s="2">
        <v>135275869.51661977</v>
      </c>
      <c r="R1874" s="2">
        <v>134.36968060805543</v>
      </c>
      <c r="S1874" s="7">
        <v>32.324455297802501</v>
      </c>
      <c r="T1874" s="7">
        <v>0.11512177824664492</v>
      </c>
    </row>
    <row r="1875" spans="1:20" x14ac:dyDescent="0.2">
      <c r="A1875" s="4">
        <v>1874</v>
      </c>
      <c r="B1875" s="4">
        <v>7058</v>
      </c>
      <c r="C1875" s="2" t="s">
        <v>45149</v>
      </c>
      <c r="D1875" s="2" t="s">
        <v>45148</v>
      </c>
      <c r="E1875" s="7" t="s">
        <v>506139</v>
      </c>
      <c r="F1875" s="7" t="s">
        <v>506139</v>
      </c>
      <c r="G1875" s="4">
        <v>800</v>
      </c>
      <c r="H1875" s="2" t="s">
        <v>488282</v>
      </c>
      <c r="I1875" s="2" t="s">
        <v>488282</v>
      </c>
      <c r="J1875" s="2" t="s">
        <v>488286</v>
      </c>
      <c r="K1875" s="3">
        <v>38484</v>
      </c>
      <c r="L1875" s="2"/>
      <c r="M1875" s="2" t="s">
        <v>489220</v>
      </c>
      <c r="N1875" s="2" t="s">
        <v>489219</v>
      </c>
      <c r="O1875" s="2" t="s">
        <v>488279</v>
      </c>
      <c r="P1875" s="2">
        <v>18231.713505367832</v>
      </c>
      <c r="Q1875" s="2">
        <v>8233070.4316347884</v>
      </c>
      <c r="R1875" s="2">
        <v>8.1778964831935674</v>
      </c>
      <c r="S1875" s="7">
        <v>32.569124558556879</v>
      </c>
      <c r="T1875" s="7">
        <v>0.15430236540533321</v>
      </c>
    </row>
    <row r="1876" spans="1:20" x14ac:dyDescent="0.2">
      <c r="A1876" s="4">
        <v>1875</v>
      </c>
      <c r="B1876" s="4">
        <v>7059</v>
      </c>
      <c r="C1876" s="2" t="s">
        <v>45149</v>
      </c>
      <c r="D1876" s="2" t="s">
        <v>45148</v>
      </c>
      <c r="E1876" s="7" t="s">
        <v>506138</v>
      </c>
      <c r="F1876" s="7" t="s">
        <v>506138</v>
      </c>
      <c r="G1876" s="4">
        <v>81000</v>
      </c>
      <c r="H1876" s="2" t="s">
        <v>488282</v>
      </c>
      <c r="I1876" s="2" t="s">
        <v>488282</v>
      </c>
      <c r="J1876" s="2" t="s">
        <v>488286</v>
      </c>
      <c r="K1876" s="3">
        <v>38691</v>
      </c>
      <c r="L1876" s="2"/>
      <c r="M1876" s="2" t="s">
        <v>489220</v>
      </c>
      <c r="N1876" s="2" t="s">
        <v>489219</v>
      </c>
      <c r="O1876" s="2" t="s">
        <v>488279</v>
      </c>
      <c r="P1876" s="2">
        <v>273898.47613732528</v>
      </c>
      <c r="Q1876" s="2">
        <v>821231701.34565187</v>
      </c>
      <c r="R1876" s="2">
        <v>814.91853946091385</v>
      </c>
      <c r="S1876" s="7">
        <v>31.588833673132587</v>
      </c>
      <c r="T1876" s="7">
        <v>1.8215445361159857</v>
      </c>
    </row>
    <row r="1877" spans="1:20" x14ac:dyDescent="0.2">
      <c r="A1877" s="4">
        <v>1876</v>
      </c>
      <c r="B1877" s="4">
        <v>7060</v>
      </c>
      <c r="C1877" s="2" t="s">
        <v>45149</v>
      </c>
      <c r="D1877" s="2" t="s">
        <v>45148</v>
      </c>
      <c r="E1877" s="7" t="s">
        <v>506137</v>
      </c>
      <c r="F1877" s="7" t="s">
        <v>506137</v>
      </c>
      <c r="G1877" s="4">
        <v>387700</v>
      </c>
      <c r="H1877" s="2" t="s">
        <v>488282</v>
      </c>
      <c r="I1877" s="2" t="s">
        <v>488282</v>
      </c>
      <c r="J1877" s="2" t="s">
        <v>488286</v>
      </c>
      <c r="K1877" s="3">
        <v>38691</v>
      </c>
      <c r="L1877" s="2"/>
      <c r="M1877" s="2" t="s">
        <v>489220</v>
      </c>
      <c r="N1877" s="2" t="s">
        <v>489219</v>
      </c>
      <c r="O1877" s="2" t="s">
        <v>488279</v>
      </c>
      <c r="P1877" s="2">
        <v>370870.87142644473</v>
      </c>
      <c r="Q1877" s="2">
        <v>3905203811.1782742</v>
      </c>
      <c r="R1877" s="2">
        <v>3873.1407127371058</v>
      </c>
      <c r="S1877" s="7">
        <v>31.794491435552683</v>
      </c>
      <c r="T1877" s="7">
        <v>2.250625725761815</v>
      </c>
    </row>
    <row r="1878" spans="1:20" x14ac:dyDescent="0.2">
      <c r="A1878" s="4">
        <v>1877</v>
      </c>
      <c r="B1878" s="4">
        <v>7061</v>
      </c>
      <c r="C1878" s="2" t="s">
        <v>45149</v>
      </c>
      <c r="D1878" s="2" t="s">
        <v>45148</v>
      </c>
      <c r="E1878" s="7" t="s">
        <v>506136</v>
      </c>
      <c r="F1878" s="7" t="s">
        <v>506136</v>
      </c>
      <c r="G1878" s="4">
        <v>15800</v>
      </c>
      <c r="H1878" s="2" t="s">
        <v>488282</v>
      </c>
      <c r="I1878" s="2" t="s">
        <v>488282</v>
      </c>
      <c r="J1878" s="2" t="s">
        <v>488286</v>
      </c>
      <c r="K1878" s="3">
        <v>38484</v>
      </c>
      <c r="L1878" s="2"/>
      <c r="M1878" s="2" t="s">
        <v>489220</v>
      </c>
      <c r="N1878" s="2" t="s">
        <v>489219</v>
      </c>
      <c r="O1878" s="2" t="s">
        <v>488279</v>
      </c>
      <c r="P1878" s="2">
        <v>85789.747902060306</v>
      </c>
      <c r="Q1878" s="2">
        <v>159644320.99259034</v>
      </c>
      <c r="R1878" s="2">
        <v>158.18375162842989</v>
      </c>
      <c r="S1878" s="7">
        <v>31.251158574893765</v>
      </c>
      <c r="T1878" s="7">
        <v>2.8686257957180379</v>
      </c>
    </row>
    <row r="1879" spans="1:20" x14ac:dyDescent="0.2">
      <c r="A1879" s="4">
        <v>1878</v>
      </c>
      <c r="B1879" s="4">
        <v>7062</v>
      </c>
      <c r="C1879" s="2" t="s">
        <v>45149</v>
      </c>
      <c r="D1879" s="2" t="s">
        <v>45148</v>
      </c>
      <c r="E1879" s="7" t="s">
        <v>506135</v>
      </c>
      <c r="F1879" s="7" t="s">
        <v>506135</v>
      </c>
      <c r="G1879" s="4">
        <v>38400</v>
      </c>
      <c r="H1879" s="2" t="s">
        <v>488282</v>
      </c>
      <c r="I1879" s="2" t="s">
        <v>488282</v>
      </c>
      <c r="J1879" s="2" t="s">
        <v>488286</v>
      </c>
      <c r="K1879" s="3">
        <v>38484</v>
      </c>
      <c r="L1879" s="2"/>
      <c r="M1879" s="2" t="s">
        <v>489220</v>
      </c>
      <c r="N1879" s="2" t="s">
        <v>489219</v>
      </c>
      <c r="O1879" s="2" t="s">
        <v>488279</v>
      </c>
      <c r="P1879" s="2">
        <v>116906.31433398355</v>
      </c>
      <c r="Q1879" s="2">
        <v>418331699.41723084</v>
      </c>
      <c r="R1879" s="2">
        <v>413.82945772844994</v>
      </c>
      <c r="S1879" s="7">
        <v>31.15366813448211</v>
      </c>
      <c r="T1879" s="7">
        <v>3.6936094303492899</v>
      </c>
    </row>
    <row r="1880" spans="1:20" x14ac:dyDescent="0.2">
      <c r="A1880" s="4">
        <v>1879</v>
      </c>
      <c r="B1880" s="4">
        <v>7063</v>
      </c>
      <c r="C1880" s="2" t="s">
        <v>45149</v>
      </c>
      <c r="D1880" s="2" t="s">
        <v>45148</v>
      </c>
      <c r="E1880" s="7" t="s">
        <v>506134</v>
      </c>
      <c r="F1880" s="7" t="s">
        <v>506134</v>
      </c>
      <c r="G1880" s="4">
        <v>18800</v>
      </c>
      <c r="H1880" s="2" t="s">
        <v>488282</v>
      </c>
      <c r="I1880" s="2" t="s">
        <v>488282</v>
      </c>
      <c r="J1880" s="2" t="s">
        <v>488286</v>
      </c>
      <c r="K1880" s="3">
        <v>38484</v>
      </c>
      <c r="L1880" s="2"/>
      <c r="M1880" s="2" t="s">
        <v>489220</v>
      </c>
      <c r="N1880" s="2" t="s">
        <v>489219</v>
      </c>
      <c r="O1880" s="2" t="s">
        <v>488279</v>
      </c>
      <c r="P1880" s="2">
        <v>120461.06651577899</v>
      </c>
      <c r="Q1880" s="2">
        <v>187995334.97421435</v>
      </c>
      <c r="R1880" s="2">
        <v>185.97214494378107</v>
      </c>
      <c r="S1880" s="7">
        <v>31.869796334427821</v>
      </c>
      <c r="T1880" s="7">
        <v>3.6932558788044192</v>
      </c>
    </row>
    <row r="1881" spans="1:20" x14ac:dyDescent="0.2">
      <c r="A1881" s="4">
        <v>1880</v>
      </c>
      <c r="B1881" s="4">
        <v>7064</v>
      </c>
      <c r="C1881" s="2" t="s">
        <v>45149</v>
      </c>
      <c r="D1881" s="2" t="s">
        <v>45148</v>
      </c>
      <c r="E1881" s="7" t="s">
        <v>506133</v>
      </c>
      <c r="F1881" s="7" t="s">
        <v>506133</v>
      </c>
      <c r="G1881" s="4">
        <v>3200</v>
      </c>
      <c r="H1881" s="2" t="s">
        <v>488282</v>
      </c>
      <c r="I1881" s="2" t="s">
        <v>488282</v>
      </c>
      <c r="J1881" s="2" t="s">
        <v>488286</v>
      </c>
      <c r="K1881" s="3">
        <v>38484</v>
      </c>
      <c r="L1881" s="2"/>
      <c r="M1881" s="2" t="s">
        <v>489220</v>
      </c>
      <c r="N1881" s="2" t="s">
        <v>489219</v>
      </c>
      <c r="O1881" s="2" t="s">
        <v>488279</v>
      </c>
      <c r="P1881" s="2">
        <v>44928.379903270528</v>
      </c>
      <c r="Q1881" s="2">
        <v>32660818.768296704</v>
      </c>
      <c r="R1881" s="2">
        <v>32.433611755610855</v>
      </c>
      <c r="S1881" s="7">
        <v>34.04346092732888</v>
      </c>
      <c r="T1881" s="7">
        <v>0.93713917578144235</v>
      </c>
    </row>
    <row r="1882" spans="1:20" x14ac:dyDescent="0.2">
      <c r="A1882" s="4">
        <v>1881</v>
      </c>
      <c r="B1882" s="4">
        <v>7065</v>
      </c>
      <c r="C1882" s="2" t="s">
        <v>45149</v>
      </c>
      <c r="D1882" s="2" t="s">
        <v>45148</v>
      </c>
      <c r="E1882" s="7" t="s">
        <v>506132</v>
      </c>
      <c r="F1882" s="7" t="s">
        <v>506132</v>
      </c>
      <c r="G1882" s="4">
        <v>16500</v>
      </c>
      <c r="H1882" s="2" t="s">
        <v>488282</v>
      </c>
      <c r="I1882" s="2" t="s">
        <v>488282</v>
      </c>
      <c r="J1882" s="2" t="s">
        <v>488286</v>
      </c>
      <c r="K1882" s="3">
        <v>38484</v>
      </c>
      <c r="L1882" s="2"/>
      <c r="M1882" s="2" t="s">
        <v>489220</v>
      </c>
      <c r="N1882" s="2" t="s">
        <v>489219</v>
      </c>
      <c r="O1882" s="2" t="s">
        <v>488279</v>
      </c>
      <c r="P1882" s="2">
        <v>90975.314701720505</v>
      </c>
      <c r="Q1882" s="2">
        <v>166315983.90330568</v>
      </c>
      <c r="R1882" s="2">
        <v>165.11720042656776</v>
      </c>
      <c r="S1882" s="7">
        <v>33.394404468488041</v>
      </c>
      <c r="T1882" s="7">
        <v>1.311192250259422</v>
      </c>
    </row>
    <row r="1883" spans="1:20" x14ac:dyDescent="0.2">
      <c r="A1883" s="4">
        <v>1882</v>
      </c>
      <c r="B1883" s="4">
        <v>7066</v>
      </c>
      <c r="C1883" s="2" t="s">
        <v>45149</v>
      </c>
      <c r="D1883" s="2" t="s">
        <v>45148</v>
      </c>
      <c r="E1883" s="7" t="s">
        <v>506131</v>
      </c>
      <c r="F1883" s="7" t="s">
        <v>506131</v>
      </c>
      <c r="G1883" s="4">
        <v>25000</v>
      </c>
      <c r="H1883" s="2" t="s">
        <v>488282</v>
      </c>
      <c r="I1883" s="2" t="s">
        <v>488282</v>
      </c>
      <c r="J1883" s="2" t="s">
        <v>488286</v>
      </c>
      <c r="K1883" s="3">
        <v>38484</v>
      </c>
      <c r="L1883" s="2"/>
      <c r="M1883" s="2" t="s">
        <v>489220</v>
      </c>
      <c r="N1883" s="2" t="s">
        <v>489219</v>
      </c>
      <c r="O1883" s="2" t="s">
        <v>488279</v>
      </c>
      <c r="P1883" s="2">
        <v>61216.529337094202</v>
      </c>
      <c r="Q1883" s="2">
        <v>61835270.580927953</v>
      </c>
      <c r="R1883" s="2">
        <v>61.368467332267613</v>
      </c>
      <c r="S1883" s="7">
        <v>33.787607781449957</v>
      </c>
      <c r="T1883" s="7">
        <v>1.6922627477195578</v>
      </c>
    </row>
    <row r="1884" spans="1:20" x14ac:dyDescent="0.2">
      <c r="A1884" s="4">
        <v>1883</v>
      </c>
      <c r="B1884" s="4">
        <v>7067</v>
      </c>
      <c r="C1884" s="2" t="s">
        <v>45149</v>
      </c>
      <c r="D1884" s="2" t="s">
        <v>45148</v>
      </c>
      <c r="E1884" s="7" t="s">
        <v>506130</v>
      </c>
      <c r="F1884" s="7" t="s">
        <v>506130</v>
      </c>
      <c r="G1884" s="4">
        <v>56600</v>
      </c>
      <c r="H1884" s="2" t="s">
        <v>488282</v>
      </c>
      <c r="I1884" s="2" t="s">
        <v>488282</v>
      </c>
      <c r="J1884" s="2" t="s">
        <v>488286</v>
      </c>
      <c r="K1884" s="3">
        <v>38484</v>
      </c>
      <c r="L1884" s="2"/>
      <c r="M1884" s="2" t="s">
        <v>489220</v>
      </c>
      <c r="N1884" s="2" t="s">
        <v>489219</v>
      </c>
      <c r="O1884" s="2" t="s">
        <v>488279</v>
      </c>
      <c r="P1884" s="2">
        <v>175668.08285779881</v>
      </c>
      <c r="Q1884" s="2">
        <v>570340848.40194583</v>
      </c>
      <c r="R1884" s="2">
        <v>566.0859905271775</v>
      </c>
      <c r="S1884" s="7">
        <v>34.193044643540837</v>
      </c>
      <c r="T1884" s="7">
        <v>1.6007689108091558</v>
      </c>
    </row>
    <row r="1885" spans="1:20" x14ac:dyDescent="0.2">
      <c r="A1885" s="4">
        <v>1884</v>
      </c>
      <c r="B1885" s="4">
        <v>7069</v>
      </c>
      <c r="C1885" s="2" t="s">
        <v>45149</v>
      </c>
      <c r="D1885" s="2" t="s">
        <v>45148</v>
      </c>
      <c r="E1885" s="7" t="s">
        <v>506129</v>
      </c>
      <c r="F1885" s="7" t="s">
        <v>506129</v>
      </c>
      <c r="G1885" s="4">
        <v>48000</v>
      </c>
      <c r="H1885" s="2" t="s">
        <v>488282</v>
      </c>
      <c r="I1885" s="2" t="s">
        <v>488282</v>
      </c>
      <c r="J1885" s="2" t="s">
        <v>488286</v>
      </c>
      <c r="K1885" s="3">
        <v>38691</v>
      </c>
      <c r="L1885" s="2"/>
      <c r="M1885" s="2" t="s">
        <v>489220</v>
      </c>
      <c r="N1885" s="2" t="s">
        <v>489219</v>
      </c>
      <c r="O1885" s="2" t="s">
        <v>488279</v>
      </c>
      <c r="P1885" s="2">
        <v>128007.02634594969</v>
      </c>
      <c r="Q1885" s="2">
        <v>485576146.27919996</v>
      </c>
      <c r="R1885" s="2">
        <v>481.40239388639634</v>
      </c>
      <c r="S1885" s="7">
        <v>34.779629764935834</v>
      </c>
      <c r="T1885" s="7">
        <v>2.5236066366811816</v>
      </c>
    </row>
    <row r="1886" spans="1:20" x14ac:dyDescent="0.2">
      <c r="A1886" s="4">
        <v>1885</v>
      </c>
      <c r="B1886" s="4">
        <v>7070</v>
      </c>
      <c r="C1886" s="2" t="s">
        <v>45149</v>
      </c>
      <c r="D1886" s="2" t="s">
        <v>45148</v>
      </c>
      <c r="E1886" s="7" t="s">
        <v>506128</v>
      </c>
      <c r="F1886" s="7" t="s">
        <v>506128</v>
      </c>
      <c r="G1886" s="4">
        <v>150000</v>
      </c>
      <c r="H1886" s="2" t="s">
        <v>488282</v>
      </c>
      <c r="I1886" s="2" t="s">
        <v>488282</v>
      </c>
      <c r="J1886" s="2" t="s">
        <v>488286</v>
      </c>
      <c r="K1886" s="3">
        <v>38691</v>
      </c>
      <c r="L1886" s="2"/>
      <c r="M1886" s="2" t="s">
        <v>489220</v>
      </c>
      <c r="N1886" s="2" t="s">
        <v>489219</v>
      </c>
      <c r="O1886" s="2" t="s">
        <v>488279</v>
      </c>
      <c r="P1886" s="2">
        <v>201872.29853489157</v>
      </c>
      <c r="Q1886" s="2">
        <v>1473012656.8262866</v>
      </c>
      <c r="R1886" s="2">
        <v>1456.6544391125929</v>
      </c>
      <c r="S1886" s="7">
        <v>33.813189794978634</v>
      </c>
      <c r="T1886" s="7">
        <v>3.8448367822728073</v>
      </c>
    </row>
    <row r="1887" spans="1:20" x14ac:dyDescent="0.2">
      <c r="A1887" s="4">
        <v>1886</v>
      </c>
      <c r="B1887" s="4">
        <v>7177</v>
      </c>
      <c r="C1887" s="2" t="s">
        <v>49029</v>
      </c>
      <c r="D1887" s="2" t="s">
        <v>49028</v>
      </c>
      <c r="E1887" s="7" t="s">
        <v>506127</v>
      </c>
      <c r="F1887" s="7" t="s">
        <v>506127</v>
      </c>
      <c r="G1887" s="4">
        <v>3200</v>
      </c>
      <c r="H1887" s="2" t="s">
        <v>488282</v>
      </c>
      <c r="I1887" s="2" t="s">
        <v>488286</v>
      </c>
      <c r="J1887" s="2" t="s">
        <v>488286</v>
      </c>
      <c r="K1887" s="3">
        <v>38484</v>
      </c>
      <c r="L1887" s="2"/>
      <c r="M1887" s="2" t="s">
        <v>489220</v>
      </c>
      <c r="N1887" s="2" t="s">
        <v>489219</v>
      </c>
      <c r="O1887" s="2" t="s">
        <v>488279</v>
      </c>
      <c r="P1887" s="2">
        <v>20123.363818155925</v>
      </c>
      <c r="Q1887" s="2">
        <v>22492663.524256896</v>
      </c>
      <c r="R1887" s="2">
        <v>21.50236516377278</v>
      </c>
      <c r="S1887" s="7">
        <v>24.308775852015902</v>
      </c>
      <c r="T1887" s="7">
        <v>-11.252236604208203</v>
      </c>
    </row>
    <row r="1888" spans="1:20" x14ac:dyDescent="0.2">
      <c r="A1888" s="4">
        <v>1887</v>
      </c>
      <c r="B1888" s="4">
        <v>7178</v>
      </c>
      <c r="C1888" s="2" t="s">
        <v>49029</v>
      </c>
      <c r="D1888" s="2" t="s">
        <v>49028</v>
      </c>
      <c r="E1888" s="7" t="s">
        <v>506126</v>
      </c>
      <c r="F1888" s="7" t="s">
        <v>506126</v>
      </c>
      <c r="G1888" s="4">
        <v>250</v>
      </c>
      <c r="H1888" s="2" t="s">
        <v>488282</v>
      </c>
      <c r="I1888" s="2" t="s">
        <v>488286</v>
      </c>
      <c r="J1888" s="2" t="s">
        <v>488286</v>
      </c>
      <c r="K1888" s="3">
        <v>38484</v>
      </c>
      <c r="L1888" s="2"/>
      <c r="M1888" s="2" t="s">
        <v>489220</v>
      </c>
      <c r="N1888" s="2" t="s">
        <v>489219</v>
      </c>
      <c r="O1888" s="2" t="s">
        <v>488279</v>
      </c>
      <c r="P1888" s="2">
        <v>27332.239197482078</v>
      </c>
      <c r="Q1888" s="2">
        <v>44289804.765348643</v>
      </c>
      <c r="R1888" s="2">
        <v>42.313730642397871</v>
      </c>
      <c r="S1888" s="7">
        <v>24.314424236392615</v>
      </c>
      <c r="T1888" s="7">
        <v>-11.341816148381431</v>
      </c>
    </row>
    <row r="1889" spans="1:20" x14ac:dyDescent="0.2">
      <c r="A1889" s="4">
        <v>1888</v>
      </c>
      <c r="B1889" s="4">
        <v>7179</v>
      </c>
      <c r="C1889" s="2" t="s">
        <v>49029</v>
      </c>
      <c r="D1889" s="2" t="s">
        <v>49028</v>
      </c>
      <c r="E1889" s="7" t="s">
        <v>506125</v>
      </c>
      <c r="F1889" s="7" t="s">
        <v>506125</v>
      </c>
      <c r="G1889" s="4">
        <v>10000</v>
      </c>
      <c r="H1889" s="2" t="s">
        <v>488282</v>
      </c>
      <c r="I1889" s="2" t="s">
        <v>488286</v>
      </c>
      <c r="J1889" s="2" t="s">
        <v>488286</v>
      </c>
      <c r="K1889" s="3">
        <v>38484</v>
      </c>
      <c r="L1889" s="2"/>
      <c r="M1889" s="2" t="s">
        <v>489220</v>
      </c>
      <c r="N1889" s="2" t="s">
        <v>489219</v>
      </c>
      <c r="O1889" s="2" t="s">
        <v>488279</v>
      </c>
      <c r="P1889" s="2">
        <v>68209.458510476805</v>
      </c>
      <c r="Q1889" s="2">
        <v>290216425.36926049</v>
      </c>
      <c r="R1889" s="2">
        <v>276.99791658671313</v>
      </c>
      <c r="S1889" s="7">
        <v>24.351881729191799</v>
      </c>
      <c r="T1889" s="7">
        <v>-11.481839229372985</v>
      </c>
    </row>
    <row r="1890" spans="1:20" x14ac:dyDescent="0.2">
      <c r="A1890" s="4">
        <v>1889</v>
      </c>
      <c r="B1890" s="4">
        <v>7180</v>
      </c>
      <c r="C1890" s="2" t="s">
        <v>49029</v>
      </c>
      <c r="D1890" s="2" t="s">
        <v>49028</v>
      </c>
      <c r="E1890" s="7" t="s">
        <v>506124</v>
      </c>
      <c r="F1890" s="7" t="s">
        <v>506124</v>
      </c>
      <c r="G1890" s="4">
        <v>445000</v>
      </c>
      <c r="H1890" s="2" t="s">
        <v>488282</v>
      </c>
      <c r="I1890" s="2" t="s">
        <v>488286</v>
      </c>
      <c r="J1890" s="2" t="s">
        <v>488286</v>
      </c>
      <c r="K1890" s="3">
        <v>38484</v>
      </c>
      <c r="L1890" s="2"/>
      <c r="M1890" s="2" t="s">
        <v>489220</v>
      </c>
      <c r="N1890" s="2" t="s">
        <v>489219</v>
      </c>
      <c r="O1890" s="2" t="s">
        <v>488279</v>
      </c>
      <c r="P1890" s="2">
        <v>368416.95287323341</v>
      </c>
      <c r="Q1890" s="2">
        <v>4614089633.3886757</v>
      </c>
      <c r="R1890" s="2">
        <v>4359.5543883033133</v>
      </c>
      <c r="S1890" s="7">
        <v>24.582351173546002</v>
      </c>
      <c r="T1890" s="7">
        <v>-12.844332575591009</v>
      </c>
    </row>
    <row r="1891" spans="1:20" x14ac:dyDescent="0.2">
      <c r="A1891" s="4">
        <v>1890</v>
      </c>
      <c r="B1891" s="4">
        <v>7181</v>
      </c>
      <c r="C1891" s="2" t="s">
        <v>49029</v>
      </c>
      <c r="D1891" s="2" t="s">
        <v>49028</v>
      </c>
      <c r="E1891" s="7" t="s">
        <v>506123</v>
      </c>
      <c r="F1891" s="7" t="s">
        <v>506123</v>
      </c>
      <c r="G1891" s="4">
        <v>366000</v>
      </c>
      <c r="H1891" s="2" t="s">
        <v>488282</v>
      </c>
      <c r="I1891" s="2" t="s">
        <v>488286</v>
      </c>
      <c r="J1891" s="2" t="s">
        <v>488286</v>
      </c>
      <c r="K1891" s="3">
        <v>38484</v>
      </c>
      <c r="L1891" s="2"/>
      <c r="M1891" s="2" t="s">
        <v>489220</v>
      </c>
      <c r="N1891" s="2" t="s">
        <v>489219</v>
      </c>
      <c r="O1891" s="2" t="s">
        <v>488279</v>
      </c>
      <c r="P1891" s="2">
        <v>238840.7526034055</v>
      </c>
      <c r="Q1891" s="2">
        <v>3382171182.1234698</v>
      </c>
      <c r="R1891" s="2">
        <v>3151.5583262708051</v>
      </c>
      <c r="S1891" s="7">
        <v>22.595476023170026</v>
      </c>
      <c r="T1891" s="7">
        <v>-14.499413298902704</v>
      </c>
    </row>
    <row r="1892" spans="1:20" x14ac:dyDescent="0.2">
      <c r="A1892" s="4">
        <v>1891</v>
      </c>
      <c r="B1892" s="4">
        <v>7182</v>
      </c>
      <c r="C1892" s="2" t="s">
        <v>49029</v>
      </c>
      <c r="D1892" s="2" t="s">
        <v>49028</v>
      </c>
      <c r="E1892" s="7" t="s">
        <v>506122</v>
      </c>
      <c r="F1892" s="7" t="s">
        <v>506122</v>
      </c>
      <c r="G1892" s="4">
        <v>730000</v>
      </c>
      <c r="H1892" s="2" t="s">
        <v>488282</v>
      </c>
      <c r="I1892" s="2" t="s">
        <v>488286</v>
      </c>
      <c r="J1892" s="2" t="s">
        <v>488286</v>
      </c>
      <c r="K1892" s="3">
        <v>38484</v>
      </c>
      <c r="L1892" s="2"/>
      <c r="M1892" s="2" t="s">
        <v>489220</v>
      </c>
      <c r="N1892" s="2" t="s">
        <v>489219</v>
      </c>
      <c r="O1892" s="2" t="s">
        <v>488279</v>
      </c>
      <c r="P1892" s="2">
        <v>841829.85786048218</v>
      </c>
      <c r="Q1892" s="2">
        <v>7655523521.134244</v>
      </c>
      <c r="R1892" s="2">
        <v>7093.6612014748898</v>
      </c>
      <c r="S1892" s="7">
        <v>23.099403281230519</v>
      </c>
      <c r="T1892" s="7">
        <v>-15.105964443225913</v>
      </c>
    </row>
    <row r="1893" spans="1:20" x14ac:dyDescent="0.2">
      <c r="A1893" s="4">
        <v>1892</v>
      </c>
      <c r="B1893" s="4">
        <v>7183</v>
      </c>
      <c r="C1893" s="2" t="s">
        <v>49029</v>
      </c>
      <c r="D1893" s="2" t="s">
        <v>49028</v>
      </c>
      <c r="E1893" s="7" t="s">
        <v>506121</v>
      </c>
      <c r="F1893" s="7" t="s">
        <v>506121</v>
      </c>
      <c r="G1893" s="4">
        <v>527600</v>
      </c>
      <c r="H1893" s="2" t="s">
        <v>488282</v>
      </c>
      <c r="I1893" s="2" t="s">
        <v>488286</v>
      </c>
      <c r="J1893" s="2" t="s">
        <v>488286</v>
      </c>
      <c r="K1893" s="3">
        <v>38484</v>
      </c>
      <c r="L1893" s="2"/>
      <c r="M1893" s="2" t="s">
        <v>489220</v>
      </c>
      <c r="N1893" s="2" t="s">
        <v>489219</v>
      </c>
      <c r="O1893" s="2" t="s">
        <v>488279</v>
      </c>
      <c r="P1893" s="2">
        <v>270065.27928337723</v>
      </c>
      <c r="Q1893" s="2">
        <v>4832128750.4767179</v>
      </c>
      <c r="R1893" s="2">
        <v>4382.3066138196164</v>
      </c>
      <c r="S1893" s="7">
        <v>23.435477974577179</v>
      </c>
      <c r="T1893" s="7">
        <v>-17.260971235008881</v>
      </c>
    </row>
    <row r="1894" spans="1:20" x14ac:dyDescent="0.2">
      <c r="A1894" s="4">
        <v>1893</v>
      </c>
      <c r="B1894" s="4">
        <v>7184</v>
      </c>
      <c r="C1894" s="2" t="s">
        <v>49029</v>
      </c>
      <c r="D1894" s="2" t="s">
        <v>49028</v>
      </c>
      <c r="E1894" s="7" t="s">
        <v>506120</v>
      </c>
      <c r="F1894" s="7" t="s">
        <v>506120</v>
      </c>
      <c r="G1894" s="4">
        <v>477000</v>
      </c>
      <c r="H1894" s="2" t="s">
        <v>488282</v>
      </c>
      <c r="I1894" s="2" t="s">
        <v>488286</v>
      </c>
      <c r="J1894" s="2" t="s">
        <v>488286</v>
      </c>
      <c r="K1894" s="3">
        <v>38484</v>
      </c>
      <c r="L1894" s="2"/>
      <c r="M1894" s="2" t="s">
        <v>489220</v>
      </c>
      <c r="N1894" s="2" t="s">
        <v>489219</v>
      </c>
      <c r="O1894" s="2" t="s">
        <v>488279</v>
      </c>
      <c r="P1894" s="2">
        <v>286690.4810338617</v>
      </c>
      <c r="Q1894" s="2">
        <v>5165079170.0816259</v>
      </c>
      <c r="R1894" s="2">
        <v>4691.0717962739063</v>
      </c>
      <c r="S1894" s="7">
        <v>25.399370078241162</v>
      </c>
      <c r="T1894" s="7">
        <v>-17.124708018916301</v>
      </c>
    </row>
    <row r="1895" spans="1:20" x14ac:dyDescent="0.2">
      <c r="A1895" s="4">
        <v>1894</v>
      </c>
      <c r="B1895" s="4">
        <v>7185</v>
      </c>
      <c r="C1895" s="2" t="s">
        <v>49029</v>
      </c>
      <c r="D1895" s="2" t="s">
        <v>49028</v>
      </c>
      <c r="E1895" s="7" t="s">
        <v>506119</v>
      </c>
      <c r="F1895" s="7" t="s">
        <v>506119</v>
      </c>
      <c r="G1895" s="4">
        <v>8600</v>
      </c>
      <c r="H1895" s="2" t="s">
        <v>488282</v>
      </c>
      <c r="I1895" s="2" t="s">
        <v>488286</v>
      </c>
      <c r="J1895" s="2" t="s">
        <v>488286</v>
      </c>
      <c r="K1895" s="3">
        <v>38484</v>
      </c>
      <c r="L1895" s="2"/>
      <c r="M1895" s="2" t="s">
        <v>489220</v>
      </c>
      <c r="N1895" s="2" t="s">
        <v>489219</v>
      </c>
      <c r="O1895" s="2" t="s">
        <v>488279</v>
      </c>
      <c r="P1895" s="2">
        <v>333884.54660183645</v>
      </c>
      <c r="Q1895" s="2">
        <v>93497923.289612085</v>
      </c>
      <c r="R1895" s="2">
        <v>84.199429325200725</v>
      </c>
      <c r="S1895" s="7">
        <v>25.986588988743673</v>
      </c>
      <c r="T1895" s="7">
        <v>-17.905860237166053</v>
      </c>
    </row>
    <row r="1896" spans="1:20" x14ac:dyDescent="0.2">
      <c r="A1896" s="4">
        <v>1895</v>
      </c>
      <c r="B1896" s="4">
        <v>7186</v>
      </c>
      <c r="C1896" s="2" t="s">
        <v>49029</v>
      </c>
      <c r="D1896" s="2" t="s">
        <v>49028</v>
      </c>
      <c r="E1896" s="7" t="s">
        <v>506118</v>
      </c>
      <c r="F1896" s="7" t="s">
        <v>506118</v>
      </c>
      <c r="G1896" s="4">
        <v>9700</v>
      </c>
      <c r="H1896" s="2" t="s">
        <v>488282</v>
      </c>
      <c r="I1896" s="2" t="s">
        <v>488286</v>
      </c>
      <c r="J1896" s="2" t="s">
        <v>488286</v>
      </c>
      <c r="K1896" s="3">
        <v>38484</v>
      </c>
      <c r="L1896" s="2"/>
      <c r="M1896" s="2" t="s">
        <v>489220</v>
      </c>
      <c r="N1896" s="2" t="s">
        <v>489219</v>
      </c>
      <c r="O1896" s="2" t="s">
        <v>488279</v>
      </c>
      <c r="P1896" s="2">
        <v>64337.596853247742</v>
      </c>
      <c r="Q1896" s="2">
        <v>101705363.47644664</v>
      </c>
      <c r="R1896" s="2">
        <v>92.827176707945284</v>
      </c>
      <c r="S1896" s="7">
        <v>27.006096337173567</v>
      </c>
      <c r="T1896" s="7">
        <v>-16.655785536892292</v>
      </c>
    </row>
    <row r="1897" spans="1:20" x14ac:dyDescent="0.2">
      <c r="A1897" s="4">
        <v>1896</v>
      </c>
      <c r="B1897" s="4">
        <v>7187</v>
      </c>
      <c r="C1897" s="2" t="s">
        <v>49029</v>
      </c>
      <c r="D1897" s="2" t="s">
        <v>49028</v>
      </c>
      <c r="E1897" s="7" t="s">
        <v>52260</v>
      </c>
      <c r="F1897" s="7" t="s">
        <v>52260</v>
      </c>
      <c r="G1897" s="4">
        <v>650500</v>
      </c>
      <c r="H1897" s="2" t="s">
        <v>488282</v>
      </c>
      <c r="I1897" s="2" t="s">
        <v>488286</v>
      </c>
      <c r="J1897" s="2" t="s">
        <v>488286</v>
      </c>
      <c r="K1897" s="3">
        <v>38484</v>
      </c>
      <c r="L1897" s="2"/>
      <c r="M1897" s="2" t="s">
        <v>489220</v>
      </c>
      <c r="N1897" s="2" t="s">
        <v>489219</v>
      </c>
      <c r="O1897" s="2" t="s">
        <v>488279</v>
      </c>
      <c r="P1897" s="2">
        <v>453456.35903936654</v>
      </c>
      <c r="Q1897" s="2">
        <v>6799032981.4951811</v>
      </c>
      <c r="R1897" s="2">
        <v>6268.514977995319</v>
      </c>
      <c r="S1897" s="7">
        <v>27.264555733025201</v>
      </c>
      <c r="T1897" s="7">
        <v>-15.643280454553123</v>
      </c>
    </row>
    <row r="1898" spans="1:20" x14ac:dyDescent="0.2">
      <c r="A1898" s="4">
        <v>1897</v>
      </c>
      <c r="B1898" s="4">
        <v>7188</v>
      </c>
      <c r="C1898" s="2" t="s">
        <v>49029</v>
      </c>
      <c r="D1898" s="2" t="s">
        <v>49028</v>
      </c>
      <c r="E1898" s="7" t="s">
        <v>506117</v>
      </c>
      <c r="F1898" s="7" t="s">
        <v>506117</v>
      </c>
      <c r="G1898" s="4">
        <v>2240000</v>
      </c>
      <c r="H1898" s="2" t="s">
        <v>488282</v>
      </c>
      <c r="I1898" s="2" t="s">
        <v>488286</v>
      </c>
      <c r="J1898" s="2" t="s">
        <v>488286</v>
      </c>
      <c r="K1898" s="3">
        <v>38484</v>
      </c>
      <c r="L1898" s="2"/>
      <c r="M1898" s="2" t="s">
        <v>489220</v>
      </c>
      <c r="N1898" s="2" t="s">
        <v>489219</v>
      </c>
      <c r="O1898" s="2" t="s">
        <v>488279</v>
      </c>
      <c r="P1898" s="2">
        <v>1070693.3995320681</v>
      </c>
      <c r="Q1898" s="2">
        <v>23290394167.72834</v>
      </c>
      <c r="R1898" s="2">
        <v>21564.602233266782</v>
      </c>
      <c r="S1898" s="7">
        <v>25.866845188352421</v>
      </c>
      <c r="T1898" s="7">
        <v>-15.181087653553396</v>
      </c>
    </row>
    <row r="1899" spans="1:20" x14ac:dyDescent="0.2">
      <c r="A1899" s="4">
        <v>1898</v>
      </c>
      <c r="B1899" s="4">
        <v>7189</v>
      </c>
      <c r="C1899" s="2" t="s">
        <v>49029</v>
      </c>
      <c r="D1899" s="2" t="s">
        <v>49028</v>
      </c>
      <c r="E1899" s="7" t="s">
        <v>506116</v>
      </c>
      <c r="F1899" s="7" t="s">
        <v>506116</v>
      </c>
      <c r="G1899" s="4">
        <v>9300</v>
      </c>
      <c r="H1899" s="2" t="s">
        <v>488282</v>
      </c>
      <c r="I1899" s="2" t="s">
        <v>488286</v>
      </c>
      <c r="J1899" s="2" t="s">
        <v>488286</v>
      </c>
      <c r="K1899" s="3">
        <v>38484</v>
      </c>
      <c r="L1899" s="2"/>
      <c r="M1899" s="2" t="s">
        <v>489220</v>
      </c>
      <c r="N1899" s="2" t="s">
        <v>489219</v>
      </c>
      <c r="O1899" s="2" t="s">
        <v>488279</v>
      </c>
      <c r="P1899" s="2">
        <v>61037.956856077435</v>
      </c>
      <c r="Q1899" s="2">
        <v>103969894.08965482</v>
      </c>
      <c r="R1899" s="2">
        <v>98.611348036262598</v>
      </c>
      <c r="S1899" s="7">
        <v>27.50105049418956</v>
      </c>
      <c r="T1899" s="7">
        <v>-12.347949780403372</v>
      </c>
    </row>
    <row r="1900" spans="1:20" x14ac:dyDescent="0.2">
      <c r="A1900" s="4">
        <v>1899</v>
      </c>
      <c r="B1900" s="4">
        <v>7190</v>
      </c>
      <c r="C1900" s="2" t="s">
        <v>49029</v>
      </c>
      <c r="D1900" s="2" t="s">
        <v>49028</v>
      </c>
      <c r="E1900" s="7" t="s">
        <v>506115</v>
      </c>
      <c r="F1900" s="7" t="s">
        <v>506115</v>
      </c>
      <c r="G1900" s="4">
        <v>1000</v>
      </c>
      <c r="H1900" s="2" t="s">
        <v>488282</v>
      </c>
      <c r="I1900" s="2" t="s">
        <v>488286</v>
      </c>
      <c r="J1900" s="2" t="s">
        <v>488286</v>
      </c>
      <c r="K1900" s="3">
        <v>38484</v>
      </c>
      <c r="L1900" s="2"/>
      <c r="M1900" s="2" t="s">
        <v>489220</v>
      </c>
      <c r="N1900" s="2" t="s">
        <v>489219</v>
      </c>
      <c r="O1900" s="2" t="s">
        <v>488279</v>
      </c>
      <c r="P1900" s="2">
        <v>26670.149511033374</v>
      </c>
      <c r="Q1900" s="2">
        <v>43551369.422431916</v>
      </c>
      <c r="R1900" s="2">
        <v>40.933423666280383</v>
      </c>
      <c r="S1900" s="7">
        <v>27.943921271229243</v>
      </c>
      <c r="T1900" s="7">
        <v>-13.496333724152418</v>
      </c>
    </row>
    <row r="1901" spans="1:20" x14ac:dyDescent="0.2">
      <c r="A1901" s="4">
        <v>1900</v>
      </c>
      <c r="B1901" s="4">
        <v>7191</v>
      </c>
      <c r="C1901" s="2" t="s">
        <v>49029</v>
      </c>
      <c r="D1901" s="2" t="s">
        <v>49028</v>
      </c>
      <c r="E1901" s="7" t="s">
        <v>506114</v>
      </c>
      <c r="F1901" s="7" t="s">
        <v>506114</v>
      </c>
      <c r="G1901" s="4">
        <v>108000</v>
      </c>
      <c r="H1901" s="2" t="s">
        <v>488282</v>
      </c>
      <c r="I1901" s="2" t="s">
        <v>488286</v>
      </c>
      <c r="J1901" s="2" t="s">
        <v>488286</v>
      </c>
      <c r="K1901" s="3">
        <v>38484</v>
      </c>
      <c r="L1901" s="2"/>
      <c r="M1901" s="2" t="s">
        <v>489220</v>
      </c>
      <c r="N1901" s="2" t="s">
        <v>489219</v>
      </c>
      <c r="O1901" s="2" t="s">
        <v>488279</v>
      </c>
      <c r="P1901" s="2">
        <v>268005.98712091357</v>
      </c>
      <c r="Q1901" s="2">
        <v>1141217030.8257763</v>
      </c>
      <c r="R1901" s="2">
        <v>1073.3006779332766</v>
      </c>
      <c r="S1901" s="7">
        <v>29.398444888892183</v>
      </c>
      <c r="T1901" s="7">
        <v>-13.418513016061681</v>
      </c>
    </row>
    <row r="1902" spans="1:20" x14ac:dyDescent="0.2">
      <c r="A1902" s="4">
        <v>1901</v>
      </c>
      <c r="B1902" s="4">
        <v>7192</v>
      </c>
      <c r="C1902" s="2" t="s">
        <v>49029</v>
      </c>
      <c r="D1902" s="2" t="s">
        <v>49028</v>
      </c>
      <c r="E1902" s="7" t="s">
        <v>506113</v>
      </c>
      <c r="F1902" s="7" t="s">
        <v>506113</v>
      </c>
      <c r="G1902" s="4">
        <v>330000</v>
      </c>
      <c r="H1902" s="2" t="s">
        <v>488282</v>
      </c>
      <c r="I1902" s="2" t="s">
        <v>488286</v>
      </c>
      <c r="J1902" s="2" t="s">
        <v>488286</v>
      </c>
      <c r="K1902" s="3">
        <v>38484</v>
      </c>
      <c r="L1902" s="2"/>
      <c r="M1902" s="2" t="s">
        <v>489220</v>
      </c>
      <c r="N1902" s="2" t="s">
        <v>489219</v>
      </c>
      <c r="O1902" s="2" t="s">
        <v>488279</v>
      </c>
      <c r="P1902" s="2">
        <v>326477.01520812535</v>
      </c>
      <c r="Q1902" s="2">
        <v>3528152385.2769604</v>
      </c>
      <c r="R1902" s="2">
        <v>3291.0729313332831</v>
      </c>
      <c r="S1902" s="7">
        <v>27.757049071094468</v>
      </c>
      <c r="T1902" s="7">
        <v>-14.380029358580746</v>
      </c>
    </row>
    <row r="1903" spans="1:20" x14ac:dyDescent="0.2">
      <c r="A1903" s="4">
        <v>1902</v>
      </c>
      <c r="B1903" s="4">
        <v>7193</v>
      </c>
      <c r="C1903" s="2" t="s">
        <v>49029</v>
      </c>
      <c r="D1903" s="2" t="s">
        <v>49028</v>
      </c>
      <c r="E1903" s="7" t="s">
        <v>506112</v>
      </c>
      <c r="F1903" s="7" t="s">
        <v>506112</v>
      </c>
      <c r="G1903" s="4">
        <v>52000</v>
      </c>
      <c r="H1903" s="2" t="s">
        <v>488282</v>
      </c>
      <c r="I1903" s="2" t="s">
        <v>488286</v>
      </c>
      <c r="J1903" s="2" t="s">
        <v>488286</v>
      </c>
      <c r="K1903" s="3">
        <v>38484</v>
      </c>
      <c r="L1903" s="2"/>
      <c r="M1903" s="2" t="s">
        <v>489220</v>
      </c>
      <c r="N1903" s="2" t="s">
        <v>489219</v>
      </c>
      <c r="O1903" s="2" t="s">
        <v>488279</v>
      </c>
      <c r="P1903" s="2">
        <v>111066.94090129889</v>
      </c>
      <c r="Q1903" s="2">
        <v>664111303.29583812</v>
      </c>
      <c r="R1903" s="2">
        <v>616.03728146164508</v>
      </c>
      <c r="S1903" s="7">
        <v>28.257844209491044</v>
      </c>
      <c r="T1903" s="7">
        <v>-14.99832558846327</v>
      </c>
    </row>
    <row r="1904" spans="1:20" x14ac:dyDescent="0.2">
      <c r="A1904" s="4">
        <v>1903</v>
      </c>
      <c r="B1904" s="4">
        <v>7194</v>
      </c>
      <c r="C1904" s="2" t="s">
        <v>49029</v>
      </c>
      <c r="D1904" s="2" t="s">
        <v>49028</v>
      </c>
      <c r="E1904" s="7" t="s">
        <v>506111</v>
      </c>
      <c r="F1904" s="7" t="s">
        <v>506111</v>
      </c>
      <c r="G1904" s="4">
        <v>440000</v>
      </c>
      <c r="H1904" s="2" t="s">
        <v>488282</v>
      </c>
      <c r="I1904" s="2" t="s">
        <v>488286</v>
      </c>
      <c r="J1904" s="2" t="s">
        <v>488286</v>
      </c>
      <c r="K1904" s="3">
        <v>38484</v>
      </c>
      <c r="L1904" s="2"/>
      <c r="M1904" s="2" t="s">
        <v>489220</v>
      </c>
      <c r="N1904" s="2" t="s">
        <v>489219</v>
      </c>
      <c r="O1904" s="2" t="s">
        <v>488279</v>
      </c>
      <c r="P1904" s="2">
        <v>405971.43702996196</v>
      </c>
      <c r="Q1904" s="2">
        <v>4484692935.6278038</v>
      </c>
      <c r="R1904" s="2">
        <v>4142.2707214920247</v>
      </c>
      <c r="S1904" s="7">
        <v>29.694915727002009</v>
      </c>
      <c r="T1904" s="7">
        <v>-15.454513570260726</v>
      </c>
    </row>
    <row r="1905" spans="1:20" x14ac:dyDescent="0.2">
      <c r="A1905" s="4">
        <v>1904</v>
      </c>
      <c r="B1905" s="4">
        <v>7195</v>
      </c>
      <c r="C1905" s="2" t="s">
        <v>49029</v>
      </c>
      <c r="D1905" s="2" t="s">
        <v>49028</v>
      </c>
      <c r="E1905" s="7" t="s">
        <v>506110</v>
      </c>
      <c r="F1905" s="7" t="s">
        <v>506110</v>
      </c>
      <c r="G1905" s="4">
        <v>905000</v>
      </c>
      <c r="H1905" s="2" t="s">
        <v>488282</v>
      </c>
      <c r="I1905" s="2" t="s">
        <v>488286</v>
      </c>
      <c r="J1905" s="2" t="s">
        <v>488286</v>
      </c>
      <c r="K1905" s="3">
        <v>38484</v>
      </c>
      <c r="L1905" s="2"/>
      <c r="M1905" s="2" t="s">
        <v>489220</v>
      </c>
      <c r="N1905" s="2" t="s">
        <v>489219</v>
      </c>
      <c r="O1905" s="2" t="s">
        <v>488279</v>
      </c>
      <c r="P1905" s="2">
        <v>533792.25561632344</v>
      </c>
      <c r="Q1905" s="2">
        <v>8970641797.1084881</v>
      </c>
      <c r="R1905" s="2">
        <v>8460.4445078456756</v>
      </c>
      <c r="S1905" s="7">
        <v>31.546129684176389</v>
      </c>
      <c r="T1905" s="7">
        <v>-13.068720347424552</v>
      </c>
    </row>
    <row r="1906" spans="1:20" x14ac:dyDescent="0.2">
      <c r="A1906" s="4">
        <v>1905</v>
      </c>
      <c r="B1906" s="4">
        <v>7196</v>
      </c>
      <c r="C1906" s="2" t="s">
        <v>49029</v>
      </c>
      <c r="D1906" s="2" t="s">
        <v>49028</v>
      </c>
      <c r="E1906" s="7" t="s">
        <v>506109</v>
      </c>
      <c r="F1906" s="7" t="s">
        <v>506109</v>
      </c>
      <c r="G1906" s="4">
        <v>463600</v>
      </c>
      <c r="H1906" s="2" t="s">
        <v>488282</v>
      </c>
      <c r="I1906" s="2" t="s">
        <v>488286</v>
      </c>
      <c r="J1906" s="2" t="s">
        <v>488286</v>
      </c>
      <c r="K1906" s="3">
        <v>38484</v>
      </c>
      <c r="L1906" s="2"/>
      <c r="M1906" s="2" t="s">
        <v>489220</v>
      </c>
      <c r="N1906" s="2" t="s">
        <v>489219</v>
      </c>
      <c r="O1906" s="2" t="s">
        <v>488279</v>
      </c>
      <c r="P1906" s="2">
        <v>340720.2072864091</v>
      </c>
      <c r="Q1906" s="2">
        <v>4764267384.2697945</v>
      </c>
      <c r="R1906" s="2">
        <v>4534.7668981461766</v>
      </c>
      <c r="S1906" s="7">
        <v>32.184964556612762</v>
      </c>
      <c r="T1906" s="7">
        <v>-11.866678454752359</v>
      </c>
    </row>
    <row r="1907" spans="1:20" x14ac:dyDescent="0.2">
      <c r="A1907" s="4">
        <v>1906</v>
      </c>
      <c r="B1907" s="4">
        <v>7197</v>
      </c>
      <c r="C1907" s="2" t="s">
        <v>49029</v>
      </c>
      <c r="D1907" s="2" t="s">
        <v>49028</v>
      </c>
      <c r="E1907" s="7" t="s">
        <v>506108</v>
      </c>
      <c r="F1907" s="7" t="s">
        <v>506108</v>
      </c>
      <c r="G1907" s="4">
        <v>272000</v>
      </c>
      <c r="H1907" s="2" t="s">
        <v>488282</v>
      </c>
      <c r="I1907" s="2" t="s">
        <v>488286</v>
      </c>
      <c r="J1907" s="2" t="s">
        <v>488286</v>
      </c>
      <c r="K1907" s="3">
        <v>38484</v>
      </c>
      <c r="L1907" s="2"/>
      <c r="M1907" s="2" t="s">
        <v>489220</v>
      </c>
      <c r="N1907" s="2" t="s">
        <v>489219</v>
      </c>
      <c r="O1907" s="2" t="s">
        <v>488279</v>
      </c>
      <c r="P1907" s="2">
        <v>215889.61787214605</v>
      </c>
      <c r="Q1907" s="2">
        <v>2692939426.8429832</v>
      </c>
      <c r="R1907" s="2">
        <v>2545.5716365579547</v>
      </c>
      <c r="S1907" s="7">
        <v>32.608168868693127</v>
      </c>
      <c r="T1907" s="7">
        <v>-12.784987212846806</v>
      </c>
    </row>
    <row r="1908" spans="1:20" x14ac:dyDescent="0.2">
      <c r="A1908" s="4">
        <v>1907</v>
      </c>
      <c r="B1908" s="4">
        <v>7198</v>
      </c>
      <c r="C1908" s="2" t="s">
        <v>49029</v>
      </c>
      <c r="D1908" s="2" t="s">
        <v>49028</v>
      </c>
      <c r="E1908" s="7" t="s">
        <v>506107</v>
      </c>
      <c r="F1908" s="7" t="s">
        <v>506107</v>
      </c>
      <c r="G1908" s="4">
        <v>27000</v>
      </c>
      <c r="H1908" s="2" t="s">
        <v>488282</v>
      </c>
      <c r="I1908" s="2" t="s">
        <v>488282</v>
      </c>
      <c r="J1908" s="2" t="s">
        <v>488286</v>
      </c>
      <c r="K1908" s="3">
        <v>38691</v>
      </c>
      <c r="L1908" s="2"/>
      <c r="M1908" s="2" t="s">
        <v>506106</v>
      </c>
      <c r="N1908" s="2" t="s">
        <v>488286</v>
      </c>
      <c r="O1908" s="2" t="s">
        <v>488279</v>
      </c>
      <c r="P1908" s="2">
        <v>115817.48385419846</v>
      </c>
      <c r="Q1908" s="2">
        <v>280686446.98775077</v>
      </c>
      <c r="R1908" s="2">
        <v>269.50045777815956</v>
      </c>
      <c r="S1908" s="7">
        <v>33.571891170819846</v>
      </c>
      <c r="T1908" s="7">
        <v>-10.596128552203796</v>
      </c>
    </row>
    <row r="1909" spans="1:20" x14ac:dyDescent="0.2">
      <c r="A1909" s="4">
        <v>1908</v>
      </c>
      <c r="B1909" s="4">
        <v>7199</v>
      </c>
      <c r="C1909" s="2" t="s">
        <v>49029</v>
      </c>
      <c r="D1909" s="2" t="s">
        <v>49028</v>
      </c>
      <c r="E1909" s="7" t="s">
        <v>506105</v>
      </c>
      <c r="F1909" s="7" t="s">
        <v>506105</v>
      </c>
      <c r="G1909" s="4">
        <v>9000</v>
      </c>
      <c r="H1909" s="2" t="s">
        <v>488282</v>
      </c>
      <c r="I1909" s="2" t="s">
        <v>488282</v>
      </c>
      <c r="J1909" s="2" t="s">
        <v>488286</v>
      </c>
      <c r="K1909" s="3">
        <v>38484</v>
      </c>
      <c r="L1909" s="2"/>
      <c r="M1909" s="2" t="s">
        <v>489220</v>
      </c>
      <c r="N1909" s="2" t="s">
        <v>489219</v>
      </c>
      <c r="O1909" s="2" t="s">
        <v>488279</v>
      </c>
      <c r="P1909" s="2">
        <v>72128.748988321691</v>
      </c>
      <c r="Q1909" s="2">
        <v>116294600.85303386</v>
      </c>
      <c r="R1909" s="2">
        <v>111.20923565829774</v>
      </c>
      <c r="S1909" s="7">
        <v>31.75441977152709</v>
      </c>
      <c r="T1909" s="7">
        <v>-11.206482160428347</v>
      </c>
    </row>
    <row r="1910" spans="1:20" x14ac:dyDescent="0.2">
      <c r="A1910" s="4">
        <v>1909</v>
      </c>
      <c r="B1910" s="4">
        <v>7200</v>
      </c>
      <c r="C1910" s="2" t="s">
        <v>49029</v>
      </c>
      <c r="D1910" s="2" t="s">
        <v>49028</v>
      </c>
      <c r="E1910" s="7" t="s">
        <v>506104</v>
      </c>
      <c r="F1910" s="7" t="s">
        <v>506104</v>
      </c>
      <c r="G1910" s="4">
        <v>150000</v>
      </c>
      <c r="H1910" s="2" t="s">
        <v>488282</v>
      </c>
      <c r="I1910" s="2" t="s">
        <v>488282</v>
      </c>
      <c r="J1910" s="2" t="s">
        <v>488286</v>
      </c>
      <c r="K1910" s="3">
        <v>38484</v>
      </c>
      <c r="L1910" s="2"/>
      <c r="M1910" s="2" t="s">
        <v>489220</v>
      </c>
      <c r="N1910" s="2" t="s">
        <v>489219</v>
      </c>
      <c r="O1910" s="2" t="s">
        <v>488279</v>
      </c>
      <c r="P1910" s="2">
        <v>250881.58582547089</v>
      </c>
      <c r="Q1910" s="2">
        <v>1696956986.6711087</v>
      </c>
      <c r="R1910" s="2">
        <v>1609.9804826884924</v>
      </c>
      <c r="S1910" s="7">
        <v>30.847437730422058</v>
      </c>
      <c r="T1910" s="7">
        <v>-12.307314368010493</v>
      </c>
    </row>
    <row r="1911" spans="1:20" x14ac:dyDescent="0.2">
      <c r="A1911" s="4">
        <v>1910</v>
      </c>
      <c r="B1911" s="4">
        <v>7201</v>
      </c>
      <c r="C1911" s="2" t="s">
        <v>49029</v>
      </c>
      <c r="D1911" s="2" t="s">
        <v>49028</v>
      </c>
      <c r="E1911" s="7" t="s">
        <v>506103</v>
      </c>
      <c r="F1911" s="7" t="s">
        <v>506103</v>
      </c>
      <c r="G1911" s="4">
        <v>39000</v>
      </c>
      <c r="H1911" s="2" t="s">
        <v>488282</v>
      </c>
      <c r="I1911" s="2" t="s">
        <v>488282</v>
      </c>
      <c r="J1911" s="2" t="s">
        <v>488286</v>
      </c>
      <c r="K1911" s="3">
        <v>38484</v>
      </c>
      <c r="L1911" s="2"/>
      <c r="M1911" s="2" t="s">
        <v>489220</v>
      </c>
      <c r="N1911" s="2" t="s">
        <v>489219</v>
      </c>
      <c r="O1911" s="2" t="s">
        <v>488279</v>
      </c>
      <c r="P1911" s="2">
        <v>100327.16622049986</v>
      </c>
      <c r="Q1911" s="2">
        <v>458215552.33678514</v>
      </c>
      <c r="R1911" s="2">
        <v>433.96157912995915</v>
      </c>
      <c r="S1911" s="7">
        <v>30.214188191251001</v>
      </c>
      <c r="T1911" s="7">
        <v>-12.541096925992631</v>
      </c>
    </row>
    <row r="1912" spans="1:20" x14ac:dyDescent="0.2">
      <c r="A1912" s="4">
        <v>1911</v>
      </c>
      <c r="B1912" s="4">
        <v>7202</v>
      </c>
      <c r="C1912" s="2" t="s">
        <v>49029</v>
      </c>
      <c r="D1912" s="2" t="s">
        <v>49028</v>
      </c>
      <c r="E1912" s="7" t="s">
        <v>52262</v>
      </c>
      <c r="F1912" s="7" t="s">
        <v>52262</v>
      </c>
      <c r="G1912" s="4">
        <v>1284000</v>
      </c>
      <c r="H1912" s="2" t="s">
        <v>488282</v>
      </c>
      <c r="I1912" s="2" t="s">
        <v>488282</v>
      </c>
      <c r="J1912" s="2" t="s">
        <v>488286</v>
      </c>
      <c r="K1912" s="3">
        <v>38484</v>
      </c>
      <c r="L1912" s="2"/>
      <c r="M1912" s="2" t="s">
        <v>489220</v>
      </c>
      <c r="N1912" s="2" t="s">
        <v>489219</v>
      </c>
      <c r="O1912" s="2" t="s">
        <v>488279</v>
      </c>
      <c r="P1912" s="2">
        <v>587257.20877317665</v>
      </c>
      <c r="Q1912" s="2">
        <v>13411561593.460629</v>
      </c>
      <c r="R1912" s="2">
        <v>12782.314987059328</v>
      </c>
      <c r="S1912" s="7">
        <v>30.250626856805987</v>
      </c>
      <c r="T1912" s="7">
        <v>-11.68058047375151</v>
      </c>
    </row>
    <row r="1913" spans="1:20" x14ac:dyDescent="0.2">
      <c r="A1913" s="4">
        <v>1912</v>
      </c>
      <c r="B1913" s="4">
        <v>7203</v>
      </c>
      <c r="C1913" s="2" t="s">
        <v>49029</v>
      </c>
      <c r="D1913" s="2" t="s">
        <v>49028</v>
      </c>
      <c r="E1913" s="7" t="s">
        <v>506102</v>
      </c>
      <c r="F1913" s="7" t="s">
        <v>506102</v>
      </c>
      <c r="G1913" s="4">
        <v>90000</v>
      </c>
      <c r="H1913" s="2" t="s">
        <v>488282</v>
      </c>
      <c r="I1913" s="2" t="s">
        <v>488282</v>
      </c>
      <c r="J1913" s="2" t="s">
        <v>488286</v>
      </c>
      <c r="K1913" s="3">
        <v>38484</v>
      </c>
      <c r="L1913" s="2"/>
      <c r="M1913" s="2" t="s">
        <v>489220</v>
      </c>
      <c r="N1913" s="2" t="s">
        <v>489219</v>
      </c>
      <c r="O1913" s="2" t="s">
        <v>488279</v>
      </c>
      <c r="P1913" s="2">
        <v>231101.61723335425</v>
      </c>
      <c r="Q1913" s="2">
        <v>918687063.2670604</v>
      </c>
      <c r="R1913" s="2">
        <v>887.05640560533209</v>
      </c>
      <c r="S1913" s="7">
        <v>28.671324065921024</v>
      </c>
      <c r="T1913" s="7">
        <v>-9.6813898918879335</v>
      </c>
    </row>
    <row r="1914" spans="1:20" x14ac:dyDescent="0.2">
      <c r="A1914" s="4">
        <v>1913</v>
      </c>
      <c r="B1914" s="4">
        <v>7204</v>
      </c>
      <c r="C1914" s="2" t="s">
        <v>49029</v>
      </c>
      <c r="D1914" s="2" t="s">
        <v>49028</v>
      </c>
      <c r="E1914" s="7" t="s">
        <v>50852</v>
      </c>
      <c r="F1914" s="7" t="s">
        <v>50852</v>
      </c>
      <c r="G1914" s="4">
        <v>15000</v>
      </c>
      <c r="H1914" s="2" t="s">
        <v>488282</v>
      </c>
      <c r="I1914" s="2" t="s">
        <v>488282</v>
      </c>
      <c r="J1914" s="2" t="s">
        <v>488286</v>
      </c>
      <c r="K1914" s="3">
        <v>38484</v>
      </c>
      <c r="L1914" s="2"/>
      <c r="M1914" s="2" t="s">
        <v>489220</v>
      </c>
      <c r="N1914" s="2" t="s">
        <v>489219</v>
      </c>
      <c r="O1914" s="2" t="s">
        <v>488279</v>
      </c>
      <c r="P1914" s="2">
        <v>51979.101852970714</v>
      </c>
      <c r="Q1914" s="2">
        <v>151627256.53048497</v>
      </c>
      <c r="R1914" s="2">
        <v>146.25500672129377</v>
      </c>
      <c r="S1914" s="7">
        <v>30.392261709960302</v>
      </c>
      <c r="T1914" s="7">
        <v>-9.8575616817762519</v>
      </c>
    </row>
    <row r="1915" spans="1:20" x14ac:dyDescent="0.2">
      <c r="A1915" s="4">
        <v>1914</v>
      </c>
      <c r="B1915" s="4">
        <v>7205</v>
      </c>
      <c r="C1915" s="2" t="s">
        <v>49029</v>
      </c>
      <c r="D1915" s="2" t="s">
        <v>49028</v>
      </c>
      <c r="E1915" s="7" t="s">
        <v>506101</v>
      </c>
      <c r="F1915" s="7" t="s">
        <v>506101</v>
      </c>
      <c r="G1915" s="4">
        <v>310000</v>
      </c>
      <c r="H1915" s="2" t="s">
        <v>488282</v>
      </c>
      <c r="I1915" s="2" t="s">
        <v>488282</v>
      </c>
      <c r="J1915" s="2" t="s">
        <v>488286</v>
      </c>
      <c r="K1915" s="3">
        <v>38691</v>
      </c>
      <c r="L1915" s="2"/>
      <c r="M1915" s="2" t="s">
        <v>489220</v>
      </c>
      <c r="N1915" s="2" t="s">
        <v>489219</v>
      </c>
      <c r="O1915" s="2" t="s">
        <v>488279</v>
      </c>
      <c r="P1915" s="2">
        <v>331805.69776354963</v>
      </c>
      <c r="Q1915" s="2">
        <v>3218058757.8083997</v>
      </c>
      <c r="R1915" s="2">
        <v>3124.3036447265322</v>
      </c>
      <c r="S1915" s="7">
        <v>29.56970853559169</v>
      </c>
      <c r="T1915" s="7">
        <v>-8.7008905765593187</v>
      </c>
    </row>
    <row r="1916" spans="1:20" x14ac:dyDescent="0.2">
      <c r="A1916" s="4">
        <v>1915</v>
      </c>
      <c r="B1916" s="4">
        <v>7206</v>
      </c>
      <c r="C1916" s="2" t="s">
        <v>49029</v>
      </c>
      <c r="D1916" s="2" t="s">
        <v>49028</v>
      </c>
      <c r="E1916" s="7" t="s">
        <v>506100</v>
      </c>
      <c r="F1916" s="7" t="s">
        <v>506100</v>
      </c>
      <c r="G1916" s="4">
        <v>4000</v>
      </c>
      <c r="H1916" s="2" t="s">
        <v>488282</v>
      </c>
      <c r="I1916" s="2" t="s">
        <v>488282</v>
      </c>
      <c r="J1916" s="2" t="s">
        <v>488286</v>
      </c>
      <c r="K1916" s="3">
        <v>38484</v>
      </c>
      <c r="L1916" s="2"/>
      <c r="M1916" s="2" t="s">
        <v>489220</v>
      </c>
      <c r="N1916" s="2" t="s">
        <v>489219</v>
      </c>
      <c r="O1916" s="2" t="s">
        <v>488279</v>
      </c>
      <c r="P1916" s="2">
        <v>34229.073587088358</v>
      </c>
      <c r="Q1916" s="2">
        <v>41969152.170358524</v>
      </c>
      <c r="R1916" s="2">
        <v>40.690105113475191</v>
      </c>
      <c r="S1916" s="7">
        <v>31.669858747028087</v>
      </c>
      <c r="T1916" s="7">
        <v>-8.9604118685067409</v>
      </c>
    </row>
    <row r="1917" spans="1:20" x14ac:dyDescent="0.2">
      <c r="A1917" s="4">
        <v>1916</v>
      </c>
      <c r="B1917" s="4">
        <v>7207</v>
      </c>
      <c r="C1917" s="2" t="s">
        <v>49029</v>
      </c>
      <c r="D1917" s="2" t="s">
        <v>49028</v>
      </c>
      <c r="E1917" s="7" t="s">
        <v>506099</v>
      </c>
      <c r="F1917" s="7" t="s">
        <v>506099</v>
      </c>
      <c r="G1917" s="4">
        <v>15600</v>
      </c>
      <c r="H1917" s="2" t="s">
        <v>488282</v>
      </c>
      <c r="I1917" s="2" t="s">
        <v>488286</v>
      </c>
      <c r="J1917" s="2" t="s">
        <v>488286</v>
      </c>
      <c r="K1917" s="3">
        <v>38484</v>
      </c>
      <c r="L1917" s="2"/>
      <c r="M1917" s="2" t="s">
        <v>489220</v>
      </c>
      <c r="N1917" s="2" t="s">
        <v>489219</v>
      </c>
      <c r="O1917" s="2" t="s">
        <v>488279</v>
      </c>
      <c r="P1917" s="2">
        <v>112212.22174026846</v>
      </c>
      <c r="Q1917" s="2">
        <v>295111580.5056749</v>
      </c>
      <c r="R1917" s="2">
        <v>282.62824158735219</v>
      </c>
      <c r="S1917" s="7">
        <v>24.093004160041673</v>
      </c>
      <c r="T1917" s="7">
        <v>-10.985594111276651</v>
      </c>
    </row>
    <row r="1918" spans="1:20" x14ac:dyDescent="0.2">
      <c r="A1918" s="4">
        <v>1917</v>
      </c>
      <c r="B1918" s="4">
        <v>7210</v>
      </c>
      <c r="C1918" s="2" t="s">
        <v>53215</v>
      </c>
      <c r="D1918" s="2" t="s">
        <v>53214</v>
      </c>
      <c r="E1918" s="7" t="s">
        <v>506098</v>
      </c>
      <c r="F1918" s="7" t="s">
        <v>506098</v>
      </c>
      <c r="G1918" s="4">
        <v>23000</v>
      </c>
      <c r="H1918" s="2" t="s">
        <v>488282</v>
      </c>
      <c r="I1918" s="2" t="s">
        <v>488282</v>
      </c>
      <c r="J1918" s="2" t="s">
        <v>488286</v>
      </c>
      <c r="K1918" s="3">
        <v>38691</v>
      </c>
      <c r="L1918" s="2"/>
      <c r="M1918" s="2" t="s">
        <v>506097</v>
      </c>
      <c r="N1918" s="2" t="s">
        <v>506096</v>
      </c>
      <c r="O1918" s="2" t="s">
        <v>488279</v>
      </c>
      <c r="P1918" s="2">
        <v>83604.541636395821</v>
      </c>
      <c r="Q1918" s="2">
        <v>260229750.20270398</v>
      </c>
      <c r="R1918" s="2">
        <v>232.23358686142697</v>
      </c>
      <c r="S1918" s="7">
        <v>32.866068124548526</v>
      </c>
      <c r="T1918" s="7">
        <v>-18.701058149645164</v>
      </c>
    </row>
    <row r="1919" spans="1:20" x14ac:dyDescent="0.2">
      <c r="A1919" s="4">
        <v>1918</v>
      </c>
      <c r="B1919" s="4">
        <v>7211</v>
      </c>
      <c r="C1919" s="2" t="s">
        <v>53215</v>
      </c>
      <c r="D1919" s="2" t="s">
        <v>53214</v>
      </c>
      <c r="E1919" s="7" t="s">
        <v>506095</v>
      </c>
      <c r="F1919" s="7" t="s">
        <v>506095</v>
      </c>
      <c r="G1919" s="4">
        <v>25000</v>
      </c>
      <c r="H1919" s="2" t="s">
        <v>488282</v>
      </c>
      <c r="I1919" s="2" t="s">
        <v>488282</v>
      </c>
      <c r="J1919" s="2" t="s">
        <v>488286</v>
      </c>
      <c r="K1919" s="3">
        <v>38691</v>
      </c>
      <c r="L1919" s="3">
        <v>40716</v>
      </c>
      <c r="M1919" s="2" t="s">
        <v>506094</v>
      </c>
      <c r="N1919" s="2" t="s">
        <v>488286</v>
      </c>
      <c r="O1919" s="2" t="s">
        <v>488279</v>
      </c>
      <c r="P1919" s="2">
        <v>69569.892762503281</v>
      </c>
      <c r="Q1919" s="2">
        <v>285829752.14824682</v>
      </c>
      <c r="R1919" s="2">
        <v>253.84961230905472</v>
      </c>
      <c r="S1919" s="7">
        <v>32.788855493323588</v>
      </c>
      <c r="T1919" s="7">
        <v>-19.110233454267682</v>
      </c>
    </row>
    <row r="1920" spans="1:20" x14ac:dyDescent="0.2">
      <c r="A1920" s="4">
        <v>1919</v>
      </c>
      <c r="B1920" s="4">
        <v>7212</v>
      </c>
      <c r="C1920" s="2" t="s">
        <v>53215</v>
      </c>
      <c r="D1920" s="2" t="s">
        <v>53214</v>
      </c>
      <c r="E1920" s="7" t="s">
        <v>506093</v>
      </c>
      <c r="F1920" s="7" t="s">
        <v>506093</v>
      </c>
      <c r="G1920" s="4">
        <v>1800</v>
      </c>
      <c r="H1920" s="2" t="s">
        <v>488282</v>
      </c>
      <c r="I1920" s="2" t="s">
        <v>488282</v>
      </c>
      <c r="J1920" s="2" t="s">
        <v>488286</v>
      </c>
      <c r="K1920" s="3">
        <v>38691</v>
      </c>
      <c r="L1920" s="2"/>
      <c r="M1920" s="2" t="s">
        <v>489220</v>
      </c>
      <c r="N1920" s="2" t="s">
        <v>489219</v>
      </c>
      <c r="O1920" s="2" t="s">
        <v>488279</v>
      </c>
      <c r="P1920" s="2">
        <v>18956.040894404927</v>
      </c>
      <c r="Q1920" s="2">
        <v>19842688.972674854</v>
      </c>
      <c r="R1920" s="2">
        <v>17.577879214912578</v>
      </c>
      <c r="S1920" s="7">
        <v>32.796137180142765</v>
      </c>
      <c r="T1920" s="7">
        <v>-19.321027099813332</v>
      </c>
    </row>
    <row r="1921" spans="1:20" x14ac:dyDescent="0.2">
      <c r="A1921" s="4">
        <v>1920</v>
      </c>
      <c r="B1921" s="4">
        <v>7213</v>
      </c>
      <c r="C1921" s="2" t="s">
        <v>53215</v>
      </c>
      <c r="D1921" s="2" t="s">
        <v>53214</v>
      </c>
      <c r="E1921" s="7" t="s">
        <v>506092</v>
      </c>
      <c r="F1921" s="7" t="s">
        <v>506092</v>
      </c>
      <c r="G1921" s="4">
        <v>21000</v>
      </c>
      <c r="H1921" s="2" t="s">
        <v>488282</v>
      </c>
      <c r="I1921" s="2" t="s">
        <v>488282</v>
      </c>
      <c r="J1921" s="2" t="s">
        <v>488282</v>
      </c>
      <c r="K1921" s="3">
        <v>40695</v>
      </c>
      <c r="L1921" s="3">
        <v>40784</v>
      </c>
      <c r="M1921" s="2" t="s">
        <v>489220</v>
      </c>
      <c r="N1921" s="2" t="s">
        <v>489219</v>
      </c>
      <c r="O1921" s="2" t="s">
        <v>488279</v>
      </c>
      <c r="P1921" s="2">
        <v>99703.958432103915</v>
      </c>
      <c r="Q1921" s="2">
        <v>238692934.03651613</v>
      </c>
      <c r="R1921" s="2">
        <v>210.10702288387196</v>
      </c>
      <c r="S1921" s="7">
        <v>32.999735269439768</v>
      </c>
      <c r="T1921" s="7">
        <v>-19.84026369690779</v>
      </c>
    </row>
    <row r="1922" spans="1:20" x14ac:dyDescent="0.2">
      <c r="A1922" s="4">
        <v>1921</v>
      </c>
      <c r="B1922" s="4">
        <v>7214</v>
      </c>
      <c r="C1922" s="2" t="s">
        <v>53215</v>
      </c>
      <c r="D1922" s="2" t="s">
        <v>53214</v>
      </c>
      <c r="E1922" s="7" t="s">
        <v>506091</v>
      </c>
      <c r="F1922" s="7" t="s">
        <v>506091</v>
      </c>
      <c r="G1922" s="4">
        <v>500</v>
      </c>
      <c r="H1922" s="2" t="s">
        <v>488282</v>
      </c>
      <c r="I1922" s="2" t="s">
        <v>488286</v>
      </c>
      <c r="J1922" s="2" t="s">
        <v>488286</v>
      </c>
      <c r="K1922" s="3">
        <v>39845</v>
      </c>
      <c r="L1922" s="2"/>
      <c r="M1922" s="2" t="s">
        <v>489279</v>
      </c>
      <c r="N1922" s="2" t="s">
        <v>506083</v>
      </c>
      <c r="O1922" s="2" t="s">
        <v>488279</v>
      </c>
      <c r="P1922" s="2">
        <v>16843.151381784864</v>
      </c>
      <c r="Q1922" s="2">
        <v>5882583.3449887671</v>
      </c>
      <c r="R1922" s="2">
        <v>5.1664804815073886</v>
      </c>
      <c r="S1922" s="7">
        <v>32.999570015882462</v>
      </c>
      <c r="T1922" s="7">
        <v>-20.019839939728392</v>
      </c>
    </row>
    <row r="1923" spans="1:20" x14ac:dyDescent="0.2">
      <c r="A1923" s="4">
        <v>1922</v>
      </c>
      <c r="B1923" s="4">
        <v>7215</v>
      </c>
      <c r="C1923" s="2" t="s">
        <v>53215</v>
      </c>
      <c r="D1923" s="2" t="s">
        <v>53214</v>
      </c>
      <c r="E1923" s="7" t="s">
        <v>506090</v>
      </c>
      <c r="F1923" s="7" t="s">
        <v>506090</v>
      </c>
      <c r="G1923" s="4">
        <v>950</v>
      </c>
      <c r="H1923" s="2" t="s">
        <v>488282</v>
      </c>
      <c r="I1923" s="2" t="s">
        <v>488282</v>
      </c>
      <c r="J1923" s="2" t="s">
        <v>488286</v>
      </c>
      <c r="K1923" s="3">
        <v>38691</v>
      </c>
      <c r="L1923" s="2"/>
      <c r="M1923" s="2" t="s">
        <v>489220</v>
      </c>
      <c r="N1923" s="2" t="s">
        <v>489219</v>
      </c>
      <c r="O1923" s="2" t="s">
        <v>488279</v>
      </c>
      <c r="P1923" s="2">
        <v>14290.3455083679</v>
      </c>
      <c r="Q1923" s="2">
        <v>10921062.917499296</v>
      </c>
      <c r="R1923" s="2">
        <v>9.5408866586897876</v>
      </c>
      <c r="S1923" s="7">
        <v>32.702326828821583</v>
      </c>
      <c r="T1923" s="7">
        <v>-20.436495029244199</v>
      </c>
    </row>
    <row r="1924" spans="1:20" x14ac:dyDescent="0.2">
      <c r="A1924" s="4">
        <v>1923</v>
      </c>
      <c r="B1924" s="4">
        <v>7216</v>
      </c>
      <c r="C1924" s="2" t="s">
        <v>53215</v>
      </c>
      <c r="D1924" s="2" t="s">
        <v>53214</v>
      </c>
      <c r="E1924" s="7" t="s">
        <v>506089</v>
      </c>
      <c r="F1924" s="7" t="s">
        <v>506089</v>
      </c>
      <c r="G1924" s="4">
        <v>1460000</v>
      </c>
      <c r="H1924" s="2" t="s">
        <v>488282</v>
      </c>
      <c r="I1924" s="2" t="s">
        <v>488286</v>
      </c>
      <c r="J1924" s="2" t="s">
        <v>488286</v>
      </c>
      <c r="K1924" s="3">
        <v>38484</v>
      </c>
      <c r="L1924" s="2"/>
      <c r="M1924" s="2" t="s">
        <v>489220</v>
      </c>
      <c r="N1924" s="2" t="s">
        <v>489219</v>
      </c>
      <c r="O1924" s="2" t="s">
        <v>488279</v>
      </c>
      <c r="P1924" s="2">
        <v>596384.2365857996</v>
      </c>
      <c r="Q1924" s="2">
        <v>16693681166.857676</v>
      </c>
      <c r="R1924" s="2">
        <v>14830.804216629345</v>
      </c>
      <c r="S1924" s="7">
        <v>26.55983202556353</v>
      </c>
      <c r="T1924" s="7">
        <v>-19.079035962809687</v>
      </c>
    </row>
    <row r="1925" spans="1:20" x14ac:dyDescent="0.2">
      <c r="A1925" s="4">
        <v>1924</v>
      </c>
      <c r="B1925" s="4">
        <v>7217</v>
      </c>
      <c r="C1925" s="2" t="s">
        <v>53215</v>
      </c>
      <c r="D1925" s="2" t="s">
        <v>53214</v>
      </c>
      <c r="E1925" s="7" t="s">
        <v>506088</v>
      </c>
      <c r="F1925" s="7" t="s">
        <v>506088</v>
      </c>
      <c r="G1925" s="4">
        <v>191000</v>
      </c>
      <c r="H1925" s="2" t="s">
        <v>488282</v>
      </c>
      <c r="I1925" s="2" t="s">
        <v>488286</v>
      </c>
      <c r="J1925" s="2" t="s">
        <v>488286</v>
      </c>
      <c r="K1925" s="3">
        <v>38484</v>
      </c>
      <c r="L1925" s="2"/>
      <c r="M1925" s="2" t="s">
        <v>489220</v>
      </c>
      <c r="N1925" s="2" t="s">
        <v>489219</v>
      </c>
      <c r="O1925" s="2" t="s">
        <v>488279</v>
      </c>
      <c r="P1925" s="2">
        <v>213458.3377157473</v>
      </c>
      <c r="Q1925" s="2">
        <v>2159526185.0397706</v>
      </c>
      <c r="R1925" s="2">
        <v>1947.8552101556838</v>
      </c>
      <c r="S1925" s="7">
        <v>27.92857387750464</v>
      </c>
      <c r="T1925" s="7">
        <v>-17.764597534460727</v>
      </c>
    </row>
    <row r="1926" spans="1:20" x14ac:dyDescent="0.2">
      <c r="A1926" s="4">
        <v>1925</v>
      </c>
      <c r="B1926" s="4">
        <v>7218</v>
      </c>
      <c r="C1926" s="2" t="s">
        <v>53215</v>
      </c>
      <c r="D1926" s="2" t="s">
        <v>53214</v>
      </c>
      <c r="E1926" s="7" t="s">
        <v>506087</v>
      </c>
      <c r="F1926" s="7" t="s">
        <v>506087</v>
      </c>
      <c r="G1926" s="4">
        <v>12000</v>
      </c>
      <c r="H1926" s="2" t="s">
        <v>488282</v>
      </c>
      <c r="I1926" s="2" t="s">
        <v>488286</v>
      </c>
      <c r="J1926" s="2" t="s">
        <v>488286</v>
      </c>
      <c r="K1926" s="3">
        <v>38484</v>
      </c>
      <c r="L1926" s="2"/>
      <c r="M1926" s="2" t="s">
        <v>489220</v>
      </c>
      <c r="N1926" s="2" t="s">
        <v>489219</v>
      </c>
      <c r="O1926" s="2" t="s">
        <v>488279</v>
      </c>
      <c r="P1926" s="2">
        <v>238615.62581994903</v>
      </c>
      <c r="Q1926" s="2">
        <v>125056333.10762398</v>
      </c>
      <c r="R1926" s="2">
        <v>112.60827097721227</v>
      </c>
      <c r="S1926" s="7">
        <v>25.923832828117465</v>
      </c>
      <c r="T1926" s="7">
        <v>-17.914674047678155</v>
      </c>
    </row>
    <row r="1927" spans="1:20" x14ac:dyDescent="0.2">
      <c r="A1927" s="4">
        <v>1926</v>
      </c>
      <c r="B1927" s="4">
        <v>7219</v>
      </c>
      <c r="C1927" s="2" t="s">
        <v>53215</v>
      </c>
      <c r="D1927" s="2" t="s">
        <v>53214</v>
      </c>
      <c r="E1927" s="7" t="s">
        <v>506086</v>
      </c>
      <c r="F1927" s="7" t="s">
        <v>506086</v>
      </c>
      <c r="G1927" s="4">
        <v>682500</v>
      </c>
      <c r="H1927" s="2" t="s">
        <v>488282</v>
      </c>
      <c r="I1927" s="2" t="s">
        <v>488286</v>
      </c>
      <c r="J1927" s="2" t="s">
        <v>488286</v>
      </c>
      <c r="K1927" s="3">
        <v>38484</v>
      </c>
      <c r="L1927" s="2"/>
      <c r="M1927" s="2" t="s">
        <v>489220</v>
      </c>
      <c r="N1927" s="2" t="s">
        <v>489219</v>
      </c>
      <c r="O1927" s="2" t="s">
        <v>488279</v>
      </c>
      <c r="P1927" s="2">
        <v>551661.86729354376</v>
      </c>
      <c r="Q1927" s="2">
        <v>10653605448.007441</v>
      </c>
      <c r="R1927" s="2">
        <v>9786.1441824497069</v>
      </c>
      <c r="S1927" s="7">
        <v>29.56344859282072</v>
      </c>
      <c r="T1927" s="7">
        <v>-16.020163590689894</v>
      </c>
    </row>
    <row r="1928" spans="1:20" x14ac:dyDescent="0.2">
      <c r="A1928" s="4">
        <v>1927</v>
      </c>
      <c r="B1928" s="4">
        <v>7220</v>
      </c>
      <c r="C1928" s="2" t="s">
        <v>53215</v>
      </c>
      <c r="D1928" s="2" t="s">
        <v>53214</v>
      </c>
      <c r="E1928" s="7" t="s">
        <v>506085</v>
      </c>
      <c r="F1928" s="7" t="s">
        <v>506085</v>
      </c>
      <c r="G1928" s="4">
        <v>6180</v>
      </c>
      <c r="H1928" s="2" t="s">
        <v>488282</v>
      </c>
      <c r="I1928" s="2" t="s">
        <v>488286</v>
      </c>
      <c r="J1928" s="2" t="s">
        <v>488286</v>
      </c>
      <c r="K1928" s="3">
        <v>38484</v>
      </c>
      <c r="L1928" s="2"/>
      <c r="M1928" s="2" t="s">
        <v>489220</v>
      </c>
      <c r="N1928" s="2" t="s">
        <v>489219</v>
      </c>
      <c r="O1928" s="2" t="s">
        <v>488279</v>
      </c>
      <c r="P1928" s="2">
        <v>49867.811641033666</v>
      </c>
      <c r="Q1928" s="2">
        <v>78330902.606984675</v>
      </c>
      <c r="R1928" s="2">
        <v>70.539794170141121</v>
      </c>
      <c r="S1928" s="7">
        <v>30.818713542907343</v>
      </c>
      <c r="T1928" s="7">
        <v>-17.907173265875826</v>
      </c>
    </row>
    <row r="1929" spans="1:20" x14ac:dyDescent="0.2">
      <c r="A1929" s="4">
        <v>1928</v>
      </c>
      <c r="B1929" s="4">
        <v>7221</v>
      </c>
      <c r="C1929" s="2" t="s">
        <v>53215</v>
      </c>
      <c r="D1929" s="2" t="s">
        <v>53214</v>
      </c>
      <c r="E1929" s="7" t="s">
        <v>506084</v>
      </c>
      <c r="F1929" s="7" t="s">
        <v>506084</v>
      </c>
      <c r="G1929" s="4">
        <v>3</v>
      </c>
      <c r="H1929" s="2" t="s">
        <v>488282</v>
      </c>
      <c r="I1929" s="2" t="s">
        <v>488286</v>
      </c>
      <c r="J1929" s="2" t="s">
        <v>488286</v>
      </c>
      <c r="K1929" s="3">
        <v>39845</v>
      </c>
      <c r="L1929" s="2"/>
      <c r="M1929" s="2" t="s">
        <v>489279</v>
      </c>
      <c r="N1929" s="2" t="s">
        <v>506083</v>
      </c>
      <c r="O1929" s="2" t="s">
        <v>488279</v>
      </c>
      <c r="P1929" s="2">
        <v>6236.0025759897353</v>
      </c>
      <c r="Q1929" s="2">
        <v>1628167.36549757</v>
      </c>
      <c r="R1929" s="2">
        <v>1.4504739889032219</v>
      </c>
      <c r="S1929" s="7">
        <v>29.73401475440496</v>
      </c>
      <c r="T1929" s="7">
        <v>-18.849794824401595</v>
      </c>
    </row>
    <row r="1930" spans="1:20" x14ac:dyDescent="0.2">
      <c r="A1930" s="4">
        <v>1929</v>
      </c>
      <c r="B1930" s="4">
        <v>7223</v>
      </c>
      <c r="C1930" s="2" t="s">
        <v>53215</v>
      </c>
      <c r="D1930" s="2" t="s">
        <v>53214</v>
      </c>
      <c r="E1930" s="7" t="s">
        <v>506082</v>
      </c>
      <c r="F1930" s="7" t="s">
        <v>506082</v>
      </c>
      <c r="G1930" s="4">
        <v>300000</v>
      </c>
      <c r="H1930" s="2" t="s">
        <v>488282</v>
      </c>
      <c r="I1930" s="2" t="s">
        <v>488286</v>
      </c>
      <c r="J1930" s="2" t="s">
        <v>488286</v>
      </c>
      <c r="K1930" s="3">
        <v>38484</v>
      </c>
      <c r="L1930" s="2"/>
      <c r="M1930" s="2" t="s">
        <v>489220</v>
      </c>
      <c r="N1930" s="2" t="s">
        <v>489219</v>
      </c>
      <c r="O1930" s="2" t="s">
        <v>488279</v>
      </c>
      <c r="P1930" s="2">
        <v>155690.09393190296</v>
      </c>
      <c r="Q1930" s="2">
        <v>470743719.45099664</v>
      </c>
      <c r="R1930" s="2">
        <v>410.67409328350965</v>
      </c>
      <c r="S1930" s="7">
        <v>28.521476471340527</v>
      </c>
      <c r="T1930" s="7">
        <v>-20.546114586540185</v>
      </c>
    </row>
    <row r="1931" spans="1:20" x14ac:dyDescent="0.2">
      <c r="A1931" s="4">
        <v>1930</v>
      </c>
      <c r="B1931" s="4">
        <v>7225</v>
      </c>
      <c r="C1931" s="2" t="s">
        <v>53215</v>
      </c>
      <c r="D1931" s="2" t="s">
        <v>53214</v>
      </c>
      <c r="E1931" s="7" t="s">
        <v>506081</v>
      </c>
      <c r="F1931" s="7" t="s">
        <v>506081</v>
      </c>
      <c r="G1931" s="4">
        <v>70000</v>
      </c>
      <c r="H1931" s="2" t="s">
        <v>488282</v>
      </c>
      <c r="I1931" s="2" t="s">
        <v>488286</v>
      </c>
      <c r="J1931" s="2" t="s">
        <v>488286</v>
      </c>
      <c r="K1931" s="3">
        <v>39845</v>
      </c>
      <c r="L1931" s="2"/>
      <c r="M1931" s="2" t="s">
        <v>489279</v>
      </c>
      <c r="N1931" s="2" t="s">
        <v>506080</v>
      </c>
      <c r="O1931" s="2" t="s">
        <v>488279</v>
      </c>
      <c r="P1931" s="2">
        <v>164528.56111163506</v>
      </c>
      <c r="Q1931" s="2">
        <v>741611904.67346644</v>
      </c>
      <c r="R1931" s="2">
        <v>632.12521600383127</v>
      </c>
      <c r="S1931" s="7">
        <v>31.303105508291154</v>
      </c>
      <c r="T1931" s="7">
        <v>-22.26299940712785</v>
      </c>
    </row>
    <row r="1932" spans="1:20" x14ac:dyDescent="0.2">
      <c r="A1932" s="4">
        <v>1931</v>
      </c>
      <c r="B1932" s="4">
        <v>7226</v>
      </c>
      <c r="C1932" s="2" t="s">
        <v>53215</v>
      </c>
      <c r="D1932" s="2" t="s">
        <v>53214</v>
      </c>
      <c r="E1932" s="7" t="s">
        <v>506079</v>
      </c>
      <c r="F1932" s="7" t="s">
        <v>506079</v>
      </c>
      <c r="G1932" s="4">
        <v>57500</v>
      </c>
      <c r="H1932" s="2" t="s">
        <v>488282</v>
      </c>
      <c r="I1932" s="2" t="s">
        <v>488286</v>
      </c>
      <c r="J1932" s="2" t="s">
        <v>488286</v>
      </c>
      <c r="K1932" s="3">
        <v>38484</v>
      </c>
      <c r="L1932" s="2"/>
      <c r="M1932" s="2" t="s">
        <v>489220</v>
      </c>
      <c r="N1932" s="2" t="s">
        <v>489219</v>
      </c>
      <c r="O1932" s="2" t="s">
        <v>488279</v>
      </c>
      <c r="P1932" s="2">
        <v>115036.14740392544</v>
      </c>
      <c r="Q1932" s="2">
        <v>537499865.9976933</v>
      </c>
      <c r="R1932" s="2">
        <v>491.53846136355565</v>
      </c>
      <c r="S1932" s="7">
        <v>30.970415871387079</v>
      </c>
      <c r="T1932" s="7">
        <v>-16.465334241555009</v>
      </c>
    </row>
    <row r="1933" spans="1:20" x14ac:dyDescent="0.2">
      <c r="A1933" s="4">
        <v>1932</v>
      </c>
      <c r="B1933" s="4">
        <v>7227</v>
      </c>
      <c r="C1933" s="2" t="s">
        <v>53215</v>
      </c>
      <c r="D1933" s="2" t="s">
        <v>53214</v>
      </c>
      <c r="E1933" s="7" t="s">
        <v>506078</v>
      </c>
      <c r="F1933" s="7" t="s">
        <v>506078</v>
      </c>
      <c r="G1933" s="4">
        <v>5000</v>
      </c>
      <c r="H1933" s="2" t="s">
        <v>488282</v>
      </c>
      <c r="I1933" s="2" t="s">
        <v>488286</v>
      </c>
      <c r="J1933" s="2" t="s">
        <v>488286</v>
      </c>
      <c r="K1933" s="3">
        <v>39667</v>
      </c>
      <c r="L1933" s="2"/>
      <c r="M1933" s="2" t="s">
        <v>488286</v>
      </c>
      <c r="N1933" s="2" t="s">
        <v>488286</v>
      </c>
      <c r="O1933" s="2" t="s">
        <v>488279</v>
      </c>
      <c r="P1933" s="2">
        <v>49614.336701380787</v>
      </c>
      <c r="Q1933" s="2">
        <v>90947936.745422229</v>
      </c>
      <c r="R1933" s="2">
        <v>78.558505688389104</v>
      </c>
      <c r="S1933" s="7">
        <v>32.38313282445489</v>
      </c>
      <c r="T1933" s="7">
        <v>-21.299013560362784</v>
      </c>
    </row>
    <row r="1934" spans="1:20" x14ac:dyDescent="0.2">
      <c r="A1934" s="4">
        <v>1933</v>
      </c>
      <c r="B1934" s="4">
        <v>8001</v>
      </c>
      <c r="C1934" s="2" t="s">
        <v>12097</v>
      </c>
      <c r="D1934" s="2" t="s">
        <v>12096</v>
      </c>
      <c r="E1934" s="7" t="s">
        <v>12125</v>
      </c>
      <c r="F1934" s="7" t="s">
        <v>12125</v>
      </c>
      <c r="G1934" s="4">
        <v>20000</v>
      </c>
      <c r="H1934" s="2" t="s">
        <v>488282</v>
      </c>
      <c r="I1934" s="2" t="s">
        <v>488286</v>
      </c>
      <c r="J1934" s="2" t="s">
        <v>488286</v>
      </c>
      <c r="K1934" s="3">
        <v>39829</v>
      </c>
      <c r="L1934" s="2"/>
      <c r="M1934" s="2" t="s">
        <v>505909</v>
      </c>
      <c r="N1934" s="2" t="s">
        <v>491993</v>
      </c>
      <c r="O1934" s="2" t="s">
        <v>488279</v>
      </c>
      <c r="P1934" s="2">
        <v>254619.35154385326</v>
      </c>
      <c r="Q1934" s="2">
        <v>541202579.74602175</v>
      </c>
      <c r="R1934" s="2">
        <v>342.53150429733682</v>
      </c>
      <c r="S1934" s="7">
        <v>68.741056382628472</v>
      </c>
      <c r="T1934" s="7">
        <v>37.223956062354965</v>
      </c>
    </row>
    <row r="1935" spans="1:20" x14ac:dyDescent="0.2">
      <c r="A1935" s="4">
        <v>1934</v>
      </c>
      <c r="B1935" s="4">
        <v>8004</v>
      </c>
      <c r="C1935" s="2" t="s">
        <v>12097</v>
      </c>
      <c r="D1935" s="2" t="s">
        <v>12096</v>
      </c>
      <c r="E1935" s="7" t="s">
        <v>506077</v>
      </c>
      <c r="F1935" s="7" t="s">
        <v>506077</v>
      </c>
      <c r="G1935" s="4">
        <v>2000</v>
      </c>
      <c r="H1935" s="2" t="s">
        <v>488282</v>
      </c>
      <c r="I1935" s="2" t="s">
        <v>488286</v>
      </c>
      <c r="J1935" s="2" t="s">
        <v>488286</v>
      </c>
      <c r="K1935" s="3">
        <v>39829</v>
      </c>
      <c r="L1935" s="2"/>
      <c r="M1935" s="2" t="s">
        <v>489279</v>
      </c>
      <c r="N1935" s="2" t="s">
        <v>491989</v>
      </c>
      <c r="O1935" s="2" t="s">
        <v>488279</v>
      </c>
      <c r="P1935" s="2">
        <v>105300.2861282768</v>
      </c>
      <c r="Q1935" s="2">
        <v>98201689.545126364</v>
      </c>
      <c r="R1935" s="2">
        <v>65.043702381154944</v>
      </c>
      <c r="S1935" s="7">
        <v>68.970874699295479</v>
      </c>
      <c r="T1935" s="7">
        <v>35.437372627544192</v>
      </c>
    </row>
    <row r="1936" spans="1:20" x14ac:dyDescent="0.2">
      <c r="A1936" s="4">
        <v>1935</v>
      </c>
      <c r="B1936" s="4">
        <v>8005</v>
      </c>
      <c r="C1936" s="2" t="s">
        <v>12097</v>
      </c>
      <c r="D1936" s="2" t="s">
        <v>12096</v>
      </c>
      <c r="E1936" s="7" t="s">
        <v>506076</v>
      </c>
      <c r="F1936" s="7" t="s">
        <v>506076</v>
      </c>
      <c r="G1936" s="4">
        <v>80000</v>
      </c>
      <c r="H1936" s="2" t="s">
        <v>488282</v>
      </c>
      <c r="I1936" s="2" t="s">
        <v>488286</v>
      </c>
      <c r="J1936" s="2" t="s">
        <v>488286</v>
      </c>
      <c r="K1936" s="3">
        <v>39829</v>
      </c>
      <c r="L1936" s="2"/>
      <c r="M1936" s="2" t="s">
        <v>489279</v>
      </c>
      <c r="N1936" s="2" t="s">
        <v>491989</v>
      </c>
      <c r="O1936" s="2" t="s">
        <v>488279</v>
      </c>
      <c r="P1936" s="2">
        <v>683296.31848412042</v>
      </c>
      <c r="Q1936" s="2">
        <v>16194404983.479807</v>
      </c>
      <c r="R1936" s="2">
        <v>10822.642419702592</v>
      </c>
      <c r="S1936" s="7">
        <v>62.183504384666669</v>
      </c>
      <c r="T1936" s="7">
        <v>35.071171521682693</v>
      </c>
    </row>
    <row r="1937" spans="1:20" x14ac:dyDescent="0.2">
      <c r="A1937" s="4">
        <v>1936</v>
      </c>
      <c r="B1937" s="4">
        <v>8006</v>
      </c>
      <c r="C1937" s="2" t="s">
        <v>12097</v>
      </c>
      <c r="D1937" s="2" t="s">
        <v>12096</v>
      </c>
      <c r="E1937" s="7" t="s">
        <v>506075</v>
      </c>
      <c r="F1937" s="7" t="s">
        <v>506075</v>
      </c>
      <c r="G1937" s="4">
        <v>120000</v>
      </c>
      <c r="H1937" s="2" t="s">
        <v>488282</v>
      </c>
      <c r="I1937" s="2" t="s">
        <v>488286</v>
      </c>
      <c r="J1937" s="2" t="s">
        <v>488286</v>
      </c>
      <c r="K1937" s="3">
        <v>39829</v>
      </c>
      <c r="L1937" s="2"/>
      <c r="M1937" s="2" t="s">
        <v>489279</v>
      </c>
      <c r="N1937" s="2" t="s">
        <v>491989</v>
      </c>
      <c r="O1937" s="2" t="s">
        <v>488279</v>
      </c>
      <c r="P1937" s="2">
        <v>291565.97121048701</v>
      </c>
      <c r="Q1937" s="2">
        <v>2535116816.9299603</v>
      </c>
      <c r="R1937" s="2">
        <v>1692.0203163446431</v>
      </c>
      <c r="S1937" s="7">
        <v>70.88142012122168</v>
      </c>
      <c r="T1937" s="7">
        <v>35.124697986696532</v>
      </c>
    </row>
    <row r="1938" spans="1:20" x14ac:dyDescent="0.2">
      <c r="A1938" s="4">
        <v>1937</v>
      </c>
      <c r="B1938" s="4">
        <v>8007</v>
      </c>
      <c r="C1938" s="2" t="s">
        <v>12097</v>
      </c>
      <c r="D1938" s="2" t="s">
        <v>12096</v>
      </c>
      <c r="E1938" s="7" t="s">
        <v>506074</v>
      </c>
      <c r="F1938" s="7" t="s">
        <v>506074</v>
      </c>
      <c r="G1938" s="4">
        <v>41000</v>
      </c>
      <c r="H1938" s="2" t="s">
        <v>488282</v>
      </c>
      <c r="I1938" s="2" t="s">
        <v>488286</v>
      </c>
      <c r="J1938" s="2" t="s">
        <v>488286</v>
      </c>
      <c r="K1938" s="3">
        <v>39829</v>
      </c>
      <c r="L1938" s="2"/>
      <c r="M1938" s="2" t="s">
        <v>505909</v>
      </c>
      <c r="N1938" s="2" t="s">
        <v>491993</v>
      </c>
      <c r="O1938" s="2" t="s">
        <v>488279</v>
      </c>
      <c r="P1938" s="2">
        <v>130449.10507790578</v>
      </c>
      <c r="Q1938" s="2">
        <v>653048211.48604012</v>
      </c>
      <c r="R1938" s="2">
        <v>438.50475551109952</v>
      </c>
      <c r="S1938" s="7">
        <v>67.275749485046532</v>
      </c>
      <c r="T1938" s="7">
        <v>34.875881946589452</v>
      </c>
    </row>
    <row r="1939" spans="1:20" x14ac:dyDescent="0.2">
      <c r="A1939" s="4">
        <v>1938</v>
      </c>
      <c r="B1939" s="4">
        <v>8008</v>
      </c>
      <c r="C1939" s="2" t="s">
        <v>12097</v>
      </c>
      <c r="D1939" s="2" t="s">
        <v>12096</v>
      </c>
      <c r="E1939" s="7" t="s">
        <v>506073</v>
      </c>
      <c r="F1939" s="7" t="s">
        <v>506073</v>
      </c>
      <c r="G1939" s="4">
        <v>250</v>
      </c>
      <c r="H1939" s="2" t="s">
        <v>488282</v>
      </c>
      <c r="I1939" s="2" t="s">
        <v>488286</v>
      </c>
      <c r="J1939" s="2" t="s">
        <v>488286</v>
      </c>
      <c r="K1939" s="3">
        <v>39829</v>
      </c>
      <c r="L1939" s="2"/>
      <c r="M1939" s="2" t="s">
        <v>489279</v>
      </c>
      <c r="N1939" s="2" t="s">
        <v>491989</v>
      </c>
      <c r="O1939" s="2" t="s">
        <v>488279</v>
      </c>
      <c r="P1939" s="2">
        <v>8814.7209891762632</v>
      </c>
      <c r="Q1939" s="2">
        <v>2308996.3332907194</v>
      </c>
      <c r="R1939" s="2">
        <v>1.5646568980600675</v>
      </c>
      <c r="S1939" s="7">
        <v>69.199573707528103</v>
      </c>
      <c r="T1939" s="7">
        <v>34.494370539827479</v>
      </c>
    </row>
    <row r="1940" spans="1:20" x14ac:dyDescent="0.2">
      <c r="A1940" s="4">
        <v>1939</v>
      </c>
      <c r="B1940" s="4">
        <v>8010</v>
      </c>
      <c r="C1940" s="2" t="s">
        <v>12097</v>
      </c>
      <c r="D1940" s="2" t="s">
        <v>12096</v>
      </c>
      <c r="E1940" s="7" t="s">
        <v>506072</v>
      </c>
      <c r="F1940" s="7" t="s">
        <v>506072</v>
      </c>
      <c r="G1940" s="4">
        <v>35000</v>
      </c>
      <c r="H1940" s="2" t="s">
        <v>488282</v>
      </c>
      <c r="I1940" s="2" t="s">
        <v>488286</v>
      </c>
      <c r="J1940" s="2" t="s">
        <v>488286</v>
      </c>
      <c r="K1940" s="3">
        <v>39829</v>
      </c>
      <c r="L1940" s="2"/>
      <c r="M1940" s="2" t="s">
        <v>489279</v>
      </c>
      <c r="N1940" s="2" t="s">
        <v>491989</v>
      </c>
      <c r="O1940" s="2" t="s">
        <v>488279</v>
      </c>
      <c r="P1940" s="2">
        <v>262063.11302084537</v>
      </c>
      <c r="Q1940" s="2">
        <v>1122124455.1086969</v>
      </c>
      <c r="R1940" s="2">
        <v>764.14382189021092</v>
      </c>
      <c r="S1940" s="7">
        <v>62.548119370487008</v>
      </c>
      <c r="T1940" s="7">
        <v>34.286357773318606</v>
      </c>
    </row>
    <row r="1941" spans="1:20" x14ac:dyDescent="0.2">
      <c r="A1941" s="4">
        <v>1940</v>
      </c>
      <c r="B1941" s="4">
        <v>8011</v>
      </c>
      <c r="C1941" s="2" t="s">
        <v>12097</v>
      </c>
      <c r="D1941" s="2" t="s">
        <v>12096</v>
      </c>
      <c r="E1941" s="7" t="s">
        <v>506071</v>
      </c>
      <c r="F1941" s="7" t="s">
        <v>506071</v>
      </c>
      <c r="G1941" s="4">
        <v>200000</v>
      </c>
      <c r="H1941" s="2" t="s">
        <v>488282</v>
      </c>
      <c r="I1941" s="2" t="s">
        <v>488286</v>
      </c>
      <c r="J1941" s="2" t="s">
        <v>488286</v>
      </c>
      <c r="K1941" s="3">
        <v>39829</v>
      </c>
      <c r="L1941" s="2"/>
      <c r="M1941" s="2" t="s">
        <v>489279</v>
      </c>
      <c r="N1941" s="2" t="s">
        <v>491989</v>
      </c>
      <c r="O1941" s="2" t="s">
        <v>488279</v>
      </c>
      <c r="P1941" s="2">
        <v>270527.35671565362</v>
      </c>
      <c r="Q1941" s="2">
        <v>3006975907.9565239</v>
      </c>
      <c r="R1941" s="2">
        <v>2060.305822943953</v>
      </c>
      <c r="S1941" s="7">
        <v>69.744844455507433</v>
      </c>
      <c r="T1941" s="7">
        <v>34.024338211836699</v>
      </c>
    </row>
    <row r="1942" spans="1:20" x14ac:dyDescent="0.2">
      <c r="A1942" s="4">
        <v>1941</v>
      </c>
      <c r="B1942" s="4">
        <v>8012</v>
      </c>
      <c r="C1942" s="2" t="s">
        <v>12097</v>
      </c>
      <c r="D1942" s="2" t="s">
        <v>12096</v>
      </c>
      <c r="E1942" s="7" t="s">
        <v>506070</v>
      </c>
      <c r="F1942" s="7" t="s">
        <v>506070</v>
      </c>
      <c r="G1942" s="4">
        <v>70000</v>
      </c>
      <c r="H1942" s="2" t="s">
        <v>488282</v>
      </c>
      <c r="I1942" s="2" t="s">
        <v>488286</v>
      </c>
      <c r="J1942" s="2" t="s">
        <v>488286</v>
      </c>
      <c r="K1942" s="3">
        <v>39829</v>
      </c>
      <c r="L1942" s="2"/>
      <c r="M1942" s="2" t="s">
        <v>489279</v>
      </c>
      <c r="N1942" s="2" t="s">
        <v>491989</v>
      </c>
      <c r="O1942" s="2" t="s">
        <v>488279</v>
      </c>
      <c r="P1942" s="2">
        <v>154639.11007826682</v>
      </c>
      <c r="Q1942" s="2">
        <v>697301203.30455434</v>
      </c>
      <c r="R1942" s="2">
        <v>482.53895505725632</v>
      </c>
      <c r="S1942" s="7">
        <v>67.7852312872037</v>
      </c>
      <c r="T1942" s="7">
        <v>33.595963893875961</v>
      </c>
    </row>
    <row r="1943" spans="1:20" x14ac:dyDescent="0.2">
      <c r="A1943" s="4">
        <v>1942</v>
      </c>
      <c r="B1943" s="4">
        <v>8014</v>
      </c>
      <c r="C1943" s="2" t="s">
        <v>12097</v>
      </c>
      <c r="D1943" s="2" t="s">
        <v>12096</v>
      </c>
      <c r="E1943" s="7" t="s">
        <v>506069</v>
      </c>
      <c r="F1943" s="7" t="s">
        <v>506069</v>
      </c>
      <c r="G1943" s="4">
        <v>27000</v>
      </c>
      <c r="H1943" s="2" t="s">
        <v>488282</v>
      </c>
      <c r="I1943" s="2" t="s">
        <v>488286</v>
      </c>
      <c r="J1943" s="2" t="s">
        <v>488286</v>
      </c>
      <c r="K1943" s="3">
        <v>39829</v>
      </c>
      <c r="L1943" s="2"/>
      <c r="M1943" s="2" t="s">
        <v>506068</v>
      </c>
      <c r="N1943" s="2" t="s">
        <v>506067</v>
      </c>
      <c r="O1943" s="2" t="s">
        <v>488285</v>
      </c>
      <c r="P1943" s="2">
        <v>114785.76893517761</v>
      </c>
      <c r="Q1943" s="2">
        <v>397675347.43712091</v>
      </c>
      <c r="R1943" s="2">
        <v>282.17201944938256</v>
      </c>
      <c r="S1943" s="7">
        <v>67.937417025198656</v>
      </c>
      <c r="T1943" s="7">
        <v>32.482842953089076</v>
      </c>
    </row>
    <row r="1944" spans="1:20" x14ac:dyDescent="0.2">
      <c r="A1944" s="4">
        <v>1943</v>
      </c>
      <c r="B1944" s="4">
        <v>8015</v>
      </c>
      <c r="C1944" s="2" t="s">
        <v>12097</v>
      </c>
      <c r="D1944" s="2" t="s">
        <v>12096</v>
      </c>
      <c r="E1944" s="7" t="s">
        <v>506066</v>
      </c>
      <c r="F1944" s="7" t="s">
        <v>506066</v>
      </c>
      <c r="G1944" s="4">
        <v>35000</v>
      </c>
      <c r="H1944" s="2" t="s">
        <v>488282</v>
      </c>
      <c r="I1944" s="2" t="s">
        <v>488286</v>
      </c>
      <c r="J1944" s="2" t="s">
        <v>488286</v>
      </c>
      <c r="K1944" s="3">
        <v>39829</v>
      </c>
      <c r="L1944" s="2"/>
      <c r="M1944" s="2" t="s">
        <v>489279</v>
      </c>
      <c r="N1944" s="2" t="s">
        <v>491989</v>
      </c>
      <c r="O1944" s="2" t="s">
        <v>488279</v>
      </c>
      <c r="P1944" s="2">
        <v>189704.49257226719</v>
      </c>
      <c r="Q1944" s="2">
        <v>628999351.91182613</v>
      </c>
      <c r="R1944" s="2">
        <v>455.91804161856163</v>
      </c>
      <c r="S1944" s="7">
        <v>61.71164531703527</v>
      </c>
      <c r="T1944" s="7">
        <v>31.496301512222978</v>
      </c>
    </row>
    <row r="1945" spans="1:20" x14ac:dyDescent="0.2">
      <c r="A1945" s="4">
        <v>1944</v>
      </c>
      <c r="B1945" s="4">
        <v>8016</v>
      </c>
      <c r="C1945" s="2" t="s">
        <v>12097</v>
      </c>
      <c r="D1945" s="2" t="s">
        <v>12096</v>
      </c>
      <c r="E1945" s="7" t="s">
        <v>506065</v>
      </c>
      <c r="F1945" s="7" t="s">
        <v>506065</v>
      </c>
      <c r="G1945" s="4">
        <v>3000000</v>
      </c>
      <c r="H1945" s="2" t="s">
        <v>488282</v>
      </c>
      <c r="I1945" s="2" t="s">
        <v>488286</v>
      </c>
      <c r="J1945" s="2" t="s">
        <v>488286</v>
      </c>
      <c r="K1945" s="3">
        <v>39829</v>
      </c>
      <c r="L1945" s="2"/>
      <c r="M1945" s="2" t="s">
        <v>489279</v>
      </c>
      <c r="N1945" s="2" t="s">
        <v>491989</v>
      </c>
      <c r="O1945" s="2" t="s">
        <v>488279</v>
      </c>
      <c r="P1945" s="2">
        <v>946114.18266051461</v>
      </c>
      <c r="Q1945" s="2">
        <v>55284572814.588097</v>
      </c>
      <c r="R1945" s="2">
        <v>40882.332028626457</v>
      </c>
      <c r="S1945" s="7">
        <v>65.132749311881938</v>
      </c>
      <c r="T1945" s="7">
        <v>30.528582082575799</v>
      </c>
    </row>
    <row r="1946" spans="1:20" x14ac:dyDescent="0.2">
      <c r="A1946" s="4">
        <v>1945</v>
      </c>
      <c r="B1946" s="4">
        <v>8017</v>
      </c>
      <c r="C1946" s="2" t="s">
        <v>506061</v>
      </c>
      <c r="D1946" s="2" t="s">
        <v>506060</v>
      </c>
      <c r="E1946" s="7" t="s">
        <v>506064</v>
      </c>
      <c r="F1946" s="7" t="s">
        <v>506064</v>
      </c>
      <c r="G1946" s="4">
        <v>1350</v>
      </c>
      <c r="H1946" s="2" t="s">
        <v>488282</v>
      </c>
      <c r="I1946" s="2" t="s">
        <v>488286</v>
      </c>
      <c r="J1946" s="2" t="s">
        <v>488286</v>
      </c>
      <c r="K1946" s="3">
        <v>39415</v>
      </c>
      <c r="L1946" s="2"/>
      <c r="M1946" s="2" t="s">
        <v>491719</v>
      </c>
      <c r="N1946" s="2" t="s">
        <v>488286</v>
      </c>
      <c r="O1946" s="2" t="s">
        <v>488279</v>
      </c>
      <c r="P1946" s="2">
        <v>43091.517069258633</v>
      </c>
      <c r="Q1946" s="2">
        <v>14378072.493488474</v>
      </c>
      <c r="R1946" s="2">
        <v>11.532717754933406</v>
      </c>
      <c r="S1946" s="7">
        <v>50.585305011253134</v>
      </c>
      <c r="T1946" s="7">
        <v>26.175738030195163</v>
      </c>
    </row>
    <row r="1947" spans="1:20" x14ac:dyDescent="0.2">
      <c r="A1947" s="4">
        <v>1946</v>
      </c>
      <c r="B1947" s="4">
        <v>8018</v>
      </c>
      <c r="C1947" s="2" t="s">
        <v>506061</v>
      </c>
      <c r="D1947" s="2" t="s">
        <v>506060</v>
      </c>
      <c r="E1947" s="7" t="s">
        <v>506063</v>
      </c>
      <c r="F1947" s="7" t="s">
        <v>506063</v>
      </c>
      <c r="G1947" s="4">
        <v>200</v>
      </c>
      <c r="H1947" s="2" t="s">
        <v>488282</v>
      </c>
      <c r="I1947" s="2" t="s">
        <v>488286</v>
      </c>
      <c r="J1947" s="2" t="s">
        <v>488286</v>
      </c>
      <c r="K1947" s="3">
        <v>39415</v>
      </c>
      <c r="L1947" s="2"/>
      <c r="M1947" s="2" t="s">
        <v>491719</v>
      </c>
      <c r="N1947" s="2" t="s">
        <v>488286</v>
      </c>
      <c r="O1947" s="2" t="s">
        <v>488279</v>
      </c>
      <c r="P1947" s="2">
        <v>2138.4673198650999</v>
      </c>
      <c r="Q1947" s="2">
        <v>195829.01427223548</v>
      </c>
      <c r="R1947" s="2">
        <v>0.15699576526202835</v>
      </c>
      <c r="S1947" s="7">
        <v>50.490007320326036</v>
      </c>
      <c r="T1947" s="7">
        <v>26.205515993415137</v>
      </c>
    </row>
    <row r="1948" spans="1:20" x14ac:dyDescent="0.2">
      <c r="A1948" s="4">
        <v>1947</v>
      </c>
      <c r="B1948" s="4">
        <v>8019</v>
      </c>
      <c r="C1948" s="2" t="s">
        <v>506061</v>
      </c>
      <c r="D1948" s="2" t="s">
        <v>506060</v>
      </c>
      <c r="E1948" s="7" t="s">
        <v>506062</v>
      </c>
      <c r="F1948" s="7" t="s">
        <v>506062</v>
      </c>
      <c r="G1948" s="4">
        <v>1600</v>
      </c>
      <c r="H1948" s="2" t="s">
        <v>488282</v>
      </c>
      <c r="I1948" s="2" t="s">
        <v>488286</v>
      </c>
      <c r="J1948" s="2" t="s">
        <v>488286</v>
      </c>
      <c r="K1948" s="3">
        <v>39415</v>
      </c>
      <c r="L1948" s="2"/>
      <c r="M1948" s="2" t="s">
        <v>491719</v>
      </c>
      <c r="N1948" s="2" t="s">
        <v>488286</v>
      </c>
      <c r="O1948" s="2" t="s">
        <v>488279</v>
      </c>
      <c r="P1948" s="2">
        <v>43757.936454690971</v>
      </c>
      <c r="Q1948" s="2">
        <v>18568146.480081093</v>
      </c>
      <c r="R1948" s="2">
        <v>14.962159056310039</v>
      </c>
      <c r="S1948" s="7">
        <v>50.508842910908662</v>
      </c>
      <c r="T1948" s="7">
        <v>25.903621882478454</v>
      </c>
    </row>
    <row r="1949" spans="1:20" x14ac:dyDescent="0.2">
      <c r="A1949" s="4">
        <v>1948</v>
      </c>
      <c r="B1949" s="4">
        <v>8020</v>
      </c>
      <c r="C1949" s="2" t="s">
        <v>506061</v>
      </c>
      <c r="D1949" s="2" t="s">
        <v>506060</v>
      </c>
      <c r="E1949" s="7" t="s">
        <v>506059</v>
      </c>
      <c r="F1949" s="7" t="s">
        <v>506059</v>
      </c>
      <c r="G1949" s="4">
        <v>22854</v>
      </c>
      <c r="H1949" s="2" t="s">
        <v>488282</v>
      </c>
      <c r="I1949" s="2" t="s">
        <v>488286</v>
      </c>
      <c r="J1949" s="2" t="s">
        <v>488286</v>
      </c>
      <c r="K1949" s="3">
        <v>39415</v>
      </c>
      <c r="L1949" s="2"/>
      <c r="M1949" s="2" t="s">
        <v>491719</v>
      </c>
      <c r="N1949" s="2" t="s">
        <v>488286</v>
      </c>
      <c r="O1949" s="2" t="s">
        <v>488279</v>
      </c>
      <c r="P1949" s="2">
        <v>76821.345599760243</v>
      </c>
      <c r="Q1949" s="2">
        <v>280756931.77812845</v>
      </c>
      <c r="R1949" s="2">
        <v>227.09703039799049</v>
      </c>
      <c r="S1949" s="7">
        <v>50.774289687478095</v>
      </c>
      <c r="T1949" s="7">
        <v>25.674778455551877</v>
      </c>
    </row>
    <row r="1950" spans="1:20" x14ac:dyDescent="0.2">
      <c r="A1950" s="4">
        <v>1949</v>
      </c>
      <c r="B1950" s="4">
        <v>8025</v>
      </c>
      <c r="C1950" s="2" t="s">
        <v>22318</v>
      </c>
      <c r="D1950" s="2" t="s">
        <v>22317</v>
      </c>
      <c r="E1950" s="7" t="s">
        <v>506058</v>
      </c>
      <c r="F1950" s="7" t="s">
        <v>506058</v>
      </c>
      <c r="G1950" s="4">
        <v>30000</v>
      </c>
      <c r="H1950" s="2" t="s">
        <v>488282</v>
      </c>
      <c r="I1950" s="2" t="s">
        <v>488286</v>
      </c>
      <c r="J1950" s="2" t="s">
        <v>488286</v>
      </c>
      <c r="K1950" s="3">
        <v>39465</v>
      </c>
      <c r="L1950" s="3">
        <v>40437</v>
      </c>
      <c r="M1950" s="2" t="s">
        <v>491292</v>
      </c>
      <c r="N1950" s="2" t="s">
        <v>506008</v>
      </c>
      <c r="O1950" s="2" t="s">
        <v>488279</v>
      </c>
      <c r="P1950" s="2">
        <v>103582.44704315859</v>
      </c>
      <c r="Q1950" s="2">
        <v>457145097.7927655</v>
      </c>
      <c r="R1950" s="2">
        <v>304.85805448597006</v>
      </c>
      <c r="S1950" s="7">
        <v>43.811524738258584</v>
      </c>
      <c r="T1950" s="7">
        <v>35.159535945816522</v>
      </c>
    </row>
    <row r="1951" spans="1:20" x14ac:dyDescent="0.2">
      <c r="A1951" s="4">
        <v>1950</v>
      </c>
      <c r="B1951" s="4">
        <v>8026</v>
      </c>
      <c r="C1951" s="2" t="s">
        <v>22318</v>
      </c>
      <c r="D1951" s="2" t="s">
        <v>22317</v>
      </c>
      <c r="E1951" s="7" t="s">
        <v>506057</v>
      </c>
      <c r="F1951" s="7" t="s">
        <v>506057</v>
      </c>
      <c r="G1951" s="4">
        <v>400</v>
      </c>
      <c r="H1951" s="2" t="s">
        <v>488282</v>
      </c>
      <c r="I1951" s="2" t="s">
        <v>488286</v>
      </c>
      <c r="J1951" s="2" t="s">
        <v>488286</v>
      </c>
      <c r="K1951" s="3">
        <v>39465</v>
      </c>
      <c r="L1951" s="3">
        <v>40437</v>
      </c>
      <c r="M1951" s="2" t="s">
        <v>491292</v>
      </c>
      <c r="N1951" s="2" t="s">
        <v>506008</v>
      </c>
      <c r="O1951" s="2" t="s">
        <v>488279</v>
      </c>
      <c r="P1951" s="2">
        <v>128111.98804117458</v>
      </c>
      <c r="Q1951" s="2">
        <v>252776931.07473174</v>
      </c>
      <c r="R1951" s="2">
        <v>171.41861510726213</v>
      </c>
      <c r="S1951" s="7">
        <v>41.883634119479332</v>
      </c>
      <c r="T1951" s="7">
        <v>34.462870232684466</v>
      </c>
    </row>
    <row r="1952" spans="1:20" x14ac:dyDescent="0.2">
      <c r="A1952" s="4">
        <v>1951</v>
      </c>
      <c r="B1952" s="4">
        <v>8030</v>
      </c>
      <c r="C1952" s="2" t="s">
        <v>22318</v>
      </c>
      <c r="D1952" s="2" t="s">
        <v>22317</v>
      </c>
      <c r="E1952" s="7" t="s">
        <v>506056</v>
      </c>
      <c r="F1952" s="7" t="s">
        <v>506056</v>
      </c>
      <c r="G1952" s="4">
        <v>500</v>
      </c>
      <c r="H1952" s="2" t="s">
        <v>488282</v>
      </c>
      <c r="I1952" s="2" t="s">
        <v>488286</v>
      </c>
      <c r="J1952" s="2" t="s">
        <v>488286</v>
      </c>
      <c r="K1952" s="3">
        <v>39465</v>
      </c>
      <c r="L1952" s="3">
        <v>40437</v>
      </c>
      <c r="M1952" s="2" t="s">
        <v>491292</v>
      </c>
      <c r="N1952" s="2" t="s">
        <v>506008</v>
      </c>
      <c r="O1952" s="2" t="s">
        <v>488279</v>
      </c>
      <c r="P1952" s="2">
        <v>104275.92346134734</v>
      </c>
      <c r="Q1952" s="2">
        <v>787405330.60720217</v>
      </c>
      <c r="R1952" s="2">
        <v>540.17752124623826</v>
      </c>
      <c r="S1952" s="7">
        <v>42.020028091293419</v>
      </c>
      <c r="T1952" s="7">
        <v>33.971637988991105</v>
      </c>
    </row>
    <row r="1953" spans="1:20" x14ac:dyDescent="0.2">
      <c r="A1953" s="4">
        <v>1952</v>
      </c>
      <c r="B1953" s="4">
        <v>8031</v>
      </c>
      <c r="C1953" s="2" t="s">
        <v>22318</v>
      </c>
      <c r="D1953" s="2" t="s">
        <v>22317</v>
      </c>
      <c r="E1953" s="7" t="s">
        <v>506055</v>
      </c>
      <c r="F1953" s="7" t="s">
        <v>506055</v>
      </c>
      <c r="G1953" s="4">
        <v>2000</v>
      </c>
      <c r="H1953" s="2" t="s">
        <v>488282</v>
      </c>
      <c r="I1953" s="2" t="s">
        <v>488286</v>
      </c>
      <c r="J1953" s="2" t="s">
        <v>488286</v>
      </c>
      <c r="K1953" s="3">
        <v>39465</v>
      </c>
      <c r="L1953" s="3">
        <v>40437</v>
      </c>
      <c r="M1953" s="2" t="s">
        <v>491292</v>
      </c>
      <c r="N1953" s="2" t="s">
        <v>506008</v>
      </c>
      <c r="O1953" s="2" t="s">
        <v>488279</v>
      </c>
      <c r="P1953" s="2">
        <v>139312.02791409573</v>
      </c>
      <c r="Q1953" s="2">
        <v>423037050.74406779</v>
      </c>
      <c r="R1953" s="2">
        <v>290.5679739206721</v>
      </c>
      <c r="S1953" s="7">
        <v>44.776993372759009</v>
      </c>
      <c r="T1953" s="7">
        <v>33.919036286053476</v>
      </c>
    </row>
    <row r="1954" spans="1:20" x14ac:dyDescent="0.2">
      <c r="A1954" s="4">
        <v>1953</v>
      </c>
      <c r="B1954" s="4">
        <v>8033</v>
      </c>
      <c r="C1954" s="2" t="s">
        <v>22318</v>
      </c>
      <c r="D1954" s="2" t="s">
        <v>22317</v>
      </c>
      <c r="E1954" s="7" t="s">
        <v>506054</v>
      </c>
      <c r="F1954" s="7" t="s">
        <v>506054</v>
      </c>
      <c r="G1954" s="4">
        <v>50000</v>
      </c>
      <c r="H1954" s="2" t="s">
        <v>488282</v>
      </c>
      <c r="I1954" s="2" t="s">
        <v>488286</v>
      </c>
      <c r="J1954" s="2" t="s">
        <v>488286</v>
      </c>
      <c r="K1954" s="3">
        <v>39465</v>
      </c>
      <c r="L1954" s="3">
        <v>40437</v>
      </c>
      <c r="M1954" s="2" t="s">
        <v>491292</v>
      </c>
      <c r="N1954" s="2" t="s">
        <v>506008</v>
      </c>
      <c r="O1954" s="2" t="s">
        <v>488279</v>
      </c>
      <c r="P1954" s="2">
        <v>110131.20004265044</v>
      </c>
      <c r="Q1954" s="2">
        <v>802641927.37631404</v>
      </c>
      <c r="R1954" s="2">
        <v>556.11477508823282</v>
      </c>
      <c r="S1954" s="7">
        <v>44.797018229124483</v>
      </c>
      <c r="T1954" s="7">
        <v>33.542815252649511</v>
      </c>
    </row>
    <row r="1955" spans="1:20" x14ac:dyDescent="0.2">
      <c r="A1955" s="4">
        <v>1954</v>
      </c>
      <c r="B1955" s="4">
        <v>8037</v>
      </c>
      <c r="C1955" s="2" t="s">
        <v>22318</v>
      </c>
      <c r="D1955" s="2" t="s">
        <v>22317</v>
      </c>
      <c r="E1955" s="7" t="s">
        <v>506053</v>
      </c>
      <c r="F1955" s="7" t="s">
        <v>506053</v>
      </c>
      <c r="G1955" s="4">
        <v>75000</v>
      </c>
      <c r="H1955" s="2" t="s">
        <v>488282</v>
      </c>
      <c r="I1955" s="2" t="s">
        <v>488286</v>
      </c>
      <c r="J1955" s="2" t="s">
        <v>488286</v>
      </c>
      <c r="K1955" s="3">
        <v>39465</v>
      </c>
      <c r="L1955" s="3">
        <v>40437</v>
      </c>
      <c r="M1955" s="2" t="s">
        <v>491292</v>
      </c>
      <c r="N1955" s="2" t="s">
        <v>506008</v>
      </c>
      <c r="O1955" s="2" t="s">
        <v>488279</v>
      </c>
      <c r="P1955" s="2">
        <v>132534.09551210952</v>
      </c>
      <c r="Q1955" s="2">
        <v>907600561.03785479</v>
      </c>
      <c r="R1955" s="2">
        <v>632.72686423913558</v>
      </c>
      <c r="S1955" s="7">
        <v>45.252477978764183</v>
      </c>
      <c r="T1955" s="7">
        <v>33.271400779011337</v>
      </c>
    </row>
    <row r="1956" spans="1:20" x14ac:dyDescent="0.2">
      <c r="A1956" s="4">
        <v>1955</v>
      </c>
      <c r="B1956" s="4">
        <v>8062</v>
      </c>
      <c r="C1956" s="2" t="s">
        <v>22318</v>
      </c>
      <c r="D1956" s="2" t="s">
        <v>22317</v>
      </c>
      <c r="E1956" s="7" t="s">
        <v>506052</v>
      </c>
      <c r="F1956" s="7" t="s">
        <v>506052</v>
      </c>
      <c r="G1956" s="4">
        <v>126000</v>
      </c>
      <c r="H1956" s="2" t="s">
        <v>488282</v>
      </c>
      <c r="I1956" s="2" t="s">
        <v>488286</v>
      </c>
      <c r="J1956" s="2" t="s">
        <v>488286</v>
      </c>
      <c r="K1956" s="3">
        <v>39465</v>
      </c>
      <c r="L1956" s="3">
        <v>40437</v>
      </c>
      <c r="M1956" s="2" t="s">
        <v>491292</v>
      </c>
      <c r="N1956" s="2" t="s">
        <v>506008</v>
      </c>
      <c r="O1956" s="2" t="s">
        <v>488279</v>
      </c>
      <c r="P1956" s="2">
        <v>259644.19061715325</v>
      </c>
      <c r="Q1956" s="2">
        <v>1225947847.350389</v>
      </c>
      <c r="R1956" s="2">
        <v>916.70777818900194</v>
      </c>
      <c r="S1956" s="7">
        <v>48.389062189709328</v>
      </c>
      <c r="T1956" s="7">
        <v>29.981271219406405</v>
      </c>
    </row>
    <row r="1957" spans="1:20" x14ac:dyDescent="0.2">
      <c r="A1957" s="4">
        <v>1956</v>
      </c>
      <c r="B1957" s="4">
        <v>8067</v>
      </c>
      <c r="C1957" s="2" t="s">
        <v>490194</v>
      </c>
      <c r="D1957" s="2" t="s">
        <v>18701</v>
      </c>
      <c r="E1957" s="7" t="s">
        <v>506051</v>
      </c>
      <c r="F1957" s="7" t="s">
        <v>506051</v>
      </c>
      <c r="G1957" s="4">
        <v>120</v>
      </c>
      <c r="H1957" s="2" t="s">
        <v>488282</v>
      </c>
      <c r="I1957" s="2" t="s">
        <v>488286</v>
      </c>
      <c r="J1957" s="2" t="s">
        <v>488286</v>
      </c>
      <c r="K1957" s="3">
        <v>40105</v>
      </c>
      <c r="L1957" s="2"/>
      <c r="M1957" s="2" t="s">
        <v>488286</v>
      </c>
      <c r="N1957" s="2" t="s">
        <v>488286</v>
      </c>
      <c r="O1957" s="2" t="s">
        <v>488279</v>
      </c>
      <c r="P1957" s="2">
        <v>15570.217138609294</v>
      </c>
      <c r="Q1957" s="2">
        <v>8476790.8091362212</v>
      </c>
      <c r="R1957" s="2">
        <v>5.2671403184940822</v>
      </c>
      <c r="S1957" s="7">
        <v>46.700827326855602</v>
      </c>
      <c r="T1957" s="7">
        <v>37.9156316797919</v>
      </c>
    </row>
    <row r="1958" spans="1:20" x14ac:dyDescent="0.2">
      <c r="A1958" s="4">
        <v>1957</v>
      </c>
      <c r="B1958" s="4">
        <v>8068</v>
      </c>
      <c r="C1958" s="2" t="s">
        <v>490194</v>
      </c>
      <c r="D1958" s="2" t="s">
        <v>18701</v>
      </c>
      <c r="E1958" s="7" t="s">
        <v>506050</v>
      </c>
      <c r="F1958" s="7" t="s">
        <v>506050</v>
      </c>
      <c r="G1958" s="4">
        <v>483000</v>
      </c>
      <c r="H1958" s="2" t="s">
        <v>488282</v>
      </c>
      <c r="I1958" s="2" t="s">
        <v>488286</v>
      </c>
      <c r="J1958" s="2" t="s">
        <v>488286</v>
      </c>
      <c r="K1958" s="3">
        <v>40105</v>
      </c>
      <c r="L1958" s="2"/>
      <c r="M1958" s="2" t="s">
        <v>492318</v>
      </c>
      <c r="N1958" s="2" t="s">
        <v>505965</v>
      </c>
      <c r="O1958" s="2" t="s">
        <v>488279</v>
      </c>
      <c r="P1958" s="2">
        <v>620442.54856720567</v>
      </c>
      <c r="Q1958" s="2">
        <v>8178685973.1029749</v>
      </c>
      <c r="R1958" s="2">
        <v>5116.5380072835287</v>
      </c>
      <c r="S1958" s="7">
        <v>45.452846894106742</v>
      </c>
      <c r="T1958" s="7">
        <v>37.66069556177851</v>
      </c>
    </row>
    <row r="1959" spans="1:20" x14ac:dyDescent="0.2">
      <c r="A1959" s="4">
        <v>1958</v>
      </c>
      <c r="B1959" s="4">
        <v>8069</v>
      </c>
      <c r="C1959" s="2" t="s">
        <v>490194</v>
      </c>
      <c r="D1959" s="2" t="s">
        <v>18701</v>
      </c>
      <c r="E1959" s="7" t="s">
        <v>506049</v>
      </c>
      <c r="F1959" s="7" t="s">
        <v>506049</v>
      </c>
      <c r="G1959" s="4">
        <v>2500</v>
      </c>
      <c r="H1959" s="2" t="s">
        <v>488282</v>
      </c>
      <c r="I1959" s="2" t="s">
        <v>488286</v>
      </c>
      <c r="J1959" s="2" t="s">
        <v>488286</v>
      </c>
      <c r="K1959" s="3">
        <v>40105</v>
      </c>
      <c r="L1959" s="2"/>
      <c r="M1959" s="2" t="s">
        <v>488286</v>
      </c>
      <c r="N1959" s="2" t="s">
        <v>488286</v>
      </c>
      <c r="O1959" s="2" t="s">
        <v>488279</v>
      </c>
      <c r="P1959" s="2">
        <v>55368.812324407241</v>
      </c>
      <c r="Q1959" s="2">
        <v>56734961.37447682</v>
      </c>
      <c r="R1959" s="2">
        <v>36.091392607088061</v>
      </c>
      <c r="S1959" s="7">
        <v>45.505065714130829</v>
      </c>
      <c r="T1959" s="7">
        <v>37.029619797873337</v>
      </c>
    </row>
    <row r="1960" spans="1:20" x14ac:dyDescent="0.2">
      <c r="A1960" s="4">
        <v>1959</v>
      </c>
      <c r="B1960" s="4">
        <v>8070</v>
      </c>
      <c r="C1960" s="2" t="s">
        <v>490194</v>
      </c>
      <c r="D1960" s="2" t="s">
        <v>18701</v>
      </c>
      <c r="E1960" s="7" t="s">
        <v>506048</v>
      </c>
      <c r="F1960" s="7" t="s">
        <v>506048</v>
      </c>
      <c r="G1960" s="4">
        <v>500</v>
      </c>
      <c r="H1960" s="2" t="s">
        <v>488282</v>
      </c>
      <c r="I1960" s="2" t="s">
        <v>488286</v>
      </c>
      <c r="J1960" s="2" t="s">
        <v>488286</v>
      </c>
      <c r="K1960" s="3">
        <v>40105</v>
      </c>
      <c r="L1960" s="2"/>
      <c r="M1960" s="2" t="s">
        <v>492318</v>
      </c>
      <c r="N1960" s="2" t="s">
        <v>505965</v>
      </c>
      <c r="O1960" s="2" t="s">
        <v>488279</v>
      </c>
      <c r="P1960" s="2">
        <v>18714.158681678582</v>
      </c>
      <c r="Q1960" s="2">
        <v>11563149.698340204</v>
      </c>
      <c r="R1960" s="2">
        <v>7.3567534833151189</v>
      </c>
      <c r="S1960" s="7">
        <v>45.664245847504141</v>
      </c>
      <c r="T1960" s="7">
        <v>37.02461540898274</v>
      </c>
    </row>
    <row r="1961" spans="1:20" x14ac:dyDescent="0.2">
      <c r="A1961" s="4">
        <v>1960</v>
      </c>
      <c r="B1961" s="4">
        <v>8071</v>
      </c>
      <c r="C1961" s="2" t="s">
        <v>490194</v>
      </c>
      <c r="D1961" s="2" t="s">
        <v>18701</v>
      </c>
      <c r="E1961" s="7" t="s">
        <v>506047</v>
      </c>
      <c r="F1961" s="7" t="s">
        <v>506047</v>
      </c>
      <c r="G1961" s="4">
        <v>400</v>
      </c>
      <c r="H1961" s="2" t="s">
        <v>488282</v>
      </c>
      <c r="I1961" s="2" t="s">
        <v>488286</v>
      </c>
      <c r="J1961" s="2" t="s">
        <v>488286</v>
      </c>
      <c r="K1961" s="3">
        <v>40105</v>
      </c>
      <c r="L1961" s="2"/>
      <c r="M1961" s="2" t="s">
        <v>492318</v>
      </c>
      <c r="N1961" s="2" t="s">
        <v>505965</v>
      </c>
      <c r="O1961" s="2" t="s">
        <v>488279</v>
      </c>
      <c r="P1961" s="2">
        <v>21354.952438157154</v>
      </c>
      <c r="Q1961" s="2">
        <v>17935400.203601651</v>
      </c>
      <c r="R1961" s="2">
        <v>11.368871791348472</v>
      </c>
      <c r="S1961" s="7">
        <v>45.779044286507443</v>
      </c>
      <c r="T1961" s="7">
        <v>37.165696942159201</v>
      </c>
    </row>
    <row r="1962" spans="1:20" x14ac:dyDescent="0.2">
      <c r="A1962" s="4">
        <v>1961</v>
      </c>
      <c r="B1962" s="4">
        <v>8072</v>
      </c>
      <c r="C1962" s="2" t="s">
        <v>490194</v>
      </c>
      <c r="D1962" s="2" t="s">
        <v>18701</v>
      </c>
      <c r="E1962" s="7" t="s">
        <v>22177</v>
      </c>
      <c r="F1962" s="7" t="s">
        <v>22177</v>
      </c>
      <c r="G1962" s="4">
        <v>1200</v>
      </c>
      <c r="H1962" s="2" t="s">
        <v>488282</v>
      </c>
      <c r="I1962" s="2" t="s">
        <v>488286</v>
      </c>
      <c r="J1962" s="2" t="s">
        <v>488286</v>
      </c>
      <c r="K1962" s="3">
        <v>40105</v>
      </c>
      <c r="L1962" s="2"/>
      <c r="M1962" s="2" t="s">
        <v>488286</v>
      </c>
      <c r="N1962" s="2" t="s">
        <v>488286</v>
      </c>
      <c r="O1962" s="2" t="s">
        <v>488279</v>
      </c>
      <c r="P1962" s="2">
        <v>56775.223907145642</v>
      </c>
      <c r="Q1962" s="2">
        <v>58017841.896005392</v>
      </c>
      <c r="R1962" s="2">
        <v>36.967409956178479</v>
      </c>
      <c r="S1962" s="7">
        <v>45.829326627621498</v>
      </c>
      <c r="T1962" s="7">
        <v>36.967362337178699</v>
      </c>
    </row>
    <row r="1963" spans="1:20" x14ac:dyDescent="0.2">
      <c r="A1963" s="4">
        <v>1962</v>
      </c>
      <c r="B1963" s="4">
        <v>8073</v>
      </c>
      <c r="C1963" s="2" t="s">
        <v>490194</v>
      </c>
      <c r="D1963" s="2" t="s">
        <v>18701</v>
      </c>
      <c r="E1963" s="7" t="s">
        <v>506046</v>
      </c>
      <c r="F1963" s="7" t="s">
        <v>506046</v>
      </c>
      <c r="G1963" s="4">
        <v>17000</v>
      </c>
      <c r="H1963" s="2" t="s">
        <v>488282</v>
      </c>
      <c r="I1963" s="2" t="s">
        <v>488286</v>
      </c>
      <c r="J1963" s="2" t="s">
        <v>488286</v>
      </c>
      <c r="K1963" s="3">
        <v>40105</v>
      </c>
      <c r="L1963" s="2"/>
      <c r="M1963" s="2" t="s">
        <v>492318</v>
      </c>
      <c r="N1963" s="2" t="s">
        <v>505965</v>
      </c>
      <c r="O1963" s="2" t="s">
        <v>488279</v>
      </c>
      <c r="P1963" s="2">
        <v>53049.572967925291</v>
      </c>
      <c r="Q1963" s="2">
        <v>40867009.506714821</v>
      </c>
      <c r="R1963" s="2">
        <v>26.118011977657421</v>
      </c>
      <c r="S1963" s="7">
        <v>46.303285928316484</v>
      </c>
      <c r="T1963" s="7">
        <v>36.85137504340517</v>
      </c>
    </row>
    <row r="1964" spans="1:20" x14ac:dyDescent="0.2">
      <c r="A1964" s="4">
        <v>1963</v>
      </c>
      <c r="B1964" s="4">
        <v>8086</v>
      </c>
      <c r="C1964" s="2" t="s">
        <v>490194</v>
      </c>
      <c r="D1964" s="2" t="s">
        <v>18701</v>
      </c>
      <c r="E1964" s="7" t="s">
        <v>506045</v>
      </c>
      <c r="F1964" s="7" t="s">
        <v>506045</v>
      </c>
      <c r="G1964" s="4">
        <v>20000</v>
      </c>
      <c r="H1964" s="2" t="s">
        <v>488282</v>
      </c>
      <c r="I1964" s="2" t="s">
        <v>488286</v>
      </c>
      <c r="J1964" s="2" t="s">
        <v>488286</v>
      </c>
      <c r="K1964" s="3">
        <v>40105</v>
      </c>
      <c r="L1964" s="2"/>
      <c r="M1964" s="2" t="s">
        <v>492318</v>
      </c>
      <c r="N1964" s="2" t="s">
        <v>505965</v>
      </c>
      <c r="O1964" s="2" t="s">
        <v>488279</v>
      </c>
      <c r="P1964" s="2">
        <v>84159.717670365062</v>
      </c>
      <c r="Q1964" s="2">
        <v>219082365.20870835</v>
      </c>
      <c r="R1964" s="2">
        <v>138.5911323874779</v>
      </c>
      <c r="S1964" s="7">
        <v>53.971238574052336</v>
      </c>
      <c r="T1964" s="7">
        <v>37.242858429967534</v>
      </c>
    </row>
    <row r="1965" spans="1:20" x14ac:dyDescent="0.2">
      <c r="A1965" s="4">
        <v>1964</v>
      </c>
      <c r="B1965" s="4">
        <v>8087</v>
      </c>
      <c r="C1965" s="2" t="s">
        <v>490194</v>
      </c>
      <c r="D1965" s="2" t="s">
        <v>18701</v>
      </c>
      <c r="E1965" s="7" t="s">
        <v>506044</v>
      </c>
      <c r="F1965" s="7" t="s">
        <v>506044</v>
      </c>
      <c r="G1965" s="4">
        <v>1540</v>
      </c>
      <c r="H1965" s="2" t="s">
        <v>488282</v>
      </c>
      <c r="I1965" s="2" t="s">
        <v>488286</v>
      </c>
      <c r="J1965" s="2" t="s">
        <v>488286</v>
      </c>
      <c r="K1965" s="3">
        <v>40105</v>
      </c>
      <c r="L1965" s="2"/>
      <c r="M1965" s="2" t="s">
        <v>492318</v>
      </c>
      <c r="N1965" s="2" t="s">
        <v>505965</v>
      </c>
      <c r="O1965" s="2" t="s">
        <v>488279</v>
      </c>
      <c r="P1965" s="2">
        <v>67335.970071073025</v>
      </c>
      <c r="Q1965" s="2">
        <v>132300823.27794187</v>
      </c>
      <c r="R1965" s="2">
        <v>83.414479722370587</v>
      </c>
      <c r="S1965" s="7">
        <v>54.629454751594615</v>
      </c>
      <c r="T1965" s="7">
        <v>37.36916488833684</v>
      </c>
    </row>
    <row r="1966" spans="1:20" x14ac:dyDescent="0.2">
      <c r="A1966" s="4">
        <v>1965</v>
      </c>
      <c r="B1966" s="4">
        <v>8088</v>
      </c>
      <c r="C1966" s="2" t="s">
        <v>490194</v>
      </c>
      <c r="D1966" s="2" t="s">
        <v>18701</v>
      </c>
      <c r="E1966" s="7" t="s">
        <v>506043</v>
      </c>
      <c r="F1966" s="7" t="s">
        <v>506043</v>
      </c>
      <c r="G1966" s="4">
        <v>50</v>
      </c>
      <c r="H1966" s="2" t="s">
        <v>488282</v>
      </c>
      <c r="I1966" s="2" t="s">
        <v>488286</v>
      </c>
      <c r="J1966" s="2" t="s">
        <v>488286</v>
      </c>
      <c r="K1966" s="3">
        <v>40105</v>
      </c>
      <c r="L1966" s="2"/>
      <c r="M1966" s="2" t="s">
        <v>492318</v>
      </c>
      <c r="N1966" s="2" t="s">
        <v>505965</v>
      </c>
      <c r="O1966" s="2" t="s">
        <v>488279</v>
      </c>
      <c r="P1966" s="2">
        <v>12517.61193399173</v>
      </c>
      <c r="Q1966" s="2">
        <v>8433236.0199732501</v>
      </c>
      <c r="R1966" s="2">
        <v>5.3364797385001133</v>
      </c>
      <c r="S1966" s="7">
        <v>54.521590242446621</v>
      </c>
      <c r="T1966" s="7">
        <v>37.231052703613052</v>
      </c>
    </row>
    <row r="1967" spans="1:20" x14ac:dyDescent="0.2">
      <c r="A1967" s="4">
        <v>1966</v>
      </c>
      <c r="B1967" s="4">
        <v>8089</v>
      </c>
      <c r="C1967" s="2" t="s">
        <v>490194</v>
      </c>
      <c r="D1967" s="2" t="s">
        <v>18701</v>
      </c>
      <c r="E1967" s="7" t="s">
        <v>506042</v>
      </c>
      <c r="F1967" s="7" t="s">
        <v>506042</v>
      </c>
      <c r="G1967" s="4">
        <v>500</v>
      </c>
      <c r="H1967" s="2" t="s">
        <v>488282</v>
      </c>
      <c r="I1967" s="2" t="s">
        <v>488286</v>
      </c>
      <c r="J1967" s="2" t="s">
        <v>488286</v>
      </c>
      <c r="K1967" s="3">
        <v>40105</v>
      </c>
      <c r="L1967" s="2"/>
      <c r="M1967" s="2" t="s">
        <v>492318</v>
      </c>
      <c r="N1967" s="2" t="s">
        <v>505965</v>
      </c>
      <c r="O1967" s="2" t="s">
        <v>488279</v>
      </c>
      <c r="P1967" s="2">
        <v>15701.362311206318</v>
      </c>
      <c r="Q1967" s="2">
        <v>10913723.437745526</v>
      </c>
      <c r="R1967" s="2">
        <v>6.9108208523001515</v>
      </c>
      <c r="S1967" s="7">
        <v>54.712412878714979</v>
      </c>
      <c r="T1967" s="7">
        <v>37.205140086140617</v>
      </c>
    </row>
    <row r="1968" spans="1:20" x14ac:dyDescent="0.2">
      <c r="A1968" s="4">
        <v>1967</v>
      </c>
      <c r="B1968" s="4">
        <v>8090</v>
      </c>
      <c r="C1968" s="2" t="s">
        <v>490194</v>
      </c>
      <c r="D1968" s="2" t="s">
        <v>18701</v>
      </c>
      <c r="E1968" s="7" t="s">
        <v>506041</v>
      </c>
      <c r="F1968" s="7" t="s">
        <v>506041</v>
      </c>
      <c r="G1968" s="4">
        <v>550</v>
      </c>
      <c r="H1968" s="2" t="s">
        <v>488282</v>
      </c>
      <c r="I1968" s="2" t="s">
        <v>488286</v>
      </c>
      <c r="J1968" s="2" t="s">
        <v>488286</v>
      </c>
      <c r="K1968" s="3">
        <v>40105</v>
      </c>
      <c r="L1968" s="2"/>
      <c r="M1968" s="2" t="s">
        <v>492318</v>
      </c>
      <c r="N1968" s="2" t="s">
        <v>505965</v>
      </c>
      <c r="O1968" s="2" t="s">
        <v>488279</v>
      </c>
      <c r="P1968" s="2">
        <v>13842.330100243726</v>
      </c>
      <c r="Q1968" s="2">
        <v>5674526.0799170602</v>
      </c>
      <c r="R1968" s="2">
        <v>3.5992777098518691</v>
      </c>
      <c r="S1968" s="7">
        <v>54.86471495197241</v>
      </c>
      <c r="T1968" s="7">
        <v>37.141155438595213</v>
      </c>
    </row>
    <row r="1969" spans="1:20" x14ac:dyDescent="0.2">
      <c r="A1969" s="4">
        <v>1968</v>
      </c>
      <c r="B1969" s="4">
        <v>8092</v>
      </c>
      <c r="C1969" s="2" t="s">
        <v>490194</v>
      </c>
      <c r="D1969" s="2" t="s">
        <v>18701</v>
      </c>
      <c r="E1969" s="7" t="s">
        <v>506040</v>
      </c>
      <c r="F1969" s="7" t="s">
        <v>506040</v>
      </c>
      <c r="G1969" s="4">
        <v>28000</v>
      </c>
      <c r="H1969" s="2" t="s">
        <v>488282</v>
      </c>
      <c r="I1969" s="2" t="s">
        <v>488286</v>
      </c>
      <c r="J1969" s="2" t="s">
        <v>488286</v>
      </c>
      <c r="K1969" s="3">
        <v>40105</v>
      </c>
      <c r="L1969" s="2"/>
      <c r="M1969" s="2" t="s">
        <v>492318</v>
      </c>
      <c r="N1969" s="2" t="s">
        <v>505965</v>
      </c>
      <c r="O1969" s="2" t="s">
        <v>488279</v>
      </c>
      <c r="P1969" s="2">
        <v>79416.99647685136</v>
      </c>
      <c r="Q1969" s="2">
        <v>293755493.67927766</v>
      </c>
      <c r="R1969" s="2">
        <v>192.27815025825871</v>
      </c>
      <c r="S1969" s="7">
        <v>51.796594778343227</v>
      </c>
      <c r="T1969" s="7">
        <v>35.914247956582479</v>
      </c>
    </row>
    <row r="1970" spans="1:20" x14ac:dyDescent="0.2">
      <c r="A1970" s="4">
        <v>1969</v>
      </c>
      <c r="B1970" s="4">
        <v>8093</v>
      </c>
      <c r="C1970" s="2" t="s">
        <v>490194</v>
      </c>
      <c r="D1970" s="2" t="s">
        <v>18701</v>
      </c>
      <c r="E1970" s="7" t="s">
        <v>506039</v>
      </c>
      <c r="F1970" s="7" t="s">
        <v>506039</v>
      </c>
      <c r="G1970" s="4">
        <v>110</v>
      </c>
      <c r="H1970" s="2" t="s">
        <v>488282</v>
      </c>
      <c r="I1970" s="2" t="s">
        <v>488286</v>
      </c>
      <c r="J1970" s="2" t="s">
        <v>488286</v>
      </c>
      <c r="K1970" s="3">
        <v>40105</v>
      </c>
      <c r="L1970" s="2"/>
      <c r="M1970" s="2" t="s">
        <v>492318</v>
      </c>
      <c r="N1970" s="2" t="s">
        <v>505965</v>
      </c>
      <c r="O1970" s="2" t="s">
        <v>488279</v>
      </c>
      <c r="P1970" s="2">
        <v>33287.216696592783</v>
      </c>
      <c r="Q1970" s="2">
        <v>7104804.3446177738</v>
      </c>
      <c r="R1970" s="2">
        <v>4.6637172459966738</v>
      </c>
      <c r="S1970" s="7">
        <v>51.653452066333486</v>
      </c>
      <c r="T1970" s="7">
        <v>35.800439092407245</v>
      </c>
    </row>
    <row r="1971" spans="1:20" x14ac:dyDescent="0.2">
      <c r="A1971" s="4">
        <v>1970</v>
      </c>
      <c r="B1971" s="4">
        <v>8094</v>
      </c>
      <c r="C1971" s="2" t="s">
        <v>490194</v>
      </c>
      <c r="D1971" s="2" t="s">
        <v>18701</v>
      </c>
      <c r="E1971" s="7" t="s">
        <v>506038</v>
      </c>
      <c r="F1971" s="7" t="s">
        <v>506038</v>
      </c>
      <c r="G1971" s="4">
        <v>686598</v>
      </c>
      <c r="H1971" s="2" t="s">
        <v>488282</v>
      </c>
      <c r="I1971" s="2" t="s">
        <v>488286</v>
      </c>
      <c r="J1971" s="2" t="s">
        <v>488286</v>
      </c>
      <c r="K1971" s="3">
        <v>40105</v>
      </c>
      <c r="L1971" s="2"/>
      <c r="M1971" s="2" t="s">
        <v>506034</v>
      </c>
      <c r="N1971" s="2" t="s">
        <v>506033</v>
      </c>
      <c r="O1971" s="2" t="s">
        <v>488279</v>
      </c>
      <c r="P1971" s="2">
        <v>544452.97027327982</v>
      </c>
      <c r="Q1971" s="2">
        <v>10204257891.580997</v>
      </c>
      <c r="R1971" s="2">
        <v>6871.875957856626</v>
      </c>
      <c r="S1971" s="7">
        <v>52.275012144147304</v>
      </c>
      <c r="T1971" s="7">
        <v>34.754341172719187</v>
      </c>
    </row>
    <row r="1972" spans="1:20" x14ac:dyDescent="0.2">
      <c r="A1972" s="4">
        <v>1971</v>
      </c>
      <c r="B1972" s="4">
        <v>8098</v>
      </c>
      <c r="C1972" s="2" t="s">
        <v>490194</v>
      </c>
      <c r="D1972" s="2" t="s">
        <v>18701</v>
      </c>
      <c r="E1972" s="7" t="s">
        <v>22242</v>
      </c>
      <c r="F1972" s="7" t="s">
        <v>22242</v>
      </c>
      <c r="G1972" s="4">
        <v>1346992</v>
      </c>
      <c r="H1972" s="2" t="s">
        <v>488282</v>
      </c>
      <c r="I1972" s="2" t="s">
        <v>488286</v>
      </c>
      <c r="J1972" s="2" t="s">
        <v>488286</v>
      </c>
      <c r="K1972" s="3">
        <v>40105</v>
      </c>
      <c r="L1972" s="2"/>
      <c r="M1972" s="2" t="s">
        <v>488286</v>
      </c>
      <c r="N1972" s="2" t="s">
        <v>488286</v>
      </c>
      <c r="O1972" s="2" t="s">
        <v>488279</v>
      </c>
      <c r="P1972" s="2">
        <v>836510.21111433441</v>
      </c>
      <c r="Q1972" s="2">
        <v>22657170747.870712</v>
      </c>
      <c r="R1972" s="2">
        <v>14931.613423760091</v>
      </c>
      <c r="S1972" s="7">
        <v>56.147179136339929</v>
      </c>
      <c r="T1972" s="7">
        <v>35.639280994731983</v>
      </c>
    </row>
    <row r="1973" spans="1:20" x14ac:dyDescent="0.2">
      <c r="A1973" s="4">
        <v>1972</v>
      </c>
      <c r="B1973" s="4">
        <v>8099</v>
      </c>
      <c r="C1973" s="2" t="s">
        <v>490194</v>
      </c>
      <c r="D1973" s="2" t="s">
        <v>18701</v>
      </c>
      <c r="E1973" s="7" t="s">
        <v>506037</v>
      </c>
      <c r="F1973" s="7" t="s">
        <v>506037</v>
      </c>
      <c r="G1973" s="4">
        <v>250000</v>
      </c>
      <c r="H1973" s="2" t="s">
        <v>488282</v>
      </c>
      <c r="I1973" s="2" t="s">
        <v>488286</v>
      </c>
      <c r="J1973" s="2" t="s">
        <v>488286</v>
      </c>
      <c r="K1973" s="3">
        <v>40105</v>
      </c>
      <c r="L1973" s="2"/>
      <c r="M1973" s="2" t="s">
        <v>492315</v>
      </c>
      <c r="N1973" s="2" t="s">
        <v>505967</v>
      </c>
      <c r="O1973" s="2" t="s">
        <v>488279</v>
      </c>
      <c r="P1973" s="2">
        <v>291369.69040454843</v>
      </c>
      <c r="Q1973" s="2">
        <v>4399958264.0434113</v>
      </c>
      <c r="R1973" s="2">
        <v>2816.4569774713659</v>
      </c>
      <c r="S1973" s="7">
        <v>57.372466405167067</v>
      </c>
      <c r="T1973" s="7">
        <v>36.790638730284606</v>
      </c>
    </row>
    <row r="1974" spans="1:20" x14ac:dyDescent="0.2">
      <c r="A1974" s="4">
        <v>1973</v>
      </c>
      <c r="B1974" s="4">
        <v>8100</v>
      </c>
      <c r="C1974" s="2" t="s">
        <v>490194</v>
      </c>
      <c r="D1974" s="2" t="s">
        <v>18701</v>
      </c>
      <c r="E1974" s="7" t="s">
        <v>506036</v>
      </c>
      <c r="F1974" s="7" t="s">
        <v>506036</v>
      </c>
      <c r="G1974" s="4">
        <v>5000</v>
      </c>
      <c r="H1974" s="2" t="s">
        <v>488282</v>
      </c>
      <c r="I1974" s="2" t="s">
        <v>488286</v>
      </c>
      <c r="J1974" s="2" t="s">
        <v>488286</v>
      </c>
      <c r="K1974" s="3">
        <v>40105</v>
      </c>
      <c r="L1974" s="2"/>
      <c r="M1974" s="2" t="s">
        <v>492318</v>
      </c>
      <c r="N1974" s="2" t="s">
        <v>505965</v>
      </c>
      <c r="O1974" s="2" t="s">
        <v>488279</v>
      </c>
      <c r="P1974" s="2">
        <v>43106.931619801435</v>
      </c>
      <c r="Q1974" s="2">
        <v>88183639.415758237</v>
      </c>
      <c r="R1974" s="2">
        <v>55.506651936923497</v>
      </c>
      <c r="S1974" s="7">
        <v>57.824239411764772</v>
      </c>
      <c r="T1974" s="7">
        <v>37.431997032360108</v>
      </c>
    </row>
    <row r="1975" spans="1:20" x14ac:dyDescent="0.2">
      <c r="A1975" s="4">
        <v>1974</v>
      </c>
      <c r="B1975" s="4">
        <v>8101</v>
      </c>
      <c r="C1975" s="2" t="s">
        <v>490194</v>
      </c>
      <c r="D1975" s="2" t="s">
        <v>18701</v>
      </c>
      <c r="E1975" s="7" t="s">
        <v>506035</v>
      </c>
      <c r="F1975" s="7" t="s">
        <v>506035</v>
      </c>
      <c r="G1975" s="4">
        <v>17800</v>
      </c>
      <c r="H1975" s="2" t="s">
        <v>488282</v>
      </c>
      <c r="I1975" s="2" t="s">
        <v>488286</v>
      </c>
      <c r="J1975" s="2" t="s">
        <v>488286</v>
      </c>
      <c r="K1975" s="3">
        <v>40105</v>
      </c>
      <c r="L1975" s="2"/>
      <c r="M1975" s="2" t="s">
        <v>492335</v>
      </c>
      <c r="N1975" s="2" t="s">
        <v>492335</v>
      </c>
      <c r="O1975" s="2" t="s">
        <v>488279</v>
      </c>
      <c r="P1975" s="2">
        <v>104308.36712033946</v>
      </c>
      <c r="Q1975" s="2">
        <v>260536361.34980622</v>
      </c>
      <c r="R1975" s="2">
        <v>162.49513251723585</v>
      </c>
      <c r="S1975" s="7">
        <v>58.057062398983554</v>
      </c>
      <c r="T1975" s="7">
        <v>37.776275708037673</v>
      </c>
    </row>
    <row r="1976" spans="1:20" x14ac:dyDescent="0.2">
      <c r="A1976" s="4">
        <v>1975</v>
      </c>
      <c r="B1976" s="4">
        <v>8102</v>
      </c>
      <c r="C1976" s="2" t="s">
        <v>490194</v>
      </c>
      <c r="D1976" s="2" t="s">
        <v>18701</v>
      </c>
      <c r="E1976" s="7" t="s">
        <v>22214</v>
      </c>
      <c r="F1976" s="7" t="s">
        <v>22214</v>
      </c>
      <c r="G1976" s="4">
        <v>44790</v>
      </c>
      <c r="H1976" s="2" t="s">
        <v>488282</v>
      </c>
      <c r="I1976" s="2" t="s">
        <v>488286</v>
      </c>
      <c r="J1976" s="2" t="s">
        <v>488286</v>
      </c>
      <c r="K1976" s="3">
        <v>40105</v>
      </c>
      <c r="L1976" s="2"/>
      <c r="M1976" s="2" t="s">
        <v>506034</v>
      </c>
      <c r="N1976" s="2" t="s">
        <v>506033</v>
      </c>
      <c r="O1976" s="2" t="s">
        <v>488279</v>
      </c>
      <c r="P1976" s="2">
        <v>125703.53917721364</v>
      </c>
      <c r="Q1976" s="2">
        <v>698868468.66486359</v>
      </c>
      <c r="R1976" s="2">
        <v>439.64280883985703</v>
      </c>
      <c r="S1976" s="7">
        <v>58.719767458616644</v>
      </c>
      <c r="T1976" s="7">
        <v>37.454167313803019</v>
      </c>
    </row>
    <row r="1977" spans="1:20" x14ac:dyDescent="0.2">
      <c r="A1977" s="4">
        <v>1976</v>
      </c>
      <c r="B1977" s="4">
        <v>8103</v>
      </c>
      <c r="C1977" s="2" t="s">
        <v>490194</v>
      </c>
      <c r="D1977" s="2" t="s">
        <v>18701</v>
      </c>
      <c r="E1977" s="7" t="s">
        <v>506032</v>
      </c>
      <c r="F1977" s="7" t="s">
        <v>506032</v>
      </c>
      <c r="G1977" s="4">
        <v>2500</v>
      </c>
      <c r="H1977" s="2" t="s">
        <v>488282</v>
      </c>
      <c r="I1977" s="2" t="s">
        <v>488286</v>
      </c>
      <c r="J1977" s="2" t="s">
        <v>488286</v>
      </c>
      <c r="K1977" s="3">
        <v>40105</v>
      </c>
      <c r="L1977" s="2"/>
      <c r="M1977" s="2" t="s">
        <v>488286</v>
      </c>
      <c r="N1977" s="2" t="s">
        <v>488286</v>
      </c>
      <c r="O1977" s="2" t="s">
        <v>488279</v>
      </c>
      <c r="P1977" s="2">
        <v>33832.907666912062</v>
      </c>
      <c r="Q1977" s="2">
        <v>52842177.305051528</v>
      </c>
      <c r="R1977" s="2">
        <v>33.203666929098517</v>
      </c>
      <c r="S1977" s="7">
        <v>59.349328291097237</v>
      </c>
      <c r="T1977" s="7">
        <v>37.497248237925454</v>
      </c>
    </row>
    <row r="1978" spans="1:20" x14ac:dyDescent="0.2">
      <c r="A1978" s="4">
        <v>1977</v>
      </c>
      <c r="B1978" s="4">
        <v>8104</v>
      </c>
      <c r="C1978" s="2" t="s">
        <v>490194</v>
      </c>
      <c r="D1978" s="2" t="s">
        <v>18701</v>
      </c>
      <c r="E1978" s="7" t="s">
        <v>506031</v>
      </c>
      <c r="F1978" s="7" t="s">
        <v>506031</v>
      </c>
      <c r="G1978" s="4">
        <v>8000</v>
      </c>
      <c r="H1978" s="2" t="s">
        <v>488282</v>
      </c>
      <c r="I1978" s="2" t="s">
        <v>488286</v>
      </c>
      <c r="J1978" s="2" t="s">
        <v>488286</v>
      </c>
      <c r="K1978" s="3">
        <v>40105</v>
      </c>
      <c r="L1978" s="2"/>
      <c r="M1978" s="2" t="s">
        <v>492318</v>
      </c>
      <c r="N1978" s="2" t="s">
        <v>505965</v>
      </c>
      <c r="O1978" s="2" t="s">
        <v>488279</v>
      </c>
      <c r="P1978" s="2">
        <v>107391.3019306932</v>
      </c>
      <c r="Q1978" s="2">
        <v>107039340.88950209</v>
      </c>
      <c r="R1978" s="2">
        <v>69.076665209584434</v>
      </c>
      <c r="S1978" s="7">
        <v>61.159364778602601</v>
      </c>
      <c r="T1978" s="7">
        <v>36.475167555464338</v>
      </c>
    </row>
    <row r="1979" spans="1:20" x14ac:dyDescent="0.2">
      <c r="A1979" s="4">
        <v>1978</v>
      </c>
      <c r="B1979" s="4">
        <v>8105</v>
      </c>
      <c r="C1979" s="2" t="s">
        <v>490194</v>
      </c>
      <c r="D1979" s="2" t="s">
        <v>18701</v>
      </c>
      <c r="E1979" s="7" t="s">
        <v>506030</v>
      </c>
      <c r="F1979" s="7" t="s">
        <v>506030</v>
      </c>
      <c r="G1979" s="4">
        <v>40000</v>
      </c>
      <c r="H1979" s="2" t="s">
        <v>488282</v>
      </c>
      <c r="I1979" s="2" t="s">
        <v>488286</v>
      </c>
      <c r="J1979" s="2" t="s">
        <v>488286</v>
      </c>
      <c r="K1979" s="3">
        <v>40105</v>
      </c>
      <c r="L1979" s="2"/>
      <c r="M1979" s="2" t="s">
        <v>492315</v>
      </c>
      <c r="N1979" s="2" t="s">
        <v>505967</v>
      </c>
      <c r="O1979" s="2" t="s">
        <v>488279</v>
      </c>
      <c r="P1979" s="2">
        <v>123923.51866023708</v>
      </c>
      <c r="Q1979" s="2">
        <v>890237928.47706187</v>
      </c>
      <c r="R1979" s="2">
        <v>598.17431771842143</v>
      </c>
      <c r="S1979" s="7">
        <v>60.929435099373414</v>
      </c>
      <c r="T1979" s="7">
        <v>34.848046918259961</v>
      </c>
    </row>
    <row r="1980" spans="1:20" x14ac:dyDescent="0.2">
      <c r="A1980" s="4">
        <v>1979</v>
      </c>
      <c r="B1980" s="4">
        <v>8106</v>
      </c>
      <c r="C1980" s="2" t="s">
        <v>490194</v>
      </c>
      <c r="D1980" s="2" t="s">
        <v>18701</v>
      </c>
      <c r="E1980" s="7" t="s">
        <v>506029</v>
      </c>
      <c r="F1980" s="7" t="s">
        <v>506029</v>
      </c>
      <c r="G1980" s="4">
        <v>80000</v>
      </c>
      <c r="H1980" s="2" t="s">
        <v>488282</v>
      </c>
      <c r="I1980" s="2" t="s">
        <v>488286</v>
      </c>
      <c r="J1980" s="2" t="s">
        <v>488286</v>
      </c>
      <c r="K1980" s="3">
        <v>40105</v>
      </c>
      <c r="L1980" s="2"/>
      <c r="M1980" s="2" t="s">
        <v>492318</v>
      </c>
      <c r="N1980" s="2" t="s">
        <v>505965</v>
      </c>
      <c r="O1980" s="2" t="s">
        <v>488279</v>
      </c>
      <c r="P1980" s="2">
        <v>132406.9271218481</v>
      </c>
      <c r="Q1980" s="2">
        <v>837875114.11620724</v>
      </c>
      <c r="R1980" s="2">
        <v>574.76865422295941</v>
      </c>
      <c r="S1980" s="7">
        <v>60.421326932281218</v>
      </c>
      <c r="T1980" s="7">
        <v>33.973942538753427</v>
      </c>
    </row>
    <row r="1981" spans="1:20" x14ac:dyDescent="0.2">
      <c r="A1981" s="4">
        <v>1980</v>
      </c>
      <c r="B1981" s="4">
        <v>8107</v>
      </c>
      <c r="C1981" s="2" t="s">
        <v>490194</v>
      </c>
      <c r="D1981" s="2" t="s">
        <v>18701</v>
      </c>
      <c r="E1981" s="7" t="s">
        <v>506028</v>
      </c>
      <c r="F1981" s="7" t="s">
        <v>506028</v>
      </c>
      <c r="G1981" s="4">
        <v>30000</v>
      </c>
      <c r="H1981" s="2" t="s">
        <v>488282</v>
      </c>
      <c r="I1981" s="2" t="s">
        <v>488286</v>
      </c>
      <c r="J1981" s="2" t="s">
        <v>488286</v>
      </c>
      <c r="K1981" s="3">
        <v>40105</v>
      </c>
      <c r="L1981" s="2"/>
      <c r="M1981" s="2" t="s">
        <v>492318</v>
      </c>
      <c r="N1981" s="2" t="s">
        <v>505965</v>
      </c>
      <c r="O1981" s="2" t="s">
        <v>488279</v>
      </c>
      <c r="P1981" s="2">
        <v>90284.159324204011</v>
      </c>
      <c r="Q1981" s="2">
        <v>443767053.71684414</v>
      </c>
      <c r="R1981" s="2">
        <v>317.85667450773013</v>
      </c>
      <c r="S1981" s="7">
        <v>59.899148952702561</v>
      </c>
      <c r="T1981" s="7">
        <v>32.051424252978457</v>
      </c>
    </row>
    <row r="1982" spans="1:20" x14ac:dyDescent="0.2">
      <c r="A1982" s="4">
        <v>1981</v>
      </c>
      <c r="B1982" s="4">
        <v>8108</v>
      </c>
      <c r="C1982" s="2" t="s">
        <v>490194</v>
      </c>
      <c r="D1982" s="2" t="s">
        <v>18701</v>
      </c>
      <c r="E1982" s="7" t="s">
        <v>506027</v>
      </c>
      <c r="F1982" s="7" t="s">
        <v>506027</v>
      </c>
      <c r="G1982" s="4">
        <v>5000</v>
      </c>
      <c r="H1982" s="2" t="s">
        <v>488282</v>
      </c>
      <c r="I1982" s="2" t="s">
        <v>488286</v>
      </c>
      <c r="J1982" s="2" t="s">
        <v>488286</v>
      </c>
      <c r="K1982" s="3">
        <v>40105</v>
      </c>
      <c r="L1982" s="2"/>
      <c r="M1982" s="2" t="s">
        <v>492315</v>
      </c>
      <c r="N1982" s="2" t="s">
        <v>505967</v>
      </c>
      <c r="O1982" s="2" t="s">
        <v>488279</v>
      </c>
      <c r="P1982" s="2">
        <v>100097.24761960248</v>
      </c>
      <c r="Q1982" s="2">
        <v>567136073.0437218</v>
      </c>
      <c r="R1982" s="2">
        <v>370.63924331554989</v>
      </c>
      <c r="S1982" s="7">
        <v>46.991380471699692</v>
      </c>
      <c r="T1982" s="7">
        <v>35.976622750056109</v>
      </c>
    </row>
    <row r="1983" spans="1:20" x14ac:dyDescent="0.2">
      <c r="A1983" s="4">
        <v>1982</v>
      </c>
      <c r="B1983" s="4">
        <v>8109</v>
      </c>
      <c r="C1983" s="2" t="s">
        <v>490194</v>
      </c>
      <c r="D1983" s="2" t="s">
        <v>18701</v>
      </c>
      <c r="E1983" s="7" t="s">
        <v>506026</v>
      </c>
      <c r="F1983" s="7" t="s">
        <v>506026</v>
      </c>
      <c r="G1983" s="4">
        <v>1550</v>
      </c>
      <c r="H1983" s="2" t="s">
        <v>488282</v>
      </c>
      <c r="I1983" s="2" t="s">
        <v>488286</v>
      </c>
      <c r="J1983" s="2" t="s">
        <v>488286</v>
      </c>
      <c r="K1983" s="3">
        <v>40105</v>
      </c>
      <c r="L1983" s="2"/>
      <c r="M1983" s="2" t="s">
        <v>492318</v>
      </c>
      <c r="N1983" s="2" t="s">
        <v>505965</v>
      </c>
      <c r="O1983" s="2" t="s">
        <v>488279</v>
      </c>
      <c r="P1983" s="2">
        <v>29884.188226394603</v>
      </c>
      <c r="Q1983" s="2">
        <v>32539231.129726663</v>
      </c>
      <c r="R1983" s="2">
        <v>21.497585103824658</v>
      </c>
      <c r="S1983" s="7">
        <v>46.125723265361778</v>
      </c>
      <c r="T1983" s="7">
        <v>35.54060643497543</v>
      </c>
    </row>
    <row r="1984" spans="1:20" x14ac:dyDescent="0.2">
      <c r="A1984" s="4">
        <v>1983</v>
      </c>
      <c r="B1984" s="4">
        <v>8110</v>
      </c>
      <c r="C1984" s="2" t="s">
        <v>490194</v>
      </c>
      <c r="D1984" s="2" t="s">
        <v>18701</v>
      </c>
      <c r="E1984" s="7" t="s">
        <v>506025</v>
      </c>
      <c r="F1984" s="7" t="s">
        <v>506025</v>
      </c>
      <c r="G1984" s="4">
        <v>57000</v>
      </c>
      <c r="H1984" s="2" t="s">
        <v>488282</v>
      </c>
      <c r="I1984" s="2" t="s">
        <v>488286</v>
      </c>
      <c r="J1984" s="2" t="s">
        <v>488286</v>
      </c>
      <c r="K1984" s="3">
        <v>40105</v>
      </c>
      <c r="L1984" s="2"/>
      <c r="M1984" s="2" t="s">
        <v>492315</v>
      </c>
      <c r="N1984" s="2" t="s">
        <v>505967</v>
      </c>
      <c r="O1984" s="2" t="s">
        <v>488279</v>
      </c>
      <c r="P1984" s="2">
        <v>148019.61741778071</v>
      </c>
      <c r="Q1984" s="2">
        <v>853974007.73361707</v>
      </c>
      <c r="R1984" s="2">
        <v>567.51866223413845</v>
      </c>
      <c r="S1984" s="7">
        <v>46.230732762610479</v>
      </c>
      <c r="T1984" s="7">
        <v>35.301603216188141</v>
      </c>
    </row>
    <row r="1985" spans="1:20" x14ac:dyDescent="0.2">
      <c r="A1985" s="4">
        <v>1984</v>
      </c>
      <c r="B1985" s="4">
        <v>8111</v>
      </c>
      <c r="C1985" s="2" t="s">
        <v>490194</v>
      </c>
      <c r="D1985" s="2" t="s">
        <v>18701</v>
      </c>
      <c r="E1985" s="7" t="s">
        <v>506024</v>
      </c>
      <c r="F1985" s="7" t="s">
        <v>506024</v>
      </c>
      <c r="G1985" s="4">
        <v>5000</v>
      </c>
      <c r="H1985" s="2" t="s">
        <v>488282</v>
      </c>
      <c r="I1985" s="2" t="s">
        <v>488286</v>
      </c>
      <c r="J1985" s="2" t="s">
        <v>488286</v>
      </c>
      <c r="K1985" s="3">
        <v>40105</v>
      </c>
      <c r="L1985" s="2"/>
      <c r="M1985" s="2" t="s">
        <v>492318</v>
      </c>
      <c r="N1985" s="2" t="s">
        <v>505965</v>
      </c>
      <c r="O1985" s="2" t="s">
        <v>488279</v>
      </c>
      <c r="P1985" s="2">
        <v>35530.701027024668</v>
      </c>
      <c r="Q1985" s="2">
        <v>89090789.329792157</v>
      </c>
      <c r="R1985" s="2">
        <v>59.24447398913729</v>
      </c>
      <c r="S1985" s="7">
        <v>47.334473865047649</v>
      </c>
      <c r="T1985" s="7">
        <v>35.275350222747967</v>
      </c>
    </row>
    <row r="1986" spans="1:20" x14ac:dyDescent="0.2">
      <c r="A1986" s="4">
        <v>1985</v>
      </c>
      <c r="B1986" s="4">
        <v>8112</v>
      </c>
      <c r="C1986" s="2" t="s">
        <v>490194</v>
      </c>
      <c r="D1986" s="2" t="s">
        <v>18701</v>
      </c>
      <c r="E1986" s="7" t="s">
        <v>506023</v>
      </c>
      <c r="F1986" s="7" t="s">
        <v>506023</v>
      </c>
      <c r="G1986" s="4">
        <v>5000</v>
      </c>
      <c r="H1986" s="2" t="s">
        <v>488282</v>
      </c>
      <c r="I1986" s="2" t="s">
        <v>488286</v>
      </c>
      <c r="J1986" s="2" t="s">
        <v>488286</v>
      </c>
      <c r="K1986" s="3">
        <v>40105</v>
      </c>
      <c r="L1986" s="2"/>
      <c r="M1986" s="2" t="s">
        <v>492318</v>
      </c>
      <c r="N1986" s="2" t="s">
        <v>505965</v>
      </c>
      <c r="O1986" s="2" t="s">
        <v>488279</v>
      </c>
      <c r="P1986" s="2">
        <v>38707.880692535669</v>
      </c>
      <c r="Q1986" s="2">
        <v>81232544.096449479</v>
      </c>
      <c r="R1986" s="2">
        <v>54.270728310484031</v>
      </c>
      <c r="S1986" s="7">
        <v>47.960292614152401</v>
      </c>
      <c r="T1986" s="7">
        <v>35.084359465563601</v>
      </c>
    </row>
    <row r="1987" spans="1:20" x14ac:dyDescent="0.2">
      <c r="A1987" s="4">
        <v>1986</v>
      </c>
      <c r="B1987" s="4">
        <v>8113</v>
      </c>
      <c r="C1987" s="2" t="s">
        <v>490194</v>
      </c>
      <c r="D1987" s="2" t="s">
        <v>18701</v>
      </c>
      <c r="E1987" s="7" t="s">
        <v>506022</v>
      </c>
      <c r="F1987" s="7" t="s">
        <v>506022</v>
      </c>
      <c r="G1987" s="4">
        <v>20000</v>
      </c>
      <c r="H1987" s="2" t="s">
        <v>488282</v>
      </c>
      <c r="I1987" s="2" t="s">
        <v>488286</v>
      </c>
      <c r="J1987" s="2" t="s">
        <v>488286</v>
      </c>
      <c r="K1987" s="3">
        <v>40105</v>
      </c>
      <c r="L1987" s="2"/>
      <c r="M1987" s="2" t="s">
        <v>492318</v>
      </c>
      <c r="N1987" s="2" t="s">
        <v>505965</v>
      </c>
      <c r="O1987" s="2" t="s">
        <v>488279</v>
      </c>
      <c r="P1987" s="2">
        <v>77393.145204152432</v>
      </c>
      <c r="Q1987" s="2">
        <v>379539990.27700633</v>
      </c>
      <c r="R1987" s="2">
        <v>255.90027409085133</v>
      </c>
      <c r="S1987" s="7">
        <v>48.035948398157544</v>
      </c>
      <c r="T1987" s="7">
        <v>34.705009495131847</v>
      </c>
    </row>
    <row r="1988" spans="1:20" x14ac:dyDescent="0.2">
      <c r="A1988" s="4">
        <v>1987</v>
      </c>
      <c r="B1988" s="4">
        <v>8114</v>
      </c>
      <c r="C1988" s="2" t="s">
        <v>490194</v>
      </c>
      <c r="D1988" s="2" t="s">
        <v>18701</v>
      </c>
      <c r="E1988" s="7" t="s">
        <v>506021</v>
      </c>
      <c r="F1988" s="7" t="s">
        <v>506021</v>
      </c>
      <c r="G1988" s="4">
        <v>10050</v>
      </c>
      <c r="H1988" s="2" t="s">
        <v>488282</v>
      </c>
      <c r="I1988" s="2" t="s">
        <v>488286</v>
      </c>
      <c r="J1988" s="2" t="s">
        <v>488286</v>
      </c>
      <c r="K1988" s="3">
        <v>40105</v>
      </c>
      <c r="L1988" s="2"/>
      <c r="M1988" s="2" t="s">
        <v>492318</v>
      </c>
      <c r="N1988" s="2" t="s">
        <v>505965</v>
      </c>
      <c r="O1988" s="2" t="s">
        <v>488279</v>
      </c>
      <c r="P1988" s="2">
        <v>64565.081231010685</v>
      </c>
      <c r="Q1988" s="2">
        <v>193272911.30068719</v>
      </c>
      <c r="R1988" s="2">
        <v>130.86847011724112</v>
      </c>
      <c r="S1988" s="7">
        <v>46.947314211671028</v>
      </c>
      <c r="T1988" s="7">
        <v>34.526524958615958</v>
      </c>
    </row>
    <row r="1989" spans="1:20" x14ac:dyDescent="0.2">
      <c r="A1989" s="4">
        <v>1988</v>
      </c>
      <c r="B1989" s="4">
        <v>8115</v>
      </c>
      <c r="C1989" s="2" t="s">
        <v>490194</v>
      </c>
      <c r="D1989" s="2" t="s">
        <v>18701</v>
      </c>
      <c r="E1989" s="7" t="s">
        <v>506020</v>
      </c>
      <c r="F1989" s="7" t="s">
        <v>506020</v>
      </c>
      <c r="G1989" s="4">
        <v>4500</v>
      </c>
      <c r="H1989" s="2" t="s">
        <v>488282</v>
      </c>
      <c r="I1989" s="2" t="s">
        <v>488286</v>
      </c>
      <c r="J1989" s="2" t="s">
        <v>488286</v>
      </c>
      <c r="K1989" s="3">
        <v>40105</v>
      </c>
      <c r="L1989" s="2"/>
      <c r="M1989" s="2" t="s">
        <v>492318</v>
      </c>
      <c r="N1989" s="2" t="s">
        <v>505965</v>
      </c>
      <c r="O1989" s="2" t="s">
        <v>488279</v>
      </c>
      <c r="P1989" s="2">
        <v>27298.802390573863</v>
      </c>
      <c r="Q1989" s="2">
        <v>47588763.824085146</v>
      </c>
      <c r="R1989" s="2">
        <v>32.448995150473195</v>
      </c>
      <c r="S1989" s="7">
        <v>46.277377302171701</v>
      </c>
      <c r="T1989" s="7">
        <v>34.23133262174683</v>
      </c>
    </row>
    <row r="1990" spans="1:20" x14ac:dyDescent="0.2">
      <c r="A1990" s="4">
        <v>1989</v>
      </c>
      <c r="B1990" s="4">
        <v>8116</v>
      </c>
      <c r="C1990" s="2" t="s">
        <v>490194</v>
      </c>
      <c r="D1990" s="2" t="s">
        <v>18701</v>
      </c>
      <c r="E1990" s="7" t="s">
        <v>506019</v>
      </c>
      <c r="F1990" s="7" t="s">
        <v>506019</v>
      </c>
      <c r="G1990" s="4">
        <v>36000</v>
      </c>
      <c r="H1990" s="2" t="s">
        <v>488282</v>
      </c>
      <c r="I1990" s="2" t="s">
        <v>488286</v>
      </c>
      <c r="J1990" s="2" t="s">
        <v>488286</v>
      </c>
      <c r="K1990" s="3">
        <v>40105</v>
      </c>
      <c r="L1990" s="2"/>
      <c r="M1990" s="2" t="s">
        <v>492315</v>
      </c>
      <c r="N1990" s="2" t="s">
        <v>505967</v>
      </c>
      <c r="O1990" s="2" t="s">
        <v>488279</v>
      </c>
      <c r="P1990" s="2">
        <v>117424.37693252446</v>
      </c>
      <c r="Q1990" s="2">
        <v>522269707.46430999</v>
      </c>
      <c r="R1990" s="2">
        <v>359.59350714894953</v>
      </c>
      <c r="S1990" s="7">
        <v>46.378689274003015</v>
      </c>
      <c r="T1990" s="7">
        <v>33.815198006948634</v>
      </c>
    </row>
    <row r="1991" spans="1:20" x14ac:dyDescent="0.2">
      <c r="A1991" s="4">
        <v>1990</v>
      </c>
      <c r="B1991" s="4">
        <v>8117</v>
      </c>
      <c r="C1991" s="2" t="s">
        <v>490194</v>
      </c>
      <c r="D1991" s="2" t="s">
        <v>18701</v>
      </c>
      <c r="E1991" s="7" t="s">
        <v>506018</v>
      </c>
      <c r="F1991" s="7" t="s">
        <v>506018</v>
      </c>
      <c r="G1991" s="4">
        <v>99250</v>
      </c>
      <c r="H1991" s="2" t="s">
        <v>488282</v>
      </c>
      <c r="I1991" s="2" t="s">
        <v>488286</v>
      </c>
      <c r="J1991" s="2" t="s">
        <v>488286</v>
      </c>
      <c r="K1991" s="3">
        <v>40105</v>
      </c>
      <c r="L1991" s="2"/>
      <c r="M1991" s="2" t="s">
        <v>492335</v>
      </c>
      <c r="N1991" s="2" t="s">
        <v>492335</v>
      </c>
      <c r="O1991" s="2" t="s">
        <v>488279</v>
      </c>
      <c r="P1991" s="2">
        <v>239240.14831915172</v>
      </c>
      <c r="Q1991" s="2">
        <v>1368481841.0690064</v>
      </c>
      <c r="R1991" s="2">
        <v>951.65594147739125</v>
      </c>
      <c r="S1991" s="7">
        <v>49.241269313439425</v>
      </c>
      <c r="T1991" s="7">
        <v>33.381686478366177</v>
      </c>
    </row>
    <row r="1992" spans="1:20" x14ac:dyDescent="0.2">
      <c r="A1992" s="4">
        <v>1991</v>
      </c>
      <c r="B1992" s="4">
        <v>8118</v>
      </c>
      <c r="C1992" s="2" t="s">
        <v>490194</v>
      </c>
      <c r="D1992" s="2" t="s">
        <v>18701</v>
      </c>
      <c r="E1992" s="7" t="s">
        <v>506017</v>
      </c>
      <c r="F1992" s="7" t="s">
        <v>506017</v>
      </c>
      <c r="G1992" s="4">
        <v>200000</v>
      </c>
      <c r="H1992" s="2" t="s">
        <v>488282</v>
      </c>
      <c r="I1992" s="2" t="s">
        <v>488286</v>
      </c>
      <c r="J1992" s="2" t="s">
        <v>488286</v>
      </c>
      <c r="K1992" s="3">
        <v>40105</v>
      </c>
      <c r="L1992" s="2"/>
      <c r="M1992" s="2" t="s">
        <v>492346</v>
      </c>
      <c r="N1992" s="2" t="s">
        <v>505963</v>
      </c>
      <c r="O1992" s="2" t="s">
        <v>488279</v>
      </c>
      <c r="P1992" s="2">
        <v>248408.08710072766</v>
      </c>
      <c r="Q1992" s="2">
        <v>2995259622.4239216</v>
      </c>
      <c r="R1992" s="2">
        <v>2071.6101420456148</v>
      </c>
      <c r="S1992" s="7">
        <v>50.761182225071103</v>
      </c>
      <c r="T1992" s="7">
        <v>33.619644076089749</v>
      </c>
    </row>
    <row r="1993" spans="1:20" x14ac:dyDescent="0.2">
      <c r="A1993" s="4">
        <v>1992</v>
      </c>
      <c r="B1993" s="4">
        <v>8119</v>
      </c>
      <c r="C1993" s="2" t="s">
        <v>490194</v>
      </c>
      <c r="D1993" s="2" t="s">
        <v>18701</v>
      </c>
      <c r="E1993" s="7" t="s">
        <v>506016</v>
      </c>
      <c r="F1993" s="7" t="s">
        <v>506016</v>
      </c>
      <c r="G1993" s="4">
        <v>1500</v>
      </c>
      <c r="H1993" s="2" t="s">
        <v>488282</v>
      </c>
      <c r="I1993" s="2" t="s">
        <v>488286</v>
      </c>
      <c r="J1993" s="2" t="s">
        <v>488286</v>
      </c>
      <c r="K1993" s="3">
        <v>40105</v>
      </c>
      <c r="L1993" s="2"/>
      <c r="M1993" s="2" t="s">
        <v>492318</v>
      </c>
      <c r="N1993" s="2" t="s">
        <v>505965</v>
      </c>
      <c r="O1993" s="2" t="s">
        <v>488279</v>
      </c>
      <c r="P1993" s="2">
        <v>95670.300412655037</v>
      </c>
      <c r="Q1993" s="2">
        <v>62293941.882575132</v>
      </c>
      <c r="R1993" s="2">
        <v>44.034402380597989</v>
      </c>
      <c r="S1993" s="7">
        <v>48.442571748418302</v>
      </c>
      <c r="T1993" s="7">
        <v>32.653760322602004</v>
      </c>
    </row>
    <row r="1994" spans="1:20" x14ac:dyDescent="0.2">
      <c r="A1994" s="4">
        <v>1993</v>
      </c>
      <c r="B1994" s="4">
        <v>8120</v>
      </c>
      <c r="C1994" s="2" t="s">
        <v>490194</v>
      </c>
      <c r="D1994" s="2" t="s">
        <v>18701</v>
      </c>
      <c r="E1994" s="7" t="s">
        <v>506015</v>
      </c>
      <c r="F1994" s="7" t="s">
        <v>506015</v>
      </c>
      <c r="G1994" s="4">
        <v>19021</v>
      </c>
      <c r="H1994" s="2" t="s">
        <v>488282</v>
      </c>
      <c r="I1994" s="2" t="s">
        <v>488286</v>
      </c>
      <c r="J1994" s="2" t="s">
        <v>488286</v>
      </c>
      <c r="K1994" s="3">
        <v>40105</v>
      </c>
      <c r="L1994" s="2"/>
      <c r="M1994" s="2" t="s">
        <v>492318</v>
      </c>
      <c r="N1994" s="2" t="s">
        <v>505965</v>
      </c>
      <c r="O1994" s="2" t="s">
        <v>488279</v>
      </c>
      <c r="P1994" s="2">
        <v>187621.39136919871</v>
      </c>
      <c r="Q1994" s="2">
        <v>206802981.23038879</v>
      </c>
      <c r="R1994" s="2">
        <v>148.79338675548286</v>
      </c>
      <c r="S1994" s="7">
        <v>48.36861050563396</v>
      </c>
      <c r="T1994" s="7">
        <v>31.842709884709986</v>
      </c>
    </row>
    <row r="1995" spans="1:20" x14ac:dyDescent="0.2">
      <c r="A1995" s="4">
        <v>1994</v>
      </c>
      <c r="B1995" s="4">
        <v>8121</v>
      </c>
      <c r="C1995" s="2" t="s">
        <v>490194</v>
      </c>
      <c r="D1995" s="2" t="s">
        <v>18701</v>
      </c>
      <c r="E1995" s="7" t="s">
        <v>506014</v>
      </c>
      <c r="F1995" s="7" t="s">
        <v>506014</v>
      </c>
      <c r="G1995" s="4">
        <v>22834</v>
      </c>
      <c r="H1995" s="2" t="s">
        <v>488282</v>
      </c>
      <c r="I1995" s="2" t="s">
        <v>488354</v>
      </c>
      <c r="J1995" s="2" t="s">
        <v>488354</v>
      </c>
      <c r="K1995" s="3">
        <v>40105</v>
      </c>
      <c r="L1995" s="2"/>
      <c r="M1995" s="2" t="s">
        <v>492318</v>
      </c>
      <c r="N1995" s="2" t="s">
        <v>505965</v>
      </c>
      <c r="O1995" s="2" t="s">
        <v>488279</v>
      </c>
      <c r="P1995" s="2">
        <v>179680.29272570901</v>
      </c>
      <c r="Q1995" s="2">
        <v>267871451.10006768</v>
      </c>
      <c r="R1995" s="2">
        <v>192.53972135417757</v>
      </c>
      <c r="S1995" s="7">
        <v>48.609780700716648</v>
      </c>
      <c r="T1995" s="7">
        <v>31.888976027673102</v>
      </c>
    </row>
    <row r="1996" spans="1:20" x14ac:dyDescent="0.2">
      <c r="A1996" s="4">
        <v>1995</v>
      </c>
      <c r="B1996" s="4">
        <v>8122</v>
      </c>
      <c r="C1996" s="2" t="s">
        <v>490194</v>
      </c>
      <c r="D1996" s="2" t="s">
        <v>18701</v>
      </c>
      <c r="E1996" s="7" t="s">
        <v>506013</v>
      </c>
      <c r="F1996" s="7" t="s">
        <v>506013</v>
      </c>
      <c r="G1996" s="4">
        <v>2500</v>
      </c>
      <c r="H1996" s="2" t="s">
        <v>488282</v>
      </c>
      <c r="I1996" s="2" t="s">
        <v>488286</v>
      </c>
      <c r="J1996" s="2" t="s">
        <v>488286</v>
      </c>
      <c r="K1996" s="3">
        <v>40105</v>
      </c>
      <c r="L1996" s="2"/>
      <c r="M1996" s="2" t="s">
        <v>492315</v>
      </c>
      <c r="N1996" s="2" t="s">
        <v>505967</v>
      </c>
      <c r="O1996" s="2" t="s">
        <v>488279</v>
      </c>
      <c r="P1996" s="2">
        <v>64329.766911537568</v>
      </c>
      <c r="Q1996" s="2">
        <v>184004447.93686128</v>
      </c>
      <c r="R1996" s="2">
        <v>132.61147560782419</v>
      </c>
      <c r="S1996" s="7">
        <v>48.863595065531598</v>
      </c>
      <c r="T1996" s="7">
        <v>31.764957858900527</v>
      </c>
    </row>
    <row r="1997" spans="1:20" x14ac:dyDescent="0.2">
      <c r="A1997" s="4">
        <v>1996</v>
      </c>
      <c r="B1997" s="4">
        <v>8123</v>
      </c>
      <c r="C1997" s="2" t="s">
        <v>490194</v>
      </c>
      <c r="D1997" s="2" t="s">
        <v>18701</v>
      </c>
      <c r="E1997" s="7" t="s">
        <v>506012</v>
      </c>
      <c r="F1997" s="7" t="s">
        <v>506012</v>
      </c>
      <c r="G1997" s="4">
        <v>12000</v>
      </c>
      <c r="H1997" s="2" t="s">
        <v>488282</v>
      </c>
      <c r="I1997" s="2" t="s">
        <v>488286</v>
      </c>
      <c r="J1997" s="2" t="s">
        <v>488286</v>
      </c>
      <c r="K1997" s="3">
        <v>40105</v>
      </c>
      <c r="L1997" s="2"/>
      <c r="M1997" s="2" t="s">
        <v>492318</v>
      </c>
      <c r="N1997" s="2" t="s">
        <v>505965</v>
      </c>
      <c r="O1997" s="2" t="s">
        <v>488279</v>
      </c>
      <c r="P1997" s="2">
        <v>66701.977027011497</v>
      </c>
      <c r="Q1997" s="2">
        <v>63199989.842741154</v>
      </c>
      <c r="R1997" s="2">
        <v>45.569994058790435</v>
      </c>
      <c r="S1997" s="7">
        <v>48.59904991655511</v>
      </c>
      <c r="T1997" s="7">
        <v>31.742465847585564</v>
      </c>
    </row>
    <row r="1998" spans="1:20" x14ac:dyDescent="0.2">
      <c r="A1998" s="4">
        <v>1997</v>
      </c>
      <c r="B1998" s="4">
        <v>8124</v>
      </c>
      <c r="C1998" s="2" t="s">
        <v>490194</v>
      </c>
      <c r="D1998" s="2" t="s">
        <v>18701</v>
      </c>
      <c r="E1998" s="7" t="s">
        <v>506011</v>
      </c>
      <c r="F1998" s="7" t="s">
        <v>506011</v>
      </c>
      <c r="G1998" s="4">
        <v>20000</v>
      </c>
      <c r="H1998" s="2" t="s">
        <v>488282</v>
      </c>
      <c r="I1998" s="2" t="s">
        <v>488286</v>
      </c>
      <c r="J1998" s="2" t="s">
        <v>488286</v>
      </c>
      <c r="K1998" s="3">
        <v>40105</v>
      </c>
      <c r="L1998" s="2"/>
      <c r="M1998" s="2" t="s">
        <v>492315</v>
      </c>
      <c r="N1998" s="2" t="s">
        <v>505967</v>
      </c>
      <c r="O1998" s="2" t="s">
        <v>488279</v>
      </c>
      <c r="P1998" s="2">
        <v>162481.25395092252</v>
      </c>
      <c r="Q1998" s="2">
        <v>1440447914.7330115</v>
      </c>
      <c r="R1998" s="2">
        <v>1050.095630027306</v>
      </c>
      <c r="S1998" s="7">
        <v>48.402379948276753</v>
      </c>
      <c r="T1998" s="7">
        <v>31.223854704990188</v>
      </c>
    </row>
    <row r="1999" spans="1:20" x14ac:dyDescent="0.2">
      <c r="A1999" s="4">
        <v>1998</v>
      </c>
      <c r="B1999" s="4">
        <v>8125</v>
      </c>
      <c r="C1999" s="2" t="s">
        <v>490194</v>
      </c>
      <c r="D1999" s="2" t="s">
        <v>18701</v>
      </c>
      <c r="E1999" s="7" t="s">
        <v>506010</v>
      </c>
      <c r="F1999" s="7" t="s">
        <v>506010</v>
      </c>
      <c r="G1999" s="4">
        <v>30000</v>
      </c>
      <c r="H1999" s="2" t="s">
        <v>488282</v>
      </c>
      <c r="I1999" s="2" t="s">
        <v>488286</v>
      </c>
      <c r="J1999" s="2" t="s">
        <v>488286</v>
      </c>
      <c r="K1999" s="3">
        <v>40099</v>
      </c>
      <c r="L1999" s="3">
        <v>40443</v>
      </c>
      <c r="M1999" s="2" t="s">
        <v>506009</v>
      </c>
      <c r="N1999" s="2" t="s">
        <v>506008</v>
      </c>
      <c r="O1999" s="2" t="s">
        <v>488279</v>
      </c>
      <c r="P1999" s="2">
        <v>212444.56030401005</v>
      </c>
      <c r="Q1999" s="2">
        <v>1705877898.9419162</v>
      </c>
      <c r="R1999" s="2">
        <v>1240.788882730461</v>
      </c>
      <c r="S1999" s="7">
        <v>47.799638044475998</v>
      </c>
      <c r="T1999" s="7">
        <v>31.328074800735642</v>
      </c>
    </row>
    <row r="2000" spans="1:20" x14ac:dyDescent="0.2">
      <c r="A2000" s="4">
        <v>1999</v>
      </c>
      <c r="B2000" s="4">
        <v>8126</v>
      </c>
      <c r="C2000" s="2" t="s">
        <v>490194</v>
      </c>
      <c r="D2000" s="2" t="s">
        <v>18701</v>
      </c>
      <c r="E2000" s="7" t="s">
        <v>506007</v>
      </c>
      <c r="F2000" s="7" t="s">
        <v>506007</v>
      </c>
      <c r="G2000" s="4">
        <v>425140</v>
      </c>
      <c r="H2000" s="2" t="s">
        <v>488282</v>
      </c>
      <c r="I2000" s="2" t="s">
        <v>488286</v>
      </c>
      <c r="J2000" s="2" t="s">
        <v>488286</v>
      </c>
      <c r="K2000" s="3">
        <v>40105</v>
      </c>
      <c r="L2000" s="2"/>
      <c r="M2000" s="2" t="s">
        <v>492346</v>
      </c>
      <c r="N2000" s="2" t="s">
        <v>505963</v>
      </c>
      <c r="O2000" s="2" t="s">
        <v>488279</v>
      </c>
      <c r="P2000" s="2">
        <v>396004.216169291</v>
      </c>
      <c r="Q2000" s="2">
        <v>5560189063.0581398</v>
      </c>
      <c r="R2000" s="2">
        <v>4124.8560185788283</v>
      </c>
      <c r="S2000" s="7">
        <v>48.731866689343953</v>
      </c>
      <c r="T2000" s="7">
        <v>30.375139317318187</v>
      </c>
    </row>
    <row r="2001" spans="1:20" x14ac:dyDescent="0.2">
      <c r="A2001" s="4">
        <v>2000</v>
      </c>
      <c r="B2001" s="4">
        <v>8127</v>
      </c>
      <c r="C2001" s="2" t="s">
        <v>490194</v>
      </c>
      <c r="D2001" s="2" t="s">
        <v>18701</v>
      </c>
      <c r="E2001" s="7" t="s">
        <v>506006</v>
      </c>
      <c r="F2001" s="7" t="s">
        <v>506006</v>
      </c>
      <c r="G2001" s="4">
        <v>1400</v>
      </c>
      <c r="H2001" s="2" t="s">
        <v>488282</v>
      </c>
      <c r="I2001" s="2" t="s">
        <v>488286</v>
      </c>
      <c r="J2001" s="2" t="s">
        <v>488286</v>
      </c>
      <c r="K2001" s="3">
        <v>40105</v>
      </c>
      <c r="L2001" s="2"/>
      <c r="M2001" s="2" t="s">
        <v>492318</v>
      </c>
      <c r="N2001" s="2" t="s">
        <v>505965</v>
      </c>
      <c r="O2001" s="2" t="s">
        <v>488279</v>
      </c>
      <c r="P2001" s="2">
        <v>37914.033397554311</v>
      </c>
      <c r="Q2001" s="2">
        <v>38419813.303685293</v>
      </c>
      <c r="R2001" s="2">
        <v>27.635188017798399</v>
      </c>
      <c r="S2001" s="7">
        <v>49.890480910226486</v>
      </c>
      <c r="T2001" s="7">
        <v>31.855782785704328</v>
      </c>
    </row>
    <row r="2002" spans="1:20" x14ac:dyDescent="0.2">
      <c r="A2002" s="4">
        <v>2001</v>
      </c>
      <c r="B2002" s="4">
        <v>8128</v>
      </c>
      <c r="C2002" s="2" t="s">
        <v>490194</v>
      </c>
      <c r="D2002" s="2" t="s">
        <v>18701</v>
      </c>
      <c r="E2002" s="7" t="s">
        <v>506005</v>
      </c>
      <c r="F2002" s="7" t="s">
        <v>506005</v>
      </c>
      <c r="G2002" s="4">
        <v>1600</v>
      </c>
      <c r="H2002" s="2" t="s">
        <v>488282</v>
      </c>
      <c r="I2002" s="2" t="s">
        <v>488286</v>
      </c>
      <c r="J2002" s="2" t="s">
        <v>488286</v>
      </c>
      <c r="K2002" s="3">
        <v>40105</v>
      </c>
      <c r="L2002" s="2"/>
      <c r="M2002" s="2" t="s">
        <v>492318</v>
      </c>
      <c r="N2002" s="2" t="s">
        <v>505965</v>
      </c>
      <c r="O2002" s="2" t="s">
        <v>488279</v>
      </c>
      <c r="P2002" s="2">
        <v>21267.780990771389</v>
      </c>
      <c r="Q2002" s="2">
        <v>22942258.951357439</v>
      </c>
      <c r="R2002" s="2">
        <v>16.478743674174787</v>
      </c>
      <c r="S2002" s="7">
        <v>50.901041549290198</v>
      </c>
      <c r="T2002" s="7">
        <v>31.922100571450741</v>
      </c>
    </row>
    <row r="2003" spans="1:20" x14ac:dyDescent="0.2">
      <c r="A2003" s="4">
        <v>2002</v>
      </c>
      <c r="B2003" s="4">
        <v>8129</v>
      </c>
      <c r="C2003" s="2" t="s">
        <v>490194</v>
      </c>
      <c r="D2003" s="2" t="s">
        <v>18701</v>
      </c>
      <c r="E2003" s="7" t="s">
        <v>506004</v>
      </c>
      <c r="F2003" s="7" t="s">
        <v>506004</v>
      </c>
      <c r="G2003" s="4">
        <v>1500</v>
      </c>
      <c r="H2003" s="2" t="s">
        <v>488282</v>
      </c>
      <c r="I2003" s="2" t="s">
        <v>488286</v>
      </c>
      <c r="J2003" s="2" t="s">
        <v>488286</v>
      </c>
      <c r="K2003" s="3">
        <v>40105</v>
      </c>
      <c r="L2003" s="2"/>
      <c r="M2003" s="2" t="s">
        <v>492318</v>
      </c>
      <c r="N2003" s="2" t="s">
        <v>505965</v>
      </c>
      <c r="O2003" s="2" t="s">
        <v>488279</v>
      </c>
      <c r="P2003" s="2">
        <v>27150.343350206676</v>
      </c>
      <c r="Q2003" s="2">
        <v>17101657.044976752</v>
      </c>
      <c r="R2003" s="2">
        <v>12.305789933600961</v>
      </c>
      <c r="S2003" s="7">
        <v>51.098456892083924</v>
      </c>
      <c r="T2003" s="7">
        <v>31.838205300364553</v>
      </c>
    </row>
    <row r="2004" spans="1:20" x14ac:dyDescent="0.2">
      <c r="A2004" s="4">
        <v>2003</v>
      </c>
      <c r="B2004" s="4">
        <v>8130</v>
      </c>
      <c r="C2004" s="2" t="s">
        <v>490194</v>
      </c>
      <c r="D2004" s="2" t="s">
        <v>18701</v>
      </c>
      <c r="E2004" s="7" t="s">
        <v>506003</v>
      </c>
      <c r="F2004" s="7" t="s">
        <v>506003</v>
      </c>
      <c r="G2004" s="4">
        <v>63300</v>
      </c>
      <c r="H2004" s="2" t="s">
        <v>488282</v>
      </c>
      <c r="I2004" s="2" t="s">
        <v>488286</v>
      </c>
      <c r="J2004" s="2" t="s">
        <v>488286</v>
      </c>
      <c r="K2004" s="3">
        <v>40105</v>
      </c>
      <c r="L2004" s="2"/>
      <c r="M2004" s="2" t="s">
        <v>492346</v>
      </c>
      <c r="N2004" s="2" t="s">
        <v>505963</v>
      </c>
      <c r="O2004" s="2" t="s">
        <v>488279</v>
      </c>
      <c r="P2004" s="2">
        <v>120957.72797241928</v>
      </c>
      <c r="Q2004" s="2">
        <v>911763248.47986436</v>
      </c>
      <c r="R2004" s="2">
        <v>651.97008280349405</v>
      </c>
      <c r="S2004" s="7">
        <v>52.852649742818933</v>
      </c>
      <c r="T2004" s="7">
        <v>32.128788865737526</v>
      </c>
    </row>
    <row r="2005" spans="1:20" x14ac:dyDescent="0.2">
      <c r="A2005" s="4">
        <v>2004</v>
      </c>
      <c r="B2005" s="4">
        <v>8131</v>
      </c>
      <c r="C2005" s="2" t="s">
        <v>490194</v>
      </c>
      <c r="D2005" s="2" t="s">
        <v>18701</v>
      </c>
      <c r="E2005" s="7" t="s">
        <v>506002</v>
      </c>
      <c r="F2005" s="7" t="s">
        <v>506002</v>
      </c>
      <c r="G2005" s="4">
        <v>232326</v>
      </c>
      <c r="H2005" s="2" t="s">
        <v>488282</v>
      </c>
      <c r="I2005" s="2" t="s">
        <v>488286</v>
      </c>
      <c r="J2005" s="2" t="s">
        <v>488286</v>
      </c>
      <c r="K2005" s="3">
        <v>40105</v>
      </c>
      <c r="L2005" s="2"/>
      <c r="M2005" s="2" t="s">
        <v>506001</v>
      </c>
      <c r="N2005" s="2" t="s">
        <v>506001</v>
      </c>
      <c r="O2005" s="2" t="s">
        <v>488279</v>
      </c>
      <c r="P2005" s="2">
        <v>291273.03383686219</v>
      </c>
      <c r="Q2005" s="2">
        <v>3336757465.4269152</v>
      </c>
      <c r="R2005" s="2">
        <v>2424.5234077809964</v>
      </c>
      <c r="S2005" s="7">
        <v>54.791590485758412</v>
      </c>
      <c r="T2005" s="7">
        <v>31.380065746241812</v>
      </c>
    </row>
    <row r="2006" spans="1:20" x14ac:dyDescent="0.2">
      <c r="A2006" s="4">
        <v>2005</v>
      </c>
      <c r="B2006" s="4">
        <v>8132</v>
      </c>
      <c r="C2006" s="2" t="s">
        <v>490194</v>
      </c>
      <c r="D2006" s="2" t="s">
        <v>18701</v>
      </c>
      <c r="E2006" s="7" t="s">
        <v>506000</v>
      </c>
      <c r="F2006" s="7" t="s">
        <v>506000</v>
      </c>
      <c r="G2006" s="4">
        <v>90200</v>
      </c>
      <c r="H2006" s="2" t="s">
        <v>488282</v>
      </c>
      <c r="I2006" s="2" t="s">
        <v>488286</v>
      </c>
      <c r="J2006" s="2" t="s">
        <v>488286</v>
      </c>
      <c r="K2006" s="3">
        <v>40105</v>
      </c>
      <c r="L2006" s="2"/>
      <c r="M2006" s="2" t="s">
        <v>492318</v>
      </c>
      <c r="N2006" s="2" t="s">
        <v>505965</v>
      </c>
      <c r="O2006" s="2" t="s">
        <v>488279</v>
      </c>
      <c r="P2006" s="2">
        <v>168120.48028453701</v>
      </c>
      <c r="Q2006" s="2">
        <v>1179538663.5478492</v>
      </c>
      <c r="R2006" s="2">
        <v>865.09065202621628</v>
      </c>
      <c r="S2006" s="7">
        <v>51.475499360464624</v>
      </c>
      <c r="T2006" s="7">
        <v>30.933977237134823</v>
      </c>
    </row>
    <row r="2007" spans="1:20" x14ac:dyDescent="0.2">
      <c r="A2007" s="4">
        <v>2006</v>
      </c>
      <c r="B2007" s="4">
        <v>8133</v>
      </c>
      <c r="C2007" s="2" t="s">
        <v>490194</v>
      </c>
      <c r="D2007" s="2" t="s">
        <v>18701</v>
      </c>
      <c r="E2007" s="7" t="s">
        <v>505999</v>
      </c>
      <c r="F2007" s="7" t="s">
        <v>505999</v>
      </c>
      <c r="G2007" s="4">
        <v>4500</v>
      </c>
      <c r="H2007" s="2" t="s">
        <v>488282</v>
      </c>
      <c r="I2007" s="2" t="s">
        <v>488286</v>
      </c>
      <c r="J2007" s="2" t="s">
        <v>488286</v>
      </c>
      <c r="K2007" s="3">
        <v>40105</v>
      </c>
      <c r="L2007" s="2"/>
      <c r="M2007" s="2" t="s">
        <v>492318</v>
      </c>
      <c r="N2007" s="2" t="s">
        <v>505965</v>
      </c>
      <c r="O2007" s="2" t="s">
        <v>488279</v>
      </c>
      <c r="P2007" s="2">
        <v>43597.892847901501</v>
      </c>
      <c r="Q2007" s="2">
        <v>60360904.655877769</v>
      </c>
      <c r="R2007" s="2">
        <v>44.919801610196707</v>
      </c>
      <c r="S2007" s="7">
        <v>52.356985294046964</v>
      </c>
      <c r="T2007" s="7">
        <v>30.220244804805798</v>
      </c>
    </row>
    <row r="2008" spans="1:20" x14ac:dyDescent="0.2">
      <c r="A2008" s="4">
        <v>2007</v>
      </c>
      <c r="B2008" s="4">
        <v>8134</v>
      </c>
      <c r="C2008" s="2" t="s">
        <v>490194</v>
      </c>
      <c r="D2008" s="2" t="s">
        <v>18701</v>
      </c>
      <c r="E2008" s="7" t="s">
        <v>505998</v>
      </c>
      <c r="F2008" s="7" t="s">
        <v>505998</v>
      </c>
      <c r="G2008" s="4">
        <v>4700</v>
      </c>
      <c r="H2008" s="2" t="s">
        <v>488282</v>
      </c>
      <c r="I2008" s="2" t="s">
        <v>488286</v>
      </c>
      <c r="J2008" s="2" t="s">
        <v>488286</v>
      </c>
      <c r="K2008" s="3">
        <v>40105</v>
      </c>
      <c r="L2008" s="2"/>
      <c r="M2008" s="2" t="s">
        <v>492318</v>
      </c>
      <c r="N2008" s="2" t="s">
        <v>505965</v>
      </c>
      <c r="O2008" s="2" t="s">
        <v>488279</v>
      </c>
      <c r="P2008" s="2">
        <v>43715.254339343111</v>
      </c>
      <c r="Q2008" s="2">
        <v>82173501.608959556</v>
      </c>
      <c r="R2008" s="2">
        <v>60.730867129314198</v>
      </c>
      <c r="S2008" s="7">
        <v>52.768220385015908</v>
      </c>
      <c r="T2008" s="7">
        <v>30.561561435544679</v>
      </c>
    </row>
    <row r="2009" spans="1:20" x14ac:dyDescent="0.2">
      <c r="A2009" s="4">
        <v>2008</v>
      </c>
      <c r="B2009" s="4">
        <v>8135</v>
      </c>
      <c r="C2009" s="2" t="s">
        <v>490194</v>
      </c>
      <c r="D2009" s="2" t="s">
        <v>18701</v>
      </c>
      <c r="E2009" s="7" t="s">
        <v>505997</v>
      </c>
      <c r="F2009" s="7" t="s">
        <v>505997</v>
      </c>
      <c r="G2009" s="4">
        <v>70</v>
      </c>
      <c r="H2009" s="2" t="s">
        <v>488282</v>
      </c>
      <c r="I2009" s="2" t="s">
        <v>488286</v>
      </c>
      <c r="J2009" s="2" t="s">
        <v>488286</v>
      </c>
      <c r="K2009" s="3">
        <v>40105</v>
      </c>
      <c r="L2009" s="2"/>
      <c r="M2009" s="2" t="s">
        <v>492318</v>
      </c>
      <c r="N2009" s="2" t="s">
        <v>505965</v>
      </c>
      <c r="O2009" s="2" t="s">
        <v>488279</v>
      </c>
      <c r="P2009" s="2">
        <v>11187.690719324746</v>
      </c>
      <c r="Q2009" s="2">
        <v>4100992.6651024837</v>
      </c>
      <c r="R2009" s="2">
        <v>3.0762440822377721</v>
      </c>
      <c r="S2009" s="7">
        <v>52.040306808583495</v>
      </c>
      <c r="T2009" s="7">
        <v>29.822464597146034</v>
      </c>
    </row>
    <row r="2010" spans="1:20" x14ac:dyDescent="0.2">
      <c r="A2010" s="4">
        <v>2009</v>
      </c>
      <c r="B2010" s="4">
        <v>8136</v>
      </c>
      <c r="C2010" s="2" t="s">
        <v>490194</v>
      </c>
      <c r="D2010" s="2" t="s">
        <v>18701</v>
      </c>
      <c r="E2010" s="7" t="s">
        <v>505996</v>
      </c>
      <c r="F2010" s="7" t="s">
        <v>505996</v>
      </c>
      <c r="G2010" s="4">
        <v>59784</v>
      </c>
      <c r="H2010" s="2" t="s">
        <v>488282</v>
      </c>
      <c r="I2010" s="2" t="s">
        <v>488286</v>
      </c>
      <c r="J2010" s="2" t="s">
        <v>488286</v>
      </c>
      <c r="K2010" s="3">
        <v>40105</v>
      </c>
      <c r="L2010" s="2"/>
      <c r="M2010" s="2" t="s">
        <v>492346</v>
      </c>
      <c r="N2010" s="2" t="s">
        <v>505963</v>
      </c>
      <c r="O2010" s="2" t="s">
        <v>488279</v>
      </c>
      <c r="P2010" s="2">
        <v>151649.42378809417</v>
      </c>
      <c r="Q2010" s="2">
        <v>906200498.86823642</v>
      </c>
      <c r="R2010" s="2">
        <v>682.94536147100666</v>
      </c>
      <c r="S2010" s="7">
        <v>51.912307572912489</v>
      </c>
      <c r="T2010" s="7">
        <v>29.585271210832456</v>
      </c>
    </row>
    <row r="2011" spans="1:20" x14ac:dyDescent="0.2">
      <c r="A2011" s="4">
        <v>2010</v>
      </c>
      <c r="B2011" s="4">
        <v>8137</v>
      </c>
      <c r="C2011" s="2" t="s">
        <v>490194</v>
      </c>
      <c r="D2011" s="2" t="s">
        <v>18701</v>
      </c>
      <c r="E2011" s="7" t="s">
        <v>505995</v>
      </c>
      <c r="F2011" s="7" t="s">
        <v>505995</v>
      </c>
      <c r="G2011" s="4">
        <v>48678</v>
      </c>
      <c r="H2011" s="2" t="s">
        <v>488282</v>
      </c>
      <c r="I2011" s="2" t="s">
        <v>488286</v>
      </c>
      <c r="J2011" s="2" t="s">
        <v>488286</v>
      </c>
      <c r="K2011" s="3">
        <v>40105</v>
      </c>
      <c r="L2011" s="2"/>
      <c r="M2011" s="2" t="s">
        <v>492335</v>
      </c>
      <c r="N2011" s="2" t="s">
        <v>492335</v>
      </c>
      <c r="O2011" s="2" t="s">
        <v>488279</v>
      </c>
      <c r="P2011" s="2">
        <v>174734.9302451564</v>
      </c>
      <c r="Q2011" s="2">
        <v>664349108.04940557</v>
      </c>
      <c r="R2011" s="2">
        <v>499.29726715275768</v>
      </c>
      <c r="S2011" s="7">
        <v>52.693445056054721</v>
      </c>
      <c r="T2011" s="7">
        <v>29.72553162366793</v>
      </c>
    </row>
    <row r="2012" spans="1:20" x14ac:dyDescent="0.2">
      <c r="A2012" s="4">
        <v>2011</v>
      </c>
      <c r="B2012" s="4">
        <v>8138</v>
      </c>
      <c r="C2012" s="2" t="s">
        <v>490194</v>
      </c>
      <c r="D2012" s="2" t="s">
        <v>18701</v>
      </c>
      <c r="E2012" s="7" t="s">
        <v>505994</v>
      </c>
      <c r="F2012" s="7" t="s">
        <v>505994</v>
      </c>
      <c r="G2012" s="4">
        <v>21600</v>
      </c>
      <c r="H2012" s="2" t="s">
        <v>488282</v>
      </c>
      <c r="I2012" s="2" t="s">
        <v>488286</v>
      </c>
      <c r="J2012" s="2" t="s">
        <v>488286</v>
      </c>
      <c r="K2012" s="3">
        <v>40105</v>
      </c>
      <c r="L2012" s="2"/>
      <c r="M2012" s="2" t="s">
        <v>492318</v>
      </c>
      <c r="N2012" s="2" t="s">
        <v>505965</v>
      </c>
      <c r="O2012" s="2" t="s">
        <v>488279</v>
      </c>
      <c r="P2012" s="2">
        <v>115599.76108949016</v>
      </c>
      <c r="Q2012" s="2">
        <v>353596129.77847368</v>
      </c>
      <c r="R2012" s="2">
        <v>267.20445387176056</v>
      </c>
      <c r="S2012" s="7">
        <v>52.806181176026122</v>
      </c>
      <c r="T2012" s="7">
        <v>29.447021358110533</v>
      </c>
    </row>
    <row r="2013" spans="1:20" x14ac:dyDescent="0.2">
      <c r="A2013" s="4">
        <v>2012</v>
      </c>
      <c r="B2013" s="4">
        <v>8139</v>
      </c>
      <c r="C2013" s="2" t="s">
        <v>490194</v>
      </c>
      <c r="D2013" s="2" t="s">
        <v>18701</v>
      </c>
      <c r="E2013" s="7" t="s">
        <v>505993</v>
      </c>
      <c r="F2013" s="7" t="s">
        <v>505993</v>
      </c>
      <c r="G2013" s="4">
        <v>338000</v>
      </c>
      <c r="H2013" s="2" t="s">
        <v>488282</v>
      </c>
      <c r="I2013" s="2" t="s">
        <v>488286</v>
      </c>
      <c r="J2013" s="2" t="s">
        <v>488286</v>
      </c>
      <c r="K2013" s="3">
        <v>40105</v>
      </c>
      <c r="L2013" s="2"/>
      <c r="M2013" s="2" t="s">
        <v>492318</v>
      </c>
      <c r="N2013" s="2" t="s">
        <v>505965</v>
      </c>
      <c r="O2013" s="2" t="s">
        <v>488279</v>
      </c>
      <c r="P2013" s="2">
        <v>328650.36629605229</v>
      </c>
      <c r="Q2013" s="2">
        <v>3753364890.7404141</v>
      </c>
      <c r="R2013" s="2">
        <v>2831.3370264068244</v>
      </c>
      <c r="S2013" s="7">
        <v>53.758123524570991</v>
      </c>
      <c r="T2013" s="7">
        <v>29.536879423283136</v>
      </c>
    </row>
    <row r="2014" spans="1:20" x14ac:dyDescent="0.2">
      <c r="A2014" s="4">
        <v>2013</v>
      </c>
      <c r="B2014" s="4">
        <v>8140</v>
      </c>
      <c r="C2014" s="2" t="s">
        <v>490194</v>
      </c>
      <c r="D2014" s="2" t="s">
        <v>18701</v>
      </c>
      <c r="E2014" s="7" t="s">
        <v>505992</v>
      </c>
      <c r="F2014" s="7" t="s">
        <v>505992</v>
      </c>
      <c r="G2014" s="4">
        <v>9600</v>
      </c>
      <c r="H2014" s="2" t="s">
        <v>488282</v>
      </c>
      <c r="I2014" s="2" t="s">
        <v>488286</v>
      </c>
      <c r="J2014" s="2" t="s">
        <v>488286</v>
      </c>
      <c r="K2014" s="3">
        <v>40105</v>
      </c>
      <c r="L2014" s="2"/>
      <c r="M2014" s="2" t="s">
        <v>492318</v>
      </c>
      <c r="N2014" s="2" t="s">
        <v>505965</v>
      </c>
      <c r="O2014" s="2" t="s">
        <v>488279</v>
      </c>
      <c r="P2014" s="2">
        <v>49130.495427917296</v>
      </c>
      <c r="Q2014" s="2">
        <v>123822193.93001238</v>
      </c>
      <c r="R2014" s="2">
        <v>95.753235161951338</v>
      </c>
      <c r="S2014" s="7">
        <v>53.514358810216152</v>
      </c>
      <c r="T2014" s="7">
        <v>28.234621245551224</v>
      </c>
    </row>
    <row r="2015" spans="1:20" x14ac:dyDescent="0.2">
      <c r="A2015" s="4">
        <v>2014</v>
      </c>
      <c r="B2015" s="4">
        <v>8141</v>
      </c>
      <c r="C2015" s="2" t="s">
        <v>490194</v>
      </c>
      <c r="D2015" s="2" t="s">
        <v>18701</v>
      </c>
      <c r="E2015" s="7" t="s">
        <v>505991</v>
      </c>
      <c r="F2015" s="7" t="s">
        <v>505991</v>
      </c>
      <c r="G2015" s="4">
        <v>196191</v>
      </c>
      <c r="H2015" s="2" t="s">
        <v>488282</v>
      </c>
      <c r="I2015" s="2" t="s">
        <v>488286</v>
      </c>
      <c r="J2015" s="2" t="s">
        <v>488286</v>
      </c>
      <c r="K2015" s="3">
        <v>40105</v>
      </c>
      <c r="L2015" s="2"/>
      <c r="M2015" s="2" t="s">
        <v>492335</v>
      </c>
      <c r="N2015" s="2" t="s">
        <v>492335</v>
      </c>
      <c r="O2015" s="2" t="s">
        <v>488279</v>
      </c>
      <c r="P2015" s="2">
        <v>267074.81308918522</v>
      </c>
      <c r="Q2015" s="2">
        <v>2590480981.2918205</v>
      </c>
      <c r="R2015" s="2">
        <v>2029.0099747587883</v>
      </c>
      <c r="S2015" s="7">
        <v>55.089379668646892</v>
      </c>
      <c r="T2015" s="7">
        <v>27.535207179813501</v>
      </c>
    </row>
    <row r="2016" spans="1:20" x14ac:dyDescent="0.2">
      <c r="A2016" s="4">
        <v>2015</v>
      </c>
      <c r="B2016" s="4">
        <v>8142</v>
      </c>
      <c r="C2016" s="2" t="s">
        <v>490194</v>
      </c>
      <c r="D2016" s="2" t="s">
        <v>18701</v>
      </c>
      <c r="E2016" s="7" t="s">
        <v>505990</v>
      </c>
      <c r="F2016" s="7" t="s">
        <v>505990</v>
      </c>
      <c r="G2016" s="4">
        <v>408000</v>
      </c>
      <c r="H2016" s="2" t="s">
        <v>488282</v>
      </c>
      <c r="I2016" s="2" t="s">
        <v>488286</v>
      </c>
      <c r="J2016" s="2" t="s">
        <v>488286</v>
      </c>
      <c r="K2016" s="3">
        <v>40105</v>
      </c>
      <c r="L2016" s="2"/>
      <c r="M2016" s="2" t="s">
        <v>492335</v>
      </c>
      <c r="N2016" s="2" t="s">
        <v>492335</v>
      </c>
      <c r="O2016" s="2" t="s">
        <v>488279</v>
      </c>
      <c r="P2016" s="2">
        <v>381326.42855649116</v>
      </c>
      <c r="Q2016" s="2">
        <v>5515361475.63167</v>
      </c>
      <c r="R2016" s="2">
        <v>4179.5620407668148</v>
      </c>
      <c r="S2016" s="7">
        <v>54.844703178525201</v>
      </c>
      <c r="T2016" s="7">
        <v>29.303054206246557</v>
      </c>
    </row>
    <row r="2017" spans="1:20" x14ac:dyDescent="0.2">
      <c r="A2017" s="4">
        <v>2016</v>
      </c>
      <c r="B2017" s="4">
        <v>8143</v>
      </c>
      <c r="C2017" s="2" t="s">
        <v>490194</v>
      </c>
      <c r="D2017" s="2" t="s">
        <v>18701</v>
      </c>
      <c r="E2017" s="7" t="s">
        <v>505989</v>
      </c>
      <c r="F2017" s="7" t="s">
        <v>505989</v>
      </c>
      <c r="G2017" s="4">
        <v>173750</v>
      </c>
      <c r="H2017" s="2" t="s">
        <v>488282</v>
      </c>
      <c r="I2017" s="2" t="s">
        <v>488286</v>
      </c>
      <c r="J2017" s="2" t="s">
        <v>488286</v>
      </c>
      <c r="K2017" s="3">
        <v>40105</v>
      </c>
      <c r="L2017" s="2"/>
      <c r="M2017" s="2" t="s">
        <v>492346</v>
      </c>
      <c r="N2017" s="2" t="s">
        <v>505963</v>
      </c>
      <c r="O2017" s="2" t="s">
        <v>488279</v>
      </c>
      <c r="P2017" s="2">
        <v>214051.69166964505</v>
      </c>
      <c r="Q2017" s="2">
        <v>2308089747.9579129</v>
      </c>
      <c r="R2017" s="2">
        <v>1770.1034608914808</v>
      </c>
      <c r="S2017" s="7">
        <v>56.368157745432313</v>
      </c>
      <c r="T2017" s="7">
        <v>28.678085173262815</v>
      </c>
    </row>
    <row r="2018" spans="1:20" x14ac:dyDescent="0.2">
      <c r="A2018" s="4">
        <v>2017</v>
      </c>
      <c r="B2018" s="4">
        <v>8144</v>
      </c>
      <c r="C2018" s="2" t="s">
        <v>490194</v>
      </c>
      <c r="D2018" s="2" t="s">
        <v>18701</v>
      </c>
      <c r="E2018" s="7" t="s">
        <v>505988</v>
      </c>
      <c r="F2018" s="7" t="s">
        <v>505988</v>
      </c>
      <c r="G2018" s="4">
        <v>35000</v>
      </c>
      <c r="H2018" s="2" t="s">
        <v>488282</v>
      </c>
      <c r="I2018" s="2" t="s">
        <v>488286</v>
      </c>
      <c r="J2018" s="2" t="s">
        <v>488286</v>
      </c>
      <c r="K2018" s="3">
        <v>40105</v>
      </c>
      <c r="L2018" s="2"/>
      <c r="M2018" s="2" t="s">
        <v>492315</v>
      </c>
      <c r="N2018" s="2" t="s">
        <v>505967</v>
      </c>
      <c r="O2018" s="2" t="s">
        <v>488279</v>
      </c>
      <c r="P2018" s="2">
        <v>91568.897861774662</v>
      </c>
      <c r="Q2018" s="2">
        <v>463982091.22946662</v>
      </c>
      <c r="R2018" s="2">
        <v>353.61099146980621</v>
      </c>
      <c r="S2018" s="7">
        <v>57.688465115886771</v>
      </c>
      <c r="T2018" s="7">
        <v>29.007760538423646</v>
      </c>
    </row>
    <row r="2019" spans="1:20" x14ac:dyDescent="0.2">
      <c r="A2019" s="4">
        <v>2018</v>
      </c>
      <c r="B2019" s="4">
        <v>8145</v>
      </c>
      <c r="C2019" s="2" t="s">
        <v>490194</v>
      </c>
      <c r="D2019" s="2" t="s">
        <v>18701</v>
      </c>
      <c r="E2019" s="7" t="s">
        <v>505987</v>
      </c>
      <c r="F2019" s="7" t="s">
        <v>505987</v>
      </c>
      <c r="G2019" s="4">
        <v>7535</v>
      </c>
      <c r="H2019" s="2" t="s">
        <v>488282</v>
      </c>
      <c r="I2019" s="2" t="s">
        <v>488286</v>
      </c>
      <c r="J2019" s="2" t="s">
        <v>488286</v>
      </c>
      <c r="K2019" s="3">
        <v>40105</v>
      </c>
      <c r="L2019" s="2"/>
      <c r="M2019" s="2" t="s">
        <v>492335</v>
      </c>
      <c r="N2019" s="2" t="s">
        <v>492335</v>
      </c>
      <c r="O2019" s="2" t="s">
        <v>488279</v>
      </c>
      <c r="P2019" s="2">
        <v>41669.499560060387</v>
      </c>
      <c r="Q2019" s="2">
        <v>114301748.66873361</v>
      </c>
      <c r="R2019" s="2">
        <v>88.587130341793397</v>
      </c>
      <c r="S2019" s="7">
        <v>57.448938411927067</v>
      </c>
      <c r="T2019" s="7">
        <v>28.114664637371718</v>
      </c>
    </row>
    <row r="2020" spans="1:20" x14ac:dyDescent="0.2">
      <c r="A2020" s="4">
        <v>2019</v>
      </c>
      <c r="B2020" s="4">
        <v>8146</v>
      </c>
      <c r="C2020" s="2" t="s">
        <v>490194</v>
      </c>
      <c r="D2020" s="2" t="s">
        <v>18701</v>
      </c>
      <c r="E2020" s="7" t="s">
        <v>505986</v>
      </c>
      <c r="F2020" s="7" t="s">
        <v>505986</v>
      </c>
      <c r="G2020" s="4">
        <v>324688</v>
      </c>
      <c r="H2020" s="2" t="s">
        <v>488282</v>
      </c>
      <c r="I2020" s="2" t="s">
        <v>488286</v>
      </c>
      <c r="J2020" s="2" t="s">
        <v>488286</v>
      </c>
      <c r="K2020" s="3">
        <v>40105</v>
      </c>
      <c r="L2020" s="2"/>
      <c r="M2020" s="2" t="s">
        <v>492318</v>
      </c>
      <c r="N2020" s="2" t="s">
        <v>505965</v>
      </c>
      <c r="O2020" s="2" t="s">
        <v>488279</v>
      </c>
      <c r="P2020" s="2">
        <v>239830.73830008961</v>
      </c>
      <c r="Q2020" s="2">
        <v>4157542685.9790802</v>
      </c>
      <c r="R2020" s="2">
        <v>3219.9372477478155</v>
      </c>
      <c r="S2020" s="7">
        <v>59.977284245728384</v>
      </c>
      <c r="T2020" s="7">
        <v>28.152495312653766</v>
      </c>
    </row>
    <row r="2021" spans="1:20" x14ac:dyDescent="0.2">
      <c r="A2021" s="4">
        <v>2020</v>
      </c>
      <c r="B2021" s="4">
        <v>8147</v>
      </c>
      <c r="C2021" s="2" t="s">
        <v>490194</v>
      </c>
      <c r="D2021" s="2" t="s">
        <v>18701</v>
      </c>
      <c r="E2021" s="7" t="s">
        <v>505985</v>
      </c>
      <c r="F2021" s="7" t="s">
        <v>505985</v>
      </c>
      <c r="G2021" s="4">
        <v>60000</v>
      </c>
      <c r="H2021" s="2" t="s">
        <v>488282</v>
      </c>
      <c r="I2021" s="2" t="s">
        <v>488286</v>
      </c>
      <c r="J2021" s="2" t="s">
        <v>488286</v>
      </c>
      <c r="K2021" s="3">
        <v>40105</v>
      </c>
      <c r="L2021" s="2"/>
      <c r="M2021" s="2" t="s">
        <v>492318</v>
      </c>
      <c r="N2021" s="2" t="s">
        <v>505965</v>
      </c>
      <c r="O2021" s="2" t="s">
        <v>488279</v>
      </c>
      <c r="P2021" s="2">
        <v>107709.04722491946</v>
      </c>
      <c r="Q2021" s="2">
        <v>554470350.86597586</v>
      </c>
      <c r="R2021" s="2">
        <v>429.86327065863497</v>
      </c>
      <c r="S2021" s="7">
        <v>60.874419063972574</v>
      </c>
      <c r="T2021" s="7">
        <v>28.097981945441596</v>
      </c>
    </row>
    <row r="2022" spans="1:20" x14ac:dyDescent="0.2">
      <c r="A2022" s="4">
        <v>2021</v>
      </c>
      <c r="B2022" s="4">
        <v>8148</v>
      </c>
      <c r="C2022" s="2" t="s">
        <v>490194</v>
      </c>
      <c r="D2022" s="2" t="s">
        <v>18701</v>
      </c>
      <c r="E2022" s="7" t="s">
        <v>505984</v>
      </c>
      <c r="F2022" s="7" t="s">
        <v>505984</v>
      </c>
      <c r="G2022" s="4">
        <v>180000</v>
      </c>
      <c r="H2022" s="2" t="s">
        <v>488282</v>
      </c>
      <c r="I2022" s="2" t="s">
        <v>488286</v>
      </c>
      <c r="J2022" s="2" t="s">
        <v>488286</v>
      </c>
      <c r="K2022" s="3">
        <v>40105</v>
      </c>
      <c r="L2022" s="2"/>
      <c r="M2022" s="2" t="s">
        <v>492318</v>
      </c>
      <c r="N2022" s="2" t="s">
        <v>505965</v>
      </c>
      <c r="O2022" s="2" t="s">
        <v>488279</v>
      </c>
      <c r="P2022" s="2">
        <v>176982.01566580281</v>
      </c>
      <c r="Q2022" s="2">
        <v>2382542151.8893309</v>
      </c>
      <c r="R2022" s="2">
        <v>1829.6228203882995</v>
      </c>
      <c r="S2022" s="7">
        <v>61.083905991034527</v>
      </c>
      <c r="T2022" s="7">
        <v>28.608109901515192</v>
      </c>
    </row>
    <row r="2023" spans="1:20" x14ac:dyDescent="0.2">
      <c r="A2023" s="4">
        <v>2022</v>
      </c>
      <c r="B2023" s="4">
        <v>8149</v>
      </c>
      <c r="C2023" s="2" t="s">
        <v>490194</v>
      </c>
      <c r="D2023" s="2" t="s">
        <v>18701</v>
      </c>
      <c r="E2023" s="7" t="s">
        <v>505983</v>
      </c>
      <c r="F2023" s="7" t="s">
        <v>505983</v>
      </c>
      <c r="G2023" s="4">
        <v>293030</v>
      </c>
      <c r="H2023" s="2" t="s">
        <v>488282</v>
      </c>
      <c r="I2023" s="2" t="s">
        <v>488286</v>
      </c>
      <c r="J2023" s="2" t="s">
        <v>488286</v>
      </c>
      <c r="K2023" s="3">
        <v>40105</v>
      </c>
      <c r="L2023" s="2"/>
      <c r="M2023" s="2" t="s">
        <v>492346</v>
      </c>
      <c r="N2023" s="2" t="s">
        <v>505963</v>
      </c>
      <c r="O2023" s="2" t="s">
        <v>488279</v>
      </c>
      <c r="P2023" s="2">
        <v>373608.44708556612</v>
      </c>
      <c r="Q2023" s="2">
        <v>3868472535.9525652</v>
      </c>
      <c r="R2023" s="2">
        <v>2836.0263806291391</v>
      </c>
      <c r="S2023" s="7">
        <v>61.224359124033292</v>
      </c>
      <c r="T2023" s="7">
        <v>30.9525335057204</v>
      </c>
    </row>
    <row r="2024" spans="1:20" x14ac:dyDescent="0.2">
      <c r="A2024" s="4">
        <v>2023</v>
      </c>
      <c r="B2024" s="4">
        <v>8150</v>
      </c>
      <c r="C2024" s="2" t="s">
        <v>490194</v>
      </c>
      <c r="D2024" s="2" t="s">
        <v>18701</v>
      </c>
      <c r="E2024" s="7" t="s">
        <v>505982</v>
      </c>
      <c r="F2024" s="7" t="s">
        <v>505982</v>
      </c>
      <c r="G2024" s="4">
        <v>14900</v>
      </c>
      <c r="H2024" s="2" t="s">
        <v>488282</v>
      </c>
      <c r="I2024" s="2" t="s">
        <v>488286</v>
      </c>
      <c r="J2024" s="2" t="s">
        <v>488286</v>
      </c>
      <c r="K2024" s="3">
        <v>40105</v>
      </c>
      <c r="L2024" s="2"/>
      <c r="M2024" s="2" t="s">
        <v>492346</v>
      </c>
      <c r="N2024" s="2" t="s">
        <v>505963</v>
      </c>
      <c r="O2024" s="2" t="s">
        <v>488279</v>
      </c>
      <c r="P2024" s="2">
        <v>77444.537666564749</v>
      </c>
      <c r="Q2024" s="2">
        <v>298171519.02710283</v>
      </c>
      <c r="R2024" s="2">
        <v>216.85182485745199</v>
      </c>
      <c r="S2024" s="7">
        <v>61.654590433179543</v>
      </c>
      <c r="T2024" s="7">
        <v>31.337491075653826</v>
      </c>
    </row>
    <row r="2025" spans="1:20" x14ac:dyDescent="0.2">
      <c r="A2025" s="4">
        <v>2024</v>
      </c>
      <c r="B2025" s="4">
        <v>8151</v>
      </c>
      <c r="C2025" s="2" t="s">
        <v>490194</v>
      </c>
      <c r="D2025" s="2" t="s">
        <v>18701</v>
      </c>
      <c r="E2025" s="7" t="s">
        <v>505981</v>
      </c>
      <c r="F2025" s="7" t="s">
        <v>505981</v>
      </c>
      <c r="G2025" s="4">
        <v>312</v>
      </c>
      <c r="H2025" s="2" t="s">
        <v>488282</v>
      </c>
      <c r="I2025" s="2" t="s">
        <v>488286</v>
      </c>
      <c r="J2025" s="2" t="s">
        <v>488286</v>
      </c>
      <c r="K2025" s="3">
        <v>40105</v>
      </c>
      <c r="L2025" s="2"/>
      <c r="M2025" s="2" t="s">
        <v>492335</v>
      </c>
      <c r="N2025" s="2" t="s">
        <v>492335</v>
      </c>
      <c r="O2025" s="2" t="s">
        <v>488279</v>
      </c>
      <c r="P2025" s="2">
        <v>12979.612770573447</v>
      </c>
      <c r="Q2025" s="2">
        <v>3977807.7583073173</v>
      </c>
      <c r="R2025" s="2">
        <v>3.0132425390540978</v>
      </c>
      <c r="S2025" s="7">
        <v>50.349359485076285</v>
      </c>
      <c r="T2025" s="7">
        <v>29.322586351230768</v>
      </c>
    </row>
    <row r="2026" spans="1:20" x14ac:dyDescent="0.2">
      <c r="A2026" s="4">
        <v>2025</v>
      </c>
      <c r="B2026" s="4">
        <v>8152</v>
      </c>
      <c r="C2026" s="2" t="s">
        <v>490194</v>
      </c>
      <c r="D2026" s="2" t="s">
        <v>18701</v>
      </c>
      <c r="E2026" s="7" t="s">
        <v>505980</v>
      </c>
      <c r="F2026" s="7" t="s">
        <v>505980</v>
      </c>
      <c r="G2026" s="4">
        <v>41642</v>
      </c>
      <c r="H2026" s="2" t="s">
        <v>488282</v>
      </c>
      <c r="I2026" s="2" t="s">
        <v>488286</v>
      </c>
      <c r="J2026" s="2" t="s">
        <v>488286</v>
      </c>
      <c r="K2026" s="3">
        <v>40105</v>
      </c>
      <c r="L2026" s="2"/>
      <c r="M2026" s="2" t="s">
        <v>492335</v>
      </c>
      <c r="N2026" s="2" t="s">
        <v>492335</v>
      </c>
      <c r="O2026" s="2" t="s">
        <v>488279</v>
      </c>
      <c r="P2026" s="2">
        <v>106013.35443313679</v>
      </c>
      <c r="Q2026" s="2">
        <v>500772400.84390473</v>
      </c>
      <c r="R2026" s="2">
        <v>380.35105630773774</v>
      </c>
      <c r="S2026" s="7">
        <v>50.825321279778201</v>
      </c>
      <c r="T2026" s="7">
        <v>29.184980316071133</v>
      </c>
    </row>
    <row r="2027" spans="1:20" x14ac:dyDescent="0.2">
      <c r="A2027" s="4">
        <v>2026</v>
      </c>
      <c r="B2027" s="4">
        <v>8153</v>
      </c>
      <c r="C2027" s="2" t="s">
        <v>490194</v>
      </c>
      <c r="D2027" s="2" t="s">
        <v>18701</v>
      </c>
      <c r="E2027" s="7" t="s">
        <v>505979</v>
      </c>
      <c r="F2027" s="7" t="s">
        <v>505979</v>
      </c>
      <c r="G2027" s="4">
        <v>27000</v>
      </c>
      <c r="H2027" s="2" t="s">
        <v>488282</v>
      </c>
      <c r="I2027" s="2" t="s">
        <v>488286</v>
      </c>
      <c r="J2027" s="2" t="s">
        <v>488286</v>
      </c>
      <c r="K2027" s="3">
        <v>40105</v>
      </c>
      <c r="L2027" s="2"/>
      <c r="M2027" s="2" t="s">
        <v>492318</v>
      </c>
      <c r="N2027" s="2" t="s">
        <v>505965</v>
      </c>
      <c r="O2027" s="2" t="s">
        <v>488279</v>
      </c>
      <c r="P2027" s="2">
        <v>95826.003477464081</v>
      </c>
      <c r="Q2027" s="2">
        <v>338189759.84044904</v>
      </c>
      <c r="R2027" s="2">
        <v>257.52946205483329</v>
      </c>
      <c r="S2027" s="7">
        <v>50.840738194721304</v>
      </c>
      <c r="T2027" s="7">
        <v>29.050830475858238</v>
      </c>
    </row>
    <row r="2028" spans="1:20" x14ac:dyDescent="0.2">
      <c r="A2028" s="4">
        <v>2027</v>
      </c>
      <c r="B2028" s="4">
        <v>8154</v>
      </c>
      <c r="C2028" s="2" t="s">
        <v>490194</v>
      </c>
      <c r="D2028" s="2" t="s">
        <v>18701</v>
      </c>
      <c r="E2028" s="7" t="s">
        <v>505978</v>
      </c>
      <c r="F2028" s="7" t="s">
        <v>505978</v>
      </c>
      <c r="G2028" s="4">
        <v>53705</v>
      </c>
      <c r="H2028" s="2" t="s">
        <v>488282</v>
      </c>
      <c r="I2028" s="2" t="s">
        <v>488286</v>
      </c>
      <c r="J2028" s="2" t="s">
        <v>488286</v>
      </c>
      <c r="K2028" s="3">
        <v>40105</v>
      </c>
      <c r="L2028" s="2"/>
      <c r="M2028" s="2" t="s">
        <v>492315</v>
      </c>
      <c r="N2028" s="2" t="s">
        <v>505967</v>
      </c>
      <c r="O2028" s="2" t="s">
        <v>488279</v>
      </c>
      <c r="P2028" s="2">
        <v>121382.58553392248</v>
      </c>
      <c r="Q2028" s="2">
        <v>546904109.20915937</v>
      </c>
      <c r="R2028" s="2">
        <v>424.76612775510017</v>
      </c>
      <c r="S2028" s="7">
        <v>51.420541601686054</v>
      </c>
      <c r="T2028" s="7">
        <v>27.999043719219973</v>
      </c>
    </row>
    <row r="2029" spans="1:20" x14ac:dyDescent="0.2">
      <c r="A2029" s="4">
        <v>2028</v>
      </c>
      <c r="B2029" s="4">
        <v>8155</v>
      </c>
      <c r="C2029" s="2" t="s">
        <v>490194</v>
      </c>
      <c r="D2029" s="2" t="s">
        <v>18701</v>
      </c>
      <c r="E2029" s="7" t="s">
        <v>505977</v>
      </c>
      <c r="F2029" s="7" t="s">
        <v>505977</v>
      </c>
      <c r="G2029" s="4">
        <v>2045</v>
      </c>
      <c r="H2029" s="2" t="s">
        <v>488282</v>
      </c>
      <c r="I2029" s="2" t="s">
        <v>488286</v>
      </c>
      <c r="J2029" s="2" t="s">
        <v>488286</v>
      </c>
      <c r="K2029" s="3">
        <v>40105</v>
      </c>
      <c r="L2029" s="2"/>
      <c r="M2029" s="2" t="s">
        <v>492315</v>
      </c>
      <c r="N2029" s="2" t="s">
        <v>505967</v>
      </c>
      <c r="O2029" s="2" t="s">
        <v>488279</v>
      </c>
      <c r="P2029" s="2">
        <v>37175.527580277696</v>
      </c>
      <c r="Q2029" s="2">
        <v>28720753.442689128</v>
      </c>
      <c r="R2029" s="2">
        <v>22.358613379150984</v>
      </c>
      <c r="S2029" s="7">
        <v>51.448761372438561</v>
      </c>
      <c r="T2029" s="7">
        <v>27.872549222553182</v>
      </c>
    </row>
    <row r="2030" spans="1:20" x14ac:dyDescent="0.2">
      <c r="A2030" s="4">
        <v>2029</v>
      </c>
      <c r="B2030" s="4">
        <v>8156</v>
      </c>
      <c r="C2030" s="2" t="s">
        <v>490194</v>
      </c>
      <c r="D2030" s="2" t="s">
        <v>18701</v>
      </c>
      <c r="E2030" s="7" t="s">
        <v>505976</v>
      </c>
      <c r="F2030" s="7" t="s">
        <v>505976</v>
      </c>
      <c r="G2030" s="4">
        <v>160</v>
      </c>
      <c r="H2030" s="2" t="s">
        <v>488282</v>
      </c>
      <c r="I2030" s="2" t="s">
        <v>488286</v>
      </c>
      <c r="J2030" s="2" t="s">
        <v>488286</v>
      </c>
      <c r="K2030" s="3">
        <v>40105</v>
      </c>
      <c r="L2030" s="2"/>
      <c r="M2030" s="2" t="s">
        <v>488286</v>
      </c>
      <c r="N2030" s="2" t="s">
        <v>488286</v>
      </c>
      <c r="O2030" s="2" t="s">
        <v>488279</v>
      </c>
      <c r="P2030" s="2">
        <v>5341.1608320219493</v>
      </c>
      <c r="Q2030" s="2">
        <v>1364783.2304130255</v>
      </c>
      <c r="R2030" s="2">
        <v>1.0831527545251296</v>
      </c>
      <c r="S2030" s="7">
        <v>53.410720029811955</v>
      </c>
      <c r="T2030" s="7">
        <v>26.79204286457098</v>
      </c>
    </row>
    <row r="2031" spans="1:20" x14ac:dyDescent="0.2">
      <c r="A2031" s="4">
        <v>2030</v>
      </c>
      <c r="B2031" s="4">
        <v>8157</v>
      </c>
      <c r="C2031" s="2" t="s">
        <v>490194</v>
      </c>
      <c r="D2031" s="2" t="s">
        <v>18701</v>
      </c>
      <c r="E2031" s="7" t="s">
        <v>505975</v>
      </c>
      <c r="F2031" s="7" t="s">
        <v>505975</v>
      </c>
      <c r="G2031" s="4">
        <v>3080</v>
      </c>
      <c r="H2031" s="2" t="s">
        <v>488282</v>
      </c>
      <c r="I2031" s="2" t="s">
        <v>488286</v>
      </c>
      <c r="J2031" s="2" t="s">
        <v>488286</v>
      </c>
      <c r="K2031" s="3">
        <v>40105</v>
      </c>
      <c r="L2031" s="2"/>
      <c r="M2031" s="2" t="s">
        <v>492335</v>
      </c>
      <c r="N2031" s="2" t="s">
        <v>492335</v>
      </c>
      <c r="O2031" s="2" t="s">
        <v>488279</v>
      </c>
      <c r="P2031" s="2">
        <v>22680.13031115599</v>
      </c>
      <c r="Q2031" s="2">
        <v>36147071.019878745</v>
      </c>
      <c r="R2031" s="2">
        <v>28.937935669455072</v>
      </c>
      <c r="S2031" s="7">
        <v>54.508378147183571</v>
      </c>
      <c r="T2031" s="7">
        <v>26.289065805993953</v>
      </c>
    </row>
    <row r="2032" spans="1:20" x14ac:dyDescent="0.2">
      <c r="A2032" s="4">
        <v>2031</v>
      </c>
      <c r="B2032" s="4">
        <v>8158</v>
      </c>
      <c r="C2032" s="2" t="s">
        <v>490194</v>
      </c>
      <c r="D2032" s="2" t="s">
        <v>18701</v>
      </c>
      <c r="E2032" s="7" t="s">
        <v>505974</v>
      </c>
      <c r="F2032" s="7" t="s">
        <v>505974</v>
      </c>
      <c r="G2032" s="4">
        <v>100000</v>
      </c>
      <c r="H2032" s="2" t="s">
        <v>488282</v>
      </c>
      <c r="I2032" s="2" t="s">
        <v>488286</v>
      </c>
      <c r="J2032" s="2" t="s">
        <v>488286</v>
      </c>
      <c r="K2032" s="3">
        <v>40105</v>
      </c>
      <c r="L2032" s="2"/>
      <c r="M2032" s="2" t="s">
        <v>488286</v>
      </c>
      <c r="N2032" s="2" t="s">
        <v>488286</v>
      </c>
      <c r="O2032" s="2" t="s">
        <v>488279</v>
      </c>
      <c r="P2032" s="2">
        <v>197411.52206048873</v>
      </c>
      <c r="Q2032" s="2">
        <v>1224781673.690434</v>
      </c>
      <c r="R2032" s="2">
        <v>970.65197378769631</v>
      </c>
      <c r="S2032" s="7">
        <v>55.664020650771356</v>
      </c>
      <c r="T2032" s="7">
        <v>26.873969816708637</v>
      </c>
    </row>
    <row r="2033" spans="1:20" x14ac:dyDescent="0.2">
      <c r="A2033" s="4">
        <v>2032</v>
      </c>
      <c r="B2033" s="4">
        <v>8159</v>
      </c>
      <c r="C2033" s="2" t="s">
        <v>490194</v>
      </c>
      <c r="D2033" s="2" t="s">
        <v>18701</v>
      </c>
      <c r="E2033" s="7" t="s">
        <v>20399</v>
      </c>
      <c r="F2033" s="7" t="s">
        <v>20399</v>
      </c>
      <c r="G2033" s="4">
        <v>44598</v>
      </c>
      <c r="H2033" s="2" t="s">
        <v>488282</v>
      </c>
      <c r="I2033" s="2" t="s">
        <v>488286</v>
      </c>
      <c r="J2033" s="2" t="s">
        <v>488286</v>
      </c>
      <c r="K2033" s="3">
        <v>40105</v>
      </c>
      <c r="L2033" s="2"/>
      <c r="M2033" s="2" t="s">
        <v>492335</v>
      </c>
      <c r="N2033" s="2" t="s">
        <v>492335</v>
      </c>
      <c r="O2033" s="2" t="s">
        <v>488279</v>
      </c>
      <c r="P2033" s="2">
        <v>105740.40360894258</v>
      </c>
      <c r="Q2033" s="2">
        <v>547617570.75142848</v>
      </c>
      <c r="R2033" s="2">
        <v>429.84262706889984</v>
      </c>
      <c r="S2033" s="7">
        <v>56.135834844830001</v>
      </c>
      <c r="T2033" s="7">
        <v>27.416800585438271</v>
      </c>
    </row>
    <row r="2034" spans="1:20" x14ac:dyDescent="0.2">
      <c r="A2034" s="4">
        <v>2033</v>
      </c>
      <c r="B2034" s="4">
        <v>8160</v>
      </c>
      <c r="C2034" s="2" t="s">
        <v>490194</v>
      </c>
      <c r="D2034" s="2" t="s">
        <v>18701</v>
      </c>
      <c r="E2034" s="7" t="s">
        <v>505973</v>
      </c>
      <c r="F2034" s="7" t="s">
        <v>505973</v>
      </c>
      <c r="G2034" s="4">
        <v>4000</v>
      </c>
      <c r="H2034" s="2" t="s">
        <v>488282</v>
      </c>
      <c r="I2034" s="2" t="s">
        <v>488286</v>
      </c>
      <c r="J2034" s="2" t="s">
        <v>488286</v>
      </c>
      <c r="K2034" s="3">
        <v>40105</v>
      </c>
      <c r="L2034" s="2"/>
      <c r="M2034" s="2" t="s">
        <v>492318</v>
      </c>
      <c r="N2034" s="2" t="s">
        <v>505965</v>
      </c>
      <c r="O2034" s="2" t="s">
        <v>488279</v>
      </c>
      <c r="P2034" s="2">
        <v>30437.939202222868</v>
      </c>
      <c r="Q2034" s="2">
        <v>53164437.718420655</v>
      </c>
      <c r="R2034" s="2">
        <v>41.993554673444095</v>
      </c>
      <c r="S2034" s="7">
        <v>56.46201693786255</v>
      </c>
      <c r="T2034" s="7">
        <v>27.063048763317799</v>
      </c>
    </row>
    <row r="2035" spans="1:20" x14ac:dyDescent="0.2">
      <c r="A2035" s="4">
        <v>2034</v>
      </c>
      <c r="B2035" s="4">
        <v>8161</v>
      </c>
      <c r="C2035" s="2" t="s">
        <v>490194</v>
      </c>
      <c r="D2035" s="2" t="s">
        <v>18701</v>
      </c>
      <c r="E2035" s="7" t="s">
        <v>505972</v>
      </c>
      <c r="F2035" s="7" t="s">
        <v>505972</v>
      </c>
      <c r="G2035" s="4">
        <v>11800</v>
      </c>
      <c r="H2035" s="2" t="s">
        <v>488282</v>
      </c>
      <c r="I2035" s="2" t="s">
        <v>488286</v>
      </c>
      <c r="J2035" s="2" t="s">
        <v>488286</v>
      </c>
      <c r="K2035" s="3">
        <v>40105</v>
      </c>
      <c r="L2035" s="2"/>
      <c r="M2035" s="2" t="s">
        <v>492318</v>
      </c>
      <c r="N2035" s="2" t="s">
        <v>505965</v>
      </c>
      <c r="O2035" s="2" t="s">
        <v>488279</v>
      </c>
      <c r="P2035" s="2">
        <v>168620.94491277405</v>
      </c>
      <c r="Q2035" s="2">
        <v>339263767.06181723</v>
      </c>
      <c r="R2035" s="2">
        <v>267.982207929472</v>
      </c>
      <c r="S2035" s="7">
        <v>56.823730780236225</v>
      </c>
      <c r="T2035" s="7">
        <v>27.062012205406713</v>
      </c>
    </row>
    <row r="2036" spans="1:20" x14ac:dyDescent="0.2">
      <c r="A2036" s="4">
        <v>2035</v>
      </c>
      <c r="B2036" s="4">
        <v>8162</v>
      </c>
      <c r="C2036" s="2" t="s">
        <v>490194</v>
      </c>
      <c r="D2036" s="2" t="s">
        <v>18701</v>
      </c>
      <c r="E2036" s="7" t="s">
        <v>505971</v>
      </c>
      <c r="F2036" s="7" t="s">
        <v>505971</v>
      </c>
      <c r="G2036" s="4">
        <v>15000</v>
      </c>
      <c r="H2036" s="2" t="s">
        <v>488282</v>
      </c>
      <c r="I2036" s="2" t="s">
        <v>488286</v>
      </c>
      <c r="J2036" s="2" t="s">
        <v>488286</v>
      </c>
      <c r="K2036" s="3">
        <v>40105</v>
      </c>
      <c r="L2036" s="2"/>
      <c r="M2036" s="2" t="s">
        <v>488286</v>
      </c>
      <c r="N2036" s="2" t="s">
        <v>488286</v>
      </c>
      <c r="O2036" s="2" t="s">
        <v>488279</v>
      </c>
      <c r="P2036" s="2">
        <v>94874.222401062245</v>
      </c>
      <c r="Q2036" s="2">
        <v>229753742.06756556</v>
      </c>
      <c r="R2036" s="2">
        <v>183.80384349898785</v>
      </c>
      <c r="S2036" s="7">
        <v>57.108659452059626</v>
      </c>
      <c r="T2036" s="7">
        <v>26.329047827008388</v>
      </c>
    </row>
    <row r="2037" spans="1:20" x14ac:dyDescent="0.2">
      <c r="A2037" s="4">
        <v>2036</v>
      </c>
      <c r="B2037" s="4">
        <v>8163</v>
      </c>
      <c r="C2037" s="2" t="s">
        <v>490194</v>
      </c>
      <c r="D2037" s="2" t="s">
        <v>18701</v>
      </c>
      <c r="E2037" s="7" t="s">
        <v>505970</v>
      </c>
      <c r="F2037" s="7" t="s">
        <v>505970</v>
      </c>
      <c r="G2037" s="4">
        <v>11500</v>
      </c>
      <c r="H2037" s="2" t="s">
        <v>488282</v>
      </c>
      <c r="I2037" s="2" t="s">
        <v>488286</v>
      </c>
      <c r="J2037" s="2" t="s">
        <v>488286</v>
      </c>
      <c r="K2037" s="3">
        <v>40105</v>
      </c>
      <c r="L2037" s="2"/>
      <c r="M2037" s="2" t="s">
        <v>492318</v>
      </c>
      <c r="N2037" s="2" t="s">
        <v>505965</v>
      </c>
      <c r="O2037" s="2" t="s">
        <v>488279</v>
      </c>
      <c r="P2037" s="2">
        <v>63816.893602248601</v>
      </c>
      <c r="Q2037" s="2">
        <v>82792172.219111025</v>
      </c>
      <c r="R2037" s="2">
        <v>66.910955630820965</v>
      </c>
      <c r="S2037" s="7">
        <v>57.726998109938009</v>
      </c>
      <c r="T2037" s="7">
        <v>25.726760707759759</v>
      </c>
    </row>
    <row r="2038" spans="1:20" x14ac:dyDescent="0.2">
      <c r="A2038" s="4">
        <v>2037</v>
      </c>
      <c r="B2038" s="4">
        <v>8164</v>
      </c>
      <c r="C2038" s="2" t="s">
        <v>490194</v>
      </c>
      <c r="D2038" s="2" t="s">
        <v>18701</v>
      </c>
      <c r="E2038" s="7" t="s">
        <v>505969</v>
      </c>
      <c r="F2038" s="7" t="s">
        <v>505969</v>
      </c>
      <c r="G2038" s="4">
        <v>14000</v>
      </c>
      <c r="H2038" s="2" t="s">
        <v>488282</v>
      </c>
      <c r="I2038" s="2" t="s">
        <v>488286</v>
      </c>
      <c r="J2038" s="2" t="s">
        <v>488286</v>
      </c>
      <c r="K2038" s="3">
        <v>40105</v>
      </c>
      <c r="L2038" s="2"/>
      <c r="M2038" s="2" t="s">
        <v>492318</v>
      </c>
      <c r="N2038" s="2" t="s">
        <v>505965</v>
      </c>
      <c r="O2038" s="2" t="s">
        <v>488279</v>
      </c>
      <c r="P2038" s="2">
        <v>120220.25966851637</v>
      </c>
      <c r="Q2038" s="2">
        <v>335341611.24948102</v>
      </c>
      <c r="R2038" s="2">
        <v>271.57331656861498</v>
      </c>
      <c r="S2038" s="7">
        <v>58.338441389932257</v>
      </c>
      <c r="T2038" s="7">
        <v>25.602928575396387</v>
      </c>
    </row>
    <row r="2039" spans="1:20" x14ac:dyDescent="0.2">
      <c r="A2039" s="4">
        <v>2038</v>
      </c>
      <c r="B2039" s="4">
        <v>8165</v>
      </c>
      <c r="C2039" s="2" t="s">
        <v>490194</v>
      </c>
      <c r="D2039" s="2" t="s">
        <v>18701</v>
      </c>
      <c r="E2039" s="7" t="s">
        <v>505968</v>
      </c>
      <c r="F2039" s="7" t="s">
        <v>505968</v>
      </c>
      <c r="G2039" s="4">
        <v>9000</v>
      </c>
      <c r="H2039" s="2" t="s">
        <v>488282</v>
      </c>
      <c r="I2039" s="2" t="s">
        <v>488286</v>
      </c>
      <c r="J2039" s="2" t="s">
        <v>488286</v>
      </c>
      <c r="K2039" s="3">
        <v>40105</v>
      </c>
      <c r="L2039" s="2"/>
      <c r="M2039" s="2" t="s">
        <v>492315</v>
      </c>
      <c r="N2039" s="2" t="s">
        <v>505967</v>
      </c>
      <c r="O2039" s="2" t="s">
        <v>488279</v>
      </c>
      <c r="P2039" s="2">
        <v>385937.14779605583</v>
      </c>
      <c r="Q2039" s="2">
        <v>457101198.28496581</v>
      </c>
      <c r="R2039" s="2">
        <v>371.32210904518854</v>
      </c>
      <c r="S2039" s="7">
        <v>59.645645851254699</v>
      </c>
      <c r="T2039" s="7">
        <v>25.415729204874879</v>
      </c>
    </row>
    <row r="2040" spans="1:20" x14ac:dyDescent="0.2">
      <c r="A2040" s="4">
        <v>2039</v>
      </c>
      <c r="B2040" s="4">
        <v>8166</v>
      </c>
      <c r="C2040" s="2" t="s">
        <v>490194</v>
      </c>
      <c r="D2040" s="2" t="s">
        <v>18701</v>
      </c>
      <c r="E2040" s="7" t="s">
        <v>505966</v>
      </c>
      <c r="F2040" s="7" t="s">
        <v>505966</v>
      </c>
      <c r="G2040" s="4">
        <v>33500</v>
      </c>
      <c r="H2040" s="2" t="s">
        <v>488282</v>
      </c>
      <c r="I2040" s="2" t="s">
        <v>488286</v>
      </c>
      <c r="J2040" s="2" t="s">
        <v>488286</v>
      </c>
      <c r="K2040" s="3">
        <v>40105</v>
      </c>
      <c r="L2040" s="2"/>
      <c r="M2040" s="2" t="s">
        <v>492318</v>
      </c>
      <c r="N2040" s="2" t="s">
        <v>505965</v>
      </c>
      <c r="O2040" s="2" t="s">
        <v>488279</v>
      </c>
      <c r="P2040" s="2">
        <v>94756.435900079887</v>
      </c>
      <c r="Q2040" s="2">
        <v>483269101.9112038</v>
      </c>
      <c r="R2040" s="2">
        <v>392.83441224058379</v>
      </c>
      <c r="S2040" s="7">
        <v>60.52169514377097</v>
      </c>
      <c r="T2040" s="7">
        <v>25.376174006383934</v>
      </c>
    </row>
    <row r="2041" spans="1:20" x14ac:dyDescent="0.2">
      <c r="A2041" s="4">
        <v>2040</v>
      </c>
      <c r="B2041" s="4">
        <v>8167</v>
      </c>
      <c r="C2041" s="2" t="s">
        <v>490194</v>
      </c>
      <c r="D2041" s="2" t="s">
        <v>18701</v>
      </c>
      <c r="E2041" s="7" t="s">
        <v>505964</v>
      </c>
      <c r="F2041" s="7" t="s">
        <v>505964</v>
      </c>
      <c r="G2041" s="4">
        <v>461472</v>
      </c>
      <c r="H2041" s="2" t="s">
        <v>488282</v>
      </c>
      <c r="I2041" s="2" t="s">
        <v>488286</v>
      </c>
      <c r="J2041" s="2" t="s">
        <v>488286</v>
      </c>
      <c r="K2041" s="3">
        <v>40105</v>
      </c>
      <c r="L2041" s="2"/>
      <c r="M2041" s="2" t="s">
        <v>492346</v>
      </c>
      <c r="N2041" s="2" t="s">
        <v>505963</v>
      </c>
      <c r="O2041" s="2" t="s">
        <v>488279</v>
      </c>
      <c r="P2041" s="2">
        <v>439023.91088998038</v>
      </c>
      <c r="Q2041" s="2">
        <v>5521608934.8664417</v>
      </c>
      <c r="R2041" s="2">
        <v>4470.1476750985939</v>
      </c>
      <c r="S2041" s="7">
        <v>61.497268487970437</v>
      </c>
      <c r="T2041" s="7">
        <v>25.620779720784231</v>
      </c>
    </row>
    <row r="2042" spans="1:20" x14ac:dyDescent="0.2">
      <c r="A2042" s="4">
        <v>2041</v>
      </c>
      <c r="B2042" s="4">
        <v>8178</v>
      </c>
      <c r="C2042" s="2" t="s">
        <v>492943</v>
      </c>
      <c r="D2042" s="2" t="s">
        <v>44000</v>
      </c>
      <c r="E2042" s="7" t="s">
        <v>22904</v>
      </c>
      <c r="F2042" s="7" t="s">
        <v>22904</v>
      </c>
      <c r="G2042" s="4">
        <v>3500</v>
      </c>
      <c r="H2042" s="2" t="s">
        <v>488282</v>
      </c>
      <c r="I2042" s="2" t="s">
        <v>488286</v>
      </c>
      <c r="J2042" s="2" t="s">
        <v>488286</v>
      </c>
      <c r="K2042" s="3">
        <v>39841</v>
      </c>
      <c r="L2042" s="3">
        <v>39841</v>
      </c>
      <c r="M2042" s="2" t="s">
        <v>505962</v>
      </c>
      <c r="N2042" s="2" t="s">
        <v>505961</v>
      </c>
      <c r="O2042" s="2" t="s">
        <v>488285</v>
      </c>
      <c r="P2042" s="2">
        <v>36333.851979359599</v>
      </c>
      <c r="Q2042" s="2">
        <v>77672144.55162555</v>
      </c>
      <c r="R2042" s="2">
        <v>55.872223009008458</v>
      </c>
      <c r="S2042" s="7">
        <v>35.466772975800033</v>
      </c>
      <c r="T2042" s="7">
        <v>31.853338528265432</v>
      </c>
    </row>
    <row r="2043" spans="1:20" x14ac:dyDescent="0.2">
      <c r="A2043" s="4">
        <v>2042</v>
      </c>
      <c r="B2043" s="4">
        <v>8193</v>
      </c>
      <c r="C2043" s="2" t="s">
        <v>85776</v>
      </c>
      <c r="D2043" s="2" t="s">
        <v>190340</v>
      </c>
      <c r="E2043" s="7" t="s">
        <v>505960</v>
      </c>
      <c r="F2043" s="7" t="s">
        <v>505960</v>
      </c>
      <c r="G2043" s="4">
        <v>4500</v>
      </c>
      <c r="H2043" s="2" t="s">
        <v>488282</v>
      </c>
      <c r="I2043" s="2" t="s">
        <v>488286</v>
      </c>
      <c r="J2043" s="2" t="s">
        <v>488286</v>
      </c>
      <c r="K2043" s="3">
        <v>39273</v>
      </c>
      <c r="L2043" s="3">
        <v>40396</v>
      </c>
      <c r="M2043" s="2" t="s">
        <v>491728</v>
      </c>
      <c r="N2043" s="2" t="s">
        <v>505955</v>
      </c>
      <c r="O2043" s="2" t="s">
        <v>488279</v>
      </c>
      <c r="P2043" s="2">
        <v>106156.05905735247</v>
      </c>
      <c r="Q2043" s="2">
        <v>97887166.862809345</v>
      </c>
      <c r="R2043" s="2">
        <v>70.143858487827799</v>
      </c>
      <c r="S2043" s="7">
        <v>36.543578991011522</v>
      </c>
      <c r="T2043" s="7">
        <v>32.031334992614504</v>
      </c>
    </row>
    <row r="2044" spans="1:20" x14ac:dyDescent="0.2">
      <c r="A2044" s="4">
        <v>2043</v>
      </c>
      <c r="B2044" s="4">
        <v>8194</v>
      </c>
      <c r="C2044" s="2" t="s">
        <v>85776</v>
      </c>
      <c r="D2044" s="2" t="s">
        <v>190340</v>
      </c>
      <c r="E2044" s="7" t="s">
        <v>505959</v>
      </c>
      <c r="F2044" s="7" t="s">
        <v>505959</v>
      </c>
      <c r="G2044" s="4">
        <v>21700</v>
      </c>
      <c r="H2044" s="2" t="s">
        <v>488282</v>
      </c>
      <c r="I2044" s="2" t="s">
        <v>488286</v>
      </c>
      <c r="J2044" s="2" t="s">
        <v>488286</v>
      </c>
      <c r="K2044" s="3">
        <v>39273</v>
      </c>
      <c r="L2044" s="2"/>
      <c r="M2044" s="2" t="s">
        <v>489225</v>
      </c>
      <c r="N2044" s="2" t="s">
        <v>491730</v>
      </c>
      <c r="O2044" s="2" t="s">
        <v>488279</v>
      </c>
      <c r="P2044" s="2">
        <v>75723.296195258168</v>
      </c>
      <c r="Q2044" s="2">
        <v>300632974.00902945</v>
      </c>
      <c r="R2044" s="2">
        <v>216.27235064925034</v>
      </c>
      <c r="S2044" s="7">
        <v>36.843089987755995</v>
      </c>
      <c r="T2044" s="7">
        <v>31.849820842717047</v>
      </c>
    </row>
    <row r="2045" spans="1:20" x14ac:dyDescent="0.2">
      <c r="A2045" s="4">
        <v>2044</v>
      </c>
      <c r="B2045" s="4">
        <v>8195</v>
      </c>
      <c r="C2045" s="2" t="s">
        <v>85776</v>
      </c>
      <c r="D2045" s="2" t="s">
        <v>190340</v>
      </c>
      <c r="E2045" s="7" t="s">
        <v>505958</v>
      </c>
      <c r="F2045" s="7" t="s">
        <v>505958</v>
      </c>
      <c r="G2045" s="4">
        <v>32200</v>
      </c>
      <c r="H2045" s="2" t="s">
        <v>488282</v>
      </c>
      <c r="I2045" s="2" t="s">
        <v>488286</v>
      </c>
      <c r="J2045" s="2" t="s">
        <v>488286</v>
      </c>
      <c r="K2045" s="3">
        <v>39273</v>
      </c>
      <c r="L2045" s="2"/>
      <c r="M2045" s="2" t="s">
        <v>489225</v>
      </c>
      <c r="N2045" s="2" t="s">
        <v>491730</v>
      </c>
      <c r="O2045" s="2" t="s">
        <v>488279</v>
      </c>
      <c r="P2045" s="2">
        <v>109334.3047853129</v>
      </c>
      <c r="Q2045" s="2">
        <v>388647888.22550941</v>
      </c>
      <c r="R2045" s="2">
        <v>280.20510767032641</v>
      </c>
      <c r="S2045" s="7">
        <v>36.676763735920282</v>
      </c>
      <c r="T2045" s="7">
        <v>31.751678637137569</v>
      </c>
    </row>
    <row r="2046" spans="1:20" x14ac:dyDescent="0.2">
      <c r="A2046" s="4">
        <v>2045</v>
      </c>
      <c r="B2046" s="4">
        <v>8199</v>
      </c>
      <c r="C2046" s="2" t="s">
        <v>85776</v>
      </c>
      <c r="D2046" s="2" t="s">
        <v>190340</v>
      </c>
      <c r="E2046" s="7" t="s">
        <v>505957</v>
      </c>
      <c r="F2046" s="7" t="s">
        <v>505957</v>
      </c>
      <c r="G2046" s="4">
        <v>26700</v>
      </c>
      <c r="H2046" s="2" t="s">
        <v>488282</v>
      </c>
      <c r="I2046" s="2" t="s">
        <v>488286</v>
      </c>
      <c r="J2046" s="2" t="s">
        <v>488286</v>
      </c>
      <c r="K2046" s="3">
        <v>39273</v>
      </c>
      <c r="L2046" s="3">
        <v>40396</v>
      </c>
      <c r="M2046" s="2" t="s">
        <v>491728</v>
      </c>
      <c r="N2046" s="2" t="s">
        <v>505955</v>
      </c>
      <c r="O2046" s="2" t="s">
        <v>488279</v>
      </c>
      <c r="P2046" s="2">
        <v>56746.007469475204</v>
      </c>
      <c r="Q2046" s="2">
        <v>162129442.4507851</v>
      </c>
      <c r="R2046" s="2">
        <v>120.42100128370268</v>
      </c>
      <c r="S2046" s="7">
        <v>35.418493182918596</v>
      </c>
      <c r="T2046" s="7">
        <v>30.31627617364888</v>
      </c>
    </row>
    <row r="2047" spans="1:20" x14ac:dyDescent="0.2">
      <c r="A2047" s="4">
        <v>2046</v>
      </c>
      <c r="B2047" s="4">
        <v>8200</v>
      </c>
      <c r="C2047" s="2" t="s">
        <v>85776</v>
      </c>
      <c r="D2047" s="2" t="s">
        <v>190340</v>
      </c>
      <c r="E2047" s="7" t="s">
        <v>505956</v>
      </c>
      <c r="F2047" s="7" t="s">
        <v>505956</v>
      </c>
      <c r="G2047" s="4">
        <v>17200</v>
      </c>
      <c r="H2047" s="2" t="s">
        <v>488282</v>
      </c>
      <c r="I2047" s="2" t="s">
        <v>488286</v>
      </c>
      <c r="J2047" s="2" t="s">
        <v>488286</v>
      </c>
      <c r="K2047" s="3">
        <v>39273</v>
      </c>
      <c r="L2047" s="3">
        <v>40396</v>
      </c>
      <c r="M2047" s="2" t="s">
        <v>491728</v>
      </c>
      <c r="N2047" s="2" t="s">
        <v>505955</v>
      </c>
      <c r="O2047" s="2" t="s">
        <v>488279</v>
      </c>
      <c r="P2047" s="2">
        <v>181524.62899969489</v>
      </c>
      <c r="Q2047" s="2">
        <v>617608172.13394833</v>
      </c>
      <c r="R2047" s="2">
        <v>461.84182132963082</v>
      </c>
      <c r="S2047" s="7">
        <v>35.147144076099295</v>
      </c>
      <c r="T2047" s="7">
        <v>29.978823504329274</v>
      </c>
    </row>
    <row r="2048" spans="1:20" x14ac:dyDescent="0.2">
      <c r="A2048" s="4">
        <v>2047</v>
      </c>
      <c r="B2048" s="4">
        <v>8202</v>
      </c>
      <c r="C2048" s="2" t="s">
        <v>85776</v>
      </c>
      <c r="D2048" s="2" t="s">
        <v>190340</v>
      </c>
      <c r="E2048" s="7" t="s">
        <v>505954</v>
      </c>
      <c r="F2048" s="7" t="s">
        <v>505954</v>
      </c>
      <c r="G2048" s="4">
        <v>28300</v>
      </c>
      <c r="H2048" s="2" t="s">
        <v>488282</v>
      </c>
      <c r="I2048" s="2" t="s">
        <v>488286</v>
      </c>
      <c r="J2048" s="2" t="s">
        <v>488286</v>
      </c>
      <c r="K2048" s="3">
        <v>39273</v>
      </c>
      <c r="L2048" s="2"/>
      <c r="M2048" s="2" t="s">
        <v>489225</v>
      </c>
      <c r="N2048" s="2" t="s">
        <v>491730</v>
      </c>
      <c r="O2048" s="2" t="s">
        <v>488279</v>
      </c>
      <c r="P2048" s="2">
        <v>120614.06472686025</v>
      </c>
      <c r="Q2048" s="2">
        <v>505915132.47176039</v>
      </c>
      <c r="R2048" s="2">
        <v>382.53508895733125</v>
      </c>
      <c r="S2048" s="7">
        <v>35.080052200939193</v>
      </c>
      <c r="T2048" s="7">
        <v>29.416587740457704</v>
      </c>
    </row>
    <row r="2049" spans="1:20" x14ac:dyDescent="0.2">
      <c r="A2049" s="4">
        <v>2048</v>
      </c>
      <c r="B2049" s="4">
        <v>8203</v>
      </c>
      <c r="C2049" s="2" t="s">
        <v>63769</v>
      </c>
      <c r="D2049" s="2" t="s">
        <v>63768</v>
      </c>
      <c r="E2049" s="7" t="s">
        <v>505953</v>
      </c>
      <c r="F2049" s="7" t="s">
        <v>505953</v>
      </c>
      <c r="G2049" s="4">
        <v>25000</v>
      </c>
      <c r="H2049" s="2" t="s">
        <v>488282</v>
      </c>
      <c r="I2049" s="2" t="s">
        <v>488286</v>
      </c>
      <c r="J2049" s="2" t="s">
        <v>488286</v>
      </c>
      <c r="K2049" s="3">
        <v>39415</v>
      </c>
      <c r="L2049" s="2"/>
      <c r="M2049" s="2" t="s">
        <v>491719</v>
      </c>
      <c r="N2049" s="2" t="s">
        <v>488286</v>
      </c>
      <c r="O2049" s="2" t="s">
        <v>488279</v>
      </c>
      <c r="P2049" s="2">
        <v>114413.41971664416</v>
      </c>
      <c r="Q2049" s="2">
        <v>450621188.59034681</v>
      </c>
      <c r="R2049" s="2">
        <v>339.68467212989259</v>
      </c>
      <c r="S2049" s="7">
        <v>47.804542048840034</v>
      </c>
      <c r="T2049" s="7">
        <v>29.573404724382765</v>
      </c>
    </row>
    <row r="2050" spans="1:20" x14ac:dyDescent="0.2">
      <c r="A2050" s="4">
        <v>2049</v>
      </c>
      <c r="B2050" s="4">
        <v>8204</v>
      </c>
      <c r="C2050" s="2" t="s">
        <v>63769</v>
      </c>
      <c r="D2050" s="2" t="s">
        <v>63768</v>
      </c>
      <c r="E2050" s="7" t="s">
        <v>505952</v>
      </c>
      <c r="F2050" s="7" t="s">
        <v>505952</v>
      </c>
      <c r="G2050" s="4">
        <v>1660</v>
      </c>
      <c r="H2050" s="2" t="s">
        <v>488282</v>
      </c>
      <c r="I2050" s="2" t="s">
        <v>488286</v>
      </c>
      <c r="J2050" s="2" t="s">
        <v>488286</v>
      </c>
      <c r="K2050" s="3">
        <v>39415</v>
      </c>
      <c r="L2050" s="2"/>
      <c r="M2050" s="2" t="s">
        <v>491719</v>
      </c>
      <c r="N2050" s="2" t="s">
        <v>488286</v>
      </c>
      <c r="O2050" s="2" t="s">
        <v>488279</v>
      </c>
      <c r="P2050" s="2">
        <v>24107.401169954384</v>
      </c>
      <c r="Q2050" s="2">
        <v>29468376.433815509</v>
      </c>
      <c r="R2050" s="2">
        <v>22.297941483375016</v>
      </c>
      <c r="S2050" s="7">
        <v>47.729519133327514</v>
      </c>
      <c r="T2050" s="7">
        <v>29.37928307280573</v>
      </c>
    </row>
    <row r="2051" spans="1:20" x14ac:dyDescent="0.2">
      <c r="A2051" s="4">
        <v>2050</v>
      </c>
      <c r="B2051" s="4">
        <v>8205</v>
      </c>
      <c r="C2051" s="2" t="s">
        <v>63769</v>
      </c>
      <c r="D2051" s="2" t="s">
        <v>63768</v>
      </c>
      <c r="E2051" s="7" t="s">
        <v>505951</v>
      </c>
      <c r="F2051" s="7" t="s">
        <v>505951</v>
      </c>
      <c r="G2051" s="4">
        <v>450</v>
      </c>
      <c r="H2051" s="2" t="s">
        <v>488282</v>
      </c>
      <c r="I2051" s="2" t="s">
        <v>488286</v>
      </c>
      <c r="J2051" s="2" t="s">
        <v>488286</v>
      </c>
      <c r="K2051" s="3">
        <v>39415</v>
      </c>
      <c r="L2051" s="2"/>
      <c r="M2051" s="2" t="s">
        <v>491719</v>
      </c>
      <c r="N2051" s="2" t="s">
        <v>488286</v>
      </c>
      <c r="O2051" s="2" t="s">
        <v>488279</v>
      </c>
      <c r="P2051" s="2">
        <v>11796.448626271027</v>
      </c>
      <c r="Q2051" s="2">
        <v>3450371.8669823967</v>
      </c>
      <c r="R2051" s="2">
        <v>2.6120762650102343</v>
      </c>
      <c r="S2051" s="7">
        <v>47.819959486222821</v>
      </c>
      <c r="T2051" s="7">
        <v>29.354387202517032</v>
      </c>
    </row>
    <row r="2052" spans="1:20" x14ac:dyDescent="0.2">
      <c r="A2052" s="4">
        <v>2051</v>
      </c>
      <c r="B2052" s="4">
        <v>8206</v>
      </c>
      <c r="C2052" s="2" t="s">
        <v>63769</v>
      </c>
      <c r="D2052" s="2" t="s">
        <v>63768</v>
      </c>
      <c r="E2052" s="7" t="s">
        <v>505950</v>
      </c>
      <c r="F2052" s="7" t="s">
        <v>505950</v>
      </c>
      <c r="G2052" s="4">
        <v>130</v>
      </c>
      <c r="H2052" s="2" t="s">
        <v>488282</v>
      </c>
      <c r="I2052" s="2" t="s">
        <v>488286</v>
      </c>
      <c r="J2052" s="2" t="s">
        <v>488286</v>
      </c>
      <c r="K2052" s="3">
        <v>39415</v>
      </c>
      <c r="L2052" s="2"/>
      <c r="M2052" s="2" t="s">
        <v>491719</v>
      </c>
      <c r="N2052" s="2" t="s">
        <v>488286</v>
      </c>
      <c r="O2052" s="2" t="s">
        <v>488279</v>
      </c>
      <c r="P2052" s="2">
        <v>6665.1429955024387</v>
      </c>
      <c r="Q2052" s="2">
        <v>2277403.3328653378</v>
      </c>
      <c r="R2052" s="2">
        <v>1.7236053394131725</v>
      </c>
      <c r="S2052" s="7">
        <v>46.955854832648697</v>
      </c>
      <c r="T2052" s="7">
        <v>29.369047019724341</v>
      </c>
    </row>
    <row r="2053" spans="1:20" x14ac:dyDescent="0.2">
      <c r="A2053" s="4">
        <v>2052</v>
      </c>
      <c r="B2053" s="4">
        <v>8207</v>
      </c>
      <c r="C2053" s="2" t="s">
        <v>63769</v>
      </c>
      <c r="D2053" s="2" t="s">
        <v>63768</v>
      </c>
      <c r="E2053" s="7" t="s">
        <v>505949</v>
      </c>
      <c r="F2053" s="7" t="s">
        <v>505949</v>
      </c>
      <c r="G2053" s="4">
        <v>4845</v>
      </c>
      <c r="H2053" s="2" t="s">
        <v>488282</v>
      </c>
      <c r="I2053" s="2" t="s">
        <v>488286</v>
      </c>
      <c r="J2053" s="2" t="s">
        <v>488286</v>
      </c>
      <c r="K2053" s="3">
        <v>39415</v>
      </c>
      <c r="L2053" s="2"/>
      <c r="M2053" s="2" t="s">
        <v>491719</v>
      </c>
      <c r="N2053" s="2" t="s">
        <v>488286</v>
      </c>
      <c r="O2053" s="2" t="s">
        <v>488279</v>
      </c>
      <c r="P2053" s="2">
        <v>36108.31686769212</v>
      </c>
      <c r="Q2053" s="2">
        <v>66178707.479120284</v>
      </c>
      <c r="R2053" s="2">
        <v>50.103772196700575</v>
      </c>
      <c r="S2053" s="7">
        <v>47.860166748253413</v>
      </c>
      <c r="T2053" s="7">
        <v>29.350503529724161</v>
      </c>
    </row>
    <row r="2054" spans="1:20" x14ac:dyDescent="0.2">
      <c r="A2054" s="4">
        <v>2053</v>
      </c>
      <c r="B2054" s="4">
        <v>8208</v>
      </c>
      <c r="C2054" s="2" t="s">
        <v>63769</v>
      </c>
      <c r="D2054" s="2" t="s">
        <v>63768</v>
      </c>
      <c r="E2054" s="7" t="s">
        <v>505948</v>
      </c>
      <c r="F2054" s="7" t="s">
        <v>505948</v>
      </c>
      <c r="G2054" s="4">
        <v>250</v>
      </c>
      <c r="H2054" s="2" t="s">
        <v>488282</v>
      </c>
      <c r="I2054" s="2" t="s">
        <v>488286</v>
      </c>
      <c r="J2054" s="2" t="s">
        <v>488286</v>
      </c>
      <c r="K2054" s="3">
        <v>39415</v>
      </c>
      <c r="L2054" s="2"/>
      <c r="M2054" s="2" t="s">
        <v>491719</v>
      </c>
      <c r="N2054" s="2" t="s">
        <v>488286</v>
      </c>
      <c r="O2054" s="2" t="s">
        <v>488279</v>
      </c>
      <c r="P2054" s="2">
        <v>7739.9655142239608</v>
      </c>
      <c r="Q2054" s="2">
        <v>2863224.8980757277</v>
      </c>
      <c r="R2054" s="2">
        <v>2.167646417731373</v>
      </c>
      <c r="S2054" s="7">
        <v>47.708114908566372</v>
      </c>
      <c r="T2054" s="7">
        <v>29.353245601649267</v>
      </c>
    </row>
    <row r="2055" spans="1:20" x14ac:dyDescent="0.2">
      <c r="A2055" s="4">
        <v>2054</v>
      </c>
      <c r="B2055" s="4">
        <v>8209</v>
      </c>
      <c r="C2055" s="2" t="s">
        <v>63769</v>
      </c>
      <c r="D2055" s="2" t="s">
        <v>63768</v>
      </c>
      <c r="E2055" s="7" t="s">
        <v>505947</v>
      </c>
      <c r="F2055" s="7" t="s">
        <v>505947</v>
      </c>
      <c r="G2055" s="4">
        <v>57500</v>
      </c>
      <c r="H2055" s="2" t="s">
        <v>488282</v>
      </c>
      <c r="I2055" s="2" t="s">
        <v>488286</v>
      </c>
      <c r="J2055" s="2" t="s">
        <v>488286</v>
      </c>
      <c r="K2055" s="3">
        <v>39415</v>
      </c>
      <c r="L2055" s="2"/>
      <c r="M2055" s="2" t="s">
        <v>491719</v>
      </c>
      <c r="N2055" s="2" t="s">
        <v>488286</v>
      </c>
      <c r="O2055" s="2" t="s">
        <v>488279</v>
      </c>
      <c r="P2055" s="2">
        <v>136252.8746321497</v>
      </c>
      <c r="Q2055" s="2">
        <v>873429626.5765599</v>
      </c>
      <c r="R2055" s="2">
        <v>662.03149335071021</v>
      </c>
      <c r="S2055" s="7">
        <v>46.871102953415289</v>
      </c>
      <c r="T2055" s="7">
        <v>29.271508462168693</v>
      </c>
    </row>
    <row r="2056" spans="1:20" x14ac:dyDescent="0.2">
      <c r="A2056" s="4">
        <v>2055</v>
      </c>
      <c r="B2056" s="4">
        <v>8210</v>
      </c>
      <c r="C2056" s="2" t="s">
        <v>63769</v>
      </c>
      <c r="D2056" s="2" t="s">
        <v>63768</v>
      </c>
      <c r="E2056" s="7" t="s">
        <v>505946</v>
      </c>
      <c r="F2056" s="7" t="s">
        <v>505946</v>
      </c>
      <c r="G2056" s="4">
        <v>18</v>
      </c>
      <c r="H2056" s="2" t="s">
        <v>488282</v>
      </c>
      <c r="I2056" s="2" t="s">
        <v>488286</v>
      </c>
      <c r="J2056" s="2" t="s">
        <v>488286</v>
      </c>
      <c r="K2056" s="3">
        <v>39415</v>
      </c>
      <c r="L2056" s="2"/>
      <c r="M2056" s="2" t="s">
        <v>491719</v>
      </c>
      <c r="N2056" s="2" t="s">
        <v>488286</v>
      </c>
      <c r="O2056" s="2" t="s">
        <v>488279</v>
      </c>
      <c r="P2056" s="2">
        <v>2246.7123929038539</v>
      </c>
      <c r="Q2056" s="2">
        <v>374543.45366942871</v>
      </c>
      <c r="R2056" s="2">
        <v>0.28506729353565707</v>
      </c>
      <c r="S2056" s="7">
        <v>48.4983688844938</v>
      </c>
      <c r="T2056" s="7">
        <v>29.077308377743414</v>
      </c>
    </row>
    <row r="2057" spans="1:20" x14ac:dyDescent="0.2">
      <c r="A2057" s="4">
        <v>2056</v>
      </c>
      <c r="B2057" s="4">
        <v>8215</v>
      </c>
      <c r="C2057" s="2" t="s">
        <v>42164</v>
      </c>
      <c r="D2057" s="2" t="s">
        <v>42163</v>
      </c>
      <c r="E2057" s="7" t="s">
        <v>505945</v>
      </c>
      <c r="F2057" s="7" t="s">
        <v>505945</v>
      </c>
      <c r="G2057" s="4">
        <v>1000</v>
      </c>
      <c r="H2057" s="2" t="s">
        <v>488282</v>
      </c>
      <c r="I2057" s="2" t="s">
        <v>488286</v>
      </c>
      <c r="J2057" s="2" t="s">
        <v>488286</v>
      </c>
      <c r="K2057" s="3">
        <v>39965</v>
      </c>
      <c r="L2057" s="2"/>
      <c r="M2057" s="2" t="s">
        <v>489279</v>
      </c>
      <c r="N2057" s="2" t="s">
        <v>505930</v>
      </c>
      <c r="O2057" s="2" t="s">
        <v>488279</v>
      </c>
      <c r="P2057" s="2">
        <v>78470.813614916668</v>
      </c>
      <c r="Q2057" s="2">
        <v>28128605.205612704</v>
      </c>
      <c r="R2057" s="2">
        <v>22.495704557254964</v>
      </c>
      <c r="S2057" s="7">
        <v>56.434991215969951</v>
      </c>
      <c r="T2057" s="7">
        <v>26.348534033064649</v>
      </c>
    </row>
    <row r="2058" spans="1:20" x14ac:dyDescent="0.2">
      <c r="A2058" s="4">
        <v>2057</v>
      </c>
      <c r="B2058" s="4">
        <v>8216</v>
      </c>
      <c r="C2058" s="2" t="s">
        <v>42164</v>
      </c>
      <c r="D2058" s="2" t="s">
        <v>42163</v>
      </c>
      <c r="E2058" s="7" t="s">
        <v>505944</v>
      </c>
      <c r="F2058" s="7" t="s">
        <v>505944</v>
      </c>
      <c r="G2058" s="4">
        <v>163500</v>
      </c>
      <c r="H2058" s="2" t="s">
        <v>488282</v>
      </c>
      <c r="I2058" s="2" t="s">
        <v>488286</v>
      </c>
      <c r="J2058" s="2" t="s">
        <v>488286</v>
      </c>
      <c r="K2058" s="3">
        <v>39965</v>
      </c>
      <c r="L2058" s="2"/>
      <c r="M2058" s="2" t="s">
        <v>489279</v>
      </c>
      <c r="N2058" s="2" t="s">
        <v>491989</v>
      </c>
      <c r="O2058" s="2" t="s">
        <v>488279</v>
      </c>
      <c r="P2058" s="2">
        <v>515029.14665071323</v>
      </c>
      <c r="Q2058" s="2">
        <v>1345387474.9839764</v>
      </c>
      <c r="R2058" s="2">
        <v>1081.116020050333</v>
      </c>
      <c r="S2058" s="7">
        <v>56.29809130270074</v>
      </c>
      <c r="T2058" s="7">
        <v>26.067400613728491</v>
      </c>
    </row>
    <row r="2059" spans="1:20" x14ac:dyDescent="0.2">
      <c r="A2059" s="4">
        <v>2058</v>
      </c>
      <c r="B2059" s="4">
        <v>8217</v>
      </c>
      <c r="C2059" s="2" t="s">
        <v>42164</v>
      </c>
      <c r="D2059" s="2" t="s">
        <v>42163</v>
      </c>
      <c r="E2059" s="7" t="s">
        <v>505943</v>
      </c>
      <c r="F2059" s="7" t="s">
        <v>505942</v>
      </c>
      <c r="G2059" s="4">
        <v>50</v>
      </c>
      <c r="H2059" s="2" t="s">
        <v>488282</v>
      </c>
      <c r="I2059" s="2" t="s">
        <v>488286</v>
      </c>
      <c r="J2059" s="2" t="s">
        <v>488286</v>
      </c>
      <c r="K2059" s="3">
        <v>39965</v>
      </c>
      <c r="L2059" s="2"/>
      <c r="M2059" s="2" t="s">
        <v>489279</v>
      </c>
      <c r="N2059" s="2" t="s">
        <v>491989</v>
      </c>
      <c r="O2059" s="2" t="s">
        <v>488279</v>
      </c>
      <c r="P2059" s="2">
        <v>3426.2291805599712</v>
      </c>
      <c r="Q2059" s="2">
        <v>678361.43038845714</v>
      </c>
      <c r="R2059" s="2">
        <v>0.55501901989639191</v>
      </c>
      <c r="S2059" s="7">
        <v>56.370736824810834</v>
      </c>
      <c r="T2059" s="7">
        <v>24.975202945113853</v>
      </c>
    </row>
    <row r="2060" spans="1:20" x14ac:dyDescent="0.2">
      <c r="A2060" s="4">
        <v>2059</v>
      </c>
      <c r="B2060" s="4">
        <v>8218</v>
      </c>
      <c r="C2060" s="2" t="s">
        <v>42164</v>
      </c>
      <c r="D2060" s="2" t="s">
        <v>42163</v>
      </c>
      <c r="E2060" s="7" t="s">
        <v>505941</v>
      </c>
      <c r="F2060" s="7" t="s">
        <v>505941</v>
      </c>
      <c r="G2060" s="4">
        <v>4400</v>
      </c>
      <c r="H2060" s="2" t="s">
        <v>488282</v>
      </c>
      <c r="I2060" s="2" t="s">
        <v>488286</v>
      </c>
      <c r="J2060" s="2" t="s">
        <v>488286</v>
      </c>
      <c r="K2060" s="3">
        <v>39965</v>
      </c>
      <c r="L2060" s="2"/>
      <c r="M2060" s="2" t="s">
        <v>489279</v>
      </c>
      <c r="N2060" s="2" t="s">
        <v>505930</v>
      </c>
      <c r="O2060" s="2" t="s">
        <v>488279</v>
      </c>
      <c r="P2060" s="2">
        <v>53789.476986300033</v>
      </c>
      <c r="Q2060" s="2">
        <v>35416833.354089707</v>
      </c>
      <c r="R2060" s="2">
        <v>29.10679955840634</v>
      </c>
      <c r="S2060" s="7">
        <v>56.498133106045266</v>
      </c>
      <c r="T2060" s="7">
        <v>24.694732234004139</v>
      </c>
    </row>
    <row r="2061" spans="1:20" x14ac:dyDescent="0.2">
      <c r="A2061" s="4">
        <v>2060</v>
      </c>
      <c r="B2061" s="4">
        <v>8219</v>
      </c>
      <c r="C2061" s="2" t="s">
        <v>42164</v>
      </c>
      <c r="D2061" s="2" t="s">
        <v>42163</v>
      </c>
      <c r="E2061" s="7" t="s">
        <v>505940</v>
      </c>
      <c r="F2061" s="7" t="s">
        <v>505940</v>
      </c>
      <c r="G2061" s="4">
        <v>500</v>
      </c>
      <c r="H2061" s="2" t="s">
        <v>488282</v>
      </c>
      <c r="I2061" s="2" t="s">
        <v>488286</v>
      </c>
      <c r="J2061" s="2" t="s">
        <v>488286</v>
      </c>
      <c r="K2061" s="3">
        <v>39965</v>
      </c>
      <c r="L2061" s="2"/>
      <c r="M2061" s="2" t="s">
        <v>489279</v>
      </c>
      <c r="N2061" s="2" t="s">
        <v>491989</v>
      </c>
      <c r="O2061" s="2" t="s">
        <v>488279</v>
      </c>
      <c r="P2061" s="2">
        <v>11704.038931916528</v>
      </c>
      <c r="Q2061" s="2">
        <v>7836871.5142021896</v>
      </c>
      <c r="R2061" s="2">
        <v>6.480270916541488</v>
      </c>
      <c r="S2061" s="7">
        <v>56.74521522303403</v>
      </c>
      <c r="T2061" s="7">
        <v>24.305623568653186</v>
      </c>
    </row>
    <row r="2062" spans="1:20" x14ac:dyDescent="0.2">
      <c r="A2062" s="4">
        <v>2061</v>
      </c>
      <c r="B2062" s="4">
        <v>8220</v>
      </c>
      <c r="C2062" s="2" t="s">
        <v>42164</v>
      </c>
      <c r="D2062" s="2" t="s">
        <v>42163</v>
      </c>
      <c r="E2062" s="7" t="s">
        <v>505939</v>
      </c>
      <c r="F2062" s="7" t="s">
        <v>505939</v>
      </c>
      <c r="G2062" s="4">
        <v>9000</v>
      </c>
      <c r="H2062" s="2" t="s">
        <v>488282</v>
      </c>
      <c r="I2062" s="2" t="s">
        <v>488286</v>
      </c>
      <c r="J2062" s="2" t="s">
        <v>488286</v>
      </c>
      <c r="K2062" s="3">
        <v>39965</v>
      </c>
      <c r="L2062" s="2"/>
      <c r="M2062" s="2" t="s">
        <v>489279</v>
      </c>
      <c r="N2062" s="2" t="s">
        <v>491989</v>
      </c>
      <c r="O2062" s="2" t="s">
        <v>488279</v>
      </c>
      <c r="P2062" s="2">
        <v>469447.08932052512</v>
      </c>
      <c r="Q2062" s="2">
        <v>71176194.925219581</v>
      </c>
      <c r="R2062" s="2">
        <v>59.057995095139788</v>
      </c>
      <c r="S2062" s="7">
        <v>57.174956245870106</v>
      </c>
      <c r="T2062" s="7">
        <v>24.079865455788454</v>
      </c>
    </row>
    <row r="2063" spans="1:20" x14ac:dyDescent="0.2">
      <c r="A2063" s="4">
        <v>2062</v>
      </c>
      <c r="B2063" s="4">
        <v>8221</v>
      </c>
      <c r="C2063" s="2" t="s">
        <v>42164</v>
      </c>
      <c r="D2063" s="2" t="s">
        <v>42163</v>
      </c>
      <c r="E2063" s="7" t="s">
        <v>505938</v>
      </c>
      <c r="F2063" s="7" t="s">
        <v>505937</v>
      </c>
      <c r="G2063" s="4">
        <v>20300</v>
      </c>
      <c r="H2063" s="2" t="s">
        <v>488282</v>
      </c>
      <c r="I2063" s="2" t="s">
        <v>488286</v>
      </c>
      <c r="J2063" s="2" t="s">
        <v>488286</v>
      </c>
      <c r="K2063" s="3">
        <v>39965</v>
      </c>
      <c r="L2063" s="2"/>
      <c r="M2063" s="2" t="s">
        <v>491790</v>
      </c>
      <c r="N2063" s="2" t="s">
        <v>505936</v>
      </c>
      <c r="O2063" s="2" t="s">
        <v>488279</v>
      </c>
      <c r="P2063" s="2">
        <v>79154.681599996984</v>
      </c>
      <c r="Q2063" s="2">
        <v>246765975.70401394</v>
      </c>
      <c r="R2063" s="2">
        <v>205.49646900950134</v>
      </c>
      <c r="S2063" s="7">
        <v>58.064685104008461</v>
      </c>
      <c r="T2063" s="7">
        <v>23.847605029336496</v>
      </c>
    </row>
    <row r="2064" spans="1:20" x14ac:dyDescent="0.2">
      <c r="A2064" s="4">
        <v>2063</v>
      </c>
      <c r="B2064" s="4">
        <v>8222</v>
      </c>
      <c r="C2064" s="2" t="s">
        <v>42164</v>
      </c>
      <c r="D2064" s="2" t="s">
        <v>42163</v>
      </c>
      <c r="E2064" s="7" t="s">
        <v>505935</v>
      </c>
      <c r="F2064" s="7" t="s">
        <v>505935</v>
      </c>
      <c r="G2064" s="4">
        <v>1500</v>
      </c>
      <c r="H2064" s="2" t="s">
        <v>488282</v>
      </c>
      <c r="I2064" s="2" t="s">
        <v>488286</v>
      </c>
      <c r="J2064" s="2" t="s">
        <v>488286</v>
      </c>
      <c r="K2064" s="3">
        <v>39965</v>
      </c>
      <c r="L2064" s="2"/>
      <c r="M2064" s="2" t="s">
        <v>489279</v>
      </c>
      <c r="N2064" s="2" t="s">
        <v>491989</v>
      </c>
      <c r="O2064" s="2" t="s">
        <v>488279</v>
      </c>
      <c r="P2064" s="2">
        <v>21319.581372499655</v>
      </c>
      <c r="Q2064" s="2">
        <v>12062630.58579864</v>
      </c>
      <c r="R2064" s="2">
        <v>10.05830494990014</v>
      </c>
      <c r="S2064" s="7">
        <v>57.788055344996664</v>
      </c>
      <c r="T2064" s="7">
        <v>23.762380846660012</v>
      </c>
    </row>
    <row r="2065" spans="1:20" x14ac:dyDescent="0.2">
      <c r="A2065" s="4">
        <v>2064</v>
      </c>
      <c r="B2065" s="4">
        <v>8223</v>
      </c>
      <c r="C2065" s="2" t="s">
        <v>42164</v>
      </c>
      <c r="D2065" s="2" t="s">
        <v>42163</v>
      </c>
      <c r="E2065" s="7" t="s">
        <v>505934</v>
      </c>
      <c r="F2065" s="7" t="s">
        <v>505933</v>
      </c>
      <c r="G2065" s="4">
        <v>600</v>
      </c>
      <c r="H2065" s="2" t="s">
        <v>488282</v>
      </c>
      <c r="I2065" s="2" t="s">
        <v>488286</v>
      </c>
      <c r="J2065" s="2" t="s">
        <v>488286</v>
      </c>
      <c r="K2065" s="3">
        <v>39965</v>
      </c>
      <c r="L2065" s="2"/>
      <c r="M2065" s="2" t="s">
        <v>489279</v>
      </c>
      <c r="N2065" s="2" t="s">
        <v>491989</v>
      </c>
      <c r="O2065" s="2" t="s">
        <v>488279</v>
      </c>
      <c r="P2065" s="2">
        <v>17262.279631146452</v>
      </c>
      <c r="Q2065" s="2">
        <v>7986978.9062482109</v>
      </c>
      <c r="R2065" s="2">
        <v>6.6702048935547413</v>
      </c>
      <c r="S2065" s="7">
        <v>58.497546636972181</v>
      </c>
      <c r="T2065" s="7">
        <v>23.656962842215069</v>
      </c>
    </row>
    <row r="2066" spans="1:20" x14ac:dyDescent="0.2">
      <c r="A2066" s="4">
        <v>2065</v>
      </c>
      <c r="B2066" s="4">
        <v>8224</v>
      </c>
      <c r="C2066" s="2" t="s">
        <v>42164</v>
      </c>
      <c r="D2066" s="2" t="s">
        <v>42163</v>
      </c>
      <c r="E2066" s="7" t="s">
        <v>505932</v>
      </c>
      <c r="F2066" s="7" t="s">
        <v>42162</v>
      </c>
      <c r="G2066" s="4">
        <v>100</v>
      </c>
      <c r="H2066" s="2" t="s">
        <v>488282</v>
      </c>
      <c r="I2066" s="2" t="s">
        <v>488286</v>
      </c>
      <c r="J2066" s="2" t="s">
        <v>488286</v>
      </c>
      <c r="K2066" s="3">
        <v>39965</v>
      </c>
      <c r="L2066" s="2"/>
      <c r="M2066" s="2" t="s">
        <v>489279</v>
      </c>
      <c r="N2066" s="2" t="s">
        <v>491989</v>
      </c>
      <c r="O2066" s="2" t="s">
        <v>488279</v>
      </c>
      <c r="P2066" s="2">
        <v>6490.1570079304011</v>
      </c>
      <c r="Q2066" s="2">
        <v>1215714.4868335424</v>
      </c>
      <c r="R2066" s="2">
        <v>1.015896696164067</v>
      </c>
      <c r="S2066" s="7">
        <v>58.477892533630538</v>
      </c>
      <c r="T2066" s="7">
        <v>23.620184077031855</v>
      </c>
    </row>
    <row r="2067" spans="1:20" x14ac:dyDescent="0.2">
      <c r="A2067" s="4">
        <v>2066</v>
      </c>
      <c r="B2067" s="4">
        <v>8225</v>
      </c>
      <c r="C2067" s="2" t="s">
        <v>42164</v>
      </c>
      <c r="D2067" s="2" t="s">
        <v>42163</v>
      </c>
      <c r="E2067" s="7" t="s">
        <v>505931</v>
      </c>
      <c r="F2067" s="7" t="s">
        <v>505931</v>
      </c>
      <c r="G2067" s="4">
        <v>700</v>
      </c>
      <c r="H2067" s="2" t="s">
        <v>488282</v>
      </c>
      <c r="I2067" s="2" t="s">
        <v>488286</v>
      </c>
      <c r="J2067" s="2" t="s">
        <v>488286</v>
      </c>
      <c r="K2067" s="3">
        <v>39965</v>
      </c>
      <c r="L2067" s="2"/>
      <c r="M2067" s="2" t="s">
        <v>489279</v>
      </c>
      <c r="N2067" s="2" t="s">
        <v>505930</v>
      </c>
      <c r="O2067" s="2" t="s">
        <v>488279</v>
      </c>
      <c r="P2067" s="2">
        <v>25929.921281960924</v>
      </c>
      <c r="Q2067" s="2">
        <v>9259258.5356448051</v>
      </c>
      <c r="R2067" s="2">
        <v>7.7455972394592481</v>
      </c>
      <c r="S2067" s="7">
        <v>58.647093200490104</v>
      </c>
      <c r="T2067" s="7">
        <v>23.549739840191997</v>
      </c>
    </row>
    <row r="2068" spans="1:20" x14ac:dyDescent="0.2">
      <c r="A2068" s="4">
        <v>2067</v>
      </c>
      <c r="B2068" s="4">
        <v>8226</v>
      </c>
      <c r="C2068" s="2" t="s">
        <v>42164</v>
      </c>
      <c r="D2068" s="2" t="s">
        <v>42163</v>
      </c>
      <c r="E2068" s="7" t="s">
        <v>505929</v>
      </c>
      <c r="F2068" s="7" t="s">
        <v>505929</v>
      </c>
      <c r="G2068" s="4">
        <v>1500</v>
      </c>
      <c r="H2068" s="2" t="s">
        <v>488282</v>
      </c>
      <c r="I2068" s="2" t="s">
        <v>488286</v>
      </c>
      <c r="J2068" s="2" t="s">
        <v>488286</v>
      </c>
      <c r="K2068" s="3">
        <v>39965</v>
      </c>
      <c r="L2068" s="2"/>
      <c r="M2068" s="2" t="s">
        <v>489279</v>
      </c>
      <c r="N2068" s="2" t="s">
        <v>491989</v>
      </c>
      <c r="O2068" s="2" t="s">
        <v>488279</v>
      </c>
      <c r="P2068" s="2">
        <v>17394.139497610511</v>
      </c>
      <c r="Q2068" s="2">
        <v>12030730.741757149</v>
      </c>
      <c r="R2068" s="2">
        <v>10.098698701612504</v>
      </c>
      <c r="S2068" s="7">
        <v>58.89682004978259</v>
      </c>
      <c r="T2068" s="7">
        <v>23.319715914134949</v>
      </c>
    </row>
    <row r="2069" spans="1:20" x14ac:dyDescent="0.2">
      <c r="A2069" s="4">
        <v>2068</v>
      </c>
      <c r="B2069" s="4">
        <v>8227</v>
      </c>
      <c r="C2069" s="2" t="s">
        <v>42164</v>
      </c>
      <c r="D2069" s="2" t="s">
        <v>42163</v>
      </c>
      <c r="E2069" s="7" t="s">
        <v>505928</v>
      </c>
      <c r="F2069" s="7" t="s">
        <v>505928</v>
      </c>
      <c r="G2069" s="4">
        <v>1000</v>
      </c>
      <c r="H2069" s="2" t="s">
        <v>488282</v>
      </c>
      <c r="I2069" s="2" t="s">
        <v>488286</v>
      </c>
      <c r="J2069" s="2" t="s">
        <v>488286</v>
      </c>
      <c r="K2069" s="3">
        <v>39965</v>
      </c>
      <c r="L2069" s="2"/>
      <c r="M2069" s="2" t="s">
        <v>489279</v>
      </c>
      <c r="N2069" s="2" t="s">
        <v>491989</v>
      </c>
      <c r="O2069" s="2" t="s">
        <v>488279</v>
      </c>
      <c r="P2069" s="2">
        <v>40761.889168444701</v>
      </c>
      <c r="Q2069" s="2">
        <v>10781220.560708625</v>
      </c>
      <c r="R2069" s="2">
        <v>9.0625675867933992</v>
      </c>
      <c r="S2069" s="7">
        <v>58.959702346751911</v>
      </c>
      <c r="T2069" s="7">
        <v>23.225084204655325</v>
      </c>
    </row>
    <row r="2070" spans="1:20" x14ac:dyDescent="0.2">
      <c r="A2070" s="4">
        <v>2069</v>
      </c>
      <c r="B2070" s="4">
        <v>8228</v>
      </c>
      <c r="C2070" s="2" t="s">
        <v>42164</v>
      </c>
      <c r="D2070" s="2" t="s">
        <v>42163</v>
      </c>
      <c r="E2070" s="7" t="s">
        <v>505927</v>
      </c>
      <c r="F2070" s="7" t="s">
        <v>493000</v>
      </c>
      <c r="G2070" s="4">
        <v>187000</v>
      </c>
      <c r="H2070" s="2" t="s">
        <v>488282</v>
      </c>
      <c r="I2070" s="2" t="s">
        <v>488286</v>
      </c>
      <c r="J2070" s="2" t="s">
        <v>488286</v>
      </c>
      <c r="K2070" s="3">
        <v>39965</v>
      </c>
      <c r="L2070" s="2"/>
      <c r="M2070" s="2" t="s">
        <v>489279</v>
      </c>
      <c r="N2070" s="2" t="s">
        <v>491989</v>
      </c>
      <c r="O2070" s="2" t="s">
        <v>488279</v>
      </c>
      <c r="P2070" s="2">
        <v>241390.6593930232</v>
      </c>
      <c r="Q2070" s="2">
        <v>2640010520.8436265</v>
      </c>
      <c r="R2070" s="2">
        <v>2220.6260352667719</v>
      </c>
      <c r="S2070" s="7">
        <v>57.547739263961496</v>
      </c>
      <c r="T2070" s="7">
        <v>23.180245804770109</v>
      </c>
    </row>
    <row r="2071" spans="1:20" x14ac:dyDescent="0.2">
      <c r="A2071" s="4">
        <v>2070</v>
      </c>
      <c r="B2071" s="4">
        <v>8229</v>
      </c>
      <c r="C2071" s="2" t="s">
        <v>42164</v>
      </c>
      <c r="D2071" s="2" t="s">
        <v>42163</v>
      </c>
      <c r="E2071" s="7" t="s">
        <v>505926</v>
      </c>
      <c r="F2071" s="7" t="s">
        <v>505925</v>
      </c>
      <c r="G2071" s="4">
        <v>2000</v>
      </c>
      <c r="H2071" s="2" t="s">
        <v>488282</v>
      </c>
      <c r="I2071" s="2" t="s">
        <v>488286</v>
      </c>
      <c r="J2071" s="2" t="s">
        <v>488286</v>
      </c>
      <c r="K2071" s="3">
        <v>39965</v>
      </c>
      <c r="L2071" s="2"/>
      <c r="M2071" s="2" t="s">
        <v>489279</v>
      </c>
      <c r="N2071" s="2" t="s">
        <v>491989</v>
      </c>
      <c r="O2071" s="2" t="s">
        <v>488279</v>
      </c>
      <c r="P2071" s="2">
        <v>39743.368405814857</v>
      </c>
      <c r="Q2071" s="2">
        <v>27824495.535728935</v>
      </c>
      <c r="R2071" s="2">
        <v>23.636445655561936</v>
      </c>
      <c r="S2071" s="7">
        <v>59.745215352070574</v>
      </c>
      <c r="T2071" s="7">
        <v>22.501711233843249</v>
      </c>
    </row>
    <row r="2072" spans="1:20" x14ac:dyDescent="0.2">
      <c r="A2072" s="4">
        <v>2071</v>
      </c>
      <c r="B2072" s="4">
        <v>8230</v>
      </c>
      <c r="C2072" s="2" t="s">
        <v>42164</v>
      </c>
      <c r="D2072" s="2" t="s">
        <v>42163</v>
      </c>
      <c r="E2072" s="7" t="s">
        <v>505924</v>
      </c>
      <c r="F2072" s="7" t="s">
        <v>505924</v>
      </c>
      <c r="G2072" s="4">
        <v>290000</v>
      </c>
      <c r="H2072" s="2" t="s">
        <v>488282</v>
      </c>
      <c r="I2072" s="2" t="s">
        <v>488286</v>
      </c>
      <c r="J2072" s="2" t="s">
        <v>488286</v>
      </c>
      <c r="K2072" s="3">
        <v>39965</v>
      </c>
      <c r="L2072" s="2"/>
      <c r="M2072" s="2" t="s">
        <v>489279</v>
      </c>
      <c r="N2072" s="2" t="s">
        <v>491989</v>
      </c>
      <c r="O2072" s="2" t="s">
        <v>488279</v>
      </c>
      <c r="P2072" s="2">
        <v>282613.6442843448</v>
      </c>
      <c r="Q2072" s="2">
        <v>3208269292.2600374</v>
      </c>
      <c r="R2072" s="2">
        <v>2798.4095322558956</v>
      </c>
      <c r="S2072" s="7">
        <v>58.402189182857562</v>
      </c>
      <c r="T2072" s="7">
        <v>20.558601909285272</v>
      </c>
    </row>
    <row r="2073" spans="1:20" x14ac:dyDescent="0.2">
      <c r="A2073" s="4">
        <v>2072</v>
      </c>
      <c r="B2073" s="4">
        <v>8231</v>
      </c>
      <c r="C2073" s="2" t="s">
        <v>42164</v>
      </c>
      <c r="D2073" s="2" t="s">
        <v>42163</v>
      </c>
      <c r="E2073" s="7" t="s">
        <v>505923</v>
      </c>
      <c r="F2073" s="7" t="s">
        <v>505923</v>
      </c>
      <c r="G2073" s="4">
        <v>109500</v>
      </c>
      <c r="H2073" s="2" t="s">
        <v>488282</v>
      </c>
      <c r="I2073" s="2" t="s">
        <v>488286</v>
      </c>
      <c r="J2073" s="2" t="s">
        <v>488286</v>
      </c>
      <c r="K2073" s="3">
        <v>39965</v>
      </c>
      <c r="L2073" s="2"/>
      <c r="M2073" s="2" t="s">
        <v>489279</v>
      </c>
      <c r="N2073" s="2" t="s">
        <v>491989</v>
      </c>
      <c r="O2073" s="2" t="s">
        <v>488279</v>
      </c>
      <c r="P2073" s="2">
        <v>189459.86170707628</v>
      </c>
      <c r="Q2073" s="2">
        <v>1826295717.9876201</v>
      </c>
      <c r="R2073" s="2">
        <v>1595.345232565727</v>
      </c>
      <c r="S2073" s="7">
        <v>58.7577617246234</v>
      </c>
      <c r="T2073" s="7">
        <v>20.443793856132391</v>
      </c>
    </row>
    <row r="2074" spans="1:20" x14ac:dyDescent="0.2">
      <c r="A2074" s="4">
        <v>2073</v>
      </c>
      <c r="B2074" s="4">
        <v>8232</v>
      </c>
      <c r="C2074" s="2" t="s">
        <v>42164</v>
      </c>
      <c r="D2074" s="2" t="s">
        <v>42163</v>
      </c>
      <c r="E2074" s="7" t="s">
        <v>505922</v>
      </c>
      <c r="F2074" s="7" t="s">
        <v>505921</v>
      </c>
      <c r="G2074" s="4">
        <v>12</v>
      </c>
      <c r="H2074" s="2" t="s">
        <v>488282</v>
      </c>
      <c r="I2074" s="2" t="s">
        <v>488286</v>
      </c>
      <c r="J2074" s="2" t="s">
        <v>488286</v>
      </c>
      <c r="K2074" s="3">
        <v>39965</v>
      </c>
      <c r="L2074" s="2"/>
      <c r="M2074" s="2" t="s">
        <v>489279</v>
      </c>
      <c r="N2074" s="2" t="s">
        <v>491989</v>
      </c>
      <c r="O2074" s="2" t="s">
        <v>488279</v>
      </c>
      <c r="P2074" s="2">
        <v>1404.638124362395</v>
      </c>
      <c r="Q2074" s="2">
        <v>145387.5287753311</v>
      </c>
      <c r="R2074" s="2">
        <v>0.12804571141565521</v>
      </c>
      <c r="S2074" s="7">
        <v>57.7959787002168</v>
      </c>
      <c r="T2074" s="7">
        <v>19.796596359948889</v>
      </c>
    </row>
    <row r="2075" spans="1:20" x14ac:dyDescent="0.2">
      <c r="A2075" s="4">
        <v>2074</v>
      </c>
      <c r="B2075" s="4">
        <v>8233</v>
      </c>
      <c r="C2075" s="2" t="s">
        <v>42164</v>
      </c>
      <c r="D2075" s="2" t="s">
        <v>42163</v>
      </c>
      <c r="E2075" s="7" t="s">
        <v>505920</v>
      </c>
      <c r="F2075" s="7" t="s">
        <v>505920</v>
      </c>
      <c r="G2075" s="4">
        <v>2750000</v>
      </c>
      <c r="H2075" s="2" t="s">
        <v>488282</v>
      </c>
      <c r="I2075" s="2" t="s">
        <v>488286</v>
      </c>
      <c r="J2075" s="2" t="s">
        <v>488286</v>
      </c>
      <c r="K2075" s="3">
        <v>39965</v>
      </c>
      <c r="L2075" s="2"/>
      <c r="M2075" s="2" t="s">
        <v>491790</v>
      </c>
      <c r="N2075" s="2" t="s">
        <v>505901</v>
      </c>
      <c r="O2075" s="2" t="s">
        <v>488279</v>
      </c>
      <c r="P2075" s="2">
        <v>755812.3069713579</v>
      </c>
      <c r="Q2075" s="2">
        <v>30355559356.642899</v>
      </c>
      <c r="R2075" s="2">
        <v>26742.20816187554</v>
      </c>
      <c r="S2075" s="7">
        <v>56.847528358625524</v>
      </c>
      <c r="T2075" s="7">
        <v>19.766824050957489</v>
      </c>
    </row>
    <row r="2076" spans="1:20" x14ac:dyDescent="0.2">
      <c r="A2076" s="4">
        <v>2075</v>
      </c>
      <c r="B2076" s="4">
        <v>8234</v>
      </c>
      <c r="C2076" s="2" t="s">
        <v>42164</v>
      </c>
      <c r="D2076" s="2" t="s">
        <v>42163</v>
      </c>
      <c r="E2076" s="7" t="s">
        <v>505919</v>
      </c>
      <c r="F2076" s="7" t="s">
        <v>505918</v>
      </c>
      <c r="G2076" s="4">
        <v>1000</v>
      </c>
      <c r="H2076" s="2" t="s">
        <v>488282</v>
      </c>
      <c r="I2076" s="2" t="s">
        <v>488286</v>
      </c>
      <c r="J2076" s="2" t="s">
        <v>488286</v>
      </c>
      <c r="K2076" s="3">
        <v>39965</v>
      </c>
      <c r="L2076" s="2"/>
      <c r="M2076" s="2" t="s">
        <v>489279</v>
      </c>
      <c r="N2076" s="2" t="s">
        <v>491989</v>
      </c>
      <c r="O2076" s="2" t="s">
        <v>488279</v>
      </c>
      <c r="P2076" s="2">
        <v>20973.620416939182</v>
      </c>
      <c r="Q2076" s="2">
        <v>16219367.451251483</v>
      </c>
      <c r="R2076" s="2">
        <v>14.305484288203765</v>
      </c>
      <c r="S2076" s="7">
        <v>57.675845622185221</v>
      </c>
      <c r="T2076" s="7">
        <v>19.679191062188629</v>
      </c>
    </row>
    <row r="2077" spans="1:20" x14ac:dyDescent="0.2">
      <c r="A2077" s="4">
        <v>2076</v>
      </c>
      <c r="B2077" s="4">
        <v>8235</v>
      </c>
      <c r="C2077" s="2" t="s">
        <v>42164</v>
      </c>
      <c r="D2077" s="2" t="s">
        <v>42163</v>
      </c>
      <c r="E2077" s="7" t="s">
        <v>505917</v>
      </c>
      <c r="F2077" s="7" t="s">
        <v>505916</v>
      </c>
      <c r="G2077" s="4">
        <v>100</v>
      </c>
      <c r="H2077" s="2" t="s">
        <v>488282</v>
      </c>
      <c r="I2077" s="2" t="s">
        <v>488286</v>
      </c>
      <c r="J2077" s="2" t="s">
        <v>488286</v>
      </c>
      <c r="K2077" s="3">
        <v>39965</v>
      </c>
      <c r="L2077" s="2"/>
      <c r="M2077" s="2" t="s">
        <v>489279</v>
      </c>
      <c r="N2077" s="2" t="s">
        <v>491989</v>
      </c>
      <c r="O2077" s="2" t="s">
        <v>488279</v>
      </c>
      <c r="P2077" s="2">
        <v>5625.3587316480498</v>
      </c>
      <c r="Q2077" s="2">
        <v>1103278.0476695523</v>
      </c>
      <c r="R2077" s="2">
        <v>0.98187276174652272</v>
      </c>
      <c r="S2077" s="7">
        <v>57.344905368960049</v>
      </c>
      <c r="T2077" s="7">
        <v>18.935762612588896</v>
      </c>
    </row>
    <row r="2078" spans="1:20" x14ac:dyDescent="0.2">
      <c r="A2078" s="4">
        <v>2077</v>
      </c>
      <c r="B2078" s="4">
        <v>8236</v>
      </c>
      <c r="C2078" s="2" t="s">
        <v>42164</v>
      </c>
      <c r="D2078" s="2" t="s">
        <v>42163</v>
      </c>
      <c r="E2078" s="7" t="s">
        <v>505915</v>
      </c>
      <c r="F2078" s="7" t="s">
        <v>505914</v>
      </c>
      <c r="G2078" s="4">
        <v>3430000</v>
      </c>
      <c r="H2078" s="2" t="s">
        <v>488282</v>
      </c>
      <c r="I2078" s="2" t="s">
        <v>488286</v>
      </c>
      <c r="J2078" s="2" t="s">
        <v>488286</v>
      </c>
      <c r="K2078" s="3">
        <v>39965</v>
      </c>
      <c r="L2078" s="2"/>
      <c r="M2078" s="2" t="s">
        <v>489279</v>
      </c>
      <c r="N2078" s="2" t="s">
        <v>491989</v>
      </c>
      <c r="O2078" s="2" t="s">
        <v>488279</v>
      </c>
      <c r="P2078" s="2">
        <v>936034.07746947801</v>
      </c>
      <c r="Q2078" s="2">
        <v>34509012121.640472</v>
      </c>
      <c r="R2078" s="2">
        <v>30664.441103713401</v>
      </c>
      <c r="S2078" s="7">
        <v>53.562086712629963</v>
      </c>
      <c r="T2078" s="7">
        <v>19.062213608994266</v>
      </c>
    </row>
    <row r="2079" spans="1:20" x14ac:dyDescent="0.2">
      <c r="A2079" s="4">
        <v>2078</v>
      </c>
      <c r="B2079" s="4">
        <v>8237</v>
      </c>
      <c r="C2079" s="2" t="s">
        <v>42164</v>
      </c>
      <c r="D2079" s="2" t="s">
        <v>42163</v>
      </c>
      <c r="E2079" s="7" t="s">
        <v>505913</v>
      </c>
      <c r="F2079" s="7" t="s">
        <v>505913</v>
      </c>
      <c r="G2079" s="4">
        <v>1000</v>
      </c>
      <c r="H2079" s="2" t="s">
        <v>488282</v>
      </c>
      <c r="I2079" s="2" t="s">
        <v>488286</v>
      </c>
      <c r="J2079" s="2" t="s">
        <v>488286</v>
      </c>
      <c r="K2079" s="3">
        <v>39965</v>
      </c>
      <c r="L2079" s="2"/>
      <c r="M2079" s="2" t="s">
        <v>489279</v>
      </c>
      <c r="N2079" s="2" t="s">
        <v>491989</v>
      </c>
      <c r="O2079" s="2" t="s">
        <v>488279</v>
      </c>
      <c r="P2079" s="2">
        <v>18932.880481206466</v>
      </c>
      <c r="Q2079" s="2">
        <v>6788890.8963188091</v>
      </c>
      <c r="R2079" s="2">
        <v>6.0681514734970836</v>
      </c>
      <c r="S2079" s="7">
        <v>56.637341209720454</v>
      </c>
      <c r="T2079" s="7">
        <v>18.564551695217446</v>
      </c>
    </row>
    <row r="2080" spans="1:20" x14ac:dyDescent="0.2">
      <c r="A2080" s="4">
        <v>2079</v>
      </c>
      <c r="B2080" s="4">
        <v>8238</v>
      </c>
      <c r="C2080" s="2" t="s">
        <v>42164</v>
      </c>
      <c r="D2080" s="2" t="s">
        <v>42163</v>
      </c>
      <c r="E2080" s="7" t="s">
        <v>505912</v>
      </c>
      <c r="F2080" s="7" t="s">
        <v>505911</v>
      </c>
      <c r="G2080" s="4">
        <v>10200</v>
      </c>
      <c r="H2080" s="2" t="s">
        <v>488282</v>
      </c>
      <c r="I2080" s="2" t="s">
        <v>488286</v>
      </c>
      <c r="J2080" s="2" t="s">
        <v>488286</v>
      </c>
      <c r="K2080" s="3">
        <v>39965</v>
      </c>
      <c r="L2080" s="2"/>
      <c r="M2080" s="2" t="s">
        <v>489279</v>
      </c>
      <c r="N2080" s="2" t="s">
        <v>491989</v>
      </c>
      <c r="O2080" s="2" t="s">
        <v>488279</v>
      </c>
      <c r="P2080" s="2">
        <v>81237.962401291879</v>
      </c>
      <c r="Q2080" s="2">
        <v>113061569.94222061</v>
      </c>
      <c r="R2080" s="2">
        <v>102.26942721785082</v>
      </c>
      <c r="S2080" s="7">
        <v>55.998862910266446</v>
      </c>
      <c r="T2080" s="7">
        <v>17.503599782000919</v>
      </c>
    </row>
    <row r="2081" spans="1:20" x14ac:dyDescent="0.2">
      <c r="A2081" s="4">
        <v>2080</v>
      </c>
      <c r="B2081" s="4">
        <v>8239</v>
      </c>
      <c r="C2081" s="2" t="s">
        <v>42164</v>
      </c>
      <c r="D2081" s="2" t="s">
        <v>42163</v>
      </c>
      <c r="E2081" s="7" t="s">
        <v>505910</v>
      </c>
      <c r="F2081" s="7" t="s">
        <v>505910</v>
      </c>
      <c r="G2081" s="4">
        <v>346000</v>
      </c>
      <c r="H2081" s="2" t="s">
        <v>488282</v>
      </c>
      <c r="I2081" s="2" t="s">
        <v>488286</v>
      </c>
      <c r="J2081" s="2" t="s">
        <v>488286</v>
      </c>
      <c r="K2081" s="3">
        <v>39965</v>
      </c>
      <c r="L2081" s="2"/>
      <c r="M2081" s="2" t="s">
        <v>505909</v>
      </c>
      <c r="N2081" s="2" t="s">
        <v>491993</v>
      </c>
      <c r="O2081" s="2" t="s">
        <v>488279</v>
      </c>
      <c r="P2081" s="2">
        <v>335540.00719751947</v>
      </c>
      <c r="Q2081" s="2">
        <v>5201772493.3491287</v>
      </c>
      <c r="R2081" s="2">
        <v>4704.4039829209569</v>
      </c>
      <c r="S2081" s="7">
        <v>54.982719908014815</v>
      </c>
      <c r="T2081" s="7">
        <v>17.51913311514701</v>
      </c>
    </row>
    <row r="2082" spans="1:20" x14ac:dyDescent="0.2">
      <c r="A2082" s="4">
        <v>2081</v>
      </c>
      <c r="B2082" s="4">
        <v>8240</v>
      </c>
      <c r="C2082" s="2" t="s">
        <v>42164</v>
      </c>
      <c r="D2082" s="2" t="s">
        <v>42163</v>
      </c>
      <c r="E2082" s="7" t="s">
        <v>505908</v>
      </c>
      <c r="F2082" s="7" t="s">
        <v>505908</v>
      </c>
      <c r="G2082" s="4">
        <v>78000</v>
      </c>
      <c r="H2082" s="2" t="s">
        <v>488282</v>
      </c>
      <c r="I2082" s="2" t="s">
        <v>488286</v>
      </c>
      <c r="J2082" s="2" t="s">
        <v>488286</v>
      </c>
      <c r="K2082" s="3">
        <v>39965</v>
      </c>
      <c r="L2082" s="2"/>
      <c r="M2082" s="2" t="s">
        <v>489279</v>
      </c>
      <c r="N2082" s="2" t="s">
        <v>491989</v>
      </c>
      <c r="O2082" s="2" t="s">
        <v>488279</v>
      </c>
      <c r="P2082" s="2">
        <v>149861.56494608906</v>
      </c>
      <c r="Q2082" s="2">
        <v>856758802.96104121</v>
      </c>
      <c r="R2082" s="2">
        <v>778.05074059483889</v>
      </c>
      <c r="S2082" s="7">
        <v>54.469164062673578</v>
      </c>
      <c r="T2082" s="7">
        <v>17.13549860328451</v>
      </c>
    </row>
    <row r="2083" spans="1:20" x14ac:dyDescent="0.2">
      <c r="A2083" s="4">
        <v>2082</v>
      </c>
      <c r="B2083" s="4">
        <v>8241</v>
      </c>
      <c r="C2083" s="2" t="s">
        <v>42164</v>
      </c>
      <c r="D2083" s="2" t="s">
        <v>42163</v>
      </c>
      <c r="E2083" s="7" t="s">
        <v>505907</v>
      </c>
      <c r="F2083" s="7" t="s">
        <v>505906</v>
      </c>
      <c r="G2083" s="4">
        <v>1100</v>
      </c>
      <c r="H2083" s="2" t="s">
        <v>488282</v>
      </c>
      <c r="I2083" s="2" t="s">
        <v>488286</v>
      </c>
      <c r="J2083" s="2" t="s">
        <v>488286</v>
      </c>
      <c r="K2083" s="3">
        <v>39965</v>
      </c>
      <c r="L2083" s="2"/>
      <c r="M2083" s="2" t="s">
        <v>489279</v>
      </c>
      <c r="N2083" s="2" t="s">
        <v>491989</v>
      </c>
      <c r="O2083" s="2" t="s">
        <v>488279</v>
      </c>
      <c r="P2083" s="2">
        <v>11973.764302399009</v>
      </c>
      <c r="Q2083" s="2">
        <v>6539373.1261095656</v>
      </c>
      <c r="R2083" s="2">
        <v>5.9445684184065435</v>
      </c>
      <c r="S2083" s="7">
        <v>54.43303502704908</v>
      </c>
      <c r="T2083" s="7">
        <v>17.041243682213583</v>
      </c>
    </row>
    <row r="2084" spans="1:20" x14ac:dyDescent="0.2">
      <c r="A2084" s="4">
        <v>2083</v>
      </c>
      <c r="B2084" s="4">
        <v>8242</v>
      </c>
      <c r="C2084" s="2" t="s">
        <v>42164</v>
      </c>
      <c r="D2084" s="2" t="s">
        <v>42163</v>
      </c>
      <c r="E2084" s="7" t="s">
        <v>505905</v>
      </c>
      <c r="F2084" s="7" t="s">
        <v>505905</v>
      </c>
      <c r="G2084" s="4">
        <v>300</v>
      </c>
      <c r="H2084" s="2" t="s">
        <v>488282</v>
      </c>
      <c r="I2084" s="2" t="s">
        <v>488286</v>
      </c>
      <c r="J2084" s="2" t="s">
        <v>488286</v>
      </c>
      <c r="K2084" s="3">
        <v>39965</v>
      </c>
      <c r="L2084" s="2"/>
      <c r="M2084" s="2" t="s">
        <v>489279</v>
      </c>
      <c r="N2084" s="2" t="s">
        <v>491989</v>
      </c>
      <c r="O2084" s="2" t="s">
        <v>488279</v>
      </c>
      <c r="P2084" s="2">
        <v>6398.6129898292038</v>
      </c>
      <c r="Q2084" s="2">
        <v>1744589.8338781535</v>
      </c>
      <c r="R2084" s="2">
        <v>1.5859950001797709</v>
      </c>
      <c r="S2084" s="7">
        <v>54.369474717302616</v>
      </c>
      <c r="T2084" s="7">
        <v>17.035833747134024</v>
      </c>
    </row>
    <row r="2085" spans="1:20" x14ac:dyDescent="0.2">
      <c r="A2085" s="4">
        <v>2084</v>
      </c>
      <c r="B2085" s="4">
        <v>8243</v>
      </c>
      <c r="C2085" s="2" t="s">
        <v>42164</v>
      </c>
      <c r="D2085" s="2" t="s">
        <v>42163</v>
      </c>
      <c r="E2085" s="7" t="s">
        <v>505904</v>
      </c>
      <c r="F2085" s="7" t="s">
        <v>505904</v>
      </c>
      <c r="G2085" s="4">
        <v>150</v>
      </c>
      <c r="H2085" s="2" t="s">
        <v>488282</v>
      </c>
      <c r="I2085" s="2" t="s">
        <v>488286</v>
      </c>
      <c r="J2085" s="2" t="s">
        <v>488286</v>
      </c>
      <c r="K2085" s="3">
        <v>39965</v>
      </c>
      <c r="L2085" s="2"/>
      <c r="M2085" s="2" t="s">
        <v>489279</v>
      </c>
      <c r="N2085" s="2" t="s">
        <v>491989</v>
      </c>
      <c r="O2085" s="2" t="s">
        <v>488279</v>
      </c>
      <c r="P2085" s="2">
        <v>4791.0190493784912</v>
      </c>
      <c r="Q2085" s="2">
        <v>1097688.8665184979</v>
      </c>
      <c r="R2085" s="2">
        <v>0.99808773539931761</v>
      </c>
      <c r="S2085" s="7">
        <v>54.17729404646326</v>
      </c>
      <c r="T2085" s="7">
        <v>17.018167047370884</v>
      </c>
    </row>
    <row r="2086" spans="1:20" x14ac:dyDescent="0.2">
      <c r="A2086" s="4">
        <v>2085</v>
      </c>
      <c r="B2086" s="4">
        <v>8244</v>
      </c>
      <c r="C2086" s="2" t="s">
        <v>42164</v>
      </c>
      <c r="D2086" s="2" t="s">
        <v>42163</v>
      </c>
      <c r="E2086" s="7" t="s">
        <v>505903</v>
      </c>
      <c r="F2086" s="7" t="s">
        <v>505902</v>
      </c>
      <c r="G2086" s="4">
        <v>200</v>
      </c>
      <c r="H2086" s="2" t="s">
        <v>488282</v>
      </c>
      <c r="I2086" s="2" t="s">
        <v>488286</v>
      </c>
      <c r="J2086" s="2" t="s">
        <v>488286</v>
      </c>
      <c r="K2086" s="3">
        <v>39965</v>
      </c>
      <c r="L2086" s="2"/>
      <c r="M2086" s="2" t="s">
        <v>491790</v>
      </c>
      <c r="N2086" s="2" t="s">
        <v>505901</v>
      </c>
      <c r="O2086" s="2" t="s">
        <v>488279</v>
      </c>
      <c r="P2086" s="2">
        <v>4041.1255182284722</v>
      </c>
      <c r="Q2086" s="2">
        <v>678559.58571048861</v>
      </c>
      <c r="R2086" s="2">
        <v>0.61712549159180241</v>
      </c>
      <c r="S2086" s="7">
        <v>54.069870824521303</v>
      </c>
      <c r="T2086" s="7">
        <v>16.997204416277199</v>
      </c>
    </row>
    <row r="2087" spans="1:20" x14ac:dyDescent="0.2">
      <c r="A2087" s="4">
        <v>2086</v>
      </c>
      <c r="B2087" s="4">
        <v>8245</v>
      </c>
      <c r="C2087" s="2" t="s">
        <v>42164</v>
      </c>
      <c r="D2087" s="2" t="s">
        <v>42163</v>
      </c>
      <c r="E2087" s="7" t="s">
        <v>505900</v>
      </c>
      <c r="F2087" s="7" t="s">
        <v>505900</v>
      </c>
      <c r="G2087" s="4">
        <v>50</v>
      </c>
      <c r="H2087" s="2" t="s">
        <v>488282</v>
      </c>
      <c r="I2087" s="2" t="s">
        <v>488286</v>
      </c>
      <c r="J2087" s="2" t="s">
        <v>488286</v>
      </c>
      <c r="K2087" s="3">
        <v>39965</v>
      </c>
      <c r="L2087" s="2"/>
      <c r="M2087" s="2" t="s">
        <v>489279</v>
      </c>
      <c r="N2087" s="2" t="s">
        <v>491989</v>
      </c>
      <c r="O2087" s="2" t="s">
        <v>488279</v>
      </c>
      <c r="P2087" s="2">
        <v>3041.848386093593</v>
      </c>
      <c r="Q2087" s="2">
        <v>556645.26192708605</v>
      </c>
      <c r="R2087" s="2">
        <v>0.50651732442188846</v>
      </c>
      <c r="S2087" s="7">
        <v>54.74222544316369</v>
      </c>
      <c r="T2087" s="7">
        <v>16.946821563264162</v>
      </c>
    </row>
    <row r="2088" spans="1:20" x14ac:dyDescent="0.2">
      <c r="A2088" s="4">
        <v>2087</v>
      </c>
      <c r="B2088" s="4">
        <v>8246</v>
      </c>
      <c r="C2088" s="2" t="s">
        <v>42164</v>
      </c>
      <c r="D2088" s="2" t="s">
        <v>42163</v>
      </c>
      <c r="E2088" s="7" t="s">
        <v>505899</v>
      </c>
      <c r="F2088" s="7" t="s">
        <v>505898</v>
      </c>
      <c r="G2088" s="4">
        <v>100</v>
      </c>
      <c r="H2088" s="2" t="s">
        <v>488282</v>
      </c>
      <c r="I2088" s="2" t="s">
        <v>488286</v>
      </c>
      <c r="J2088" s="2" t="s">
        <v>488286</v>
      </c>
      <c r="K2088" s="3">
        <v>39965</v>
      </c>
      <c r="L2088" s="2"/>
      <c r="M2088" s="2" t="s">
        <v>489279</v>
      </c>
      <c r="N2088" s="2" t="s">
        <v>491989</v>
      </c>
      <c r="O2088" s="2" t="s">
        <v>488279</v>
      </c>
      <c r="P2088" s="2">
        <v>4280.9653535469624</v>
      </c>
      <c r="Q2088" s="2">
        <v>482232.53018214216</v>
      </c>
      <c r="R2088" s="2">
        <v>0.43909365398603611</v>
      </c>
      <c r="S2088" s="7">
        <v>53.779982678212605</v>
      </c>
      <c r="T2088" s="7">
        <v>16.88425728020853</v>
      </c>
    </row>
    <row r="2089" spans="1:20" x14ac:dyDescent="0.2">
      <c r="A2089" s="4">
        <v>2088</v>
      </c>
      <c r="B2089" s="4">
        <v>8247</v>
      </c>
      <c r="C2089" s="2" t="s">
        <v>42164</v>
      </c>
      <c r="D2089" s="2" t="s">
        <v>42163</v>
      </c>
      <c r="E2089" s="7" t="s">
        <v>505897</v>
      </c>
      <c r="F2089" s="7" t="s">
        <v>505896</v>
      </c>
      <c r="G2089" s="4">
        <v>65100</v>
      </c>
      <c r="H2089" s="2" t="s">
        <v>488282</v>
      </c>
      <c r="I2089" s="2" t="s">
        <v>488286</v>
      </c>
      <c r="J2089" s="2" t="s">
        <v>488286</v>
      </c>
      <c r="K2089" s="3">
        <v>39965</v>
      </c>
      <c r="L2089" s="2"/>
      <c r="M2089" s="2" t="s">
        <v>489279</v>
      </c>
      <c r="N2089" s="2" t="s">
        <v>491989</v>
      </c>
      <c r="O2089" s="2" t="s">
        <v>488279</v>
      </c>
      <c r="P2089" s="2">
        <v>196093.41970890012</v>
      </c>
      <c r="Q2089" s="2">
        <v>416367933.07693934</v>
      </c>
      <c r="R2089" s="2">
        <v>379.6276271300456</v>
      </c>
      <c r="S2089" s="7">
        <v>53.380805150359599</v>
      </c>
      <c r="T2089" s="7">
        <v>16.756100444783023</v>
      </c>
    </row>
    <row r="2090" spans="1:20" x14ac:dyDescent="0.2">
      <c r="A2090" s="4">
        <v>2089</v>
      </c>
      <c r="B2090" s="4">
        <v>8248</v>
      </c>
      <c r="C2090" s="2" t="s">
        <v>483821</v>
      </c>
      <c r="D2090" s="2" t="s">
        <v>483820</v>
      </c>
      <c r="E2090" s="7" t="s">
        <v>505895</v>
      </c>
      <c r="F2090" s="7" t="s">
        <v>505895</v>
      </c>
      <c r="G2090" s="4">
        <v>3000</v>
      </c>
      <c r="H2090" s="2" t="s">
        <v>488282</v>
      </c>
      <c r="I2090" s="2" t="s">
        <v>488286</v>
      </c>
      <c r="J2090" s="2" t="s">
        <v>488286</v>
      </c>
      <c r="K2090" s="3">
        <v>39415</v>
      </c>
      <c r="L2090" s="2"/>
      <c r="M2090" s="2" t="s">
        <v>491719</v>
      </c>
      <c r="N2090" s="2" t="s">
        <v>488286</v>
      </c>
      <c r="O2090" s="2" t="s">
        <v>488279</v>
      </c>
      <c r="P2090" s="2">
        <v>45439.525070167503</v>
      </c>
      <c r="Q2090" s="2">
        <v>38028969.070750259</v>
      </c>
      <c r="R2090" s="2">
        <v>30.720399848361566</v>
      </c>
      <c r="S2090" s="7">
        <v>51.57395219404988</v>
      </c>
      <c r="T2090" s="7">
        <v>25.753773026362264</v>
      </c>
    </row>
    <row r="2091" spans="1:20" x14ac:dyDescent="0.2">
      <c r="A2091" s="4">
        <v>2090</v>
      </c>
      <c r="B2091" s="4">
        <v>8249</v>
      </c>
      <c r="C2091" s="2" t="s">
        <v>483821</v>
      </c>
      <c r="D2091" s="2" t="s">
        <v>483820</v>
      </c>
      <c r="E2091" s="7" t="s">
        <v>505894</v>
      </c>
      <c r="F2091" s="7" t="s">
        <v>505894</v>
      </c>
      <c r="G2091" s="4">
        <v>65</v>
      </c>
      <c r="H2091" s="2" t="s">
        <v>488282</v>
      </c>
      <c r="I2091" s="2" t="s">
        <v>488286</v>
      </c>
      <c r="J2091" s="2" t="s">
        <v>488286</v>
      </c>
      <c r="K2091" s="3">
        <v>39415</v>
      </c>
      <c r="L2091" s="2"/>
      <c r="M2091" s="2" t="s">
        <v>491719</v>
      </c>
      <c r="N2091" s="2" t="s">
        <v>488286</v>
      </c>
      <c r="O2091" s="2" t="s">
        <v>488279</v>
      </c>
      <c r="P2091" s="2">
        <v>18538.638817885316</v>
      </c>
      <c r="Q2091" s="2">
        <v>9798716.5493392851</v>
      </c>
      <c r="R2091" s="2">
        <v>7.9614967504503671</v>
      </c>
      <c r="S2091" s="7">
        <v>51.570908946142552</v>
      </c>
      <c r="T2091" s="7">
        <v>25.403622719404336</v>
      </c>
    </row>
    <row r="2092" spans="1:20" x14ac:dyDescent="0.2">
      <c r="A2092" s="4">
        <v>2091</v>
      </c>
      <c r="B2092" s="4">
        <v>8250</v>
      </c>
      <c r="C2092" s="2" t="s">
        <v>483821</v>
      </c>
      <c r="D2092" s="2" t="s">
        <v>483820</v>
      </c>
      <c r="E2092" s="7" t="s">
        <v>505893</v>
      </c>
      <c r="F2092" s="7" t="s">
        <v>505893</v>
      </c>
      <c r="G2092" s="4">
        <v>22</v>
      </c>
      <c r="H2092" s="2" t="s">
        <v>488282</v>
      </c>
      <c r="I2092" s="2" t="s">
        <v>488286</v>
      </c>
      <c r="J2092" s="2" t="s">
        <v>488286</v>
      </c>
      <c r="K2092" s="3">
        <v>39415</v>
      </c>
      <c r="L2092" s="2"/>
      <c r="M2092" s="2" t="s">
        <v>491719</v>
      </c>
      <c r="N2092" s="2" t="s">
        <v>488286</v>
      </c>
      <c r="O2092" s="2" t="s">
        <v>488279</v>
      </c>
      <c r="P2092" s="2">
        <v>2056.4986046529839</v>
      </c>
      <c r="Q2092" s="2">
        <v>263683.07997954945</v>
      </c>
      <c r="R2092" s="2">
        <v>0.21554924002025364</v>
      </c>
      <c r="S2092" s="7">
        <v>52.249853612367652</v>
      </c>
      <c r="T2092" s="7">
        <v>25.02991418237503</v>
      </c>
    </row>
    <row r="2093" spans="1:20" x14ac:dyDescent="0.2">
      <c r="A2093" s="4">
        <v>2092</v>
      </c>
      <c r="B2093" s="4">
        <v>8251</v>
      </c>
      <c r="C2093" s="2" t="s">
        <v>483821</v>
      </c>
      <c r="D2093" s="2" t="s">
        <v>483820</v>
      </c>
      <c r="E2093" s="7" t="s">
        <v>505892</v>
      </c>
      <c r="F2093" s="7" t="s">
        <v>505892</v>
      </c>
      <c r="G2093" s="4">
        <v>62</v>
      </c>
      <c r="H2093" s="2" t="s">
        <v>488282</v>
      </c>
      <c r="I2093" s="2" t="s">
        <v>488286</v>
      </c>
      <c r="J2093" s="2" t="s">
        <v>488286</v>
      </c>
      <c r="K2093" s="3">
        <v>39415</v>
      </c>
      <c r="L2093" s="2"/>
      <c r="M2093" s="2" t="s">
        <v>491719</v>
      </c>
      <c r="N2093" s="2" t="s">
        <v>488286</v>
      </c>
      <c r="O2093" s="2" t="s">
        <v>488279</v>
      </c>
      <c r="P2093" s="2">
        <v>6197.8226097792412</v>
      </c>
      <c r="Q2093" s="2">
        <v>756703.85816651257</v>
      </c>
      <c r="R2093" s="2">
        <v>0.62135237489892381</v>
      </c>
      <c r="S2093" s="7">
        <v>51.607175315313768</v>
      </c>
      <c r="T2093" s="7">
        <v>24.749897454830979</v>
      </c>
    </row>
    <row r="2094" spans="1:20" x14ac:dyDescent="0.2">
      <c r="A2094" s="4">
        <v>2093</v>
      </c>
      <c r="B2094" s="4">
        <v>8252</v>
      </c>
      <c r="C2094" s="2" t="s">
        <v>483821</v>
      </c>
      <c r="D2094" s="2" t="s">
        <v>483820</v>
      </c>
      <c r="E2094" s="7" t="s">
        <v>505891</v>
      </c>
      <c r="F2094" s="7" t="s">
        <v>505891</v>
      </c>
      <c r="G2094" s="4">
        <v>12000</v>
      </c>
      <c r="H2094" s="2" t="s">
        <v>488282</v>
      </c>
      <c r="I2094" s="2" t="s">
        <v>488286</v>
      </c>
      <c r="J2094" s="2" t="s">
        <v>488286</v>
      </c>
      <c r="K2094" s="3">
        <v>39415</v>
      </c>
      <c r="L2094" s="2"/>
      <c r="M2094" s="2" t="s">
        <v>491719</v>
      </c>
      <c r="N2094" s="2" t="s">
        <v>488286</v>
      </c>
      <c r="O2094" s="2" t="s">
        <v>488279</v>
      </c>
      <c r="P2094" s="2">
        <v>83799.559720040939</v>
      </c>
      <c r="Q2094" s="2">
        <v>136599938.19629717</v>
      </c>
      <c r="R2094" s="2">
        <v>112.3961329814648</v>
      </c>
      <c r="S2094" s="7">
        <v>51.318627088505458</v>
      </c>
      <c r="T2094" s="7">
        <v>24.620902518840705</v>
      </c>
    </row>
    <row r="2095" spans="1:20" x14ac:dyDescent="0.2">
      <c r="A2095" s="4">
        <v>2094</v>
      </c>
      <c r="B2095" s="4">
        <v>8296</v>
      </c>
      <c r="C2095" s="2" t="s">
        <v>491722</v>
      </c>
      <c r="D2095" s="2" t="s">
        <v>491721</v>
      </c>
      <c r="E2095" s="7" t="s">
        <v>505890</v>
      </c>
      <c r="F2095" s="7" t="s">
        <v>505890</v>
      </c>
      <c r="G2095" s="4">
        <v>80000</v>
      </c>
      <c r="H2095" s="2" t="s">
        <v>488282</v>
      </c>
      <c r="I2095" s="2" t="s">
        <v>488286</v>
      </c>
      <c r="J2095" s="2" t="s">
        <v>488286</v>
      </c>
      <c r="K2095" s="3">
        <v>39539</v>
      </c>
      <c r="L2095" s="2"/>
      <c r="M2095" s="2" t="s">
        <v>491719</v>
      </c>
      <c r="N2095" s="2" t="s">
        <v>491718</v>
      </c>
      <c r="O2095" s="2" t="s">
        <v>488279</v>
      </c>
      <c r="P2095" s="2">
        <v>92489.068168424768</v>
      </c>
      <c r="Q2095" s="2">
        <v>196888932.60042864</v>
      </c>
      <c r="R2095" s="2">
        <v>127.21089068777044</v>
      </c>
      <c r="S2095" s="7">
        <v>41.17476269554205</v>
      </c>
      <c r="T2095" s="7">
        <v>36.427677085771094</v>
      </c>
    </row>
    <row r="2096" spans="1:20" x14ac:dyDescent="0.2">
      <c r="A2096" s="4">
        <v>2095</v>
      </c>
      <c r="B2096" s="4">
        <v>8298</v>
      </c>
      <c r="C2096" s="2" t="s">
        <v>491722</v>
      </c>
      <c r="D2096" s="2" t="s">
        <v>491721</v>
      </c>
      <c r="E2096" s="7" t="s">
        <v>505889</v>
      </c>
      <c r="F2096" s="7" t="s">
        <v>505889</v>
      </c>
      <c r="G2096" s="4">
        <v>70000</v>
      </c>
      <c r="H2096" s="2" t="s">
        <v>488282</v>
      </c>
      <c r="I2096" s="2" t="s">
        <v>488286</v>
      </c>
      <c r="J2096" s="2" t="s">
        <v>488286</v>
      </c>
      <c r="K2096" s="3">
        <v>39539</v>
      </c>
      <c r="L2096" s="2"/>
      <c r="M2096" s="2" t="s">
        <v>491719</v>
      </c>
      <c r="N2096" s="2" t="s">
        <v>491718</v>
      </c>
      <c r="O2096" s="2" t="s">
        <v>488279</v>
      </c>
      <c r="P2096" s="2">
        <v>279916.43191549717</v>
      </c>
      <c r="Q2096" s="2">
        <v>1337758723.762172</v>
      </c>
      <c r="R2096" s="2">
        <v>873.63708408976174</v>
      </c>
      <c r="S2096" s="7">
        <v>38.263236609758899</v>
      </c>
      <c r="T2096" s="7">
        <v>36.004741090849393</v>
      </c>
    </row>
    <row r="2097" spans="1:20" x14ac:dyDescent="0.2">
      <c r="A2097" s="4">
        <v>2096</v>
      </c>
      <c r="B2097" s="4">
        <v>8299</v>
      </c>
      <c r="C2097" s="2" t="s">
        <v>491722</v>
      </c>
      <c r="D2097" s="2" t="s">
        <v>491721</v>
      </c>
      <c r="E2097" s="7" t="s">
        <v>505888</v>
      </c>
      <c r="F2097" s="7" t="s">
        <v>505888</v>
      </c>
      <c r="G2097" s="4">
        <v>100</v>
      </c>
      <c r="H2097" s="2" t="s">
        <v>488282</v>
      </c>
      <c r="I2097" s="2" t="s">
        <v>488286</v>
      </c>
      <c r="J2097" s="2" t="s">
        <v>488286</v>
      </c>
      <c r="K2097" s="3">
        <v>39539</v>
      </c>
      <c r="L2097" s="2"/>
      <c r="M2097" s="2" t="s">
        <v>491719</v>
      </c>
      <c r="N2097" s="2" t="s">
        <v>491718</v>
      </c>
      <c r="O2097" s="2" t="s">
        <v>488279</v>
      </c>
      <c r="P2097" s="2">
        <v>52584.368862108677</v>
      </c>
      <c r="Q2097" s="2">
        <v>92074921.593593508</v>
      </c>
      <c r="R2097" s="2">
        <v>60.345224203543566</v>
      </c>
      <c r="S2097" s="7">
        <v>38.677004144198342</v>
      </c>
      <c r="T2097" s="7">
        <v>35.862669299510401</v>
      </c>
    </row>
    <row r="2098" spans="1:20" x14ac:dyDescent="0.2">
      <c r="A2098" s="4">
        <v>2097</v>
      </c>
      <c r="B2098" s="4">
        <v>8305</v>
      </c>
      <c r="C2098" s="2" t="s">
        <v>491722</v>
      </c>
      <c r="D2098" s="2" t="s">
        <v>491721</v>
      </c>
      <c r="E2098" s="7" t="s">
        <v>505887</v>
      </c>
      <c r="F2098" s="7" t="s">
        <v>505887</v>
      </c>
      <c r="G2098" s="4">
        <v>20000</v>
      </c>
      <c r="H2098" s="2" t="s">
        <v>488282</v>
      </c>
      <c r="I2098" s="2" t="s">
        <v>488286</v>
      </c>
      <c r="J2098" s="2" t="s">
        <v>488286</v>
      </c>
      <c r="K2098" s="3">
        <v>39539</v>
      </c>
      <c r="L2098" s="2"/>
      <c r="M2098" s="2" t="s">
        <v>491719</v>
      </c>
      <c r="N2098" s="2" t="s">
        <v>491718</v>
      </c>
      <c r="O2098" s="2" t="s">
        <v>488279</v>
      </c>
      <c r="P2098" s="2">
        <v>118114.14238914935</v>
      </c>
      <c r="Q2098" s="2">
        <v>1010163804.5990896</v>
      </c>
      <c r="R2098" s="2">
        <v>670.91130355090922</v>
      </c>
      <c r="S2098" s="7">
        <v>39.394193417975693</v>
      </c>
      <c r="T2098" s="7">
        <v>35.326225697288343</v>
      </c>
    </row>
    <row r="2099" spans="1:20" x14ac:dyDescent="0.2">
      <c r="A2099" s="4">
        <v>2098</v>
      </c>
      <c r="B2099" s="4">
        <v>8306</v>
      </c>
      <c r="C2099" s="2" t="s">
        <v>491722</v>
      </c>
      <c r="D2099" s="2" t="s">
        <v>491721</v>
      </c>
      <c r="E2099" s="7" t="s">
        <v>505886</v>
      </c>
      <c r="F2099" s="7" t="s">
        <v>505886</v>
      </c>
      <c r="G2099" s="4">
        <v>40000</v>
      </c>
      <c r="H2099" s="2" t="s">
        <v>488282</v>
      </c>
      <c r="I2099" s="2" t="s">
        <v>488286</v>
      </c>
      <c r="J2099" s="2" t="s">
        <v>488286</v>
      </c>
      <c r="K2099" s="3">
        <v>39539</v>
      </c>
      <c r="L2099" s="2"/>
      <c r="M2099" s="2" t="s">
        <v>491719</v>
      </c>
      <c r="N2099" s="2" t="s">
        <v>491718</v>
      </c>
      <c r="O2099" s="2" t="s">
        <v>488279</v>
      </c>
      <c r="P2099" s="2">
        <v>96625.626955808926</v>
      </c>
      <c r="Q2099" s="2">
        <v>634304630.56199408</v>
      </c>
      <c r="R2099" s="2">
        <v>425.29915431883182</v>
      </c>
      <c r="S2099" s="7">
        <v>37.645138619532311</v>
      </c>
      <c r="T2099" s="7">
        <v>34.936220058839865</v>
      </c>
    </row>
    <row r="2100" spans="1:20" x14ac:dyDescent="0.2">
      <c r="A2100" s="4">
        <v>2099</v>
      </c>
      <c r="B2100" s="4">
        <v>8309</v>
      </c>
      <c r="C2100" s="2" t="s">
        <v>491722</v>
      </c>
      <c r="D2100" s="2" t="s">
        <v>491721</v>
      </c>
      <c r="E2100" s="7" t="s">
        <v>505885</v>
      </c>
      <c r="F2100" s="7" t="s">
        <v>505885</v>
      </c>
      <c r="G2100" s="4">
        <v>245000</v>
      </c>
      <c r="H2100" s="2" t="s">
        <v>488282</v>
      </c>
      <c r="I2100" s="2" t="s">
        <v>488286</v>
      </c>
      <c r="J2100" s="2" t="s">
        <v>488286</v>
      </c>
      <c r="K2100" s="3">
        <v>39539</v>
      </c>
      <c r="L2100" s="3">
        <v>40403</v>
      </c>
      <c r="M2100" s="2" t="s">
        <v>491719</v>
      </c>
      <c r="N2100" s="2" t="s">
        <v>505884</v>
      </c>
      <c r="O2100" s="2" t="s">
        <v>488279</v>
      </c>
      <c r="P2100" s="2">
        <v>363042.63897063263</v>
      </c>
      <c r="Q2100" s="2">
        <v>6043993984.8869667</v>
      </c>
      <c r="R2100" s="2">
        <v>4074.7903571613892</v>
      </c>
      <c r="S2100" s="7">
        <v>38.23559351969061</v>
      </c>
      <c r="T2100" s="7">
        <v>34.707662491632057</v>
      </c>
    </row>
    <row r="2101" spans="1:20" x14ac:dyDescent="0.2">
      <c r="A2101" s="4">
        <v>2100</v>
      </c>
      <c r="B2101" s="4">
        <v>8312</v>
      </c>
      <c r="C2101" s="2" t="s">
        <v>491722</v>
      </c>
      <c r="D2101" s="2" t="s">
        <v>491721</v>
      </c>
      <c r="E2101" s="7" t="s">
        <v>505883</v>
      </c>
      <c r="F2101" s="7" t="s">
        <v>505883</v>
      </c>
      <c r="G2101" s="4">
        <v>40000</v>
      </c>
      <c r="H2101" s="2" t="s">
        <v>488282</v>
      </c>
      <c r="I2101" s="2" t="s">
        <v>488286</v>
      </c>
      <c r="J2101" s="2" t="s">
        <v>488286</v>
      </c>
      <c r="K2101" s="3">
        <v>39539</v>
      </c>
      <c r="L2101" s="2"/>
      <c r="M2101" s="2" t="s">
        <v>491719</v>
      </c>
      <c r="N2101" s="2" t="s">
        <v>491718</v>
      </c>
      <c r="O2101" s="2" t="s">
        <v>488279</v>
      </c>
      <c r="P2101" s="2">
        <v>102502.15478201227</v>
      </c>
      <c r="Q2101" s="2">
        <v>771722846.18195426</v>
      </c>
      <c r="R2101" s="2">
        <v>537.7692262839214</v>
      </c>
      <c r="S2101" s="7">
        <v>37.328566613249237</v>
      </c>
      <c r="T2101" s="7">
        <v>33.291306268795829</v>
      </c>
    </row>
    <row r="2102" spans="1:20" x14ac:dyDescent="0.2">
      <c r="A2102" s="4">
        <v>2101</v>
      </c>
      <c r="B2102" s="4">
        <v>8334</v>
      </c>
      <c r="C2102" s="2" t="s">
        <v>52256</v>
      </c>
      <c r="D2102" s="2" t="s">
        <v>52255</v>
      </c>
      <c r="E2102" s="7" t="s">
        <v>505882</v>
      </c>
      <c r="F2102" s="7" t="s">
        <v>505882</v>
      </c>
      <c r="G2102" s="4">
        <v>30000</v>
      </c>
      <c r="H2102" s="2" t="s">
        <v>488282</v>
      </c>
      <c r="I2102" s="2" t="s">
        <v>488286</v>
      </c>
      <c r="J2102" s="2" t="s">
        <v>488286</v>
      </c>
      <c r="K2102" s="3">
        <v>39827</v>
      </c>
      <c r="L2102" s="2"/>
      <c r="M2102" s="2" t="s">
        <v>488816</v>
      </c>
      <c r="N2102" s="2" t="s">
        <v>488286</v>
      </c>
      <c r="O2102" s="2" t="s">
        <v>488279</v>
      </c>
      <c r="P2102" s="2">
        <v>209674.53981824589</v>
      </c>
      <c r="Q2102" s="2">
        <v>438490698.48490477</v>
      </c>
      <c r="R2102" s="2">
        <v>403.05178252172914</v>
      </c>
      <c r="S2102" s="7">
        <v>42.770064742878006</v>
      </c>
      <c r="T2102" s="7">
        <v>15.953463127927716</v>
      </c>
    </row>
    <row r="2103" spans="1:20" x14ac:dyDescent="0.2">
      <c r="A2103" s="4">
        <v>2102</v>
      </c>
      <c r="B2103" s="4">
        <v>8335</v>
      </c>
      <c r="C2103" s="2" t="s">
        <v>52256</v>
      </c>
      <c r="D2103" s="2" t="s">
        <v>52255</v>
      </c>
      <c r="E2103" s="7" t="s">
        <v>505881</v>
      </c>
      <c r="F2103" s="7" t="s">
        <v>505881</v>
      </c>
      <c r="G2103" s="4">
        <v>250000</v>
      </c>
      <c r="H2103" s="2" t="s">
        <v>488282</v>
      </c>
      <c r="I2103" s="2" t="s">
        <v>488286</v>
      </c>
      <c r="J2103" s="2" t="s">
        <v>488286</v>
      </c>
      <c r="K2103" s="3">
        <v>39827</v>
      </c>
      <c r="L2103" s="2"/>
      <c r="M2103" s="2" t="s">
        <v>488816</v>
      </c>
      <c r="N2103" s="2" t="s">
        <v>488286</v>
      </c>
      <c r="O2103" s="2" t="s">
        <v>488279</v>
      </c>
      <c r="P2103" s="2">
        <v>308901.98152715445</v>
      </c>
      <c r="Q2103" s="2">
        <v>5309583331.1086378</v>
      </c>
      <c r="R2103" s="2">
        <v>4895.2450552192531</v>
      </c>
      <c r="S2103" s="7">
        <v>45.08307792767684</v>
      </c>
      <c r="T2103" s="7">
        <v>15.643901484192003</v>
      </c>
    </row>
    <row r="2104" spans="1:20" x14ac:dyDescent="0.2">
      <c r="A2104" s="4">
        <v>2103</v>
      </c>
      <c r="B2104" s="4">
        <v>8336</v>
      </c>
      <c r="C2104" s="2" t="s">
        <v>52256</v>
      </c>
      <c r="D2104" s="2" t="s">
        <v>52255</v>
      </c>
      <c r="E2104" s="7" t="s">
        <v>505880</v>
      </c>
      <c r="F2104" s="7" t="s">
        <v>505880</v>
      </c>
      <c r="G2104" s="4">
        <v>15000</v>
      </c>
      <c r="H2104" s="2" t="s">
        <v>488282</v>
      </c>
      <c r="I2104" s="2" t="s">
        <v>488286</v>
      </c>
      <c r="J2104" s="2" t="s">
        <v>488286</v>
      </c>
      <c r="K2104" s="3">
        <v>39827</v>
      </c>
      <c r="L2104" s="2"/>
      <c r="M2104" s="2" t="s">
        <v>488816</v>
      </c>
      <c r="N2104" s="2" t="s">
        <v>488286</v>
      </c>
      <c r="O2104" s="2" t="s">
        <v>488279</v>
      </c>
      <c r="P2104" s="2">
        <v>73385.531997557351</v>
      </c>
      <c r="Q2104" s="2">
        <v>179655904.37670901</v>
      </c>
      <c r="R2104" s="2">
        <v>165.56469498016676</v>
      </c>
      <c r="S2104" s="7">
        <v>43.046578197728259</v>
      </c>
      <c r="T2104" s="7">
        <v>15.689758590831429</v>
      </c>
    </row>
    <row r="2105" spans="1:20" x14ac:dyDescent="0.2">
      <c r="A2105" s="4">
        <v>2104</v>
      </c>
      <c r="B2105" s="4">
        <v>8337</v>
      </c>
      <c r="C2105" s="2" t="s">
        <v>52256</v>
      </c>
      <c r="D2105" s="2" t="s">
        <v>52255</v>
      </c>
      <c r="E2105" s="7" t="s">
        <v>505879</v>
      </c>
      <c r="F2105" s="7" t="s">
        <v>505879</v>
      </c>
      <c r="G2105" s="4">
        <v>5000</v>
      </c>
      <c r="H2105" s="2" t="s">
        <v>488282</v>
      </c>
      <c r="I2105" s="2" t="s">
        <v>488286</v>
      </c>
      <c r="J2105" s="2" t="s">
        <v>488286</v>
      </c>
      <c r="K2105" s="3">
        <v>39827</v>
      </c>
      <c r="L2105" s="2"/>
      <c r="M2105" s="2" t="s">
        <v>488816</v>
      </c>
      <c r="N2105" s="2" t="s">
        <v>488286</v>
      </c>
      <c r="O2105" s="2" t="s">
        <v>488279</v>
      </c>
      <c r="P2105" s="2">
        <v>279967.57194476272</v>
      </c>
      <c r="Q2105" s="2">
        <v>264722034.83986774</v>
      </c>
      <c r="R2105" s="2">
        <v>243.93332375238106</v>
      </c>
      <c r="S2105" s="7">
        <v>42.481118271124586</v>
      </c>
      <c r="T2105" s="7">
        <v>15.700006317713338</v>
      </c>
    </row>
    <row r="2106" spans="1:20" x14ac:dyDescent="0.2">
      <c r="A2106" s="4">
        <v>2105</v>
      </c>
      <c r="B2106" s="4">
        <v>8338</v>
      </c>
      <c r="C2106" s="2" t="s">
        <v>52256</v>
      </c>
      <c r="D2106" s="2" t="s">
        <v>52255</v>
      </c>
      <c r="E2106" s="7" t="s">
        <v>505878</v>
      </c>
      <c r="F2106" s="7" t="s">
        <v>505878</v>
      </c>
      <c r="G2106" s="4">
        <v>8600</v>
      </c>
      <c r="H2106" s="2" t="s">
        <v>488282</v>
      </c>
      <c r="I2106" s="2" t="s">
        <v>488282</v>
      </c>
      <c r="J2106" s="2" t="s">
        <v>488286</v>
      </c>
      <c r="K2106" s="3">
        <v>39827</v>
      </c>
      <c r="L2106" s="2"/>
      <c r="M2106" s="2" t="s">
        <v>488816</v>
      </c>
      <c r="N2106" s="2" t="s">
        <v>488286</v>
      </c>
      <c r="O2106" s="2" t="s">
        <v>488279</v>
      </c>
      <c r="P2106" s="2">
        <v>47240.987246091798</v>
      </c>
      <c r="Q2106" s="2">
        <v>93655177.862095758</v>
      </c>
      <c r="R2106" s="2">
        <v>86.464091831340312</v>
      </c>
      <c r="S2106" s="7">
        <v>43.887484620060448</v>
      </c>
      <c r="T2106" s="7">
        <v>15.503666046749217</v>
      </c>
    </row>
    <row r="2107" spans="1:20" x14ac:dyDescent="0.2">
      <c r="A2107" s="4">
        <v>2106</v>
      </c>
      <c r="B2107" s="4">
        <v>8339</v>
      </c>
      <c r="C2107" s="2" t="s">
        <v>52256</v>
      </c>
      <c r="D2107" s="2" t="s">
        <v>52255</v>
      </c>
      <c r="E2107" s="7" t="s">
        <v>505877</v>
      </c>
      <c r="F2107" s="7" t="s">
        <v>505877</v>
      </c>
      <c r="G2107" s="4">
        <v>9200</v>
      </c>
      <c r="H2107" s="2" t="s">
        <v>488282</v>
      </c>
      <c r="I2107" s="2" t="s">
        <v>488282</v>
      </c>
      <c r="J2107" s="2" t="s">
        <v>488286</v>
      </c>
      <c r="K2107" s="3">
        <v>39965</v>
      </c>
      <c r="L2107" s="2"/>
      <c r="M2107" s="2" t="s">
        <v>488816</v>
      </c>
      <c r="N2107" s="2" t="s">
        <v>488286</v>
      </c>
      <c r="O2107" s="2" t="s">
        <v>488279</v>
      </c>
      <c r="P2107" s="2">
        <v>52777.178354791467</v>
      </c>
      <c r="Q2107" s="2">
        <v>99544311.808650717</v>
      </c>
      <c r="R2107" s="2">
        <v>91.907348177224009</v>
      </c>
      <c r="S2107" s="7">
        <v>43.596690395826442</v>
      </c>
      <c r="T2107" s="7">
        <v>15.496471201090744</v>
      </c>
    </row>
    <row r="2108" spans="1:20" x14ac:dyDescent="0.2">
      <c r="A2108" s="4">
        <v>2107</v>
      </c>
      <c r="B2108" s="4">
        <v>8340</v>
      </c>
      <c r="C2108" s="2" t="s">
        <v>52256</v>
      </c>
      <c r="D2108" s="2" t="s">
        <v>52255</v>
      </c>
      <c r="E2108" s="7" t="s">
        <v>505876</v>
      </c>
      <c r="F2108" s="7" t="s">
        <v>505876</v>
      </c>
      <c r="G2108" s="4">
        <v>35000</v>
      </c>
      <c r="H2108" s="2" t="s">
        <v>488282</v>
      </c>
      <c r="I2108" s="2" t="s">
        <v>488286</v>
      </c>
      <c r="J2108" s="2" t="s">
        <v>488286</v>
      </c>
      <c r="K2108" s="3">
        <v>39827</v>
      </c>
      <c r="L2108" s="2"/>
      <c r="M2108" s="2" t="s">
        <v>488816</v>
      </c>
      <c r="N2108" s="2" t="s">
        <v>488286</v>
      </c>
      <c r="O2108" s="2" t="s">
        <v>488279</v>
      </c>
      <c r="P2108" s="2">
        <v>155886.13221158591</v>
      </c>
      <c r="Q2108" s="2">
        <v>1194873012.1422551</v>
      </c>
      <c r="R2108" s="2">
        <v>1104.7728011749364</v>
      </c>
      <c r="S2108" s="7">
        <v>42.679748578415882</v>
      </c>
      <c r="T2108" s="7">
        <v>15.346546133470619</v>
      </c>
    </row>
    <row r="2109" spans="1:20" x14ac:dyDescent="0.2">
      <c r="A2109" s="4">
        <v>2108</v>
      </c>
      <c r="B2109" s="4">
        <v>8341</v>
      </c>
      <c r="C2109" s="2" t="s">
        <v>52256</v>
      </c>
      <c r="D2109" s="2" t="s">
        <v>52255</v>
      </c>
      <c r="E2109" s="7" t="s">
        <v>505875</v>
      </c>
      <c r="F2109" s="7" t="s">
        <v>505875</v>
      </c>
      <c r="G2109" s="4">
        <v>5700</v>
      </c>
      <c r="H2109" s="2" t="s">
        <v>488282</v>
      </c>
      <c r="I2109" s="2" t="s">
        <v>488282</v>
      </c>
      <c r="J2109" s="2" t="s">
        <v>488286</v>
      </c>
      <c r="K2109" s="3">
        <v>39827</v>
      </c>
      <c r="L2109" s="2"/>
      <c r="M2109" s="2" t="s">
        <v>488816</v>
      </c>
      <c r="N2109" s="2" t="s">
        <v>488286</v>
      </c>
      <c r="O2109" s="2" t="s">
        <v>488279</v>
      </c>
      <c r="P2109" s="2">
        <v>34338.441872314965</v>
      </c>
      <c r="Q2109" s="2">
        <v>61601100.55216945</v>
      </c>
      <c r="R2109" s="2">
        <v>56.993323205048561</v>
      </c>
      <c r="S2109" s="7">
        <v>43.974418071380832</v>
      </c>
      <c r="T2109" s="7">
        <v>15.277639899159823</v>
      </c>
    </row>
    <row r="2110" spans="1:20" x14ac:dyDescent="0.2">
      <c r="A2110" s="4">
        <v>2109</v>
      </c>
      <c r="B2110" s="4">
        <v>8343</v>
      </c>
      <c r="C2110" s="2" t="s">
        <v>52256</v>
      </c>
      <c r="D2110" s="2" t="s">
        <v>52255</v>
      </c>
      <c r="E2110" s="7" t="s">
        <v>505874</v>
      </c>
      <c r="F2110" s="7" t="s">
        <v>505874</v>
      </c>
      <c r="G2110" s="4">
        <v>1500</v>
      </c>
      <c r="H2110" s="2" t="s">
        <v>488282</v>
      </c>
      <c r="I2110" s="2" t="s">
        <v>488286</v>
      </c>
      <c r="J2110" s="2" t="s">
        <v>488286</v>
      </c>
      <c r="K2110" s="3">
        <v>39827</v>
      </c>
      <c r="L2110" s="2"/>
      <c r="M2110" s="2" t="s">
        <v>488816</v>
      </c>
      <c r="N2110" s="2" t="s">
        <v>488286</v>
      </c>
      <c r="O2110" s="2" t="s">
        <v>488279</v>
      </c>
      <c r="P2110" s="2">
        <v>41366.016571977176</v>
      </c>
      <c r="Q2110" s="2">
        <v>18589410.758153509</v>
      </c>
      <c r="R2110" s="2">
        <v>17.234231062482415</v>
      </c>
      <c r="S2110" s="7">
        <v>42.872363708575442</v>
      </c>
      <c r="T2110" s="7">
        <v>15.058092196964679</v>
      </c>
    </row>
    <row r="2111" spans="1:20" x14ac:dyDescent="0.2">
      <c r="A2111" s="4">
        <v>2110</v>
      </c>
      <c r="B2111" s="4">
        <v>8344</v>
      </c>
      <c r="C2111" s="2" t="s">
        <v>52256</v>
      </c>
      <c r="D2111" s="2" t="s">
        <v>52255</v>
      </c>
      <c r="E2111" s="7" t="s">
        <v>505873</v>
      </c>
      <c r="F2111" s="7" t="s">
        <v>505873</v>
      </c>
      <c r="G2111" s="4">
        <v>28000</v>
      </c>
      <c r="H2111" s="2" t="s">
        <v>488282</v>
      </c>
      <c r="I2111" s="2" t="s">
        <v>488282</v>
      </c>
      <c r="J2111" s="2" t="s">
        <v>488286</v>
      </c>
      <c r="K2111" s="3">
        <v>39965</v>
      </c>
      <c r="L2111" s="2"/>
      <c r="M2111" s="2" t="s">
        <v>488816</v>
      </c>
      <c r="N2111" s="2" t="s">
        <v>488286</v>
      </c>
      <c r="O2111" s="2" t="s">
        <v>488279</v>
      </c>
      <c r="P2111" s="2">
        <v>69764.033221823891</v>
      </c>
      <c r="Q2111" s="2">
        <v>298605084.59204566</v>
      </c>
      <c r="R2111" s="2">
        <v>276.89411973334978</v>
      </c>
      <c r="S2111" s="7">
        <v>43.687228513315283</v>
      </c>
      <c r="T2111" s="7">
        <v>15.035433088104584</v>
      </c>
    </row>
    <row r="2112" spans="1:20" x14ac:dyDescent="0.2">
      <c r="A2112" s="4">
        <v>2111</v>
      </c>
      <c r="B2112" s="4">
        <v>8345</v>
      </c>
      <c r="C2112" s="2" t="s">
        <v>52256</v>
      </c>
      <c r="D2112" s="2" t="s">
        <v>52255</v>
      </c>
      <c r="E2112" s="7" t="s">
        <v>505872</v>
      </c>
      <c r="F2112" s="7" t="s">
        <v>505872</v>
      </c>
      <c r="G2112" s="4">
        <v>3300</v>
      </c>
      <c r="H2112" s="2" t="s">
        <v>488282</v>
      </c>
      <c r="I2112" s="2" t="s">
        <v>488286</v>
      </c>
      <c r="J2112" s="2" t="s">
        <v>488286</v>
      </c>
      <c r="K2112" s="3">
        <v>39827</v>
      </c>
      <c r="L2112" s="2"/>
      <c r="M2112" s="2" t="s">
        <v>488816</v>
      </c>
      <c r="N2112" s="2" t="s">
        <v>488286</v>
      </c>
      <c r="O2112" s="2" t="s">
        <v>488279</v>
      </c>
      <c r="P2112" s="2">
        <v>77065.811947539594</v>
      </c>
      <c r="Q2112" s="2">
        <v>147978155.53917998</v>
      </c>
      <c r="R2112" s="2">
        <v>137.00253983057837</v>
      </c>
      <c r="S2112" s="7">
        <v>42.05664597686733</v>
      </c>
      <c r="T2112" s="7">
        <v>15.204011887887056</v>
      </c>
    </row>
    <row r="2113" spans="1:20" x14ac:dyDescent="0.2">
      <c r="A2113" s="4">
        <v>2112</v>
      </c>
      <c r="B2113" s="4">
        <v>8346</v>
      </c>
      <c r="C2113" s="2" t="s">
        <v>52256</v>
      </c>
      <c r="D2113" s="2" t="s">
        <v>52255</v>
      </c>
      <c r="E2113" s="7" t="s">
        <v>505871</v>
      </c>
      <c r="F2113" s="7" t="s">
        <v>505871</v>
      </c>
      <c r="G2113" s="4">
        <v>12500</v>
      </c>
      <c r="H2113" s="2" t="s">
        <v>488282</v>
      </c>
      <c r="I2113" s="2" t="s">
        <v>488286</v>
      </c>
      <c r="J2113" s="2" t="s">
        <v>488286</v>
      </c>
      <c r="K2113" s="3">
        <v>39827</v>
      </c>
      <c r="L2113" s="2"/>
      <c r="M2113" s="2" t="s">
        <v>488816</v>
      </c>
      <c r="N2113" s="2" t="s">
        <v>488286</v>
      </c>
      <c r="O2113" s="2" t="s">
        <v>488279</v>
      </c>
      <c r="P2113" s="2">
        <v>69396.128343591379</v>
      </c>
      <c r="Q2113" s="2">
        <v>183471688.72855392</v>
      </c>
      <c r="R2113" s="2">
        <v>170.44079376303705</v>
      </c>
      <c r="S2113" s="7">
        <v>43.354027962209329</v>
      </c>
      <c r="T2113" s="7">
        <v>14.838366738640413</v>
      </c>
    </row>
    <row r="2114" spans="1:20" x14ac:dyDescent="0.2">
      <c r="A2114" s="4">
        <v>2113</v>
      </c>
      <c r="B2114" s="4">
        <v>8347</v>
      </c>
      <c r="C2114" s="2" t="s">
        <v>52256</v>
      </c>
      <c r="D2114" s="2" t="s">
        <v>52255</v>
      </c>
      <c r="E2114" s="7" t="s">
        <v>505870</v>
      </c>
      <c r="F2114" s="7" t="s">
        <v>505870</v>
      </c>
      <c r="G2114" s="4">
        <v>16000</v>
      </c>
      <c r="H2114" s="2" t="s">
        <v>488282</v>
      </c>
      <c r="I2114" s="2" t="s">
        <v>488282</v>
      </c>
      <c r="J2114" s="2" t="s">
        <v>488286</v>
      </c>
      <c r="K2114" s="3">
        <v>40717</v>
      </c>
      <c r="L2114" s="2"/>
      <c r="M2114" s="2" t="s">
        <v>499440</v>
      </c>
      <c r="N2114" s="2" t="s">
        <v>488286</v>
      </c>
      <c r="O2114" s="2" t="s">
        <v>488286</v>
      </c>
      <c r="P2114" s="2">
        <v>57356.423041911599</v>
      </c>
      <c r="Q2114" s="2">
        <v>167654357.40046495</v>
      </c>
      <c r="R2114" s="2">
        <v>155.65315271285488</v>
      </c>
      <c r="S2114" s="7">
        <v>43.477822479577917</v>
      </c>
      <c r="T2114" s="7">
        <v>14.903831162794821</v>
      </c>
    </row>
    <row r="2115" spans="1:20" x14ac:dyDescent="0.2">
      <c r="A2115" s="4">
        <v>2114</v>
      </c>
      <c r="B2115" s="4">
        <v>8348</v>
      </c>
      <c r="C2115" s="2" t="s">
        <v>52256</v>
      </c>
      <c r="D2115" s="2" t="s">
        <v>52255</v>
      </c>
      <c r="E2115" s="7" t="s">
        <v>505869</v>
      </c>
      <c r="F2115" s="7" t="s">
        <v>505869</v>
      </c>
      <c r="G2115" s="4">
        <v>1800</v>
      </c>
      <c r="H2115" s="2" t="s">
        <v>488282</v>
      </c>
      <c r="I2115" s="2" t="s">
        <v>488286</v>
      </c>
      <c r="J2115" s="2" t="s">
        <v>488286</v>
      </c>
      <c r="K2115" s="3">
        <v>39827</v>
      </c>
      <c r="L2115" s="2"/>
      <c r="M2115" s="2" t="s">
        <v>488816</v>
      </c>
      <c r="N2115" s="2" t="s">
        <v>488286</v>
      </c>
      <c r="O2115" s="2" t="s">
        <v>488279</v>
      </c>
      <c r="P2115" s="2">
        <v>122928.01003089821</v>
      </c>
      <c r="Q2115" s="2">
        <v>142739685.46633321</v>
      </c>
      <c r="R2115" s="2">
        <v>132.98568575987153</v>
      </c>
      <c r="S2115" s="7">
        <v>42.978250714429642</v>
      </c>
      <c r="T2115" s="7">
        <v>14.518002163676959</v>
      </c>
    </row>
    <row r="2116" spans="1:20" x14ac:dyDescent="0.2">
      <c r="A2116" s="4">
        <v>2115</v>
      </c>
      <c r="B2116" s="4">
        <v>8349</v>
      </c>
      <c r="C2116" s="2" t="s">
        <v>52256</v>
      </c>
      <c r="D2116" s="2" t="s">
        <v>52255</v>
      </c>
      <c r="E2116" s="7" t="s">
        <v>505868</v>
      </c>
      <c r="F2116" s="7" t="s">
        <v>505868</v>
      </c>
      <c r="G2116" s="4">
        <v>3500</v>
      </c>
      <c r="H2116" s="2" t="s">
        <v>488282</v>
      </c>
      <c r="I2116" s="2" t="s">
        <v>488286</v>
      </c>
      <c r="J2116" s="2" t="s">
        <v>488286</v>
      </c>
      <c r="K2116" s="3">
        <v>39827</v>
      </c>
      <c r="L2116" s="2"/>
      <c r="M2116" s="2" t="s">
        <v>488816</v>
      </c>
      <c r="N2116" s="2" t="s">
        <v>488286</v>
      </c>
      <c r="O2116" s="2" t="s">
        <v>488279</v>
      </c>
      <c r="P2116" s="2">
        <v>73060.478321680697</v>
      </c>
      <c r="Q2116" s="2">
        <v>30904002.0337184</v>
      </c>
      <c r="R2116" s="2">
        <v>28.89967840152093</v>
      </c>
      <c r="S2116" s="7">
        <v>43.105078987213652</v>
      </c>
      <c r="T2116" s="7">
        <v>14.094123993693186</v>
      </c>
    </row>
    <row r="2117" spans="1:20" x14ac:dyDescent="0.2">
      <c r="A2117" s="4">
        <v>2116</v>
      </c>
      <c r="B2117" s="4">
        <v>8350</v>
      </c>
      <c r="C2117" s="2" t="s">
        <v>52256</v>
      </c>
      <c r="D2117" s="2" t="s">
        <v>52255</v>
      </c>
      <c r="E2117" s="7" t="s">
        <v>505867</v>
      </c>
      <c r="F2117" s="7" t="s">
        <v>505867</v>
      </c>
      <c r="G2117" s="4">
        <v>37000</v>
      </c>
      <c r="H2117" s="2" t="s">
        <v>488282</v>
      </c>
      <c r="I2117" s="2" t="s">
        <v>488282</v>
      </c>
      <c r="J2117" s="2" t="s">
        <v>488286</v>
      </c>
      <c r="K2117" s="3">
        <v>40717</v>
      </c>
      <c r="L2117" s="2"/>
      <c r="M2117" s="2" t="s">
        <v>499440</v>
      </c>
      <c r="N2117" s="2" t="s">
        <v>488286</v>
      </c>
      <c r="O2117" s="2" t="s">
        <v>488286</v>
      </c>
      <c r="P2117" s="2">
        <v>104429.09941825687</v>
      </c>
      <c r="Q2117" s="2">
        <v>391181022.41833204</v>
      </c>
      <c r="R2117" s="2">
        <v>365.55049102581461</v>
      </c>
      <c r="S2117" s="7">
        <v>44.285715081544986</v>
      </c>
      <c r="T2117" s="7">
        <v>14.176012617843195</v>
      </c>
    </row>
    <row r="2118" spans="1:20" x14ac:dyDescent="0.2">
      <c r="A2118" s="4">
        <v>2117</v>
      </c>
      <c r="B2118" s="4">
        <v>8351</v>
      </c>
      <c r="C2118" s="2" t="s">
        <v>52256</v>
      </c>
      <c r="D2118" s="2" t="s">
        <v>52255</v>
      </c>
      <c r="E2118" s="7" t="s">
        <v>505866</v>
      </c>
      <c r="F2118" s="7" t="s">
        <v>505866</v>
      </c>
      <c r="G2118" s="4">
        <v>160000</v>
      </c>
      <c r="H2118" s="2" t="s">
        <v>488282</v>
      </c>
      <c r="I2118" s="2" t="s">
        <v>488282</v>
      </c>
      <c r="J2118" s="2" t="s">
        <v>488286</v>
      </c>
      <c r="K2118" s="3">
        <v>39827</v>
      </c>
      <c r="L2118" s="2"/>
      <c r="M2118" s="2" t="s">
        <v>488816</v>
      </c>
      <c r="N2118" s="2" t="s">
        <v>488286</v>
      </c>
      <c r="O2118" s="2" t="s">
        <v>488279</v>
      </c>
      <c r="P2118" s="2">
        <v>257496.1234076212</v>
      </c>
      <c r="Q2118" s="2">
        <v>1743417685.2427688</v>
      </c>
      <c r="R2118" s="2">
        <v>1632.6562515811463</v>
      </c>
      <c r="S2118" s="7">
        <v>44.224929639138665</v>
      </c>
      <c r="T2118" s="7">
        <v>13.929394773639249</v>
      </c>
    </row>
    <row r="2119" spans="1:20" x14ac:dyDescent="0.2">
      <c r="A2119" s="4">
        <v>2118</v>
      </c>
      <c r="B2119" s="4">
        <v>8352</v>
      </c>
      <c r="C2119" s="2" t="s">
        <v>52256</v>
      </c>
      <c r="D2119" s="2" t="s">
        <v>52255</v>
      </c>
      <c r="E2119" s="7" t="s">
        <v>505865</v>
      </c>
      <c r="F2119" s="7" t="s">
        <v>505865</v>
      </c>
      <c r="G2119" s="4">
        <v>28000</v>
      </c>
      <c r="H2119" s="2" t="s">
        <v>488282</v>
      </c>
      <c r="I2119" s="2" t="s">
        <v>488286</v>
      </c>
      <c r="J2119" s="2" t="s">
        <v>488286</v>
      </c>
      <c r="K2119" s="3">
        <v>39827</v>
      </c>
      <c r="L2119" s="2"/>
      <c r="M2119" s="2" t="s">
        <v>488816</v>
      </c>
      <c r="N2119" s="2" t="s">
        <v>488286</v>
      </c>
      <c r="O2119" s="2" t="s">
        <v>488279</v>
      </c>
      <c r="P2119" s="2">
        <v>176955.70096112273</v>
      </c>
      <c r="Q2119" s="2">
        <v>555294673.23008001</v>
      </c>
      <c r="R2119" s="2">
        <v>520.27953156217518</v>
      </c>
      <c r="S2119" s="7">
        <v>42.750817328395058</v>
      </c>
      <c r="T2119" s="7">
        <v>13.869488920236224</v>
      </c>
    </row>
    <row r="2120" spans="1:20" x14ac:dyDescent="0.2">
      <c r="A2120" s="4">
        <v>2119</v>
      </c>
      <c r="B2120" s="4">
        <v>8353</v>
      </c>
      <c r="C2120" s="2" t="s">
        <v>52256</v>
      </c>
      <c r="D2120" s="2" t="s">
        <v>52255</v>
      </c>
      <c r="E2120" s="7" t="s">
        <v>505864</v>
      </c>
      <c r="F2120" s="7" t="s">
        <v>505864</v>
      </c>
      <c r="G2120" s="4">
        <v>11000</v>
      </c>
      <c r="H2120" s="2" t="s">
        <v>488282</v>
      </c>
      <c r="I2120" s="2" t="s">
        <v>488282</v>
      </c>
      <c r="J2120" s="2" t="s">
        <v>488286</v>
      </c>
      <c r="K2120" s="3">
        <v>39965</v>
      </c>
      <c r="L2120" s="2"/>
      <c r="M2120" s="2" t="s">
        <v>488816</v>
      </c>
      <c r="N2120" s="2" t="s">
        <v>488286</v>
      </c>
      <c r="O2120" s="2" t="s">
        <v>488279</v>
      </c>
      <c r="P2120" s="2">
        <v>65086.794651406584</v>
      </c>
      <c r="Q2120" s="2">
        <v>17452068.848965511</v>
      </c>
      <c r="R2120" s="2">
        <v>16.385747406560842</v>
      </c>
      <c r="S2120" s="7">
        <v>43.965655394644031</v>
      </c>
      <c r="T2120" s="7">
        <v>13.62283031422273</v>
      </c>
    </row>
    <row r="2121" spans="1:20" x14ac:dyDescent="0.2">
      <c r="A2121" s="4">
        <v>2120</v>
      </c>
      <c r="B2121" s="4">
        <v>8354</v>
      </c>
      <c r="C2121" s="2" t="s">
        <v>52256</v>
      </c>
      <c r="D2121" s="2" t="s">
        <v>52255</v>
      </c>
      <c r="E2121" s="7" t="s">
        <v>505863</v>
      </c>
      <c r="F2121" s="7" t="s">
        <v>505863</v>
      </c>
      <c r="G2121" s="4">
        <v>100000</v>
      </c>
      <c r="H2121" s="2" t="s">
        <v>488282</v>
      </c>
      <c r="I2121" s="2" t="s">
        <v>488286</v>
      </c>
      <c r="J2121" s="2" t="s">
        <v>488286</v>
      </c>
      <c r="K2121" s="3">
        <v>39965</v>
      </c>
      <c r="L2121" s="2"/>
      <c r="M2121" s="2" t="s">
        <v>489279</v>
      </c>
      <c r="N2121" s="2" t="s">
        <v>488286</v>
      </c>
      <c r="O2121" s="2" t="s">
        <v>488279</v>
      </c>
      <c r="P2121" s="2">
        <v>110309.47430314204</v>
      </c>
      <c r="Q2121" s="2">
        <v>888411358.08509815</v>
      </c>
      <c r="R2121" s="2">
        <v>835.78746757250337</v>
      </c>
      <c r="S2121" s="7">
        <v>43.658430237335516</v>
      </c>
      <c r="T2121" s="7">
        <v>13.382606356798229</v>
      </c>
    </row>
    <row r="2122" spans="1:20" x14ac:dyDescent="0.2">
      <c r="A2122" s="4">
        <v>2121</v>
      </c>
      <c r="B2122" s="4">
        <v>8355</v>
      </c>
      <c r="C2122" s="2" t="s">
        <v>52256</v>
      </c>
      <c r="D2122" s="2" t="s">
        <v>52255</v>
      </c>
      <c r="E2122" s="7" t="s">
        <v>505862</v>
      </c>
      <c r="F2122" s="7" t="s">
        <v>505862</v>
      </c>
      <c r="G2122" s="4">
        <v>5000</v>
      </c>
      <c r="H2122" s="2" t="s">
        <v>488282</v>
      </c>
      <c r="I2122" s="2" t="s">
        <v>488286</v>
      </c>
      <c r="J2122" s="2" t="s">
        <v>488286</v>
      </c>
      <c r="K2122" s="3">
        <v>39827</v>
      </c>
      <c r="L2122" s="2"/>
      <c r="M2122" s="2" t="s">
        <v>488816</v>
      </c>
      <c r="N2122" s="2" t="s">
        <v>488286</v>
      </c>
      <c r="O2122" s="2" t="s">
        <v>488279</v>
      </c>
      <c r="P2122" s="2">
        <v>152832.61244518028</v>
      </c>
      <c r="Q2122" s="2">
        <v>1075836878.0899935</v>
      </c>
      <c r="R2122" s="2">
        <v>1016.2147612789023</v>
      </c>
      <c r="S2122" s="7">
        <v>43.556180104598276</v>
      </c>
      <c r="T2122" s="7">
        <v>12.879342239532162</v>
      </c>
    </row>
    <row r="2123" spans="1:20" x14ac:dyDescent="0.2">
      <c r="A2123" s="4">
        <v>2122</v>
      </c>
      <c r="B2123" s="4">
        <v>8356</v>
      </c>
      <c r="C2123" s="2" t="s">
        <v>52256</v>
      </c>
      <c r="D2123" s="2" t="s">
        <v>52255</v>
      </c>
      <c r="E2123" s="7" t="s">
        <v>505861</v>
      </c>
      <c r="F2123" s="7" t="s">
        <v>505861</v>
      </c>
      <c r="G2123" s="4">
        <v>15000</v>
      </c>
      <c r="H2123" s="2" t="s">
        <v>488282</v>
      </c>
      <c r="I2123" s="2" t="s">
        <v>488286</v>
      </c>
      <c r="J2123" s="2" t="s">
        <v>488286</v>
      </c>
      <c r="K2123" s="3">
        <v>39827</v>
      </c>
      <c r="L2123" s="2"/>
      <c r="M2123" s="2" t="s">
        <v>488816</v>
      </c>
      <c r="N2123" s="2" t="s">
        <v>488286</v>
      </c>
      <c r="O2123" s="2" t="s">
        <v>488279</v>
      </c>
      <c r="P2123" s="2">
        <v>114572.01123203769</v>
      </c>
      <c r="Q2123" s="2">
        <v>179716032.02157539</v>
      </c>
      <c r="R2123" s="2">
        <v>164.11911377756758</v>
      </c>
      <c r="S2123" s="7">
        <v>52.888945858152326</v>
      </c>
      <c r="T2123" s="7">
        <v>16.601884730203643</v>
      </c>
    </row>
    <row r="2124" spans="1:20" x14ac:dyDescent="0.2">
      <c r="A2124" s="4">
        <v>2123</v>
      </c>
      <c r="B2124" s="4">
        <v>8357</v>
      </c>
      <c r="C2124" s="2" t="s">
        <v>52256</v>
      </c>
      <c r="D2124" s="2" t="s">
        <v>52255</v>
      </c>
      <c r="E2124" s="7" t="s">
        <v>505860</v>
      </c>
      <c r="F2124" s="7" t="s">
        <v>505860</v>
      </c>
      <c r="G2124" s="4">
        <v>100</v>
      </c>
      <c r="H2124" s="2" t="s">
        <v>488282</v>
      </c>
      <c r="I2124" s="2" t="s">
        <v>488286</v>
      </c>
      <c r="J2124" s="2" t="s">
        <v>488286</v>
      </c>
      <c r="K2124" s="3">
        <v>39827</v>
      </c>
      <c r="L2124" s="2"/>
      <c r="M2124" s="2" t="s">
        <v>488816</v>
      </c>
      <c r="N2124" s="2" t="s">
        <v>488286</v>
      </c>
      <c r="O2124" s="2" t="s">
        <v>488279</v>
      </c>
      <c r="P2124" s="2">
        <v>51758.349485195584</v>
      </c>
      <c r="Q2124" s="2">
        <v>11220761.871816956</v>
      </c>
      <c r="R2124" s="2">
        <v>10.276013610410907</v>
      </c>
      <c r="S2124" s="7">
        <v>52.337669691733872</v>
      </c>
      <c r="T2124" s="7">
        <v>16.324056597337243</v>
      </c>
    </row>
    <row r="2125" spans="1:20" x14ac:dyDescent="0.2">
      <c r="A2125" s="4">
        <v>2124</v>
      </c>
      <c r="B2125" s="4">
        <v>8358</v>
      </c>
      <c r="C2125" s="2" t="s">
        <v>52256</v>
      </c>
      <c r="D2125" s="2" t="s">
        <v>52255</v>
      </c>
      <c r="E2125" s="7" t="s">
        <v>505859</v>
      </c>
      <c r="F2125" s="7" t="s">
        <v>505859</v>
      </c>
      <c r="G2125" s="4">
        <v>5000</v>
      </c>
      <c r="H2125" s="2" t="s">
        <v>488282</v>
      </c>
      <c r="I2125" s="2" t="s">
        <v>488286</v>
      </c>
      <c r="J2125" s="2" t="s">
        <v>488286</v>
      </c>
      <c r="K2125" s="3">
        <v>39827</v>
      </c>
      <c r="L2125" s="2"/>
      <c r="M2125" s="2" t="s">
        <v>488816</v>
      </c>
      <c r="N2125" s="2" t="s">
        <v>488286</v>
      </c>
      <c r="O2125" s="2" t="s">
        <v>488279</v>
      </c>
      <c r="P2125" s="2">
        <v>42718.719531096824</v>
      </c>
      <c r="Q2125" s="2">
        <v>120717171.02812482</v>
      </c>
      <c r="R2125" s="2">
        <v>110.6812020144385</v>
      </c>
      <c r="S2125" s="7">
        <v>51.61374855199368</v>
      </c>
      <c r="T2125" s="7">
        <v>16.208868190612115</v>
      </c>
    </row>
    <row r="2126" spans="1:20" x14ac:dyDescent="0.2">
      <c r="A2126" s="4">
        <v>2125</v>
      </c>
      <c r="B2126" s="4">
        <v>8359</v>
      </c>
      <c r="C2126" s="2" t="s">
        <v>52256</v>
      </c>
      <c r="D2126" s="2" t="s">
        <v>52255</v>
      </c>
      <c r="E2126" s="7" t="s">
        <v>505858</v>
      </c>
      <c r="F2126" s="7" t="s">
        <v>505858</v>
      </c>
      <c r="G2126" s="4">
        <v>10000</v>
      </c>
      <c r="H2126" s="2" t="s">
        <v>488282</v>
      </c>
      <c r="I2126" s="2" t="s">
        <v>488286</v>
      </c>
      <c r="J2126" s="2" t="s">
        <v>488286</v>
      </c>
      <c r="K2126" s="3">
        <v>39827</v>
      </c>
      <c r="L2126" s="2"/>
      <c r="M2126" s="2" t="s">
        <v>488816</v>
      </c>
      <c r="N2126" s="2" t="s">
        <v>488286</v>
      </c>
      <c r="O2126" s="2" t="s">
        <v>488279</v>
      </c>
      <c r="P2126" s="2">
        <v>44839.733356486147</v>
      </c>
      <c r="Q2126" s="2">
        <v>128566160.30602996</v>
      </c>
      <c r="R2126" s="2">
        <v>118.5610348600671</v>
      </c>
      <c r="S2126" s="7">
        <v>52.225156234768271</v>
      </c>
      <c r="T2126" s="7">
        <v>15.62089474889255</v>
      </c>
    </row>
    <row r="2127" spans="1:20" x14ac:dyDescent="0.2">
      <c r="A2127" s="4">
        <v>2126</v>
      </c>
      <c r="B2127" s="4">
        <v>8360</v>
      </c>
      <c r="C2127" s="2" t="s">
        <v>52256</v>
      </c>
      <c r="D2127" s="2" t="s">
        <v>52255</v>
      </c>
      <c r="E2127" s="7" t="s">
        <v>505857</v>
      </c>
      <c r="F2127" s="7" t="s">
        <v>505857</v>
      </c>
      <c r="G2127" s="4">
        <v>100</v>
      </c>
      <c r="H2127" s="2" t="s">
        <v>488282</v>
      </c>
      <c r="I2127" s="2" t="s">
        <v>488286</v>
      </c>
      <c r="J2127" s="2" t="s">
        <v>488286</v>
      </c>
      <c r="K2127" s="3">
        <v>39827</v>
      </c>
      <c r="L2127" s="2"/>
      <c r="M2127" s="2" t="s">
        <v>488816</v>
      </c>
      <c r="N2127" s="2" t="s">
        <v>488286</v>
      </c>
      <c r="O2127" s="2" t="s">
        <v>488279</v>
      </c>
      <c r="P2127" s="2">
        <v>13232.564583988096</v>
      </c>
      <c r="Q2127" s="2">
        <v>1132857.5594119765</v>
      </c>
      <c r="R2127" s="2">
        <v>1.0464238959016974</v>
      </c>
      <c r="S2127" s="7">
        <v>51.781356245618831</v>
      </c>
      <c r="T2127" s="7">
        <v>15.44995766838934</v>
      </c>
    </row>
    <row r="2128" spans="1:20" x14ac:dyDescent="0.2">
      <c r="A2128" s="4">
        <v>2127</v>
      </c>
      <c r="B2128" s="4">
        <v>8361</v>
      </c>
      <c r="C2128" s="2" t="s">
        <v>52256</v>
      </c>
      <c r="D2128" s="2" t="s">
        <v>52255</v>
      </c>
      <c r="E2128" s="7" t="s">
        <v>505856</v>
      </c>
      <c r="F2128" s="7" t="s">
        <v>505856</v>
      </c>
      <c r="G2128" s="4">
        <v>7500</v>
      </c>
      <c r="H2128" s="2" t="s">
        <v>488282</v>
      </c>
      <c r="I2128" s="2" t="s">
        <v>488286</v>
      </c>
      <c r="J2128" s="2" t="s">
        <v>488286</v>
      </c>
      <c r="K2128" s="3">
        <v>39827</v>
      </c>
      <c r="L2128" s="2"/>
      <c r="M2128" s="2" t="s">
        <v>488816</v>
      </c>
      <c r="N2128" s="2" t="s">
        <v>488286</v>
      </c>
      <c r="O2128" s="2" t="s">
        <v>488279</v>
      </c>
      <c r="P2128" s="2">
        <v>80481.806508751353</v>
      </c>
      <c r="Q2128" s="2">
        <v>60666868.20897343</v>
      </c>
      <c r="R2128" s="2">
        <v>56.732278785969775</v>
      </c>
      <c r="S2128" s="7">
        <v>48.684588286862038</v>
      </c>
      <c r="T2128" s="7">
        <v>14.09418783368298</v>
      </c>
    </row>
    <row r="2129" spans="1:20" x14ac:dyDescent="0.2">
      <c r="A2129" s="4">
        <v>2128</v>
      </c>
      <c r="B2129" s="4">
        <v>8362</v>
      </c>
      <c r="C2129" s="2" t="s">
        <v>52256</v>
      </c>
      <c r="D2129" s="2" t="s">
        <v>52255</v>
      </c>
      <c r="E2129" s="7" t="s">
        <v>505855</v>
      </c>
      <c r="F2129" s="7" t="s">
        <v>505855</v>
      </c>
      <c r="G2129" s="4">
        <v>500</v>
      </c>
      <c r="H2129" s="2" t="s">
        <v>488282</v>
      </c>
      <c r="I2129" s="2" t="s">
        <v>488286</v>
      </c>
      <c r="J2129" s="2" t="s">
        <v>488286</v>
      </c>
      <c r="K2129" s="3">
        <v>39827</v>
      </c>
      <c r="L2129" s="2"/>
      <c r="M2129" s="2" t="s">
        <v>488816</v>
      </c>
      <c r="N2129" s="2" t="s">
        <v>488286</v>
      </c>
      <c r="O2129" s="2" t="s">
        <v>488279</v>
      </c>
      <c r="P2129" s="2">
        <v>15999.82225089981</v>
      </c>
      <c r="Q2129" s="2">
        <v>13618593.055005755</v>
      </c>
      <c r="R2129" s="2">
        <v>12.748597724759401</v>
      </c>
      <c r="S2129" s="7">
        <v>46.389111926148068</v>
      </c>
      <c r="T2129" s="7">
        <v>13.973533952356062</v>
      </c>
    </row>
    <row r="2130" spans="1:20" x14ac:dyDescent="0.2">
      <c r="A2130" s="4">
        <v>2129</v>
      </c>
      <c r="B2130" s="4">
        <v>8363</v>
      </c>
      <c r="C2130" s="2" t="s">
        <v>52256</v>
      </c>
      <c r="D2130" s="2" t="s">
        <v>52255</v>
      </c>
      <c r="E2130" s="7" t="s">
        <v>505854</v>
      </c>
      <c r="F2130" s="7" t="s">
        <v>505854</v>
      </c>
      <c r="G2130" s="4">
        <v>300</v>
      </c>
      <c r="H2130" s="2" t="s">
        <v>488282</v>
      </c>
      <c r="I2130" s="2" t="s">
        <v>488286</v>
      </c>
      <c r="J2130" s="2" t="s">
        <v>488286</v>
      </c>
      <c r="K2130" s="3">
        <v>39827</v>
      </c>
      <c r="L2130" s="2"/>
      <c r="M2130" s="2" t="s">
        <v>488816</v>
      </c>
      <c r="N2130" s="2" t="s">
        <v>488286</v>
      </c>
      <c r="O2130" s="2" t="s">
        <v>488279</v>
      </c>
      <c r="P2130" s="2">
        <v>16748.160368563756</v>
      </c>
      <c r="Q2130" s="2">
        <v>4328079.0196705461</v>
      </c>
      <c r="R2130" s="2">
        <v>4.0515389321861628</v>
      </c>
      <c r="S2130" s="7">
        <v>48.39395732807295</v>
      </c>
      <c r="T2130" s="7">
        <v>13.974951686695412</v>
      </c>
    </row>
    <row r="2131" spans="1:20" x14ac:dyDescent="0.2">
      <c r="A2131" s="4">
        <v>2130</v>
      </c>
      <c r="B2131" s="4">
        <v>8364</v>
      </c>
      <c r="C2131" s="2" t="s">
        <v>52256</v>
      </c>
      <c r="D2131" s="2" t="s">
        <v>52255</v>
      </c>
      <c r="E2131" s="7" t="s">
        <v>505853</v>
      </c>
      <c r="F2131" s="7" t="s">
        <v>505853</v>
      </c>
      <c r="G2131" s="4">
        <v>4100</v>
      </c>
      <c r="H2131" s="2" t="s">
        <v>488282</v>
      </c>
      <c r="I2131" s="2" t="s">
        <v>488282</v>
      </c>
      <c r="J2131" s="2" t="s">
        <v>488286</v>
      </c>
      <c r="K2131" s="3">
        <v>39827</v>
      </c>
      <c r="L2131" s="2"/>
      <c r="M2131" s="2" t="s">
        <v>488816</v>
      </c>
      <c r="N2131" s="2" t="s">
        <v>488286</v>
      </c>
      <c r="O2131" s="2" t="s">
        <v>488279</v>
      </c>
      <c r="P2131" s="2">
        <v>38530.734613690205</v>
      </c>
      <c r="Q2131" s="2">
        <v>44373609.079646632</v>
      </c>
      <c r="R2131" s="2">
        <v>41.297877059956882</v>
      </c>
      <c r="S2131" s="7">
        <v>44.219146521737478</v>
      </c>
      <c r="T2131" s="7">
        <v>14.635641251349647</v>
      </c>
    </row>
    <row r="2132" spans="1:20" x14ac:dyDescent="0.2">
      <c r="A2132" s="4">
        <v>2131</v>
      </c>
      <c r="B2132" s="4">
        <v>8365</v>
      </c>
      <c r="C2132" s="2" t="s">
        <v>52256</v>
      </c>
      <c r="D2132" s="2" t="s">
        <v>52255</v>
      </c>
      <c r="E2132" s="7" t="s">
        <v>505852</v>
      </c>
      <c r="F2132" s="7" t="s">
        <v>505852</v>
      </c>
      <c r="G2132" s="4">
        <v>7700</v>
      </c>
      <c r="H2132" s="2" t="s">
        <v>488282</v>
      </c>
      <c r="I2132" s="2" t="s">
        <v>488282</v>
      </c>
      <c r="J2132" s="2" t="s">
        <v>488286</v>
      </c>
      <c r="K2132" s="3">
        <v>40717</v>
      </c>
      <c r="L2132" s="2"/>
      <c r="M2132" s="2" t="s">
        <v>499440</v>
      </c>
      <c r="N2132" s="2" t="s">
        <v>488286</v>
      </c>
      <c r="O2132" s="2" t="s">
        <v>488286</v>
      </c>
      <c r="P2132" s="2">
        <v>40907.703564009833</v>
      </c>
      <c r="Q2132" s="2">
        <v>81455834.437073469</v>
      </c>
      <c r="R2132" s="2">
        <v>76.786896664859384</v>
      </c>
      <c r="S2132" s="7">
        <v>44.260591356570956</v>
      </c>
      <c r="T2132" s="7">
        <v>13.132772829600132</v>
      </c>
    </row>
    <row r="2133" spans="1:20" x14ac:dyDescent="0.2">
      <c r="A2133" s="4">
        <v>2132</v>
      </c>
      <c r="B2133" s="4">
        <v>8366</v>
      </c>
      <c r="C2133" s="2" t="s">
        <v>52256</v>
      </c>
      <c r="D2133" s="2" t="s">
        <v>52255</v>
      </c>
      <c r="E2133" s="7" t="s">
        <v>505851</v>
      </c>
      <c r="F2133" s="7" t="s">
        <v>505851</v>
      </c>
      <c r="G2133" s="4">
        <v>10000</v>
      </c>
      <c r="H2133" s="2" t="s">
        <v>488282</v>
      </c>
      <c r="I2133" s="2" t="s">
        <v>488286</v>
      </c>
      <c r="J2133" s="2" t="s">
        <v>488286</v>
      </c>
      <c r="K2133" s="3">
        <v>39827</v>
      </c>
      <c r="L2133" s="2"/>
      <c r="M2133" s="2" t="s">
        <v>488816</v>
      </c>
      <c r="N2133" s="2" t="s">
        <v>488286</v>
      </c>
      <c r="O2133" s="2" t="s">
        <v>488279</v>
      </c>
      <c r="P2133" s="2">
        <v>260903.75123596983</v>
      </c>
      <c r="Q2133" s="2">
        <v>199719423.82720217</v>
      </c>
      <c r="R2133" s="2">
        <v>188.78047950630412</v>
      </c>
      <c r="S2133" s="7">
        <v>44.912016936793023</v>
      </c>
      <c r="T2133" s="7">
        <v>12.792486836463679</v>
      </c>
    </row>
    <row r="2134" spans="1:20" x14ac:dyDescent="0.2">
      <c r="A2134" s="4">
        <v>2133</v>
      </c>
      <c r="B2134" s="4">
        <v>8367</v>
      </c>
      <c r="C2134" s="2" t="s">
        <v>52256</v>
      </c>
      <c r="D2134" s="2" t="s">
        <v>52255</v>
      </c>
      <c r="E2134" s="7" t="s">
        <v>505850</v>
      </c>
      <c r="F2134" s="7" t="s">
        <v>505850</v>
      </c>
      <c r="G2134" s="4">
        <v>25000</v>
      </c>
      <c r="H2134" s="2" t="s">
        <v>488282</v>
      </c>
      <c r="I2134" s="2" t="s">
        <v>488286</v>
      </c>
      <c r="J2134" s="2" t="s">
        <v>488286</v>
      </c>
      <c r="K2134" s="3">
        <v>39827</v>
      </c>
      <c r="L2134" s="2"/>
      <c r="M2134" s="2" t="s">
        <v>488816</v>
      </c>
      <c r="N2134" s="2" t="s">
        <v>488286</v>
      </c>
      <c r="O2134" s="2" t="s">
        <v>488279</v>
      </c>
      <c r="P2134" s="2">
        <v>89688.538283333328</v>
      </c>
      <c r="Q2134" s="2">
        <v>384142564.12271547</v>
      </c>
      <c r="R2134" s="2">
        <v>363.32195643508129</v>
      </c>
      <c r="S2134" s="7">
        <v>43.887137473886817</v>
      </c>
      <c r="T2134" s="7">
        <v>12.714379704719827</v>
      </c>
    </row>
    <row r="2135" spans="1:20" x14ac:dyDescent="0.2">
      <c r="A2135" s="4">
        <v>2134</v>
      </c>
      <c r="B2135" s="4">
        <v>8374</v>
      </c>
      <c r="C2135" s="2" t="s">
        <v>52256</v>
      </c>
      <c r="D2135" s="2" t="s">
        <v>52255</v>
      </c>
      <c r="E2135" s="7" t="s">
        <v>505849</v>
      </c>
      <c r="F2135" s="7" t="s">
        <v>505849</v>
      </c>
      <c r="G2135" s="4">
        <v>1500</v>
      </c>
      <c r="H2135" s="2" t="s">
        <v>488282</v>
      </c>
      <c r="I2135" s="2" t="s">
        <v>488286</v>
      </c>
      <c r="J2135" s="2" t="s">
        <v>488286</v>
      </c>
      <c r="K2135" s="3">
        <v>39827</v>
      </c>
      <c r="L2135" s="2"/>
      <c r="M2135" s="2" t="s">
        <v>488816</v>
      </c>
      <c r="N2135" s="2" t="s">
        <v>488286</v>
      </c>
      <c r="O2135" s="2" t="s">
        <v>488279</v>
      </c>
      <c r="P2135" s="2">
        <v>22543.489434445994</v>
      </c>
      <c r="Q2135" s="2">
        <v>12481004.736385623</v>
      </c>
      <c r="R2135" s="2">
        <v>11.814832046876019</v>
      </c>
      <c r="S2135" s="7">
        <v>53.980351006421735</v>
      </c>
      <c r="T2135" s="7">
        <v>12.602147612834008</v>
      </c>
    </row>
    <row r="2136" spans="1:20" x14ac:dyDescent="0.2">
      <c r="A2136" s="4">
        <v>2135</v>
      </c>
      <c r="B2136" s="4">
        <v>8383</v>
      </c>
      <c r="C2136" s="2" t="s">
        <v>52256</v>
      </c>
      <c r="D2136" s="2" t="s">
        <v>52255</v>
      </c>
      <c r="E2136" s="7" t="s">
        <v>505848</v>
      </c>
      <c r="F2136" s="7" t="s">
        <v>505848</v>
      </c>
      <c r="G2136" s="4">
        <v>4000</v>
      </c>
      <c r="H2136" s="2" t="s">
        <v>488282</v>
      </c>
      <c r="I2136" s="2" t="s">
        <v>488286</v>
      </c>
      <c r="J2136" s="2" t="s">
        <v>488286</v>
      </c>
      <c r="K2136" s="3">
        <v>39827</v>
      </c>
      <c r="L2136" s="2"/>
      <c r="M2136" s="2" t="s">
        <v>488816</v>
      </c>
      <c r="N2136" s="2" t="s">
        <v>488286</v>
      </c>
      <c r="O2136" s="2" t="s">
        <v>488279</v>
      </c>
      <c r="P2136" s="2">
        <v>61098.672383206365</v>
      </c>
      <c r="Q2136" s="2">
        <v>91741988.970423013</v>
      </c>
      <c r="R2136" s="2">
        <v>86.898074141006532</v>
      </c>
      <c r="S2136" s="7">
        <v>53.958355522898046</v>
      </c>
      <c r="T2136" s="7">
        <v>12.52296991277489</v>
      </c>
    </row>
    <row r="2137" spans="1:20" x14ac:dyDescent="0.2">
      <c r="A2137" s="4">
        <v>2136</v>
      </c>
      <c r="B2137" s="4">
        <v>8385</v>
      </c>
      <c r="C2137" s="2" t="s">
        <v>52256</v>
      </c>
      <c r="D2137" s="2" t="s">
        <v>52255</v>
      </c>
      <c r="E2137" s="7" t="s">
        <v>505847</v>
      </c>
      <c r="F2137" s="7" t="s">
        <v>505847</v>
      </c>
      <c r="G2137" s="4">
        <v>2000</v>
      </c>
      <c r="H2137" s="2" t="s">
        <v>488282</v>
      </c>
      <c r="I2137" s="2" t="s">
        <v>488286</v>
      </c>
      <c r="J2137" s="2" t="s">
        <v>488286</v>
      </c>
      <c r="K2137" s="3">
        <v>39827</v>
      </c>
      <c r="L2137" s="2"/>
      <c r="M2137" s="2" t="s">
        <v>488816</v>
      </c>
      <c r="N2137" s="2" t="s">
        <v>488286</v>
      </c>
      <c r="O2137" s="2" t="s">
        <v>488279</v>
      </c>
      <c r="P2137" s="2">
        <v>19293.232703242222</v>
      </c>
      <c r="Q2137" s="2">
        <v>17986509.342764862</v>
      </c>
      <c r="R2137" s="2">
        <v>17.040511033410095</v>
      </c>
      <c r="S2137" s="7">
        <v>54.016441601140272</v>
      </c>
      <c r="T2137" s="7">
        <v>12.494757543165276</v>
      </c>
    </row>
    <row r="2138" spans="1:20" x14ac:dyDescent="0.2">
      <c r="A2138" s="4">
        <v>2137</v>
      </c>
      <c r="B2138" s="4">
        <v>8387</v>
      </c>
      <c r="C2138" s="2" t="s">
        <v>52256</v>
      </c>
      <c r="D2138" s="2" t="s">
        <v>52255</v>
      </c>
      <c r="E2138" s="7" t="s">
        <v>505846</v>
      </c>
      <c r="F2138" s="7" t="s">
        <v>505846</v>
      </c>
      <c r="G2138" s="4">
        <v>110</v>
      </c>
      <c r="H2138" s="2" t="s">
        <v>488282</v>
      </c>
      <c r="I2138" s="2" t="s">
        <v>488286</v>
      </c>
      <c r="J2138" s="2" t="s">
        <v>488286</v>
      </c>
      <c r="K2138" s="3">
        <v>39827</v>
      </c>
      <c r="L2138" s="2"/>
      <c r="M2138" s="2" t="s">
        <v>488816</v>
      </c>
      <c r="N2138" s="2" t="s">
        <v>488286</v>
      </c>
      <c r="O2138" s="2" t="s">
        <v>488279</v>
      </c>
      <c r="P2138" s="2">
        <v>5860.156854785434</v>
      </c>
      <c r="Q2138" s="2">
        <v>994708.48412227014</v>
      </c>
      <c r="R2138" s="2">
        <v>0.94256104350655834</v>
      </c>
      <c r="S2138" s="7">
        <v>52.30163456923858</v>
      </c>
      <c r="T2138" s="7">
        <v>12.471019373755288</v>
      </c>
    </row>
    <row r="2139" spans="1:20" x14ac:dyDescent="0.2">
      <c r="A2139" s="4">
        <v>2138</v>
      </c>
      <c r="B2139" s="4">
        <v>8388</v>
      </c>
      <c r="C2139" s="2" t="s">
        <v>52256</v>
      </c>
      <c r="D2139" s="2" t="s">
        <v>52255</v>
      </c>
      <c r="E2139" s="7" t="s">
        <v>505845</v>
      </c>
      <c r="F2139" s="7" t="s">
        <v>505845</v>
      </c>
      <c r="G2139" s="4">
        <v>13300</v>
      </c>
      <c r="H2139" s="2" t="s">
        <v>488282</v>
      </c>
      <c r="I2139" s="2" t="s">
        <v>488286</v>
      </c>
      <c r="J2139" s="2" t="s">
        <v>488286</v>
      </c>
      <c r="K2139" s="3">
        <v>39827</v>
      </c>
      <c r="L2139" s="2"/>
      <c r="M2139" s="2" t="s">
        <v>488816</v>
      </c>
      <c r="N2139" s="2" t="s">
        <v>488286</v>
      </c>
      <c r="O2139" s="2" t="s">
        <v>488279</v>
      </c>
      <c r="P2139" s="2">
        <v>106463.71956584972</v>
      </c>
      <c r="Q2139" s="2">
        <v>151832134.19504324</v>
      </c>
      <c r="R2139" s="2">
        <v>144.17484779449919</v>
      </c>
      <c r="S2139" s="7">
        <v>52.230097914670012</v>
      </c>
      <c r="T2139" s="7">
        <v>12.192431106451798</v>
      </c>
    </row>
    <row r="2140" spans="1:20" x14ac:dyDescent="0.2">
      <c r="A2140" s="4">
        <v>2139</v>
      </c>
      <c r="B2140" s="4">
        <v>8390</v>
      </c>
      <c r="C2140" s="2" t="s">
        <v>52256</v>
      </c>
      <c r="D2140" s="2" t="s">
        <v>52255</v>
      </c>
      <c r="E2140" s="7" t="s">
        <v>505844</v>
      </c>
      <c r="F2140" s="7" t="s">
        <v>505844</v>
      </c>
      <c r="G2140" s="4">
        <v>7000</v>
      </c>
      <c r="H2140" s="2" t="s">
        <v>488282</v>
      </c>
      <c r="I2140" s="2" t="s">
        <v>488286</v>
      </c>
      <c r="J2140" s="2" t="s">
        <v>488286</v>
      </c>
      <c r="K2140" s="3">
        <v>39827</v>
      </c>
      <c r="L2140" s="2"/>
      <c r="M2140" s="2" t="s">
        <v>488816</v>
      </c>
      <c r="N2140" s="2" t="s">
        <v>488286</v>
      </c>
      <c r="O2140" s="2" t="s">
        <v>488279</v>
      </c>
      <c r="P2140" s="2">
        <v>159135.63658091257</v>
      </c>
      <c r="Q2140" s="2">
        <v>106025964.96197106</v>
      </c>
      <c r="R2140" s="2">
        <v>99.617638367606247</v>
      </c>
      <c r="S2140" s="7">
        <v>43.260056376033027</v>
      </c>
      <c r="T2140" s="7">
        <v>13.537478052619884</v>
      </c>
    </row>
    <row r="2141" spans="1:20" x14ac:dyDescent="0.2">
      <c r="A2141" s="4">
        <v>2140</v>
      </c>
      <c r="B2141" s="4">
        <v>9001</v>
      </c>
      <c r="C2141" s="2" t="s">
        <v>40482</v>
      </c>
      <c r="D2141" s="2" t="s">
        <v>40481</v>
      </c>
      <c r="E2141" s="7" t="s">
        <v>505843</v>
      </c>
      <c r="F2141" s="7" t="s">
        <v>505842</v>
      </c>
      <c r="G2141" s="4">
        <v>45400</v>
      </c>
      <c r="H2141" s="2" t="s">
        <v>488282</v>
      </c>
      <c r="I2141" s="2" t="s">
        <v>488286</v>
      </c>
      <c r="J2141" s="2" t="s">
        <v>488286</v>
      </c>
      <c r="K2141" s="3">
        <v>39455</v>
      </c>
      <c r="L2141" s="2"/>
      <c r="M2141" s="2" t="s">
        <v>495790</v>
      </c>
      <c r="N2141" s="2" t="s">
        <v>488286</v>
      </c>
      <c r="O2141" s="2" t="s">
        <v>488285</v>
      </c>
      <c r="P2141" s="2">
        <v>386948.80070923857</v>
      </c>
      <c r="Q2141" s="2">
        <v>1695385562.5688672</v>
      </c>
      <c r="R2141" s="2">
        <v>453.83746520516507</v>
      </c>
      <c r="S2141" s="7">
        <v>17.964993071323129</v>
      </c>
      <c r="T2141" s="7">
        <v>58.896722298430184</v>
      </c>
    </row>
    <row r="2142" spans="1:20" x14ac:dyDescent="0.2">
      <c r="A2142" s="4">
        <v>2141</v>
      </c>
      <c r="B2142" s="4">
        <v>9002</v>
      </c>
      <c r="C2142" s="2" t="s">
        <v>40482</v>
      </c>
      <c r="D2142" s="2" t="s">
        <v>40481</v>
      </c>
      <c r="E2142" s="7" t="s">
        <v>505841</v>
      </c>
      <c r="F2142" s="7" t="s">
        <v>505840</v>
      </c>
      <c r="G2142" s="4">
        <v>122673</v>
      </c>
      <c r="H2142" s="2" t="s">
        <v>488282</v>
      </c>
      <c r="I2142" s="2" t="s">
        <v>488286</v>
      </c>
      <c r="J2142" s="2" t="s">
        <v>488286</v>
      </c>
      <c r="K2142" s="3">
        <v>39455</v>
      </c>
      <c r="L2142" s="2"/>
      <c r="M2142" s="2" t="s">
        <v>495790</v>
      </c>
      <c r="N2142" s="2" t="s">
        <v>488286</v>
      </c>
      <c r="O2142" s="2" t="s">
        <v>488285</v>
      </c>
      <c r="P2142" s="2">
        <v>477609.99109703349</v>
      </c>
      <c r="Q2142" s="2">
        <v>4033438771.8416715</v>
      </c>
      <c r="R2142" s="2">
        <v>1226.2676228050775</v>
      </c>
      <c r="S2142" s="7">
        <v>18.37657796023576</v>
      </c>
      <c r="T2142" s="7">
        <v>56.587477132160458</v>
      </c>
    </row>
    <row r="2143" spans="1:20" x14ac:dyDescent="0.2">
      <c r="A2143" s="4">
        <v>2142</v>
      </c>
      <c r="B2143" s="4">
        <v>9005</v>
      </c>
      <c r="C2143" s="2" t="s">
        <v>40482</v>
      </c>
      <c r="D2143" s="2" t="s">
        <v>40481</v>
      </c>
      <c r="E2143" s="7" t="s">
        <v>505839</v>
      </c>
      <c r="F2143" s="7" t="s">
        <v>505838</v>
      </c>
      <c r="G2143" s="4">
        <v>20300</v>
      </c>
      <c r="H2143" s="2" t="s">
        <v>488282</v>
      </c>
      <c r="I2143" s="2" t="s">
        <v>488286</v>
      </c>
      <c r="J2143" s="2" t="s">
        <v>488286</v>
      </c>
      <c r="K2143" s="3">
        <v>39455</v>
      </c>
      <c r="L2143" s="2"/>
      <c r="M2143" s="2" t="s">
        <v>495790</v>
      </c>
      <c r="N2143" s="2" t="s">
        <v>488286</v>
      </c>
      <c r="O2143" s="2" t="s">
        <v>488285</v>
      </c>
      <c r="P2143" s="2">
        <v>195333.13471442804</v>
      </c>
      <c r="Q2143" s="2">
        <v>689073323.56921065</v>
      </c>
      <c r="R2143" s="2">
        <v>203.07987084226477</v>
      </c>
      <c r="S2143" s="7">
        <v>16.552593934173952</v>
      </c>
      <c r="T2143" s="7">
        <v>57.171528718017903</v>
      </c>
    </row>
    <row r="2144" spans="1:20" x14ac:dyDescent="0.2">
      <c r="A2144" s="4">
        <v>2143</v>
      </c>
      <c r="B2144" s="4">
        <v>9006</v>
      </c>
      <c r="C2144" s="2" t="s">
        <v>40482</v>
      </c>
      <c r="D2144" s="2" t="s">
        <v>40481</v>
      </c>
      <c r="E2144" s="7" t="s">
        <v>505837</v>
      </c>
      <c r="F2144" s="7" t="s">
        <v>505837</v>
      </c>
      <c r="G2144" s="4">
        <v>13900</v>
      </c>
      <c r="H2144" s="2" t="s">
        <v>488282</v>
      </c>
      <c r="I2144" s="2" t="s">
        <v>488286</v>
      </c>
      <c r="J2144" s="2" t="s">
        <v>488286</v>
      </c>
      <c r="K2144" s="3">
        <v>39455</v>
      </c>
      <c r="L2144" s="2"/>
      <c r="M2144" s="2" t="s">
        <v>495790</v>
      </c>
      <c r="N2144" s="2" t="s">
        <v>488286</v>
      </c>
      <c r="O2144" s="2" t="s">
        <v>488285</v>
      </c>
      <c r="P2144" s="2">
        <v>180951.02138151514</v>
      </c>
      <c r="Q2144" s="2">
        <v>461267321.87486929</v>
      </c>
      <c r="R2144" s="2">
        <v>138.88052312236803</v>
      </c>
      <c r="S2144" s="7">
        <v>16.408048641573338</v>
      </c>
      <c r="T2144" s="7">
        <v>56.771422413335657</v>
      </c>
    </row>
    <row r="2145" spans="1:20" x14ac:dyDescent="0.2">
      <c r="A2145" s="4">
        <v>2144</v>
      </c>
      <c r="B2145" s="4">
        <v>9008</v>
      </c>
      <c r="C2145" s="2" t="s">
        <v>40482</v>
      </c>
      <c r="D2145" s="2" t="s">
        <v>40481</v>
      </c>
      <c r="E2145" s="7" t="s">
        <v>505836</v>
      </c>
      <c r="F2145" s="7" t="s">
        <v>505835</v>
      </c>
      <c r="G2145" s="4">
        <v>5100</v>
      </c>
      <c r="H2145" s="2" t="s">
        <v>488282</v>
      </c>
      <c r="I2145" s="2" t="s">
        <v>488286</v>
      </c>
      <c r="J2145" s="2" t="s">
        <v>488286</v>
      </c>
      <c r="K2145" s="3">
        <v>39455</v>
      </c>
      <c r="L2145" s="2"/>
      <c r="M2145" s="2" t="s">
        <v>495790</v>
      </c>
      <c r="N2145" s="2" t="s">
        <v>488286</v>
      </c>
      <c r="O2145" s="2" t="s">
        <v>488285</v>
      </c>
      <c r="P2145" s="2">
        <v>122573.41583565439</v>
      </c>
      <c r="Q2145" s="2">
        <v>156930829.76417544</v>
      </c>
      <c r="R2145" s="2">
        <v>50.740331273147362</v>
      </c>
      <c r="S2145" s="7">
        <v>13.670886442971588</v>
      </c>
      <c r="T2145" s="7">
        <v>55.39287713913815</v>
      </c>
    </row>
    <row r="2146" spans="1:20" x14ac:dyDescent="0.2">
      <c r="A2146" s="4">
        <v>2145</v>
      </c>
      <c r="B2146" s="4">
        <v>9009</v>
      </c>
      <c r="C2146" s="2" t="s">
        <v>40482</v>
      </c>
      <c r="D2146" s="2" t="s">
        <v>40481</v>
      </c>
      <c r="E2146" s="7" t="s">
        <v>45174</v>
      </c>
      <c r="F2146" s="7" t="s">
        <v>505834</v>
      </c>
      <c r="G2146" s="4">
        <v>21800</v>
      </c>
      <c r="H2146" s="2" t="s">
        <v>488282</v>
      </c>
      <c r="I2146" s="2" t="s">
        <v>488286</v>
      </c>
      <c r="J2146" s="2" t="s">
        <v>488286</v>
      </c>
      <c r="K2146" s="3">
        <v>39455</v>
      </c>
      <c r="L2146" s="2"/>
      <c r="M2146" s="2" t="s">
        <v>495790</v>
      </c>
      <c r="N2146" s="2" t="s">
        <v>488286</v>
      </c>
      <c r="O2146" s="2" t="s">
        <v>488285</v>
      </c>
      <c r="P2146" s="2">
        <v>122550.57759689513</v>
      </c>
      <c r="Q2146" s="2">
        <v>727097668.38821733</v>
      </c>
      <c r="R2146" s="2">
        <v>217.46115651935946</v>
      </c>
      <c r="S2146" s="7">
        <v>12.070248535402431</v>
      </c>
      <c r="T2146" s="7">
        <v>56.90605015991224</v>
      </c>
    </row>
    <row r="2147" spans="1:20" x14ac:dyDescent="0.2">
      <c r="A2147" s="4">
        <v>2146</v>
      </c>
      <c r="B2147" s="4">
        <v>9010</v>
      </c>
      <c r="C2147" s="2" t="s">
        <v>40482</v>
      </c>
      <c r="D2147" s="2" t="s">
        <v>40481</v>
      </c>
      <c r="E2147" s="7" t="s">
        <v>505833</v>
      </c>
      <c r="F2147" s="7" t="s">
        <v>505832</v>
      </c>
      <c r="G2147" s="4">
        <v>53300</v>
      </c>
      <c r="H2147" s="2" t="s">
        <v>488282</v>
      </c>
      <c r="I2147" s="2" t="s">
        <v>488286</v>
      </c>
      <c r="J2147" s="2" t="s">
        <v>488286</v>
      </c>
      <c r="K2147" s="3">
        <v>39455</v>
      </c>
      <c r="L2147" s="2"/>
      <c r="M2147" s="2" t="s">
        <v>495790</v>
      </c>
      <c r="N2147" s="2" t="s">
        <v>488286</v>
      </c>
      <c r="O2147" s="2" t="s">
        <v>488285</v>
      </c>
      <c r="P2147" s="2">
        <v>496524.96956829948</v>
      </c>
      <c r="Q2147" s="2">
        <v>1712280725.9265053</v>
      </c>
      <c r="R2147" s="2">
        <v>533.6014893102963</v>
      </c>
      <c r="S2147" s="7">
        <v>15.247828789181041</v>
      </c>
      <c r="T2147" s="7">
        <v>56.114489676650933</v>
      </c>
    </row>
    <row r="2148" spans="1:20" x14ac:dyDescent="0.2">
      <c r="A2148" s="4">
        <v>2147</v>
      </c>
      <c r="B2148" s="4">
        <v>9012</v>
      </c>
      <c r="C2148" s="2" t="s">
        <v>10144</v>
      </c>
      <c r="D2148" s="2" t="s">
        <v>10143</v>
      </c>
      <c r="E2148" s="7" t="s">
        <v>505831</v>
      </c>
      <c r="F2148" s="7" t="s">
        <v>505831</v>
      </c>
      <c r="G2148" s="4">
        <v>23924</v>
      </c>
      <c r="H2148" s="2" t="s">
        <v>488282</v>
      </c>
      <c r="I2148" s="2" t="s">
        <v>488286</v>
      </c>
      <c r="J2148" s="2" t="s">
        <v>488286</v>
      </c>
      <c r="K2148" s="3">
        <v>39612</v>
      </c>
      <c r="L2148" s="2"/>
      <c r="M2148" s="2" t="s">
        <v>489225</v>
      </c>
      <c r="N2148" s="2" t="s">
        <v>488286</v>
      </c>
      <c r="O2148" s="2" t="s">
        <v>488285</v>
      </c>
      <c r="P2148" s="2">
        <v>232217.46395815109</v>
      </c>
      <c r="Q2148" s="2">
        <v>914398521.58392632</v>
      </c>
      <c r="R2148" s="2">
        <v>240.52433485836332</v>
      </c>
      <c r="S2148" s="7">
        <v>23.498205172504949</v>
      </c>
      <c r="T2148" s="7">
        <v>59.198928107454513</v>
      </c>
    </row>
    <row r="2149" spans="1:20" x14ac:dyDescent="0.2">
      <c r="A2149" s="4">
        <v>2148</v>
      </c>
      <c r="B2149" s="4">
        <v>9015</v>
      </c>
      <c r="C2149" s="2" t="s">
        <v>10144</v>
      </c>
      <c r="D2149" s="2" t="s">
        <v>10143</v>
      </c>
      <c r="E2149" s="7" t="s">
        <v>505830</v>
      </c>
      <c r="F2149" s="7" t="s">
        <v>505829</v>
      </c>
      <c r="G2149" s="4">
        <v>2183</v>
      </c>
      <c r="H2149" s="2" t="s">
        <v>488282</v>
      </c>
      <c r="I2149" s="2" t="s">
        <v>488286</v>
      </c>
      <c r="J2149" s="2" t="s">
        <v>488286</v>
      </c>
      <c r="K2149" s="3">
        <v>39612</v>
      </c>
      <c r="L2149" s="2"/>
      <c r="M2149" s="2" t="s">
        <v>489225</v>
      </c>
      <c r="N2149" s="2" t="s">
        <v>505825</v>
      </c>
      <c r="O2149" s="2" t="s">
        <v>488285</v>
      </c>
      <c r="P2149" s="2">
        <v>70042.574296365274</v>
      </c>
      <c r="Q2149" s="2">
        <v>78950490.625255078</v>
      </c>
      <c r="R2149" s="2">
        <v>21.940324848854544</v>
      </c>
      <c r="S2149" s="7">
        <v>22.727445090542883</v>
      </c>
      <c r="T2149" s="7">
        <v>58.239137927906185</v>
      </c>
    </row>
    <row r="2150" spans="1:20" x14ac:dyDescent="0.2">
      <c r="A2150" s="4">
        <v>2149</v>
      </c>
      <c r="B2150" s="4">
        <v>9016</v>
      </c>
      <c r="C2150" s="2" t="s">
        <v>10144</v>
      </c>
      <c r="D2150" s="2" t="s">
        <v>10143</v>
      </c>
      <c r="E2150" s="7" t="s">
        <v>505828</v>
      </c>
      <c r="F2150" s="7" t="s">
        <v>502226</v>
      </c>
      <c r="G2150" s="4">
        <v>206640</v>
      </c>
      <c r="H2150" s="2" t="s">
        <v>488282</v>
      </c>
      <c r="I2150" s="2" t="s">
        <v>488286</v>
      </c>
      <c r="J2150" s="2" t="s">
        <v>488286</v>
      </c>
      <c r="K2150" s="3">
        <v>39612</v>
      </c>
      <c r="L2150" s="2"/>
      <c r="M2150" s="2" t="s">
        <v>489225</v>
      </c>
      <c r="N2150" s="2" t="s">
        <v>505827</v>
      </c>
      <c r="O2150" s="2" t="s">
        <v>488285</v>
      </c>
      <c r="P2150" s="2">
        <v>409464.85987805703</v>
      </c>
      <c r="Q2150" s="2">
        <v>7366432207.3044615</v>
      </c>
      <c r="R2150" s="2">
        <v>2076.9634625101739</v>
      </c>
      <c r="S2150" s="7">
        <v>22.301308366686126</v>
      </c>
      <c r="T2150" s="7">
        <v>57.9805309021448</v>
      </c>
    </row>
    <row r="2151" spans="1:20" x14ac:dyDescent="0.2">
      <c r="A2151" s="4">
        <v>2150</v>
      </c>
      <c r="B2151" s="4">
        <v>9021</v>
      </c>
      <c r="C2151" s="2" t="s">
        <v>10144</v>
      </c>
      <c r="D2151" s="2" t="s">
        <v>10143</v>
      </c>
      <c r="E2151" s="7" t="s">
        <v>133619</v>
      </c>
      <c r="F2151" s="7" t="s">
        <v>133619</v>
      </c>
      <c r="G2151" s="4">
        <v>19260</v>
      </c>
      <c r="H2151" s="2" t="s">
        <v>488282</v>
      </c>
      <c r="I2151" s="2" t="s">
        <v>488286</v>
      </c>
      <c r="J2151" s="2" t="s">
        <v>488286</v>
      </c>
      <c r="K2151" s="3">
        <v>39612</v>
      </c>
      <c r="L2151" s="2"/>
      <c r="M2151" s="2" t="s">
        <v>489225</v>
      </c>
      <c r="N2151" s="2" t="s">
        <v>488286</v>
      </c>
      <c r="O2151" s="2" t="s">
        <v>488285</v>
      </c>
      <c r="P2151" s="2">
        <v>284193.61594137776</v>
      </c>
      <c r="Q2151" s="2">
        <v>713107944.22405124</v>
      </c>
      <c r="R2151" s="2">
        <v>193.62506323286956</v>
      </c>
      <c r="S2151" s="7">
        <v>24.049458602703464</v>
      </c>
      <c r="T2151" s="7">
        <v>58.648991152663108</v>
      </c>
    </row>
    <row r="2152" spans="1:20" x14ac:dyDescent="0.2">
      <c r="A2152" s="4">
        <v>2151</v>
      </c>
      <c r="B2152" s="4">
        <v>9022</v>
      </c>
      <c r="C2152" s="2" t="s">
        <v>10144</v>
      </c>
      <c r="D2152" s="2" t="s">
        <v>10143</v>
      </c>
      <c r="E2152" s="7" t="s">
        <v>133688</v>
      </c>
      <c r="F2152" s="7" t="s">
        <v>133688</v>
      </c>
      <c r="G2152" s="4">
        <v>2375</v>
      </c>
      <c r="H2152" s="2" t="s">
        <v>488282</v>
      </c>
      <c r="I2152" s="2" t="s">
        <v>488286</v>
      </c>
      <c r="J2152" s="2" t="s">
        <v>488286</v>
      </c>
      <c r="K2152" s="3">
        <v>39612</v>
      </c>
      <c r="L2152" s="2"/>
      <c r="M2152" s="2" t="s">
        <v>489225</v>
      </c>
      <c r="N2152" s="2" t="s">
        <v>488286</v>
      </c>
      <c r="O2152" s="2" t="s">
        <v>488285</v>
      </c>
      <c r="P2152" s="2">
        <v>106649.29101926173</v>
      </c>
      <c r="Q2152" s="2">
        <v>86900344.246803239</v>
      </c>
      <c r="R2152" s="2">
        <v>23.877947414281898</v>
      </c>
      <c r="S2152" s="7">
        <v>26.527934204530702</v>
      </c>
      <c r="T2152" s="7">
        <v>58.439674575627812</v>
      </c>
    </row>
    <row r="2153" spans="1:20" x14ac:dyDescent="0.2">
      <c r="A2153" s="4">
        <v>2152</v>
      </c>
      <c r="B2153" s="4">
        <v>9023</v>
      </c>
      <c r="C2153" s="2" t="s">
        <v>10144</v>
      </c>
      <c r="D2153" s="2" t="s">
        <v>10143</v>
      </c>
      <c r="E2153" s="7" t="s">
        <v>505826</v>
      </c>
      <c r="F2153" s="7" t="s">
        <v>505826</v>
      </c>
      <c r="G2153" s="4">
        <v>1752</v>
      </c>
      <c r="H2153" s="2" t="s">
        <v>488282</v>
      </c>
      <c r="I2153" s="2" t="s">
        <v>488286</v>
      </c>
      <c r="J2153" s="2" t="s">
        <v>488286</v>
      </c>
      <c r="K2153" s="3">
        <v>39612</v>
      </c>
      <c r="L2153" s="2"/>
      <c r="M2153" s="2" t="s">
        <v>489225</v>
      </c>
      <c r="N2153" s="2" t="s">
        <v>505825</v>
      </c>
      <c r="O2153" s="2" t="s">
        <v>488285</v>
      </c>
      <c r="P2153" s="2">
        <v>50121.289790383227</v>
      </c>
      <c r="Q2153" s="2">
        <v>63032715.042426169</v>
      </c>
      <c r="R2153" s="2">
        <v>17.616310832927805</v>
      </c>
      <c r="S2153" s="7">
        <v>27.496811888742361</v>
      </c>
      <c r="T2153" s="7">
        <v>58.138129679859617</v>
      </c>
    </row>
    <row r="2154" spans="1:20" x14ac:dyDescent="0.2">
      <c r="A2154" s="4">
        <v>2153</v>
      </c>
      <c r="B2154" s="4">
        <v>9026</v>
      </c>
      <c r="C2154" s="2" t="s">
        <v>491652</v>
      </c>
      <c r="D2154" s="2" t="s">
        <v>38884</v>
      </c>
      <c r="E2154" s="7" t="s">
        <v>505824</v>
      </c>
      <c r="F2154" s="7" t="s">
        <v>505823</v>
      </c>
      <c r="G2154" s="4">
        <v>12481</v>
      </c>
      <c r="H2154" s="2" t="s">
        <v>488282</v>
      </c>
      <c r="I2154" s="2" t="s">
        <v>488286</v>
      </c>
      <c r="J2154" s="2" t="s">
        <v>488286</v>
      </c>
      <c r="K2154" s="3">
        <v>40912</v>
      </c>
      <c r="L2154" s="2"/>
      <c r="M2154" s="2" t="s">
        <v>491774</v>
      </c>
      <c r="N2154" s="2" t="s">
        <v>488286</v>
      </c>
      <c r="O2154" s="2" t="s">
        <v>488285</v>
      </c>
      <c r="P2154" s="2">
        <v>78540.181930189443</v>
      </c>
      <c r="Q2154" s="2">
        <v>229537441.93586981</v>
      </c>
      <c r="R2154" s="2">
        <v>126.94636545170148</v>
      </c>
      <c r="S2154" s="7">
        <v>22.17369017527605</v>
      </c>
      <c r="T2154" s="7">
        <v>41.931294894740333</v>
      </c>
    </row>
    <row r="2155" spans="1:20" x14ac:dyDescent="0.2">
      <c r="A2155" s="4">
        <v>2154</v>
      </c>
      <c r="B2155" s="4">
        <v>9027</v>
      </c>
      <c r="C2155" s="2" t="s">
        <v>491652</v>
      </c>
      <c r="D2155" s="2" t="s">
        <v>38884</v>
      </c>
      <c r="E2155" s="7" t="s">
        <v>505822</v>
      </c>
      <c r="F2155" s="7" t="s">
        <v>505821</v>
      </c>
      <c r="G2155" s="4">
        <v>22592</v>
      </c>
      <c r="H2155" s="2" t="s">
        <v>488282</v>
      </c>
      <c r="I2155" s="2" t="s">
        <v>488286</v>
      </c>
      <c r="J2155" s="2" t="s">
        <v>488286</v>
      </c>
      <c r="K2155" s="3">
        <v>40912</v>
      </c>
      <c r="L2155" s="2"/>
      <c r="M2155" s="2" t="s">
        <v>491774</v>
      </c>
      <c r="N2155" s="2" t="s">
        <v>488286</v>
      </c>
      <c r="O2155" s="2" t="s">
        <v>488285</v>
      </c>
      <c r="P2155" s="2">
        <v>102187.77452179512</v>
      </c>
      <c r="Q2155" s="2">
        <v>332948308.43892938</v>
      </c>
      <c r="R2155" s="2">
        <v>187.07280933502406</v>
      </c>
      <c r="S2155" s="7">
        <v>22.133738902189648</v>
      </c>
      <c r="T2155" s="7">
        <v>41.418561848812239</v>
      </c>
    </row>
    <row r="2156" spans="1:20" x14ac:dyDescent="0.2">
      <c r="A2156" s="4">
        <v>2155</v>
      </c>
      <c r="B2156" s="4">
        <v>9100</v>
      </c>
      <c r="C2156" s="2" t="s">
        <v>14184</v>
      </c>
      <c r="D2156" s="2" t="s">
        <v>14183</v>
      </c>
      <c r="E2156" s="7" t="s">
        <v>505820</v>
      </c>
      <c r="F2156" s="7" t="s">
        <v>505819</v>
      </c>
      <c r="G2156" s="4">
        <v>14600</v>
      </c>
      <c r="H2156" s="2" t="s">
        <v>488282</v>
      </c>
      <c r="I2156" s="2" t="s">
        <v>488286</v>
      </c>
      <c r="J2156" s="2" t="s">
        <v>488286</v>
      </c>
      <c r="K2156" s="3">
        <v>39612</v>
      </c>
      <c r="L2156" s="2"/>
      <c r="M2156" s="2" t="s">
        <v>489225</v>
      </c>
      <c r="N2156" s="2" t="s">
        <v>505818</v>
      </c>
      <c r="O2156" s="2" t="s">
        <v>488285</v>
      </c>
      <c r="P2156" s="2">
        <v>192780.09528722003</v>
      </c>
      <c r="Q2156" s="2">
        <v>715935245.10935318</v>
      </c>
      <c r="R2156" s="2">
        <v>245.32509142011102</v>
      </c>
      <c r="S2156" s="7">
        <v>11.102234262895697</v>
      </c>
      <c r="T2156" s="7">
        <v>54.215102694241466</v>
      </c>
    </row>
    <row r="2157" spans="1:20" x14ac:dyDescent="0.2">
      <c r="A2157" s="4">
        <v>2156</v>
      </c>
      <c r="B2157" s="4">
        <v>9101</v>
      </c>
      <c r="C2157" s="2" t="s">
        <v>14184</v>
      </c>
      <c r="D2157" s="2" t="s">
        <v>14183</v>
      </c>
      <c r="E2157" s="7" t="s">
        <v>165506</v>
      </c>
      <c r="F2157" s="7" t="s">
        <v>505817</v>
      </c>
      <c r="G2157" s="4">
        <v>59800</v>
      </c>
      <c r="H2157" s="2" t="s">
        <v>488282</v>
      </c>
      <c r="I2157" s="2" t="s">
        <v>488286</v>
      </c>
      <c r="J2157" s="2" t="s">
        <v>488286</v>
      </c>
      <c r="K2157" s="3">
        <v>39612</v>
      </c>
      <c r="L2157" s="2"/>
      <c r="M2157" s="2" t="s">
        <v>489225</v>
      </c>
      <c r="N2157" s="2" t="s">
        <v>505816</v>
      </c>
      <c r="O2157" s="2" t="s">
        <v>488285</v>
      </c>
      <c r="P2157" s="2">
        <v>330081.34804885311</v>
      </c>
      <c r="Q2157" s="2">
        <v>1760589046.8174133</v>
      </c>
      <c r="R2157" s="2">
        <v>596.76010975253701</v>
      </c>
      <c r="S2157" s="7">
        <v>10.854318916212575</v>
      </c>
      <c r="T2157" s="7">
        <v>54.4389187219208</v>
      </c>
    </row>
    <row r="2158" spans="1:20" x14ac:dyDescent="0.2">
      <c r="A2158" s="4">
        <v>2157</v>
      </c>
      <c r="B2158" s="4">
        <v>9102</v>
      </c>
      <c r="C2158" s="2" t="s">
        <v>14184</v>
      </c>
      <c r="D2158" s="2" t="s">
        <v>14183</v>
      </c>
      <c r="E2158" s="7" t="s">
        <v>156114</v>
      </c>
      <c r="F2158" s="7" t="s">
        <v>505815</v>
      </c>
      <c r="G2158" s="4">
        <v>102030</v>
      </c>
      <c r="H2158" s="2" t="s">
        <v>488282</v>
      </c>
      <c r="I2158" s="2" t="s">
        <v>488286</v>
      </c>
      <c r="J2158" s="2" t="s">
        <v>488286</v>
      </c>
      <c r="K2158" s="3">
        <v>39612</v>
      </c>
      <c r="L2158" s="2"/>
      <c r="M2158" s="2" t="s">
        <v>489225</v>
      </c>
      <c r="N2158" s="2" t="s">
        <v>505814</v>
      </c>
      <c r="O2158" s="2" t="s">
        <v>488285</v>
      </c>
      <c r="P2158" s="2">
        <v>402343.56171884382</v>
      </c>
      <c r="Q2158" s="2">
        <v>2948912691.8057561</v>
      </c>
      <c r="R2158" s="2">
        <v>1020.2304035949568</v>
      </c>
      <c r="S2158" s="7">
        <v>11.43869817365746</v>
      </c>
      <c r="T2158" s="7">
        <v>54.014141970993187</v>
      </c>
    </row>
    <row r="2159" spans="1:20" x14ac:dyDescent="0.2">
      <c r="A2159" s="4">
        <v>2158</v>
      </c>
      <c r="B2159" s="4">
        <v>9103</v>
      </c>
      <c r="C2159" s="2" t="s">
        <v>14184</v>
      </c>
      <c r="D2159" s="2" t="s">
        <v>14183</v>
      </c>
      <c r="E2159" s="7" t="s">
        <v>505813</v>
      </c>
      <c r="F2159" s="7" t="s">
        <v>505812</v>
      </c>
      <c r="G2159" s="4">
        <v>443100</v>
      </c>
      <c r="H2159" s="2" t="s">
        <v>488282</v>
      </c>
      <c r="I2159" s="2" t="s">
        <v>488286</v>
      </c>
      <c r="J2159" s="2" t="s">
        <v>488286</v>
      </c>
      <c r="K2159" s="3">
        <v>39612</v>
      </c>
      <c r="L2159" s="2"/>
      <c r="M2159" s="2" t="s">
        <v>489225</v>
      </c>
      <c r="N2159" s="2" t="s">
        <v>505811</v>
      </c>
      <c r="O2159" s="2" t="s">
        <v>488285</v>
      </c>
      <c r="P2159" s="2">
        <v>1737078.0189586866</v>
      </c>
      <c r="Q2159" s="2">
        <v>13775430438.043232</v>
      </c>
      <c r="R2159" s="2">
        <v>4647.4841523043815</v>
      </c>
      <c r="S2159" s="7">
        <v>8.467782217666727</v>
      </c>
      <c r="T2159" s="7">
        <v>54.533054925663919</v>
      </c>
    </row>
    <row r="2160" spans="1:20" x14ac:dyDescent="0.2">
      <c r="A2160" s="4">
        <v>2159</v>
      </c>
      <c r="B2160" s="4">
        <v>9104</v>
      </c>
      <c r="C2160" s="2" t="s">
        <v>14184</v>
      </c>
      <c r="D2160" s="2" t="s">
        <v>14183</v>
      </c>
      <c r="E2160" s="7" t="s">
        <v>505810</v>
      </c>
      <c r="F2160" s="7" t="s">
        <v>505809</v>
      </c>
      <c r="G2160" s="4">
        <v>3800</v>
      </c>
      <c r="H2160" s="2" t="s">
        <v>488282</v>
      </c>
      <c r="I2160" s="2" t="s">
        <v>488286</v>
      </c>
      <c r="J2160" s="2" t="s">
        <v>488286</v>
      </c>
      <c r="K2160" s="3">
        <v>39612</v>
      </c>
      <c r="L2160" s="2"/>
      <c r="M2160" s="2" t="s">
        <v>489225</v>
      </c>
      <c r="N2160" s="2" t="s">
        <v>505808</v>
      </c>
      <c r="O2160" s="2" t="s">
        <v>488285</v>
      </c>
      <c r="P2160" s="2">
        <v>92021.428703360725</v>
      </c>
      <c r="Q2160" s="2">
        <v>112367607.28779307</v>
      </c>
      <c r="R2160" s="2">
        <v>38.419819117297841</v>
      </c>
      <c r="S2160" s="7">
        <v>10.965487853007117</v>
      </c>
      <c r="T2160" s="7">
        <v>54.259728766272929</v>
      </c>
    </row>
    <row r="2161" spans="1:20" x14ac:dyDescent="0.2">
      <c r="A2161" s="4">
        <v>2160</v>
      </c>
      <c r="B2161" s="4">
        <v>9105</v>
      </c>
      <c r="C2161" s="2" t="s">
        <v>14184</v>
      </c>
      <c r="D2161" s="2" t="s">
        <v>14183</v>
      </c>
      <c r="E2161" s="7" t="s">
        <v>505807</v>
      </c>
      <c r="F2161" s="7" t="s">
        <v>505806</v>
      </c>
      <c r="G2161" s="4">
        <v>579665</v>
      </c>
      <c r="H2161" s="2" t="s">
        <v>488282</v>
      </c>
      <c r="I2161" s="2" t="s">
        <v>488286</v>
      </c>
      <c r="J2161" s="2" t="s">
        <v>488286</v>
      </c>
      <c r="K2161" s="3">
        <v>39612</v>
      </c>
      <c r="L2161" s="3">
        <v>41184</v>
      </c>
      <c r="M2161" s="2" t="s">
        <v>505805</v>
      </c>
      <c r="N2161" s="2" t="s">
        <v>505804</v>
      </c>
      <c r="O2161" s="2" t="s">
        <v>488286</v>
      </c>
      <c r="P2161" s="2">
        <v>952183.14561451424</v>
      </c>
      <c r="Q2161" s="2">
        <v>17266338043.97546</v>
      </c>
      <c r="R2161" s="2">
        <v>5796.5036185959771</v>
      </c>
      <c r="S2161" s="7">
        <v>7.7802767835804696</v>
      </c>
      <c r="T2161" s="7">
        <v>54.634276193117103</v>
      </c>
    </row>
    <row r="2162" spans="1:20" x14ac:dyDescent="0.2">
      <c r="A2162" s="4">
        <v>2161</v>
      </c>
      <c r="B2162" s="4">
        <v>9106</v>
      </c>
      <c r="C2162" s="2" t="s">
        <v>14184</v>
      </c>
      <c r="D2162" s="2" t="s">
        <v>14183</v>
      </c>
      <c r="E2162" s="7" t="s">
        <v>505803</v>
      </c>
      <c r="F2162" s="7" t="s">
        <v>505802</v>
      </c>
      <c r="G2162" s="4">
        <v>3542</v>
      </c>
      <c r="H2162" s="2" t="s">
        <v>488282</v>
      </c>
      <c r="I2162" s="2" t="s">
        <v>488286</v>
      </c>
      <c r="J2162" s="2" t="s">
        <v>488286</v>
      </c>
      <c r="K2162" s="3">
        <v>39612</v>
      </c>
      <c r="L2162" s="2"/>
      <c r="M2162" s="2" t="s">
        <v>489225</v>
      </c>
      <c r="N2162" s="2" t="s">
        <v>491559</v>
      </c>
      <c r="O2162" s="2" t="s">
        <v>488285</v>
      </c>
      <c r="P2162" s="2">
        <v>158331.28468326412</v>
      </c>
      <c r="Q2162" s="2">
        <v>104802133.55375658</v>
      </c>
      <c r="R2162" s="2">
        <v>36.920933766667503</v>
      </c>
      <c r="S2162" s="7">
        <v>10.504587526903139</v>
      </c>
      <c r="T2162" s="7">
        <v>53.63311189636152</v>
      </c>
    </row>
    <row r="2163" spans="1:20" x14ac:dyDescent="0.2">
      <c r="A2163" s="4">
        <v>2162</v>
      </c>
      <c r="B2163" s="4">
        <v>9107</v>
      </c>
      <c r="C2163" s="2" t="s">
        <v>14184</v>
      </c>
      <c r="D2163" s="2" t="s">
        <v>14183</v>
      </c>
      <c r="E2163" s="7" t="s">
        <v>158361</v>
      </c>
      <c r="F2163" s="7" t="s">
        <v>158361</v>
      </c>
      <c r="G2163" s="4">
        <v>1200</v>
      </c>
      <c r="H2163" s="2" t="s">
        <v>488282</v>
      </c>
      <c r="I2163" s="2" t="s">
        <v>488286</v>
      </c>
      <c r="J2163" s="2" t="s">
        <v>488286</v>
      </c>
      <c r="K2163" s="3">
        <v>39612</v>
      </c>
      <c r="L2163" s="2"/>
      <c r="M2163" s="2" t="s">
        <v>489225</v>
      </c>
      <c r="N2163" s="2" t="s">
        <v>491559</v>
      </c>
      <c r="O2163" s="2" t="s">
        <v>488285</v>
      </c>
      <c r="P2163" s="2">
        <v>45988.976049134137</v>
      </c>
      <c r="Q2163" s="2">
        <v>36294963.850134954</v>
      </c>
      <c r="R2163" s="2">
        <v>12.634610052740078</v>
      </c>
      <c r="S2163" s="7">
        <v>10.744417831444702</v>
      </c>
      <c r="T2163" s="7">
        <v>53.885102146134997</v>
      </c>
    </row>
    <row r="2164" spans="1:20" x14ac:dyDescent="0.2">
      <c r="A2164" s="4">
        <v>2163</v>
      </c>
      <c r="B2164" s="4">
        <v>9108</v>
      </c>
      <c r="C2164" s="2" t="s">
        <v>14184</v>
      </c>
      <c r="D2164" s="2" t="s">
        <v>14183</v>
      </c>
      <c r="E2164" s="7" t="s">
        <v>505801</v>
      </c>
      <c r="F2164" s="7" t="s">
        <v>505800</v>
      </c>
      <c r="G2164" s="4">
        <v>1000</v>
      </c>
      <c r="H2164" s="2" t="s">
        <v>488282</v>
      </c>
      <c r="I2164" s="2" t="s">
        <v>488286</v>
      </c>
      <c r="J2164" s="2" t="s">
        <v>488286</v>
      </c>
      <c r="K2164" s="3">
        <v>39612</v>
      </c>
      <c r="L2164" s="2"/>
      <c r="M2164" s="2" t="s">
        <v>489225</v>
      </c>
      <c r="N2164" s="2" t="s">
        <v>491559</v>
      </c>
      <c r="O2164" s="2" t="s">
        <v>488285</v>
      </c>
      <c r="P2164" s="2">
        <v>23807.930397795019</v>
      </c>
      <c r="Q2164" s="2">
        <v>25214676.68547108</v>
      </c>
      <c r="R2164" s="2">
        <v>8.6561714525773858</v>
      </c>
      <c r="S2164" s="7">
        <v>9.5212281664053204</v>
      </c>
      <c r="T2164" s="7">
        <v>54.175710035625407</v>
      </c>
    </row>
    <row r="2165" spans="1:20" x14ac:dyDescent="0.2">
      <c r="A2165" s="4">
        <v>2164</v>
      </c>
      <c r="B2165" s="4">
        <v>9109</v>
      </c>
      <c r="C2165" s="2" t="s">
        <v>14184</v>
      </c>
      <c r="D2165" s="2" t="s">
        <v>14183</v>
      </c>
      <c r="E2165" s="7" t="s">
        <v>168030</v>
      </c>
      <c r="F2165" s="7" t="s">
        <v>168030</v>
      </c>
      <c r="G2165" s="4">
        <v>1800</v>
      </c>
      <c r="H2165" s="2" t="s">
        <v>488282</v>
      </c>
      <c r="I2165" s="2" t="s">
        <v>488286</v>
      </c>
      <c r="J2165" s="2" t="s">
        <v>488286</v>
      </c>
      <c r="K2165" s="3">
        <v>39612</v>
      </c>
      <c r="L2165" s="2"/>
      <c r="M2165" s="2" t="s">
        <v>489225</v>
      </c>
      <c r="N2165" s="2" t="s">
        <v>491559</v>
      </c>
      <c r="O2165" s="2" t="s">
        <v>488285</v>
      </c>
      <c r="P2165" s="2">
        <v>41313.641313695138</v>
      </c>
      <c r="Q2165" s="2">
        <v>49442014.030792698</v>
      </c>
      <c r="R2165" s="2">
        <v>17.152205463414692</v>
      </c>
      <c r="S2165" s="7">
        <v>9.205926983254308</v>
      </c>
      <c r="T2165" s="7">
        <v>53.957787141808986</v>
      </c>
    </row>
    <row r="2166" spans="1:20" x14ac:dyDescent="0.2">
      <c r="A2166" s="4">
        <v>2165</v>
      </c>
      <c r="B2166" s="4">
        <v>9110</v>
      </c>
      <c r="C2166" s="2" t="s">
        <v>14184</v>
      </c>
      <c r="D2166" s="2" t="s">
        <v>14183</v>
      </c>
      <c r="E2166" s="7" t="s">
        <v>505799</v>
      </c>
      <c r="F2166" s="7" t="s">
        <v>505798</v>
      </c>
      <c r="G2166" s="4">
        <v>1000</v>
      </c>
      <c r="H2166" s="2" t="s">
        <v>488282</v>
      </c>
      <c r="I2166" s="2" t="s">
        <v>488286</v>
      </c>
      <c r="J2166" s="2" t="s">
        <v>488286</v>
      </c>
      <c r="K2166" s="3">
        <v>39612</v>
      </c>
      <c r="L2166" s="2"/>
      <c r="M2166" s="2" t="s">
        <v>489225</v>
      </c>
      <c r="N2166" s="2" t="s">
        <v>491559</v>
      </c>
      <c r="O2166" s="2" t="s">
        <v>488285</v>
      </c>
      <c r="P2166" s="2">
        <v>28498.580312101712</v>
      </c>
      <c r="Q2166" s="2">
        <v>29539907.967090502</v>
      </c>
      <c r="R2166" s="2">
        <v>9.9600554688992773</v>
      </c>
      <c r="S2166" s="7">
        <v>8.9763155315328351</v>
      </c>
      <c r="T2166" s="7">
        <v>54.547094330113815</v>
      </c>
    </row>
    <row r="2167" spans="1:20" x14ac:dyDescent="0.2">
      <c r="A2167" s="4">
        <v>2166</v>
      </c>
      <c r="B2167" s="4">
        <v>9111</v>
      </c>
      <c r="C2167" s="2" t="s">
        <v>14184</v>
      </c>
      <c r="D2167" s="2" t="s">
        <v>14183</v>
      </c>
      <c r="E2167" s="7" t="s">
        <v>184071</v>
      </c>
      <c r="F2167" s="7" t="s">
        <v>184071</v>
      </c>
      <c r="G2167" s="4">
        <v>13000</v>
      </c>
      <c r="H2167" s="2" t="s">
        <v>488282</v>
      </c>
      <c r="I2167" s="2" t="s">
        <v>488286</v>
      </c>
      <c r="J2167" s="2" t="s">
        <v>488286</v>
      </c>
      <c r="K2167" s="3">
        <v>39612</v>
      </c>
      <c r="L2167" s="2"/>
      <c r="M2167" s="2" t="s">
        <v>489225</v>
      </c>
      <c r="N2167" s="2" t="s">
        <v>491559</v>
      </c>
      <c r="O2167" s="2" t="s">
        <v>488285</v>
      </c>
      <c r="P2167" s="2">
        <v>141066.61769861515</v>
      </c>
      <c r="Q2167" s="2">
        <v>383081004.70521826</v>
      </c>
      <c r="R2167" s="2">
        <v>130.27314773209574</v>
      </c>
      <c r="S2167" s="7">
        <v>8.8123002441713645</v>
      </c>
      <c r="T2167" s="7">
        <v>54.371565054481266</v>
      </c>
    </row>
    <row r="2168" spans="1:20" x14ac:dyDescent="0.2">
      <c r="A2168" s="4">
        <v>2167</v>
      </c>
      <c r="B2168" s="4">
        <v>9112</v>
      </c>
      <c r="C2168" s="2" t="s">
        <v>14184</v>
      </c>
      <c r="D2168" s="2" t="s">
        <v>14183</v>
      </c>
      <c r="E2168" s="7" t="s">
        <v>505797</v>
      </c>
      <c r="F2168" s="7" t="s">
        <v>505797</v>
      </c>
      <c r="G2168" s="4">
        <v>4700</v>
      </c>
      <c r="H2168" s="2" t="s">
        <v>488282</v>
      </c>
      <c r="I2168" s="2" t="s">
        <v>488286</v>
      </c>
      <c r="J2168" s="2" t="s">
        <v>488286</v>
      </c>
      <c r="K2168" s="3">
        <v>39612</v>
      </c>
      <c r="L2168" s="2"/>
      <c r="M2168" s="2" t="s">
        <v>489225</v>
      </c>
      <c r="N2168" s="2" t="s">
        <v>491559</v>
      </c>
      <c r="O2168" s="2" t="s">
        <v>488285</v>
      </c>
      <c r="P2168" s="2">
        <v>59559.966078221572</v>
      </c>
      <c r="Q2168" s="2">
        <v>146607057.93700173</v>
      </c>
      <c r="R2168" s="2">
        <v>48.659659867321011</v>
      </c>
      <c r="S2168" s="7">
        <v>8.7962428032115465</v>
      </c>
      <c r="T2168" s="7">
        <v>54.867990136782979</v>
      </c>
    </row>
    <row r="2169" spans="1:20" x14ac:dyDescent="0.2">
      <c r="A2169" s="4">
        <v>2168</v>
      </c>
      <c r="B2169" s="4">
        <v>9113</v>
      </c>
      <c r="C2169" s="2" t="s">
        <v>14184</v>
      </c>
      <c r="D2169" s="2" t="s">
        <v>14183</v>
      </c>
      <c r="E2169" s="7" t="s">
        <v>182763</v>
      </c>
      <c r="F2169" s="7" t="s">
        <v>182763</v>
      </c>
      <c r="G2169" s="4">
        <v>720</v>
      </c>
      <c r="H2169" s="2" t="s">
        <v>488282</v>
      </c>
      <c r="I2169" s="2" t="s">
        <v>488286</v>
      </c>
      <c r="J2169" s="2" t="s">
        <v>488286</v>
      </c>
      <c r="K2169" s="3">
        <v>39612</v>
      </c>
      <c r="L2169" s="2"/>
      <c r="M2169" s="2" t="s">
        <v>489225</v>
      </c>
      <c r="N2169" s="2" t="s">
        <v>491559</v>
      </c>
      <c r="O2169" s="2" t="s">
        <v>488285</v>
      </c>
      <c r="P2169" s="2">
        <v>53108.093460252872</v>
      </c>
      <c r="Q2169" s="2">
        <v>65572228.136540771</v>
      </c>
      <c r="R2169" s="2">
        <v>22.877811578433377</v>
      </c>
      <c r="S2169" s="7">
        <v>10.03489821038567</v>
      </c>
      <c r="T2169" s="7">
        <v>53.837726690765493</v>
      </c>
    </row>
    <row r="2170" spans="1:20" x14ac:dyDescent="0.2">
      <c r="A2170" s="4">
        <v>2169</v>
      </c>
      <c r="B2170" s="4">
        <v>9114</v>
      </c>
      <c r="C2170" s="2" t="s">
        <v>14184</v>
      </c>
      <c r="D2170" s="2" t="s">
        <v>14183</v>
      </c>
      <c r="E2170" s="7" t="s">
        <v>505796</v>
      </c>
      <c r="F2170" s="7" t="s">
        <v>505795</v>
      </c>
      <c r="G2170" s="4">
        <v>1200</v>
      </c>
      <c r="H2170" s="2" t="s">
        <v>488282</v>
      </c>
      <c r="I2170" s="2" t="s">
        <v>488286</v>
      </c>
      <c r="J2170" s="2" t="s">
        <v>488286</v>
      </c>
      <c r="K2170" s="3">
        <v>39612</v>
      </c>
      <c r="L2170" s="2"/>
      <c r="M2170" s="2" t="s">
        <v>489225</v>
      </c>
      <c r="N2170" s="2" t="s">
        <v>491559</v>
      </c>
      <c r="O2170" s="2" t="s">
        <v>488285</v>
      </c>
      <c r="P2170" s="2">
        <v>44982.543994741958</v>
      </c>
      <c r="Q2170" s="2">
        <v>32768663.837953821</v>
      </c>
      <c r="R2170" s="2">
        <v>11.628464441583146</v>
      </c>
      <c r="S2170" s="7">
        <v>10.492333920630427</v>
      </c>
      <c r="T2170" s="7">
        <v>53.478431420635978</v>
      </c>
    </row>
    <row r="2171" spans="1:20" x14ac:dyDescent="0.2">
      <c r="A2171" s="4">
        <v>2170</v>
      </c>
      <c r="B2171" s="4">
        <v>9115</v>
      </c>
      <c r="C2171" s="2" t="s">
        <v>14184</v>
      </c>
      <c r="D2171" s="2" t="s">
        <v>14183</v>
      </c>
      <c r="E2171" s="7" t="s">
        <v>505794</v>
      </c>
      <c r="F2171" s="7" t="s">
        <v>505793</v>
      </c>
      <c r="G2171" s="4">
        <v>2300</v>
      </c>
      <c r="H2171" s="2" t="s">
        <v>488282</v>
      </c>
      <c r="I2171" s="2" t="s">
        <v>488286</v>
      </c>
      <c r="J2171" s="2" t="s">
        <v>488286</v>
      </c>
      <c r="K2171" s="3">
        <v>39612</v>
      </c>
      <c r="L2171" s="2"/>
      <c r="M2171" s="2" t="s">
        <v>489225</v>
      </c>
      <c r="N2171" s="2" t="s">
        <v>491559</v>
      </c>
      <c r="O2171" s="2" t="s">
        <v>488285</v>
      </c>
      <c r="P2171" s="2">
        <v>126791.01962348747</v>
      </c>
      <c r="Q2171" s="2">
        <v>87094276.210120216</v>
      </c>
      <c r="R2171" s="2">
        <v>30.436664859602867</v>
      </c>
      <c r="S2171" s="7">
        <v>9.7613202662582541</v>
      </c>
      <c r="T2171" s="7">
        <v>53.803149618774896</v>
      </c>
    </row>
    <row r="2172" spans="1:20" x14ac:dyDescent="0.2">
      <c r="A2172" s="4">
        <v>2171</v>
      </c>
      <c r="B2172" s="4">
        <v>9116</v>
      </c>
      <c r="C2172" s="2" t="s">
        <v>14184</v>
      </c>
      <c r="D2172" s="2" t="s">
        <v>14183</v>
      </c>
      <c r="E2172" s="7" t="s">
        <v>505792</v>
      </c>
      <c r="F2172" s="7" t="s">
        <v>505792</v>
      </c>
      <c r="G2172" s="4">
        <v>542</v>
      </c>
      <c r="H2172" s="2" t="s">
        <v>488282</v>
      </c>
      <c r="I2172" s="2" t="s">
        <v>488286</v>
      </c>
      <c r="J2172" s="2" t="s">
        <v>488286</v>
      </c>
      <c r="K2172" s="3">
        <v>39612</v>
      </c>
      <c r="L2172" s="2"/>
      <c r="M2172" s="2" t="s">
        <v>489225</v>
      </c>
      <c r="N2172" s="2" t="s">
        <v>491559</v>
      </c>
      <c r="O2172" s="2" t="s">
        <v>488285</v>
      </c>
      <c r="P2172" s="2">
        <v>24548.609901714175</v>
      </c>
      <c r="Q2172" s="2">
        <v>16179055.490975443</v>
      </c>
      <c r="R2172" s="2">
        <v>5.420338243826575</v>
      </c>
      <c r="S2172" s="7">
        <v>8.7778746054712524</v>
      </c>
      <c r="T2172" s="7">
        <v>54.678161196204137</v>
      </c>
    </row>
    <row r="2173" spans="1:20" x14ac:dyDescent="0.2">
      <c r="A2173" s="4">
        <v>2172</v>
      </c>
      <c r="B2173" s="4">
        <v>9117</v>
      </c>
      <c r="C2173" s="2" t="s">
        <v>14184</v>
      </c>
      <c r="D2173" s="2" t="s">
        <v>14183</v>
      </c>
      <c r="E2173" s="7" t="s">
        <v>505791</v>
      </c>
      <c r="F2173" s="7" t="s">
        <v>505790</v>
      </c>
      <c r="G2173" s="4">
        <v>2498</v>
      </c>
      <c r="H2173" s="2" t="s">
        <v>488282</v>
      </c>
      <c r="I2173" s="2" t="s">
        <v>488286</v>
      </c>
      <c r="J2173" s="2" t="s">
        <v>488286</v>
      </c>
      <c r="K2173" s="3">
        <v>40105</v>
      </c>
      <c r="L2173" s="2"/>
      <c r="M2173" s="2" t="s">
        <v>494411</v>
      </c>
      <c r="N2173" s="2" t="s">
        <v>494411</v>
      </c>
      <c r="O2173" s="2" t="s">
        <v>488285</v>
      </c>
      <c r="P2173" s="2">
        <v>26867.627037228605</v>
      </c>
      <c r="Q2173" s="2">
        <v>21198497.918271817</v>
      </c>
      <c r="R2173" s="2">
        <v>7.5190308344662373</v>
      </c>
      <c r="S2173" s="7">
        <v>9.833490165649005</v>
      </c>
      <c r="T2173" s="7">
        <v>53.488562582966196</v>
      </c>
    </row>
    <row r="2174" spans="1:20" x14ac:dyDescent="0.2">
      <c r="A2174" s="4">
        <v>2173</v>
      </c>
      <c r="B2174" s="4">
        <v>9118</v>
      </c>
      <c r="C2174" s="2" t="s">
        <v>14184</v>
      </c>
      <c r="D2174" s="2" t="s">
        <v>14183</v>
      </c>
      <c r="E2174" s="7" t="s">
        <v>505789</v>
      </c>
      <c r="F2174" s="7" t="s">
        <v>505788</v>
      </c>
      <c r="G2174" s="4">
        <v>203810</v>
      </c>
      <c r="H2174" s="2" t="s">
        <v>488282</v>
      </c>
      <c r="I2174" s="2" t="s">
        <v>488286</v>
      </c>
      <c r="J2174" s="2" t="s">
        <v>488286</v>
      </c>
      <c r="K2174" s="3">
        <v>39612</v>
      </c>
      <c r="L2174" s="2"/>
      <c r="M2174" s="2" t="s">
        <v>489225</v>
      </c>
      <c r="N2174" s="2" t="s">
        <v>505787</v>
      </c>
      <c r="O2174" s="2" t="s">
        <v>488285</v>
      </c>
      <c r="P2174" s="2">
        <v>590180.24600812187</v>
      </c>
      <c r="Q2174" s="2">
        <v>6024670008.7415075</v>
      </c>
      <c r="R2174" s="2">
        <v>2037.3894724610955</v>
      </c>
      <c r="S2174" s="7">
        <v>12.897500944220427</v>
      </c>
      <c r="T2174" s="7">
        <v>54.485566329474516</v>
      </c>
    </row>
    <row r="2175" spans="1:20" x14ac:dyDescent="0.2">
      <c r="A2175" s="4">
        <v>2174</v>
      </c>
      <c r="B2175" s="4">
        <v>9119</v>
      </c>
      <c r="C2175" s="2" t="s">
        <v>14184</v>
      </c>
      <c r="D2175" s="2" t="s">
        <v>14183</v>
      </c>
      <c r="E2175" s="7" t="s">
        <v>505786</v>
      </c>
      <c r="F2175" s="7" t="s">
        <v>505785</v>
      </c>
      <c r="G2175" s="4">
        <v>64310</v>
      </c>
      <c r="H2175" s="2" t="s">
        <v>488282</v>
      </c>
      <c r="I2175" s="2" t="s">
        <v>488286</v>
      </c>
      <c r="J2175" s="2" t="s">
        <v>488286</v>
      </c>
      <c r="K2175" s="3">
        <v>39612</v>
      </c>
      <c r="L2175" s="2"/>
      <c r="M2175" s="2" t="s">
        <v>489225</v>
      </c>
      <c r="N2175" s="2" t="s">
        <v>505784</v>
      </c>
      <c r="O2175" s="2" t="s">
        <v>488285</v>
      </c>
      <c r="P2175" s="2">
        <v>341602.7057814594</v>
      </c>
      <c r="Q2175" s="2">
        <v>1804267813.7902284</v>
      </c>
      <c r="R2175" s="2">
        <v>642.93973915686854</v>
      </c>
      <c r="S2175" s="7">
        <v>13.404443218505939</v>
      </c>
      <c r="T2175" s="7">
        <v>53.389505364374507</v>
      </c>
    </row>
    <row r="2176" spans="1:20" x14ac:dyDescent="0.2">
      <c r="A2176" s="4">
        <v>2175</v>
      </c>
      <c r="B2176" s="4">
        <v>9120</v>
      </c>
      <c r="C2176" s="2" t="s">
        <v>14184</v>
      </c>
      <c r="D2176" s="2" t="s">
        <v>14183</v>
      </c>
      <c r="E2176" s="7" t="s">
        <v>505783</v>
      </c>
      <c r="F2176" s="7" t="s">
        <v>505782</v>
      </c>
      <c r="G2176" s="4">
        <v>11490</v>
      </c>
      <c r="H2176" s="2" t="s">
        <v>488282</v>
      </c>
      <c r="I2176" s="2" t="s">
        <v>488286</v>
      </c>
      <c r="J2176" s="2" t="s">
        <v>488286</v>
      </c>
      <c r="K2176" s="3">
        <v>39612</v>
      </c>
      <c r="L2176" s="2"/>
      <c r="M2176" s="2" t="s">
        <v>489225</v>
      </c>
      <c r="N2176" s="2" t="s">
        <v>491559</v>
      </c>
      <c r="O2176" s="2" t="s">
        <v>488285</v>
      </c>
      <c r="P2176" s="2">
        <v>150051.33769990026</v>
      </c>
      <c r="Q2176" s="2">
        <v>330761149.51572156</v>
      </c>
      <c r="R2176" s="2">
        <v>114.91158670039171</v>
      </c>
      <c r="S2176" s="7">
        <v>10.956565168656747</v>
      </c>
      <c r="T2176" s="7">
        <v>53.926928653325668</v>
      </c>
    </row>
    <row r="2177" spans="1:20" x14ac:dyDescent="0.2">
      <c r="A2177" s="4">
        <v>2176</v>
      </c>
      <c r="B2177" s="4">
        <v>9121</v>
      </c>
      <c r="C2177" s="2" t="s">
        <v>14184</v>
      </c>
      <c r="D2177" s="2" t="s">
        <v>14183</v>
      </c>
      <c r="E2177" s="7" t="s">
        <v>505781</v>
      </c>
      <c r="F2177" s="7" t="s">
        <v>505780</v>
      </c>
      <c r="G2177" s="4">
        <v>21790</v>
      </c>
      <c r="H2177" s="2" t="s">
        <v>488282</v>
      </c>
      <c r="I2177" s="2" t="s">
        <v>488286</v>
      </c>
      <c r="J2177" s="2" t="s">
        <v>488286</v>
      </c>
      <c r="K2177" s="3">
        <v>39612</v>
      </c>
      <c r="L2177" s="2"/>
      <c r="M2177" s="2" t="s">
        <v>489225</v>
      </c>
      <c r="N2177" s="2" t="s">
        <v>505779</v>
      </c>
      <c r="O2177" s="2" t="s">
        <v>488285</v>
      </c>
      <c r="P2177" s="2">
        <v>213020.34530880945</v>
      </c>
      <c r="Q2177" s="2">
        <v>645010507.17443299</v>
      </c>
      <c r="R2177" s="2">
        <v>217.80915383724081</v>
      </c>
      <c r="S2177" s="7">
        <v>13.42062503565046</v>
      </c>
      <c r="T2177" s="7">
        <v>54.516206854050473</v>
      </c>
    </row>
    <row r="2178" spans="1:20" x14ac:dyDescent="0.2">
      <c r="A2178" s="4">
        <v>2177</v>
      </c>
      <c r="B2178" s="4">
        <v>9122</v>
      </c>
      <c r="C2178" s="2" t="s">
        <v>14184</v>
      </c>
      <c r="D2178" s="2" t="s">
        <v>14183</v>
      </c>
      <c r="E2178" s="7" t="s">
        <v>505778</v>
      </c>
      <c r="F2178" s="7" t="s">
        <v>505778</v>
      </c>
      <c r="G2178" s="4">
        <v>6570</v>
      </c>
      <c r="H2178" s="2" t="s">
        <v>488282</v>
      </c>
      <c r="I2178" s="2" t="s">
        <v>488286</v>
      </c>
      <c r="J2178" s="2" t="s">
        <v>488286</v>
      </c>
      <c r="K2178" s="3">
        <v>39612</v>
      </c>
      <c r="L2178" s="2"/>
      <c r="M2178" s="2" t="s">
        <v>489225</v>
      </c>
      <c r="N2178" s="2" t="s">
        <v>491559</v>
      </c>
      <c r="O2178" s="2" t="s">
        <v>488285</v>
      </c>
      <c r="P2178" s="2">
        <v>332193.61486672441</v>
      </c>
      <c r="Q2178" s="2">
        <v>188031176.74086657</v>
      </c>
      <c r="R2178" s="2">
        <v>65.664170198219807</v>
      </c>
      <c r="S2178" s="7">
        <v>11.06303551123734</v>
      </c>
      <c r="T2178" s="7">
        <v>53.818097198952422</v>
      </c>
    </row>
    <row r="2179" spans="1:20" x14ac:dyDescent="0.2">
      <c r="A2179" s="4">
        <v>2178</v>
      </c>
      <c r="B2179" s="4">
        <v>9123</v>
      </c>
      <c r="C2179" s="2" t="s">
        <v>14184</v>
      </c>
      <c r="D2179" s="2" t="s">
        <v>14183</v>
      </c>
      <c r="E2179" s="7" t="s">
        <v>505777</v>
      </c>
      <c r="F2179" s="7" t="s">
        <v>505776</v>
      </c>
      <c r="G2179" s="4">
        <v>8850</v>
      </c>
      <c r="H2179" s="2" t="s">
        <v>488282</v>
      </c>
      <c r="I2179" s="2" t="s">
        <v>488286</v>
      </c>
      <c r="J2179" s="2" t="s">
        <v>488286</v>
      </c>
      <c r="K2179" s="3">
        <v>39612</v>
      </c>
      <c r="L2179" s="2"/>
      <c r="M2179" s="2" t="s">
        <v>489225</v>
      </c>
      <c r="N2179" s="2" t="s">
        <v>491559</v>
      </c>
      <c r="O2179" s="2" t="s">
        <v>488285</v>
      </c>
      <c r="P2179" s="2">
        <v>310683.56128563429</v>
      </c>
      <c r="Q2179" s="2">
        <v>252037139.4551346</v>
      </c>
      <c r="R2179" s="2">
        <v>88.545021640617648</v>
      </c>
      <c r="S2179" s="7">
        <v>11.703134330606987</v>
      </c>
      <c r="T2179" s="7">
        <v>53.691739325420059</v>
      </c>
    </row>
    <row r="2180" spans="1:20" x14ac:dyDescent="0.2">
      <c r="A2180" s="4">
        <v>2179</v>
      </c>
      <c r="B2180" s="4">
        <v>9124</v>
      </c>
      <c r="C2180" s="2" t="s">
        <v>14184</v>
      </c>
      <c r="D2180" s="2" t="s">
        <v>14183</v>
      </c>
      <c r="E2180" s="7" t="s">
        <v>505775</v>
      </c>
      <c r="F2180" s="7" t="s">
        <v>505774</v>
      </c>
      <c r="G2180" s="4">
        <v>7900</v>
      </c>
      <c r="H2180" s="2" t="s">
        <v>488282</v>
      </c>
      <c r="I2180" s="2" t="s">
        <v>488286</v>
      </c>
      <c r="J2180" s="2" t="s">
        <v>488286</v>
      </c>
      <c r="K2180" s="3">
        <v>39612</v>
      </c>
      <c r="L2180" s="2"/>
      <c r="M2180" s="2" t="s">
        <v>489225</v>
      </c>
      <c r="N2180" s="2" t="s">
        <v>491559</v>
      </c>
      <c r="O2180" s="2" t="s">
        <v>488285</v>
      </c>
      <c r="P2180" s="2">
        <v>225596.62421002149</v>
      </c>
      <c r="Q2180" s="2">
        <v>227106471.69452691</v>
      </c>
      <c r="R2180" s="2">
        <v>79.003310440952646</v>
      </c>
      <c r="S2180" s="7">
        <v>12.032620656264676</v>
      </c>
      <c r="T2180" s="7">
        <v>53.899484977477456</v>
      </c>
    </row>
    <row r="2181" spans="1:20" x14ac:dyDescent="0.2">
      <c r="A2181" s="4">
        <v>2180</v>
      </c>
      <c r="B2181" s="4">
        <v>9125</v>
      </c>
      <c r="C2181" s="2" t="s">
        <v>14184</v>
      </c>
      <c r="D2181" s="2" t="s">
        <v>14183</v>
      </c>
      <c r="E2181" s="7" t="s">
        <v>273323</v>
      </c>
      <c r="F2181" s="7" t="s">
        <v>273323</v>
      </c>
      <c r="G2181" s="4">
        <v>1830</v>
      </c>
      <c r="H2181" s="2" t="s">
        <v>488282</v>
      </c>
      <c r="I2181" s="2" t="s">
        <v>488286</v>
      </c>
      <c r="J2181" s="2" t="s">
        <v>488286</v>
      </c>
      <c r="K2181" s="3">
        <v>39612</v>
      </c>
      <c r="L2181" s="2"/>
      <c r="M2181" s="2" t="s">
        <v>489225</v>
      </c>
      <c r="N2181" s="2" t="s">
        <v>491559</v>
      </c>
      <c r="O2181" s="2" t="s">
        <v>488285</v>
      </c>
      <c r="P2181" s="2">
        <v>57248.301666888619</v>
      </c>
      <c r="Q2181" s="2">
        <v>53155744.526051246</v>
      </c>
      <c r="R2181" s="2">
        <v>18.283250909612391</v>
      </c>
      <c r="S2181" s="7">
        <v>11.917525456075964</v>
      </c>
      <c r="T2181" s="7">
        <v>54.135975220593949</v>
      </c>
    </row>
    <row r="2182" spans="1:20" x14ac:dyDescent="0.2">
      <c r="A2182" s="4">
        <v>2181</v>
      </c>
      <c r="B2182" s="4">
        <v>9126</v>
      </c>
      <c r="C2182" s="2" t="s">
        <v>14184</v>
      </c>
      <c r="D2182" s="2" t="s">
        <v>14183</v>
      </c>
      <c r="E2182" s="7" t="s">
        <v>505773</v>
      </c>
      <c r="F2182" s="7" t="s">
        <v>505773</v>
      </c>
      <c r="G2182" s="4">
        <v>6660</v>
      </c>
      <c r="H2182" s="2" t="s">
        <v>488282</v>
      </c>
      <c r="I2182" s="2" t="s">
        <v>488286</v>
      </c>
      <c r="J2182" s="2" t="s">
        <v>488286</v>
      </c>
      <c r="K2182" s="3">
        <v>39612</v>
      </c>
      <c r="L2182" s="2"/>
      <c r="M2182" s="2" t="s">
        <v>489225</v>
      </c>
      <c r="N2182" s="2" t="s">
        <v>491559</v>
      </c>
      <c r="O2182" s="2" t="s">
        <v>488285</v>
      </c>
      <c r="P2182" s="2">
        <v>87915.180715741822</v>
      </c>
      <c r="Q2182" s="2">
        <v>189486301.32601488</v>
      </c>
      <c r="R2182" s="2">
        <v>66.588603509910584</v>
      </c>
      <c r="S2182" s="7">
        <v>11.96804952166517</v>
      </c>
      <c r="T2182" s="7">
        <v>53.685785913929735</v>
      </c>
    </row>
    <row r="2183" spans="1:20" x14ac:dyDescent="0.2">
      <c r="A2183" s="4">
        <v>2182</v>
      </c>
      <c r="B2183" s="4">
        <v>9127</v>
      </c>
      <c r="C2183" s="2" t="s">
        <v>14184</v>
      </c>
      <c r="D2183" s="2" t="s">
        <v>14183</v>
      </c>
      <c r="E2183" s="7" t="s">
        <v>505772</v>
      </c>
      <c r="F2183" s="7" t="s">
        <v>505772</v>
      </c>
      <c r="G2183" s="4">
        <v>5960</v>
      </c>
      <c r="H2183" s="2" t="s">
        <v>488282</v>
      </c>
      <c r="I2183" s="2" t="s">
        <v>488286</v>
      </c>
      <c r="J2183" s="2" t="s">
        <v>488286</v>
      </c>
      <c r="K2183" s="3">
        <v>39612</v>
      </c>
      <c r="L2183" s="2"/>
      <c r="M2183" s="2" t="s">
        <v>489225</v>
      </c>
      <c r="N2183" s="2" t="s">
        <v>491559</v>
      </c>
      <c r="O2183" s="2" t="s">
        <v>488285</v>
      </c>
      <c r="P2183" s="2">
        <v>99181.003178881074</v>
      </c>
      <c r="Q2183" s="2">
        <v>170132448.55029497</v>
      </c>
      <c r="R2183" s="2">
        <v>59.603104329075506</v>
      </c>
      <c r="S2183" s="7">
        <v>12.125161931289805</v>
      </c>
      <c r="T2183" s="7">
        <v>53.750989074841137</v>
      </c>
    </row>
    <row r="2184" spans="1:20" x14ac:dyDescent="0.2">
      <c r="A2184" s="4">
        <v>2183</v>
      </c>
      <c r="B2184" s="4">
        <v>9128</v>
      </c>
      <c r="C2184" s="2" t="s">
        <v>14184</v>
      </c>
      <c r="D2184" s="2" t="s">
        <v>14183</v>
      </c>
      <c r="E2184" s="7" t="s">
        <v>265736</v>
      </c>
      <c r="F2184" s="7" t="s">
        <v>265736</v>
      </c>
      <c r="G2184" s="4">
        <v>5190</v>
      </c>
      <c r="H2184" s="2" t="s">
        <v>488282</v>
      </c>
      <c r="I2184" s="2" t="s">
        <v>488286</v>
      </c>
      <c r="J2184" s="2" t="s">
        <v>488286</v>
      </c>
      <c r="K2184" s="3">
        <v>39612</v>
      </c>
      <c r="L2184" s="2"/>
      <c r="M2184" s="2" t="s">
        <v>489225</v>
      </c>
      <c r="N2184" s="2" t="s">
        <v>491559</v>
      </c>
      <c r="O2184" s="2" t="s">
        <v>488285</v>
      </c>
      <c r="P2184" s="2">
        <v>67950.596626612882</v>
      </c>
      <c r="Q2184" s="2">
        <v>147020985.13840425</v>
      </c>
      <c r="R2184" s="2">
        <v>51.908349315479676</v>
      </c>
      <c r="S2184" s="7">
        <v>11.967266563512633</v>
      </c>
      <c r="T2184" s="7">
        <v>53.586450137042505</v>
      </c>
    </row>
    <row r="2185" spans="1:20" x14ac:dyDescent="0.2">
      <c r="A2185" s="4">
        <v>2184</v>
      </c>
      <c r="B2185" s="4">
        <v>9129</v>
      </c>
      <c r="C2185" s="2" t="s">
        <v>14184</v>
      </c>
      <c r="D2185" s="2" t="s">
        <v>14183</v>
      </c>
      <c r="E2185" s="7" t="s">
        <v>264820</v>
      </c>
      <c r="F2185" s="7" t="s">
        <v>264820</v>
      </c>
      <c r="G2185" s="4">
        <v>1540</v>
      </c>
      <c r="H2185" s="2" t="s">
        <v>488282</v>
      </c>
      <c r="I2185" s="2" t="s">
        <v>488286</v>
      </c>
      <c r="J2185" s="2" t="s">
        <v>488286</v>
      </c>
      <c r="K2185" s="3">
        <v>39612</v>
      </c>
      <c r="L2185" s="2"/>
      <c r="M2185" s="2" t="s">
        <v>489225</v>
      </c>
      <c r="N2185" s="2" t="s">
        <v>491559</v>
      </c>
      <c r="O2185" s="2" t="s">
        <v>488285</v>
      </c>
      <c r="P2185" s="2">
        <v>25678.541497049133</v>
      </c>
      <c r="Q2185" s="2">
        <v>43725870.186290994</v>
      </c>
      <c r="R2185" s="2">
        <v>15.373313767465982</v>
      </c>
      <c r="S2185" s="7">
        <v>12.138717733815577</v>
      </c>
      <c r="T2185" s="7">
        <v>53.675715001450961</v>
      </c>
    </row>
    <row r="2186" spans="1:20" x14ac:dyDescent="0.2">
      <c r="A2186" s="4">
        <v>2185</v>
      </c>
      <c r="B2186" s="4">
        <v>9130</v>
      </c>
      <c r="C2186" s="2" t="s">
        <v>14184</v>
      </c>
      <c r="D2186" s="2" t="s">
        <v>14183</v>
      </c>
      <c r="E2186" s="7" t="s">
        <v>505771</v>
      </c>
      <c r="F2186" s="7" t="s">
        <v>505771</v>
      </c>
      <c r="G2186" s="4">
        <v>77210</v>
      </c>
      <c r="H2186" s="2" t="s">
        <v>488282</v>
      </c>
      <c r="I2186" s="2" t="s">
        <v>488286</v>
      </c>
      <c r="J2186" s="2" t="s">
        <v>488286</v>
      </c>
      <c r="K2186" s="3">
        <v>39612</v>
      </c>
      <c r="L2186" s="2"/>
      <c r="M2186" s="2" t="s">
        <v>489225</v>
      </c>
      <c r="N2186" s="2" t="s">
        <v>491559</v>
      </c>
      <c r="O2186" s="2" t="s">
        <v>488285</v>
      </c>
      <c r="P2186" s="2">
        <v>317975.91403316852</v>
      </c>
      <c r="Q2186" s="2">
        <v>2203040167.919848</v>
      </c>
      <c r="R2186" s="2">
        <v>772.07119664462709</v>
      </c>
      <c r="S2186" s="7">
        <v>12.713444878663447</v>
      </c>
      <c r="T2186" s="7">
        <v>53.743424832915302</v>
      </c>
    </row>
    <row r="2187" spans="1:20" x14ac:dyDescent="0.2">
      <c r="A2187" s="4">
        <v>2186</v>
      </c>
      <c r="B2187" s="4">
        <v>9131</v>
      </c>
      <c r="C2187" s="2" t="s">
        <v>14184</v>
      </c>
      <c r="D2187" s="2" t="s">
        <v>14183</v>
      </c>
      <c r="E2187" s="7" t="s">
        <v>505770</v>
      </c>
      <c r="F2187" s="7" t="s">
        <v>505769</v>
      </c>
      <c r="G2187" s="4">
        <v>67280</v>
      </c>
      <c r="H2187" s="2" t="s">
        <v>488282</v>
      </c>
      <c r="I2187" s="2" t="s">
        <v>488286</v>
      </c>
      <c r="J2187" s="2" t="s">
        <v>488286</v>
      </c>
      <c r="K2187" s="3">
        <v>39612</v>
      </c>
      <c r="L2187" s="2"/>
      <c r="M2187" s="2" t="s">
        <v>489225</v>
      </c>
      <c r="N2187" s="2" t="s">
        <v>491559</v>
      </c>
      <c r="O2187" s="2" t="s">
        <v>488285</v>
      </c>
      <c r="P2187" s="2">
        <v>620307.11111872294</v>
      </c>
      <c r="Q2187" s="2">
        <v>1945492939.2866099</v>
      </c>
      <c r="R2187" s="2">
        <v>672.77871437345561</v>
      </c>
      <c r="S2187" s="7">
        <v>12.712307798517934</v>
      </c>
      <c r="T2187" s="7">
        <v>54.023581967848436</v>
      </c>
    </row>
    <row r="2188" spans="1:20" x14ac:dyDescent="0.2">
      <c r="A2188" s="4">
        <v>2187</v>
      </c>
      <c r="B2188" s="4">
        <v>9132</v>
      </c>
      <c r="C2188" s="2" t="s">
        <v>14184</v>
      </c>
      <c r="D2188" s="2" t="s">
        <v>14183</v>
      </c>
      <c r="E2188" s="7" t="s">
        <v>505768</v>
      </c>
      <c r="F2188" s="7" t="s">
        <v>505767</v>
      </c>
      <c r="G2188" s="4">
        <v>30550</v>
      </c>
      <c r="H2188" s="2" t="s">
        <v>488282</v>
      </c>
      <c r="I2188" s="2" t="s">
        <v>488286</v>
      </c>
      <c r="J2188" s="2" t="s">
        <v>488286</v>
      </c>
      <c r="K2188" s="3">
        <v>39612</v>
      </c>
      <c r="L2188" s="2"/>
      <c r="M2188" s="2" t="s">
        <v>489225</v>
      </c>
      <c r="N2188" s="2" t="s">
        <v>491559</v>
      </c>
      <c r="O2188" s="2" t="s">
        <v>488285</v>
      </c>
      <c r="P2188" s="2">
        <v>200578.19316917646</v>
      </c>
      <c r="Q2188" s="2">
        <v>881540425.3866601</v>
      </c>
      <c r="R2188" s="2">
        <v>305.42416101274546</v>
      </c>
      <c r="S2188" s="7">
        <v>13.637942026877218</v>
      </c>
      <c r="T2188" s="7">
        <v>53.984215795886072</v>
      </c>
    </row>
    <row r="2189" spans="1:20" x14ac:dyDescent="0.2">
      <c r="A2189" s="4">
        <v>2188</v>
      </c>
      <c r="B2189" s="4">
        <v>9133</v>
      </c>
      <c r="C2189" s="2" t="s">
        <v>14184</v>
      </c>
      <c r="D2189" s="2" t="s">
        <v>14183</v>
      </c>
      <c r="E2189" s="7" t="s">
        <v>189447</v>
      </c>
      <c r="F2189" s="7" t="s">
        <v>505766</v>
      </c>
      <c r="G2189" s="4">
        <v>41730</v>
      </c>
      <c r="H2189" s="2" t="s">
        <v>488282</v>
      </c>
      <c r="I2189" s="2" t="s">
        <v>488286</v>
      </c>
      <c r="J2189" s="2" t="s">
        <v>488286</v>
      </c>
      <c r="K2189" s="3">
        <v>39612</v>
      </c>
      <c r="L2189" s="2"/>
      <c r="M2189" s="2" t="s">
        <v>489225</v>
      </c>
      <c r="N2189" s="2" t="s">
        <v>491559</v>
      </c>
      <c r="O2189" s="2" t="s">
        <v>488285</v>
      </c>
      <c r="P2189" s="2">
        <v>448091.76535403286</v>
      </c>
      <c r="Q2189" s="2">
        <v>1162975683.8280103</v>
      </c>
      <c r="R2189" s="2">
        <v>416.02684351350587</v>
      </c>
      <c r="S2189" s="7">
        <v>11.023977875520782</v>
      </c>
      <c r="T2189" s="7">
        <v>53.30647408650362</v>
      </c>
    </row>
    <row r="2190" spans="1:20" x14ac:dyDescent="0.2">
      <c r="A2190" s="4">
        <v>2189</v>
      </c>
      <c r="B2190" s="4">
        <v>9134</v>
      </c>
      <c r="C2190" s="2" t="s">
        <v>14184</v>
      </c>
      <c r="D2190" s="2" t="s">
        <v>14183</v>
      </c>
      <c r="E2190" s="7" t="s">
        <v>505765</v>
      </c>
      <c r="F2190" s="7" t="s">
        <v>505765</v>
      </c>
      <c r="G2190" s="4">
        <v>7230</v>
      </c>
      <c r="H2190" s="2" t="s">
        <v>488282</v>
      </c>
      <c r="I2190" s="2" t="s">
        <v>488286</v>
      </c>
      <c r="J2190" s="2" t="s">
        <v>488286</v>
      </c>
      <c r="K2190" s="3">
        <v>39612</v>
      </c>
      <c r="L2190" s="2"/>
      <c r="M2190" s="2" t="s">
        <v>489225</v>
      </c>
      <c r="N2190" s="2" t="s">
        <v>491559</v>
      </c>
      <c r="O2190" s="2" t="s">
        <v>488285</v>
      </c>
      <c r="P2190" s="2">
        <v>67637.087570841584</v>
      </c>
      <c r="Q2190" s="2">
        <v>201880363.93188199</v>
      </c>
      <c r="R2190" s="2">
        <v>72.295961038096209</v>
      </c>
      <c r="S2190" s="7">
        <v>11.194339521962187</v>
      </c>
      <c r="T2190" s="7">
        <v>53.283499190992117</v>
      </c>
    </row>
    <row r="2191" spans="1:20" x14ac:dyDescent="0.2">
      <c r="A2191" s="4">
        <v>2190</v>
      </c>
      <c r="B2191" s="4">
        <v>9135</v>
      </c>
      <c r="C2191" s="2" t="s">
        <v>14184</v>
      </c>
      <c r="D2191" s="2" t="s">
        <v>14183</v>
      </c>
      <c r="E2191" s="7" t="s">
        <v>505764</v>
      </c>
      <c r="F2191" s="7" t="s">
        <v>505763</v>
      </c>
      <c r="G2191" s="4">
        <v>11200</v>
      </c>
      <c r="H2191" s="2" t="s">
        <v>488282</v>
      </c>
      <c r="I2191" s="2" t="s">
        <v>488286</v>
      </c>
      <c r="J2191" s="2" t="s">
        <v>488286</v>
      </c>
      <c r="K2191" s="3">
        <v>39612</v>
      </c>
      <c r="L2191" s="2"/>
      <c r="M2191" s="2" t="s">
        <v>489225</v>
      </c>
      <c r="N2191" s="2" t="s">
        <v>491559</v>
      </c>
      <c r="O2191" s="2" t="s">
        <v>488285</v>
      </c>
      <c r="P2191" s="2">
        <v>116737.78176024804</v>
      </c>
      <c r="Q2191" s="2">
        <v>315094955.87554038</v>
      </c>
      <c r="R2191" s="2">
        <v>112.02022314818559</v>
      </c>
      <c r="S2191" s="7">
        <v>11.423301842279711</v>
      </c>
      <c r="T2191" s="7">
        <v>53.43947581972462</v>
      </c>
    </row>
    <row r="2192" spans="1:20" x14ac:dyDescent="0.2">
      <c r="A2192" s="4">
        <v>2191</v>
      </c>
      <c r="B2192" s="4">
        <v>9136</v>
      </c>
      <c r="C2192" s="2" t="s">
        <v>14184</v>
      </c>
      <c r="D2192" s="2" t="s">
        <v>14183</v>
      </c>
      <c r="E2192" s="7" t="s">
        <v>505762</v>
      </c>
      <c r="F2192" s="7" t="s">
        <v>505761</v>
      </c>
      <c r="G2192" s="4">
        <v>13230</v>
      </c>
      <c r="H2192" s="2" t="s">
        <v>488282</v>
      </c>
      <c r="I2192" s="2" t="s">
        <v>488286</v>
      </c>
      <c r="J2192" s="2" t="s">
        <v>488286</v>
      </c>
      <c r="K2192" s="3">
        <v>39612</v>
      </c>
      <c r="L2192" s="2"/>
      <c r="M2192" s="2" t="s">
        <v>489225</v>
      </c>
      <c r="N2192" s="2" t="s">
        <v>491559</v>
      </c>
      <c r="O2192" s="2" t="s">
        <v>488285</v>
      </c>
      <c r="P2192" s="2">
        <v>132627.37293291962</v>
      </c>
      <c r="Q2192" s="2">
        <v>372987559.69102508</v>
      </c>
      <c r="R2192" s="2">
        <v>132.28405799014246</v>
      </c>
      <c r="S2192" s="7">
        <v>11.719387947491507</v>
      </c>
      <c r="T2192" s="7">
        <v>53.490664169574714</v>
      </c>
    </row>
    <row r="2193" spans="1:20" x14ac:dyDescent="0.2">
      <c r="A2193" s="4">
        <v>2192</v>
      </c>
      <c r="B2193" s="4">
        <v>9137</v>
      </c>
      <c r="C2193" s="2" t="s">
        <v>14184</v>
      </c>
      <c r="D2193" s="2" t="s">
        <v>14183</v>
      </c>
      <c r="E2193" s="7" t="s">
        <v>173836</v>
      </c>
      <c r="F2193" s="7" t="s">
        <v>173836</v>
      </c>
      <c r="G2193" s="4">
        <v>2150</v>
      </c>
      <c r="H2193" s="2" t="s">
        <v>488282</v>
      </c>
      <c r="I2193" s="2" t="s">
        <v>488286</v>
      </c>
      <c r="J2193" s="2" t="s">
        <v>488286</v>
      </c>
      <c r="K2193" s="3">
        <v>39612</v>
      </c>
      <c r="L2193" s="2"/>
      <c r="M2193" s="2" t="s">
        <v>489225</v>
      </c>
      <c r="N2193" s="2" t="s">
        <v>491559</v>
      </c>
      <c r="O2193" s="2" t="s">
        <v>488285</v>
      </c>
      <c r="P2193" s="2">
        <v>80590.160985935741</v>
      </c>
      <c r="Q2193" s="2">
        <v>60280597.753423594</v>
      </c>
      <c r="R2193" s="2">
        <v>21.511137274368373</v>
      </c>
      <c r="S2193" s="7">
        <v>12.123430467510076</v>
      </c>
      <c r="T2193" s="7">
        <v>53.359261415894643</v>
      </c>
    </row>
    <row r="2194" spans="1:20" x14ac:dyDescent="0.2">
      <c r="A2194" s="4">
        <v>2193</v>
      </c>
      <c r="B2194" s="4">
        <v>9138</v>
      </c>
      <c r="C2194" s="2" t="s">
        <v>14184</v>
      </c>
      <c r="D2194" s="2" t="s">
        <v>14183</v>
      </c>
      <c r="E2194" s="7" t="s">
        <v>505760</v>
      </c>
      <c r="F2194" s="7" t="s">
        <v>505759</v>
      </c>
      <c r="G2194" s="4">
        <v>9600</v>
      </c>
      <c r="H2194" s="2" t="s">
        <v>488282</v>
      </c>
      <c r="I2194" s="2" t="s">
        <v>488286</v>
      </c>
      <c r="J2194" s="2" t="s">
        <v>488286</v>
      </c>
      <c r="K2194" s="3">
        <v>39612</v>
      </c>
      <c r="L2194" s="2"/>
      <c r="M2194" s="2" t="s">
        <v>489225</v>
      </c>
      <c r="N2194" s="2" t="s">
        <v>491559</v>
      </c>
      <c r="O2194" s="2" t="s">
        <v>488285</v>
      </c>
      <c r="P2194" s="2">
        <v>113146.74665742229</v>
      </c>
      <c r="Q2194" s="2">
        <v>269433436.56291312</v>
      </c>
      <c r="R2194" s="2">
        <v>96.042365351806396</v>
      </c>
      <c r="S2194" s="7">
        <v>12.260235961056818</v>
      </c>
      <c r="T2194" s="7">
        <v>53.382620159633468</v>
      </c>
    </row>
    <row r="2195" spans="1:20" x14ac:dyDescent="0.2">
      <c r="A2195" s="4">
        <v>2194</v>
      </c>
      <c r="B2195" s="4">
        <v>9139</v>
      </c>
      <c r="C2195" s="2" t="s">
        <v>14184</v>
      </c>
      <c r="D2195" s="2" t="s">
        <v>14183</v>
      </c>
      <c r="E2195" s="7" t="s">
        <v>168910</v>
      </c>
      <c r="F2195" s="7" t="s">
        <v>168910</v>
      </c>
      <c r="G2195" s="4">
        <v>3330</v>
      </c>
      <c r="H2195" s="2" t="s">
        <v>488282</v>
      </c>
      <c r="I2195" s="2" t="s">
        <v>488286</v>
      </c>
      <c r="J2195" s="2" t="s">
        <v>488286</v>
      </c>
      <c r="K2195" s="3">
        <v>39612</v>
      </c>
      <c r="L2195" s="2"/>
      <c r="M2195" s="2" t="s">
        <v>489225</v>
      </c>
      <c r="N2195" s="2" t="s">
        <v>491559</v>
      </c>
      <c r="O2195" s="2" t="s">
        <v>488285</v>
      </c>
      <c r="P2195" s="2">
        <v>60089.228808454674</v>
      </c>
      <c r="Q2195" s="2">
        <v>93011783.544054374</v>
      </c>
      <c r="R2195" s="2">
        <v>33.305010856753441</v>
      </c>
      <c r="S2195" s="7">
        <v>12.558524718812915</v>
      </c>
      <c r="T2195" s="7">
        <v>53.285896316121679</v>
      </c>
    </row>
    <row r="2196" spans="1:20" x14ac:dyDescent="0.2">
      <c r="A2196" s="4">
        <v>2195</v>
      </c>
      <c r="B2196" s="4">
        <v>9140</v>
      </c>
      <c r="C2196" s="2" t="s">
        <v>14184</v>
      </c>
      <c r="D2196" s="2" t="s">
        <v>14183</v>
      </c>
      <c r="E2196" s="7" t="s">
        <v>505758</v>
      </c>
      <c r="F2196" s="7" t="s">
        <v>505757</v>
      </c>
      <c r="G2196" s="4">
        <v>7950</v>
      </c>
      <c r="H2196" s="2" t="s">
        <v>488282</v>
      </c>
      <c r="I2196" s="2" t="s">
        <v>488286</v>
      </c>
      <c r="J2196" s="2" t="s">
        <v>488286</v>
      </c>
      <c r="K2196" s="3">
        <v>39612</v>
      </c>
      <c r="L2196" s="2"/>
      <c r="M2196" s="2" t="s">
        <v>489225</v>
      </c>
      <c r="N2196" s="2" t="s">
        <v>491559</v>
      </c>
      <c r="O2196" s="2" t="s">
        <v>488285</v>
      </c>
      <c r="P2196" s="2">
        <v>85727.300395488928</v>
      </c>
      <c r="Q2196" s="2">
        <v>223219675.52796817</v>
      </c>
      <c r="R2196" s="2">
        <v>79.520175564017677</v>
      </c>
      <c r="S2196" s="7">
        <v>12.644142402044285</v>
      </c>
      <c r="T2196" s="7">
        <v>53.395566239607135</v>
      </c>
    </row>
    <row r="2197" spans="1:20" x14ac:dyDescent="0.2">
      <c r="A2197" s="4">
        <v>2196</v>
      </c>
      <c r="B2197" s="4">
        <v>9141</v>
      </c>
      <c r="C2197" s="2" t="s">
        <v>14184</v>
      </c>
      <c r="D2197" s="2" t="s">
        <v>14183</v>
      </c>
      <c r="E2197" s="7" t="s">
        <v>505756</v>
      </c>
      <c r="F2197" s="7" t="s">
        <v>505755</v>
      </c>
      <c r="G2197" s="4">
        <v>6160</v>
      </c>
      <c r="H2197" s="2" t="s">
        <v>488282</v>
      </c>
      <c r="I2197" s="2" t="s">
        <v>488286</v>
      </c>
      <c r="J2197" s="2" t="s">
        <v>488286</v>
      </c>
      <c r="K2197" s="3">
        <v>39612</v>
      </c>
      <c r="L2197" s="2"/>
      <c r="M2197" s="2" t="s">
        <v>489225</v>
      </c>
      <c r="N2197" s="2" t="s">
        <v>491559</v>
      </c>
      <c r="O2197" s="2" t="s">
        <v>488285</v>
      </c>
      <c r="P2197" s="2">
        <v>64784.149376650719</v>
      </c>
      <c r="Q2197" s="2">
        <v>174136735.31192091</v>
      </c>
      <c r="R2197" s="2">
        <v>61.553966138617163</v>
      </c>
      <c r="S2197" s="7">
        <v>12.794053238715181</v>
      </c>
      <c r="T2197" s="7">
        <v>53.561657785942394</v>
      </c>
    </row>
    <row r="2198" spans="1:20" x14ac:dyDescent="0.2">
      <c r="A2198" s="4">
        <v>2197</v>
      </c>
      <c r="B2198" s="4">
        <v>9142</v>
      </c>
      <c r="C2198" s="2" t="s">
        <v>14184</v>
      </c>
      <c r="D2198" s="2" t="s">
        <v>14183</v>
      </c>
      <c r="E2198" s="7" t="s">
        <v>505754</v>
      </c>
      <c r="F2198" s="7" t="s">
        <v>505753</v>
      </c>
      <c r="G2198" s="4">
        <v>15010</v>
      </c>
      <c r="H2198" s="2" t="s">
        <v>488282</v>
      </c>
      <c r="I2198" s="2" t="s">
        <v>488286</v>
      </c>
      <c r="J2198" s="2" t="s">
        <v>488286</v>
      </c>
      <c r="K2198" s="3">
        <v>39612</v>
      </c>
      <c r="L2198" s="2"/>
      <c r="M2198" s="2" t="s">
        <v>489225</v>
      </c>
      <c r="N2198" s="2" t="s">
        <v>491559</v>
      </c>
      <c r="O2198" s="2" t="s">
        <v>488285</v>
      </c>
      <c r="P2198" s="2">
        <v>127036.76302308115</v>
      </c>
      <c r="Q2198" s="2">
        <v>428261074.4027527</v>
      </c>
      <c r="R2198" s="2">
        <v>150.10711566876486</v>
      </c>
      <c r="S2198" s="7">
        <v>13.078693944832311</v>
      </c>
      <c r="T2198" s="7">
        <v>53.740752131071069</v>
      </c>
    </row>
    <row r="2199" spans="1:20" x14ac:dyDescent="0.2">
      <c r="A2199" s="4">
        <v>2198</v>
      </c>
      <c r="B2199" s="4">
        <v>9143</v>
      </c>
      <c r="C2199" s="2" t="s">
        <v>14184</v>
      </c>
      <c r="D2199" s="2" t="s">
        <v>14183</v>
      </c>
      <c r="E2199" s="7" t="s">
        <v>505752</v>
      </c>
      <c r="F2199" s="7" t="s">
        <v>505752</v>
      </c>
      <c r="G2199" s="4">
        <v>14990</v>
      </c>
      <c r="H2199" s="2" t="s">
        <v>488282</v>
      </c>
      <c r="I2199" s="2" t="s">
        <v>488286</v>
      </c>
      <c r="J2199" s="2" t="s">
        <v>488286</v>
      </c>
      <c r="K2199" s="3">
        <v>39612</v>
      </c>
      <c r="L2199" s="2"/>
      <c r="M2199" s="2" t="s">
        <v>489225</v>
      </c>
      <c r="N2199" s="2" t="s">
        <v>491559</v>
      </c>
      <c r="O2199" s="2" t="s">
        <v>488285</v>
      </c>
      <c r="P2199" s="2">
        <v>103302.81496794373</v>
      </c>
      <c r="Q2199" s="2">
        <v>425850124.69521666</v>
      </c>
      <c r="R2199" s="2">
        <v>149.87274320400635</v>
      </c>
      <c r="S2199" s="7">
        <v>13.406065416437553</v>
      </c>
      <c r="T2199" s="7">
        <v>53.654433636089863</v>
      </c>
    </row>
    <row r="2200" spans="1:20" x14ac:dyDescent="0.2">
      <c r="A2200" s="4">
        <v>2199</v>
      </c>
      <c r="B2200" s="4">
        <v>9145</v>
      </c>
      <c r="C2200" s="2" t="s">
        <v>14184</v>
      </c>
      <c r="D2200" s="2" t="s">
        <v>14183</v>
      </c>
      <c r="E2200" s="7" t="s">
        <v>505751</v>
      </c>
      <c r="F2200" s="7" t="s">
        <v>505751</v>
      </c>
      <c r="G2200" s="4">
        <v>5052</v>
      </c>
      <c r="H2200" s="2" t="s">
        <v>488282</v>
      </c>
      <c r="I2200" s="2" t="s">
        <v>488286</v>
      </c>
      <c r="J2200" s="2" t="s">
        <v>488286</v>
      </c>
      <c r="K2200" s="3">
        <v>39612</v>
      </c>
      <c r="L2200" s="2"/>
      <c r="M2200" s="2" t="s">
        <v>489225</v>
      </c>
      <c r="N2200" s="2" t="s">
        <v>505750</v>
      </c>
      <c r="O2200" s="2" t="s">
        <v>488285</v>
      </c>
      <c r="P2200" s="2">
        <v>117260.87937699295</v>
      </c>
      <c r="Q2200" s="2">
        <v>141139387.62297672</v>
      </c>
      <c r="R2200" s="2">
        <v>50.49338062636609</v>
      </c>
      <c r="S2200" s="7">
        <v>7.1633261305632665</v>
      </c>
      <c r="T2200" s="7">
        <v>53.30499532828501</v>
      </c>
    </row>
    <row r="2201" spans="1:20" x14ac:dyDescent="0.2">
      <c r="A2201" s="4">
        <v>2200</v>
      </c>
      <c r="B2201" s="4">
        <v>9146</v>
      </c>
      <c r="C2201" s="2" t="s">
        <v>14184</v>
      </c>
      <c r="D2201" s="2" t="s">
        <v>14183</v>
      </c>
      <c r="E2201" s="7" t="s">
        <v>505749</v>
      </c>
      <c r="F2201" s="7" t="s">
        <v>505749</v>
      </c>
      <c r="G2201" s="4">
        <v>742</v>
      </c>
      <c r="H2201" s="2" t="s">
        <v>488282</v>
      </c>
      <c r="I2201" s="2" t="s">
        <v>488286</v>
      </c>
      <c r="J2201" s="2" t="s">
        <v>488286</v>
      </c>
      <c r="K2201" s="3">
        <v>39612</v>
      </c>
      <c r="L2201" s="2"/>
      <c r="M2201" s="2" t="s">
        <v>489225</v>
      </c>
      <c r="N2201" s="2" t="s">
        <v>491559</v>
      </c>
      <c r="O2201" s="2" t="s">
        <v>488285</v>
      </c>
      <c r="P2201" s="2">
        <v>38100.984823240135</v>
      </c>
      <c r="Q2201" s="2">
        <v>20906175.036508694</v>
      </c>
      <c r="R2201" s="2">
        <v>7.4157192180479674</v>
      </c>
      <c r="S2201" s="7">
        <v>8.5242206757612067</v>
      </c>
      <c r="T2201" s="7">
        <v>53.487364684812903</v>
      </c>
    </row>
    <row r="2202" spans="1:20" x14ac:dyDescent="0.2">
      <c r="A2202" s="4">
        <v>2201</v>
      </c>
      <c r="B2202" s="4">
        <v>9147</v>
      </c>
      <c r="C2202" s="2" t="s">
        <v>14184</v>
      </c>
      <c r="D2202" s="2" t="s">
        <v>14183</v>
      </c>
      <c r="E2202" s="7" t="s">
        <v>505748</v>
      </c>
      <c r="F2202" s="7" t="s">
        <v>505748</v>
      </c>
      <c r="G2202" s="4">
        <v>1275</v>
      </c>
      <c r="H2202" s="2" t="s">
        <v>488282</v>
      </c>
      <c r="I2202" s="2" t="s">
        <v>488286</v>
      </c>
      <c r="J2202" s="2" t="s">
        <v>488286</v>
      </c>
      <c r="K2202" s="3">
        <v>39612</v>
      </c>
      <c r="L2202" s="2"/>
      <c r="M2202" s="2" t="s">
        <v>489225</v>
      </c>
      <c r="N2202" s="2" t="s">
        <v>491559</v>
      </c>
      <c r="O2202" s="2" t="s">
        <v>488285</v>
      </c>
      <c r="P2202" s="2">
        <v>29298.677851568129</v>
      </c>
      <c r="Q2202" s="2">
        <v>35788282.161792487</v>
      </c>
      <c r="R2202" s="2">
        <v>12.748874276500878</v>
      </c>
      <c r="S2202" s="7">
        <v>6.9928260243018938</v>
      </c>
      <c r="T2202" s="7">
        <v>53.396004632355449</v>
      </c>
    </row>
    <row r="2203" spans="1:20" x14ac:dyDescent="0.2">
      <c r="A2203" s="4">
        <v>2202</v>
      </c>
      <c r="B2203" s="4">
        <v>9148</v>
      </c>
      <c r="C2203" s="2" t="s">
        <v>14184</v>
      </c>
      <c r="D2203" s="2" t="s">
        <v>14183</v>
      </c>
      <c r="E2203" s="7" t="s">
        <v>183434</v>
      </c>
      <c r="F2203" s="7" t="s">
        <v>183434</v>
      </c>
      <c r="G2203" s="4">
        <v>627</v>
      </c>
      <c r="H2203" s="2" t="s">
        <v>488282</v>
      </c>
      <c r="I2203" s="2" t="s">
        <v>488286</v>
      </c>
      <c r="J2203" s="2" t="s">
        <v>488286</v>
      </c>
      <c r="K2203" s="3">
        <v>39612</v>
      </c>
      <c r="L2203" s="2"/>
      <c r="M2203" s="2" t="s">
        <v>489225</v>
      </c>
      <c r="N2203" s="2" t="s">
        <v>491559</v>
      </c>
      <c r="O2203" s="2" t="s">
        <v>488285</v>
      </c>
      <c r="P2203" s="2">
        <v>26198.945621750554</v>
      </c>
      <c r="Q2203" s="2">
        <v>17335165.172635462</v>
      </c>
      <c r="R2203" s="2">
        <v>6.2697088764517872</v>
      </c>
      <c r="S2203" s="7">
        <v>8.4917686317770595</v>
      </c>
      <c r="T2203" s="7">
        <v>53.070149465485251</v>
      </c>
    </row>
    <row r="2204" spans="1:20" x14ac:dyDescent="0.2">
      <c r="A2204" s="4">
        <v>2203</v>
      </c>
      <c r="B2204" s="4">
        <v>9149</v>
      </c>
      <c r="C2204" s="2" t="s">
        <v>14184</v>
      </c>
      <c r="D2204" s="2" t="s">
        <v>14183</v>
      </c>
      <c r="E2204" s="7" t="s">
        <v>505747</v>
      </c>
      <c r="F2204" s="7" t="s">
        <v>505746</v>
      </c>
      <c r="G2204" s="4">
        <v>464</v>
      </c>
      <c r="H2204" s="2" t="s">
        <v>488282</v>
      </c>
      <c r="I2204" s="2" t="s">
        <v>488286</v>
      </c>
      <c r="J2204" s="2" t="s">
        <v>488286</v>
      </c>
      <c r="K2204" s="3">
        <v>39612</v>
      </c>
      <c r="L2204" s="2"/>
      <c r="M2204" s="2" t="s">
        <v>489225</v>
      </c>
      <c r="N2204" s="2" t="s">
        <v>491559</v>
      </c>
      <c r="O2204" s="2" t="s">
        <v>488285</v>
      </c>
      <c r="P2204" s="2">
        <v>25429.280338707518</v>
      </c>
      <c r="Q2204" s="2">
        <v>12730158.655310284</v>
      </c>
      <c r="R2204" s="2">
        <v>4.6365598152475558</v>
      </c>
      <c r="S2204" s="7">
        <v>7.937145980151147</v>
      </c>
      <c r="T2204" s="7">
        <v>52.918126830184313</v>
      </c>
    </row>
    <row r="2205" spans="1:20" x14ac:dyDescent="0.2">
      <c r="A2205" s="4">
        <v>2204</v>
      </c>
      <c r="B2205" s="4">
        <v>9150</v>
      </c>
      <c r="C2205" s="2" t="s">
        <v>14184</v>
      </c>
      <c r="D2205" s="2" t="s">
        <v>14183</v>
      </c>
      <c r="E2205" s="7" t="s">
        <v>271755</v>
      </c>
      <c r="F2205" s="7" t="s">
        <v>505745</v>
      </c>
      <c r="G2205" s="4">
        <v>1578</v>
      </c>
      <c r="H2205" s="2" t="s">
        <v>488282</v>
      </c>
      <c r="I2205" s="2" t="s">
        <v>488286</v>
      </c>
      <c r="J2205" s="2" t="s">
        <v>488286</v>
      </c>
      <c r="K2205" s="3">
        <v>39612</v>
      </c>
      <c r="L2205" s="2"/>
      <c r="M2205" s="2" t="s">
        <v>489225</v>
      </c>
      <c r="N2205" s="2" t="s">
        <v>491559</v>
      </c>
      <c r="O2205" s="2" t="s">
        <v>488285</v>
      </c>
      <c r="P2205" s="2">
        <v>29624.736467375566</v>
      </c>
      <c r="Q2205" s="2">
        <v>43328749.445491575</v>
      </c>
      <c r="R2205" s="2">
        <v>15.781572325827776</v>
      </c>
      <c r="S2205" s="7">
        <v>8.1440886648287663</v>
      </c>
      <c r="T2205" s="7">
        <v>52.917550115760605</v>
      </c>
    </row>
    <row r="2206" spans="1:20" x14ac:dyDescent="0.2">
      <c r="A2206" s="4">
        <v>2205</v>
      </c>
      <c r="B2206" s="4">
        <v>9151</v>
      </c>
      <c r="C2206" s="2" t="s">
        <v>14184</v>
      </c>
      <c r="D2206" s="2" t="s">
        <v>14183</v>
      </c>
      <c r="E2206" s="7" t="s">
        <v>505744</v>
      </c>
      <c r="F2206" s="7" t="s">
        <v>505744</v>
      </c>
      <c r="G2206" s="4">
        <v>1119</v>
      </c>
      <c r="H2206" s="2" t="s">
        <v>488282</v>
      </c>
      <c r="I2206" s="2" t="s">
        <v>488286</v>
      </c>
      <c r="J2206" s="2" t="s">
        <v>488286</v>
      </c>
      <c r="K2206" s="3">
        <v>39612</v>
      </c>
      <c r="L2206" s="2"/>
      <c r="M2206" s="2" t="s">
        <v>489225</v>
      </c>
      <c r="N2206" s="2" t="s">
        <v>491559</v>
      </c>
      <c r="O2206" s="2" t="s">
        <v>488285</v>
      </c>
      <c r="P2206" s="2">
        <v>25335.954049687673</v>
      </c>
      <c r="Q2206" s="2">
        <v>30317396.242751088</v>
      </c>
      <c r="R2206" s="2">
        <v>11.184997093522076</v>
      </c>
      <c r="S2206" s="7">
        <v>6.7921717951390219</v>
      </c>
      <c r="T2206" s="7">
        <v>52.637053556029073</v>
      </c>
    </row>
    <row r="2207" spans="1:20" x14ac:dyDescent="0.2">
      <c r="A2207" s="4">
        <v>2206</v>
      </c>
      <c r="B2207" s="4">
        <v>9152</v>
      </c>
      <c r="C2207" s="2" t="s">
        <v>14184</v>
      </c>
      <c r="D2207" s="2" t="s">
        <v>14183</v>
      </c>
      <c r="E2207" s="7" t="s">
        <v>174298</v>
      </c>
      <c r="F2207" s="7" t="s">
        <v>174298</v>
      </c>
      <c r="G2207" s="4">
        <v>1680</v>
      </c>
      <c r="H2207" s="2" t="s">
        <v>488282</v>
      </c>
      <c r="I2207" s="2" t="s">
        <v>488286</v>
      </c>
      <c r="J2207" s="2" t="s">
        <v>488286</v>
      </c>
      <c r="K2207" s="3">
        <v>39612</v>
      </c>
      <c r="L2207" s="2"/>
      <c r="M2207" s="2" t="s">
        <v>489225</v>
      </c>
      <c r="N2207" s="2" t="s">
        <v>491559</v>
      </c>
      <c r="O2207" s="2" t="s">
        <v>488285</v>
      </c>
      <c r="P2207" s="2">
        <v>35016.195845726099</v>
      </c>
      <c r="Q2207" s="2">
        <v>45083608.661377035</v>
      </c>
      <c r="R2207" s="2">
        <v>16.787891087398499</v>
      </c>
      <c r="S2207" s="7">
        <v>7.1967031528055463</v>
      </c>
      <c r="T2207" s="7">
        <v>52.431911496890407</v>
      </c>
    </row>
    <row r="2208" spans="1:20" x14ac:dyDescent="0.2">
      <c r="A2208" s="4">
        <v>2207</v>
      </c>
      <c r="B2208" s="4">
        <v>9153</v>
      </c>
      <c r="C2208" s="2" t="s">
        <v>14184</v>
      </c>
      <c r="D2208" s="2" t="s">
        <v>14183</v>
      </c>
      <c r="E2208" s="7" t="s">
        <v>184750</v>
      </c>
      <c r="F2208" s="7" t="s">
        <v>184750</v>
      </c>
      <c r="G2208" s="4">
        <v>797</v>
      </c>
      <c r="H2208" s="2" t="s">
        <v>488282</v>
      </c>
      <c r="I2208" s="2" t="s">
        <v>488286</v>
      </c>
      <c r="J2208" s="2" t="s">
        <v>488286</v>
      </c>
      <c r="K2208" s="3">
        <v>39612</v>
      </c>
      <c r="L2208" s="2"/>
      <c r="M2208" s="2" t="s">
        <v>489225</v>
      </c>
      <c r="N2208" s="2" t="s">
        <v>491559</v>
      </c>
      <c r="O2208" s="2" t="s">
        <v>488285</v>
      </c>
      <c r="P2208" s="2">
        <v>29702.617477119362</v>
      </c>
      <c r="Q2208" s="2">
        <v>21211173.372478914</v>
      </c>
      <c r="R2208" s="2">
        <v>7.9627579110387998</v>
      </c>
      <c r="S2208" s="7">
        <v>7.0995902373991298</v>
      </c>
      <c r="T2208" s="7">
        <v>52.251950222475507</v>
      </c>
    </row>
    <row r="2209" spans="1:20" x14ac:dyDescent="0.2">
      <c r="A2209" s="4">
        <v>2208</v>
      </c>
      <c r="B2209" s="4">
        <v>9154</v>
      </c>
      <c r="C2209" s="2" t="s">
        <v>14184</v>
      </c>
      <c r="D2209" s="2" t="s">
        <v>14183</v>
      </c>
      <c r="E2209" s="7" t="s">
        <v>505743</v>
      </c>
      <c r="F2209" s="7" t="s">
        <v>505742</v>
      </c>
      <c r="G2209" s="4">
        <v>671</v>
      </c>
      <c r="H2209" s="2" t="s">
        <v>488282</v>
      </c>
      <c r="I2209" s="2" t="s">
        <v>488286</v>
      </c>
      <c r="J2209" s="2" t="s">
        <v>488286</v>
      </c>
      <c r="K2209" s="3">
        <v>39612</v>
      </c>
      <c r="L2209" s="2"/>
      <c r="M2209" s="2" t="s">
        <v>489225</v>
      </c>
      <c r="N2209" s="2" t="s">
        <v>491559</v>
      </c>
      <c r="O2209" s="2" t="s">
        <v>488285</v>
      </c>
      <c r="P2209" s="2">
        <v>30732.135906900097</v>
      </c>
      <c r="Q2209" s="2">
        <v>18960863.987233195</v>
      </c>
      <c r="R2209" s="2">
        <v>6.7046654918264084</v>
      </c>
      <c r="S2209" s="7">
        <v>8.7159835511838644</v>
      </c>
      <c r="T2209" s="7">
        <v>53.554115082616569</v>
      </c>
    </row>
    <row r="2210" spans="1:20" x14ac:dyDescent="0.2">
      <c r="A2210" s="4">
        <v>2209</v>
      </c>
      <c r="B2210" s="4">
        <v>9155</v>
      </c>
      <c r="C2210" s="2" t="s">
        <v>14184</v>
      </c>
      <c r="D2210" s="2" t="s">
        <v>14183</v>
      </c>
      <c r="E2210" s="7" t="s">
        <v>505741</v>
      </c>
      <c r="F2210" s="7" t="s">
        <v>505740</v>
      </c>
      <c r="G2210" s="4">
        <v>4266</v>
      </c>
      <c r="H2210" s="2" t="s">
        <v>488282</v>
      </c>
      <c r="I2210" s="2" t="s">
        <v>488286</v>
      </c>
      <c r="J2210" s="2" t="s">
        <v>488286</v>
      </c>
      <c r="K2210" s="3">
        <v>39612</v>
      </c>
      <c r="L2210" s="2"/>
      <c r="M2210" s="2" t="s">
        <v>489225</v>
      </c>
      <c r="N2210" s="2" t="s">
        <v>491559</v>
      </c>
      <c r="O2210" s="2" t="s">
        <v>488285</v>
      </c>
      <c r="P2210" s="2">
        <v>82572.037735959064</v>
      </c>
      <c r="Q2210" s="2">
        <v>119438394.96986577</v>
      </c>
      <c r="R2210" s="2">
        <v>42.661078226471389</v>
      </c>
      <c r="S2210" s="7">
        <v>9.0726831693437529</v>
      </c>
      <c r="T2210" s="7">
        <v>53.339427355718222</v>
      </c>
    </row>
    <row r="2211" spans="1:20" x14ac:dyDescent="0.2">
      <c r="A2211" s="4">
        <v>2210</v>
      </c>
      <c r="B2211" s="4">
        <v>9156</v>
      </c>
      <c r="C2211" s="2" t="s">
        <v>14184</v>
      </c>
      <c r="D2211" s="2" t="s">
        <v>14183</v>
      </c>
      <c r="E2211" s="7" t="s">
        <v>505739</v>
      </c>
      <c r="F2211" s="7" t="s">
        <v>505739</v>
      </c>
      <c r="G2211" s="4">
        <v>370</v>
      </c>
      <c r="H2211" s="2" t="s">
        <v>488282</v>
      </c>
      <c r="I2211" s="2" t="s">
        <v>488286</v>
      </c>
      <c r="J2211" s="2" t="s">
        <v>488286</v>
      </c>
      <c r="K2211" s="3">
        <v>39612</v>
      </c>
      <c r="L2211" s="2"/>
      <c r="M2211" s="2" t="s">
        <v>489225</v>
      </c>
      <c r="N2211" s="2" t="s">
        <v>491559</v>
      </c>
      <c r="O2211" s="2" t="s">
        <v>488285</v>
      </c>
      <c r="P2211" s="2">
        <v>20420.261735726341</v>
      </c>
      <c r="Q2211" s="2">
        <v>10395820.373165261</v>
      </c>
      <c r="R2211" s="2">
        <v>3.7035949413469074</v>
      </c>
      <c r="S2211" s="7">
        <v>10.281829907371577</v>
      </c>
      <c r="T2211" s="7">
        <v>53.39472766559318</v>
      </c>
    </row>
    <row r="2212" spans="1:20" x14ac:dyDescent="0.2">
      <c r="A2212" s="4">
        <v>2211</v>
      </c>
      <c r="B2212" s="4">
        <v>9157</v>
      </c>
      <c r="C2212" s="2" t="s">
        <v>14184</v>
      </c>
      <c r="D2212" s="2" t="s">
        <v>14183</v>
      </c>
      <c r="E2212" s="7" t="s">
        <v>505738</v>
      </c>
      <c r="F2212" s="7" t="s">
        <v>505737</v>
      </c>
      <c r="G2212" s="4">
        <v>1506</v>
      </c>
      <c r="H2212" s="2" t="s">
        <v>488282</v>
      </c>
      <c r="I2212" s="2" t="s">
        <v>488286</v>
      </c>
      <c r="J2212" s="2" t="s">
        <v>488286</v>
      </c>
      <c r="K2212" s="3">
        <v>39612</v>
      </c>
      <c r="L2212" s="2"/>
      <c r="M2212" s="2" t="s">
        <v>489225</v>
      </c>
      <c r="N2212" s="2" t="s">
        <v>491559</v>
      </c>
      <c r="O2212" s="2" t="s">
        <v>488285</v>
      </c>
      <c r="P2212" s="2">
        <v>41211.006153144386</v>
      </c>
      <c r="Q2212" s="2">
        <v>34144207.843689844</v>
      </c>
      <c r="R2212" s="2">
        <v>12.242416513409493</v>
      </c>
      <c r="S2212" s="7">
        <v>9.5802063128936652</v>
      </c>
      <c r="T2212" s="7">
        <v>53.257314751709096</v>
      </c>
    </row>
    <row r="2213" spans="1:20" x14ac:dyDescent="0.2">
      <c r="A2213" s="4">
        <v>2212</v>
      </c>
      <c r="B2213" s="4">
        <v>9158</v>
      </c>
      <c r="C2213" s="2" t="s">
        <v>14184</v>
      </c>
      <c r="D2213" s="2" t="s">
        <v>14183</v>
      </c>
      <c r="E2213" s="7" t="s">
        <v>505736</v>
      </c>
      <c r="F2213" s="7" t="s">
        <v>505735</v>
      </c>
      <c r="G2213" s="4">
        <v>16623</v>
      </c>
      <c r="H2213" s="2" t="s">
        <v>488282</v>
      </c>
      <c r="I2213" s="2" t="s">
        <v>488286</v>
      </c>
      <c r="J2213" s="2" t="s">
        <v>488286</v>
      </c>
      <c r="K2213" s="3">
        <v>39612</v>
      </c>
      <c r="L2213" s="2"/>
      <c r="M2213" s="2" t="s">
        <v>489225</v>
      </c>
      <c r="N2213" s="2" t="s">
        <v>491559</v>
      </c>
      <c r="O2213" s="2" t="s">
        <v>488285</v>
      </c>
      <c r="P2213" s="2">
        <v>145453.93511209471</v>
      </c>
      <c r="Q2213" s="2">
        <v>457156716.20495915</v>
      </c>
      <c r="R2213" s="2">
        <v>166.17893126479333</v>
      </c>
      <c r="S2213" s="7">
        <v>10.746226499322871</v>
      </c>
      <c r="T2213" s="7">
        <v>52.960692179166351</v>
      </c>
    </row>
    <row r="2214" spans="1:20" x14ac:dyDescent="0.2">
      <c r="A2214" s="4">
        <v>2213</v>
      </c>
      <c r="B2214" s="4">
        <v>9159</v>
      </c>
      <c r="C2214" s="2" t="s">
        <v>14184</v>
      </c>
      <c r="D2214" s="2" t="s">
        <v>14183</v>
      </c>
      <c r="E2214" s="7" t="s">
        <v>505734</v>
      </c>
      <c r="F2214" s="7" t="s">
        <v>505733</v>
      </c>
      <c r="G2214" s="4">
        <v>12746</v>
      </c>
      <c r="H2214" s="2" t="s">
        <v>488282</v>
      </c>
      <c r="I2214" s="2" t="s">
        <v>488286</v>
      </c>
      <c r="J2214" s="2" t="s">
        <v>488286</v>
      </c>
      <c r="K2214" s="3">
        <v>39612</v>
      </c>
      <c r="L2214" s="2"/>
      <c r="M2214" s="2" t="s">
        <v>489225</v>
      </c>
      <c r="N2214" s="2" t="s">
        <v>491559</v>
      </c>
      <c r="O2214" s="2" t="s">
        <v>488285</v>
      </c>
      <c r="P2214" s="2">
        <v>118850.39758589622</v>
      </c>
      <c r="Q2214" s="2">
        <v>351751684.19113696</v>
      </c>
      <c r="R2214" s="2">
        <v>127.44069769129408</v>
      </c>
      <c r="S2214" s="7">
        <v>10.168171807217682</v>
      </c>
      <c r="T2214" s="7">
        <v>53.032610826948137</v>
      </c>
    </row>
    <row r="2215" spans="1:20" x14ac:dyDescent="0.2">
      <c r="A2215" s="4">
        <v>2214</v>
      </c>
      <c r="B2215" s="4">
        <v>9160</v>
      </c>
      <c r="C2215" s="2" t="s">
        <v>14184</v>
      </c>
      <c r="D2215" s="2" t="s">
        <v>14183</v>
      </c>
      <c r="E2215" s="7" t="s">
        <v>183446</v>
      </c>
      <c r="F2215" s="7" t="s">
        <v>183446</v>
      </c>
      <c r="G2215" s="4">
        <v>1315</v>
      </c>
      <c r="H2215" s="2" t="s">
        <v>488282</v>
      </c>
      <c r="I2215" s="2" t="s">
        <v>488286</v>
      </c>
      <c r="J2215" s="2" t="s">
        <v>488286</v>
      </c>
      <c r="K2215" s="3">
        <v>39612</v>
      </c>
      <c r="L2215" s="2"/>
      <c r="M2215" s="2" t="s">
        <v>489225</v>
      </c>
      <c r="N2215" s="2" t="s">
        <v>491559</v>
      </c>
      <c r="O2215" s="2" t="s">
        <v>488285</v>
      </c>
      <c r="P2215" s="2">
        <v>38084.624404676193</v>
      </c>
      <c r="Q2215" s="2">
        <v>36193283.953400582</v>
      </c>
      <c r="R2215" s="2">
        <v>13.143074284896976</v>
      </c>
      <c r="S2215" s="7">
        <v>11.356926813237962</v>
      </c>
      <c r="T2215" s="7">
        <v>52.982816929177794</v>
      </c>
    </row>
    <row r="2216" spans="1:20" x14ac:dyDescent="0.2">
      <c r="A2216" s="4">
        <v>2215</v>
      </c>
      <c r="B2216" s="4">
        <v>9161</v>
      </c>
      <c r="C2216" s="2" t="s">
        <v>14184</v>
      </c>
      <c r="D2216" s="2" t="s">
        <v>14183</v>
      </c>
      <c r="E2216" s="7" t="s">
        <v>505732</v>
      </c>
      <c r="F2216" s="7" t="s">
        <v>505731</v>
      </c>
      <c r="G2216" s="4">
        <v>4090</v>
      </c>
      <c r="H2216" s="2" t="s">
        <v>488282</v>
      </c>
      <c r="I2216" s="2" t="s">
        <v>488286</v>
      </c>
      <c r="J2216" s="2" t="s">
        <v>488286</v>
      </c>
      <c r="K2216" s="3">
        <v>39612</v>
      </c>
      <c r="L2216" s="2"/>
      <c r="M2216" s="2" t="s">
        <v>489225</v>
      </c>
      <c r="N2216" s="2" t="s">
        <v>491559</v>
      </c>
      <c r="O2216" s="2" t="s">
        <v>488285</v>
      </c>
      <c r="P2216" s="2">
        <v>72100.906621982242</v>
      </c>
      <c r="Q2216" s="2">
        <v>112465217.93946622</v>
      </c>
      <c r="R2216" s="2">
        <v>40.898197432031317</v>
      </c>
      <c r="S2216" s="7">
        <v>10.063430947981358</v>
      </c>
      <c r="T2216" s="7">
        <v>52.951953759098458</v>
      </c>
    </row>
    <row r="2217" spans="1:20" x14ac:dyDescent="0.2">
      <c r="A2217" s="4">
        <v>2216</v>
      </c>
      <c r="B2217" s="4">
        <v>9162</v>
      </c>
      <c r="C2217" s="2" t="s">
        <v>14184</v>
      </c>
      <c r="D2217" s="2" t="s">
        <v>14183</v>
      </c>
      <c r="E2217" s="7" t="s">
        <v>505730</v>
      </c>
      <c r="F2217" s="7" t="s">
        <v>505730</v>
      </c>
      <c r="G2217" s="4">
        <v>2481</v>
      </c>
      <c r="H2217" s="2" t="s">
        <v>488282</v>
      </c>
      <c r="I2217" s="2" t="s">
        <v>488286</v>
      </c>
      <c r="J2217" s="2" t="s">
        <v>488286</v>
      </c>
      <c r="K2217" s="3">
        <v>39612</v>
      </c>
      <c r="L2217" s="2"/>
      <c r="M2217" s="2" t="s">
        <v>489225</v>
      </c>
      <c r="N2217" s="2" t="s">
        <v>491559</v>
      </c>
      <c r="O2217" s="2" t="s">
        <v>488285</v>
      </c>
      <c r="P2217" s="2">
        <v>79575.545760087494</v>
      </c>
      <c r="Q2217" s="2">
        <v>68103160.111113802</v>
      </c>
      <c r="R2217" s="2">
        <v>24.808217548970173</v>
      </c>
      <c r="S2217" s="7">
        <v>10.278063280345791</v>
      </c>
      <c r="T2217" s="7">
        <v>52.914809185045677</v>
      </c>
    </row>
    <row r="2218" spans="1:20" x14ac:dyDescent="0.2">
      <c r="A2218" s="4">
        <v>2217</v>
      </c>
      <c r="B2218" s="4">
        <v>9163</v>
      </c>
      <c r="C2218" s="2" t="s">
        <v>14184</v>
      </c>
      <c r="D2218" s="2" t="s">
        <v>14183</v>
      </c>
      <c r="E2218" s="7" t="s">
        <v>505729</v>
      </c>
      <c r="F2218" s="7" t="s">
        <v>505728</v>
      </c>
      <c r="G2218" s="4">
        <v>13644</v>
      </c>
      <c r="H2218" s="2" t="s">
        <v>488282</v>
      </c>
      <c r="I2218" s="2" t="s">
        <v>488286</v>
      </c>
      <c r="J2218" s="2" t="s">
        <v>488286</v>
      </c>
      <c r="K2218" s="3">
        <v>39612</v>
      </c>
      <c r="L2218" s="2"/>
      <c r="M2218" s="2" t="s">
        <v>489225</v>
      </c>
      <c r="N2218" s="2" t="s">
        <v>491559</v>
      </c>
      <c r="O2218" s="2" t="s">
        <v>488285</v>
      </c>
      <c r="P2218" s="2">
        <v>139725.2047192555</v>
      </c>
      <c r="Q2218" s="2">
        <v>373073166.50261551</v>
      </c>
      <c r="R2218" s="2">
        <v>136.42480322632065</v>
      </c>
      <c r="S2218" s="7">
        <v>9.8213664766482687</v>
      </c>
      <c r="T2218" s="7">
        <v>52.830929682041692</v>
      </c>
    </row>
    <row r="2219" spans="1:20" x14ac:dyDescent="0.2">
      <c r="A2219" s="4">
        <v>2218</v>
      </c>
      <c r="B2219" s="4">
        <v>9164</v>
      </c>
      <c r="C2219" s="2" t="s">
        <v>14184</v>
      </c>
      <c r="D2219" s="2" t="s">
        <v>14183</v>
      </c>
      <c r="E2219" s="7" t="s">
        <v>505727</v>
      </c>
      <c r="F2219" s="7" t="s">
        <v>505726</v>
      </c>
      <c r="G2219" s="4">
        <v>9270</v>
      </c>
      <c r="H2219" s="2" t="s">
        <v>488282</v>
      </c>
      <c r="I2219" s="2" t="s">
        <v>488286</v>
      </c>
      <c r="J2219" s="2" t="s">
        <v>488286</v>
      </c>
      <c r="K2219" s="3">
        <v>39612</v>
      </c>
      <c r="L2219" s="2"/>
      <c r="M2219" s="2" t="s">
        <v>489225</v>
      </c>
      <c r="N2219" s="2" t="s">
        <v>491559</v>
      </c>
      <c r="O2219" s="2" t="s">
        <v>488285</v>
      </c>
      <c r="P2219" s="2">
        <v>201676.17717917403</v>
      </c>
      <c r="Q2219" s="2">
        <v>252976694.0994449</v>
      </c>
      <c r="R2219" s="2">
        <v>92.678965568912631</v>
      </c>
      <c r="S2219" s="7">
        <v>10.336079579758216</v>
      </c>
      <c r="T2219" s="7">
        <v>52.790641309272871</v>
      </c>
    </row>
    <row r="2220" spans="1:20" x14ac:dyDescent="0.2">
      <c r="A2220" s="4">
        <v>2219</v>
      </c>
      <c r="B2220" s="4">
        <v>9165</v>
      </c>
      <c r="C2220" s="2" t="s">
        <v>14184</v>
      </c>
      <c r="D2220" s="2" t="s">
        <v>14183</v>
      </c>
      <c r="E2220" s="7" t="s">
        <v>505725</v>
      </c>
      <c r="F2220" s="7" t="s">
        <v>505725</v>
      </c>
      <c r="G2220" s="4">
        <v>2036</v>
      </c>
      <c r="H2220" s="2" t="s">
        <v>488282</v>
      </c>
      <c r="I2220" s="2" t="s">
        <v>488286</v>
      </c>
      <c r="J2220" s="2" t="s">
        <v>488286</v>
      </c>
      <c r="K2220" s="3">
        <v>39612</v>
      </c>
      <c r="L2220" s="2"/>
      <c r="M2220" s="2" t="s">
        <v>489225</v>
      </c>
      <c r="N2220" s="2" t="s">
        <v>491559</v>
      </c>
      <c r="O2220" s="2" t="s">
        <v>488285</v>
      </c>
      <c r="P2220" s="2">
        <v>50953.326441068457</v>
      </c>
      <c r="Q2220" s="2">
        <v>55207430.688349694</v>
      </c>
      <c r="R2220" s="2">
        <v>20.357576131282478</v>
      </c>
      <c r="S2220" s="7">
        <v>8.6313510837145007</v>
      </c>
      <c r="T2220" s="7">
        <v>52.647963075485855</v>
      </c>
    </row>
    <row r="2221" spans="1:20" x14ac:dyDescent="0.2">
      <c r="A2221" s="4">
        <v>2220</v>
      </c>
      <c r="B2221" s="4">
        <v>9166</v>
      </c>
      <c r="C2221" s="2" t="s">
        <v>14184</v>
      </c>
      <c r="D2221" s="2" t="s">
        <v>14183</v>
      </c>
      <c r="E2221" s="7" t="s">
        <v>182934</v>
      </c>
      <c r="F2221" s="7" t="s">
        <v>182934</v>
      </c>
      <c r="G2221" s="4">
        <v>775</v>
      </c>
      <c r="H2221" s="2" t="s">
        <v>488282</v>
      </c>
      <c r="I2221" s="2" t="s">
        <v>488286</v>
      </c>
      <c r="J2221" s="2" t="s">
        <v>488286</v>
      </c>
      <c r="K2221" s="3">
        <v>39612</v>
      </c>
      <c r="L2221" s="2"/>
      <c r="M2221" s="2" t="s">
        <v>489225</v>
      </c>
      <c r="N2221" s="2" t="s">
        <v>491559</v>
      </c>
      <c r="O2221" s="2" t="s">
        <v>488285</v>
      </c>
      <c r="P2221" s="2">
        <v>29121.540993477101</v>
      </c>
      <c r="Q2221" s="2">
        <v>20935141.23034025</v>
      </c>
      <c r="R2221" s="2">
        <v>7.7456614176637304</v>
      </c>
      <c r="S2221" s="7">
        <v>8.8616180942322273</v>
      </c>
      <c r="T2221" s="7">
        <v>52.574259495318024</v>
      </c>
    </row>
    <row r="2222" spans="1:20" x14ac:dyDescent="0.2">
      <c r="A2222" s="4">
        <v>2221</v>
      </c>
      <c r="B2222" s="4">
        <v>9168</v>
      </c>
      <c r="C2222" s="2" t="s">
        <v>14184</v>
      </c>
      <c r="D2222" s="2" t="s">
        <v>14183</v>
      </c>
      <c r="E2222" s="7" t="s">
        <v>505724</v>
      </c>
      <c r="F2222" s="7" t="s">
        <v>505723</v>
      </c>
      <c r="G2222" s="4">
        <v>620</v>
      </c>
      <c r="H2222" s="2" t="s">
        <v>488282</v>
      </c>
      <c r="I2222" s="2" t="s">
        <v>488286</v>
      </c>
      <c r="J2222" s="2" t="s">
        <v>488286</v>
      </c>
      <c r="K2222" s="3">
        <v>39612</v>
      </c>
      <c r="L2222" s="2"/>
      <c r="M2222" s="2" t="s">
        <v>489225</v>
      </c>
      <c r="N2222" s="2" t="s">
        <v>491559</v>
      </c>
      <c r="O2222" s="2" t="s">
        <v>488285</v>
      </c>
      <c r="P2222" s="2">
        <v>17301.655884481996</v>
      </c>
      <c r="Q2222" s="2">
        <v>16525767.665392239</v>
      </c>
      <c r="R2222" s="2">
        <v>6.2004204491071944</v>
      </c>
      <c r="S2222" s="7">
        <v>9.8204223751857533</v>
      </c>
      <c r="T2222" s="7">
        <v>52.264233748382587</v>
      </c>
    </row>
    <row r="2223" spans="1:20" x14ac:dyDescent="0.2">
      <c r="A2223" s="4">
        <v>2222</v>
      </c>
      <c r="B2223" s="4">
        <v>9169</v>
      </c>
      <c r="C2223" s="2" t="s">
        <v>14184</v>
      </c>
      <c r="D2223" s="2" t="s">
        <v>14183</v>
      </c>
      <c r="E2223" s="7" t="s">
        <v>183043</v>
      </c>
      <c r="F2223" s="7" t="s">
        <v>505722</v>
      </c>
      <c r="G2223" s="4">
        <v>3915</v>
      </c>
      <c r="H2223" s="2" t="s">
        <v>488282</v>
      </c>
      <c r="I2223" s="2" t="s">
        <v>488286</v>
      </c>
      <c r="J2223" s="2" t="s">
        <v>488286</v>
      </c>
      <c r="K2223" s="3">
        <v>39612</v>
      </c>
      <c r="L2223" s="2"/>
      <c r="M2223" s="2" t="s">
        <v>489225</v>
      </c>
      <c r="N2223" s="2" t="s">
        <v>491559</v>
      </c>
      <c r="O2223" s="2" t="s">
        <v>488285</v>
      </c>
      <c r="P2223" s="2">
        <v>100169.66295332236</v>
      </c>
      <c r="Q2223" s="2">
        <v>103612742.56624824</v>
      </c>
      <c r="R2223" s="2">
        <v>39.146233270063505</v>
      </c>
      <c r="S2223" s="7">
        <v>9.8740955326306992</v>
      </c>
      <c r="T2223" s="7">
        <v>52.108987986954475</v>
      </c>
    </row>
    <row r="2224" spans="1:20" x14ac:dyDescent="0.2">
      <c r="A2224" s="4">
        <v>2223</v>
      </c>
      <c r="B2224" s="4">
        <v>9170</v>
      </c>
      <c r="C2224" s="2" t="s">
        <v>14184</v>
      </c>
      <c r="D2224" s="2" t="s">
        <v>14183</v>
      </c>
      <c r="E2224" s="7" t="s">
        <v>159016</v>
      </c>
      <c r="F2224" s="7" t="s">
        <v>505721</v>
      </c>
      <c r="G2224" s="4">
        <v>3191</v>
      </c>
      <c r="H2224" s="2" t="s">
        <v>488282</v>
      </c>
      <c r="I2224" s="2" t="s">
        <v>488286</v>
      </c>
      <c r="J2224" s="2" t="s">
        <v>488286</v>
      </c>
      <c r="K2224" s="3">
        <v>39612</v>
      </c>
      <c r="L2224" s="2"/>
      <c r="M2224" s="2" t="s">
        <v>489225</v>
      </c>
      <c r="N2224" s="2" t="s">
        <v>491559</v>
      </c>
      <c r="O2224" s="2" t="s">
        <v>488285</v>
      </c>
      <c r="P2224" s="2">
        <v>56439.048650869598</v>
      </c>
      <c r="Q2224" s="2">
        <v>86211320.586126432</v>
      </c>
      <c r="R2224" s="2">
        <v>31.897945368277146</v>
      </c>
      <c r="S2224" s="7">
        <v>10.646800114584869</v>
      </c>
      <c r="T2224" s="7">
        <v>52.573454783834535</v>
      </c>
    </row>
    <row r="2225" spans="1:20" x14ac:dyDescent="0.2">
      <c r="A2225" s="4">
        <v>2224</v>
      </c>
      <c r="B2225" s="4">
        <v>9172</v>
      </c>
      <c r="C2225" s="2" t="s">
        <v>14184</v>
      </c>
      <c r="D2225" s="2" t="s">
        <v>14183</v>
      </c>
      <c r="E2225" s="7" t="s">
        <v>505720</v>
      </c>
      <c r="F2225" s="7" t="s">
        <v>505719</v>
      </c>
      <c r="G2225" s="4">
        <v>4440</v>
      </c>
      <c r="H2225" s="2" t="s">
        <v>488282</v>
      </c>
      <c r="I2225" s="2" t="s">
        <v>488286</v>
      </c>
      <c r="J2225" s="2" t="s">
        <v>488286</v>
      </c>
      <c r="K2225" s="3">
        <v>39612</v>
      </c>
      <c r="L2225" s="2"/>
      <c r="M2225" s="2" t="s">
        <v>489225</v>
      </c>
      <c r="N2225" s="2" t="s">
        <v>491559</v>
      </c>
      <c r="O2225" s="2" t="s">
        <v>488285</v>
      </c>
      <c r="P2225" s="2">
        <v>147368.32909903975</v>
      </c>
      <c r="Q2225" s="2">
        <v>118800253.33622758</v>
      </c>
      <c r="R2225" s="2">
        <v>44.389100434411901</v>
      </c>
      <c r="S2225" s="7">
        <v>10.689249206305879</v>
      </c>
      <c r="T2225" s="7">
        <v>52.356457431903621</v>
      </c>
    </row>
    <row r="2226" spans="1:20" x14ac:dyDescent="0.2">
      <c r="A2226" s="4">
        <v>2225</v>
      </c>
      <c r="B2226" s="4">
        <v>9173</v>
      </c>
      <c r="C2226" s="2" t="s">
        <v>14184</v>
      </c>
      <c r="D2226" s="2" t="s">
        <v>14183</v>
      </c>
      <c r="E2226" s="7" t="s">
        <v>505718</v>
      </c>
      <c r="F2226" s="7" t="s">
        <v>505717</v>
      </c>
      <c r="G2226" s="4">
        <v>251</v>
      </c>
      <c r="H2226" s="2" t="s">
        <v>488282</v>
      </c>
      <c r="I2226" s="2" t="s">
        <v>488286</v>
      </c>
      <c r="J2226" s="2" t="s">
        <v>488286</v>
      </c>
      <c r="K2226" s="3">
        <v>39612</v>
      </c>
      <c r="L2226" s="2"/>
      <c r="M2226" s="2" t="s">
        <v>489225</v>
      </c>
      <c r="N2226" s="2" t="s">
        <v>491559</v>
      </c>
      <c r="O2226" s="2" t="s">
        <v>488285</v>
      </c>
      <c r="P2226" s="2">
        <v>14408.20834694832</v>
      </c>
      <c r="Q2226" s="2">
        <v>6692089.4599995231</v>
      </c>
      <c r="R2226" s="2">
        <v>2.5042696412639192</v>
      </c>
      <c r="S2226" s="7">
        <v>10.423739600038937</v>
      </c>
      <c r="T2226" s="7">
        <v>52.322718985977858</v>
      </c>
    </row>
    <row r="2227" spans="1:20" x14ac:dyDescent="0.2">
      <c r="A2227" s="4">
        <v>2226</v>
      </c>
      <c r="B2227" s="4">
        <v>9174</v>
      </c>
      <c r="C2227" s="2" t="s">
        <v>14184</v>
      </c>
      <c r="D2227" s="2" t="s">
        <v>14183</v>
      </c>
      <c r="E2227" s="7" t="s">
        <v>505716</v>
      </c>
      <c r="F2227" s="7" t="s">
        <v>505716</v>
      </c>
      <c r="G2227" s="4">
        <v>153</v>
      </c>
      <c r="H2227" s="2" t="s">
        <v>488282</v>
      </c>
      <c r="I2227" s="2" t="s">
        <v>488286</v>
      </c>
      <c r="J2227" s="2" t="s">
        <v>488286</v>
      </c>
      <c r="K2227" s="3">
        <v>39612</v>
      </c>
      <c r="L2227" s="2"/>
      <c r="M2227" s="2" t="s">
        <v>489225</v>
      </c>
      <c r="N2227" s="2" t="s">
        <v>491559</v>
      </c>
      <c r="O2227" s="2" t="s">
        <v>488285</v>
      </c>
      <c r="P2227" s="2">
        <v>14393.226369016405</v>
      </c>
      <c r="Q2227" s="2">
        <v>4054505.872593903</v>
      </c>
      <c r="R2227" s="2">
        <v>1.5253568960041148</v>
      </c>
      <c r="S2227" s="7">
        <v>10.321572561188407</v>
      </c>
      <c r="T2227" s="7">
        <v>52.203930756853708</v>
      </c>
    </row>
    <row r="2228" spans="1:20" x14ac:dyDescent="0.2">
      <c r="A2228" s="4">
        <v>2227</v>
      </c>
      <c r="B2228" s="4">
        <v>9176</v>
      </c>
      <c r="C2228" s="2" t="s">
        <v>14184</v>
      </c>
      <c r="D2228" s="2" t="s">
        <v>14183</v>
      </c>
      <c r="E2228" s="7" t="s">
        <v>505715</v>
      </c>
      <c r="F2228" s="7" t="s">
        <v>505714</v>
      </c>
      <c r="G2228" s="4">
        <v>32</v>
      </c>
      <c r="H2228" s="2" t="s">
        <v>488282</v>
      </c>
      <c r="I2228" s="2" t="s">
        <v>488286</v>
      </c>
      <c r="J2228" s="2" t="s">
        <v>488286</v>
      </c>
      <c r="K2228" s="3">
        <v>39612</v>
      </c>
      <c r="L2228" s="2"/>
      <c r="M2228" s="2" t="s">
        <v>489225</v>
      </c>
      <c r="N2228" s="2" t="s">
        <v>491559</v>
      </c>
      <c r="O2228" s="2" t="s">
        <v>488285</v>
      </c>
      <c r="P2228" s="2">
        <v>4008.4300818373772</v>
      </c>
      <c r="Q2228" s="2">
        <v>832532.24085470289</v>
      </c>
      <c r="R2228" s="2">
        <v>0.31584523758566707</v>
      </c>
      <c r="S2228" s="7">
        <v>10.362531070192848</v>
      </c>
      <c r="T2228" s="7">
        <v>52.016096182543976</v>
      </c>
    </row>
    <row r="2229" spans="1:20" x14ac:dyDescent="0.2">
      <c r="A2229" s="4">
        <v>2228</v>
      </c>
      <c r="B2229" s="4">
        <v>9177</v>
      </c>
      <c r="C2229" s="2" t="s">
        <v>14184</v>
      </c>
      <c r="D2229" s="2" t="s">
        <v>14183</v>
      </c>
      <c r="E2229" s="7" t="s">
        <v>183098</v>
      </c>
      <c r="F2229" s="7" t="s">
        <v>505713</v>
      </c>
      <c r="G2229" s="4">
        <v>950</v>
      </c>
      <c r="H2229" s="2" t="s">
        <v>488282</v>
      </c>
      <c r="I2229" s="2" t="s">
        <v>488286</v>
      </c>
      <c r="J2229" s="2" t="s">
        <v>488286</v>
      </c>
      <c r="K2229" s="3">
        <v>39612</v>
      </c>
      <c r="L2229" s="2"/>
      <c r="M2229" s="2" t="s">
        <v>489225</v>
      </c>
      <c r="N2229" s="2" t="s">
        <v>491559</v>
      </c>
      <c r="O2229" s="2" t="s">
        <v>488285</v>
      </c>
      <c r="P2229" s="2">
        <v>70580.948777600555</v>
      </c>
      <c r="Q2229" s="2">
        <v>24998524.094943367</v>
      </c>
      <c r="R2229" s="2">
        <v>9.4998634538931466</v>
      </c>
      <c r="S2229" s="7">
        <v>10.544245454885898</v>
      </c>
      <c r="T2229" s="7">
        <v>51.978512822715345</v>
      </c>
    </row>
    <row r="2230" spans="1:20" x14ac:dyDescent="0.2">
      <c r="A2230" s="4">
        <v>2229</v>
      </c>
      <c r="B2230" s="4">
        <v>9178</v>
      </c>
      <c r="C2230" s="2" t="s">
        <v>14184</v>
      </c>
      <c r="D2230" s="2" t="s">
        <v>14183</v>
      </c>
      <c r="E2230" s="7" t="s">
        <v>189487</v>
      </c>
      <c r="F2230" s="7" t="s">
        <v>505712</v>
      </c>
      <c r="G2230" s="4">
        <v>15792</v>
      </c>
      <c r="H2230" s="2" t="s">
        <v>488282</v>
      </c>
      <c r="I2230" s="2" t="s">
        <v>488286</v>
      </c>
      <c r="J2230" s="2" t="s">
        <v>488286</v>
      </c>
      <c r="K2230" s="3">
        <v>39612</v>
      </c>
      <c r="L2230" s="2"/>
      <c r="M2230" s="2" t="s">
        <v>489225</v>
      </c>
      <c r="N2230" s="2" t="s">
        <v>491559</v>
      </c>
      <c r="O2230" s="2" t="s">
        <v>488285</v>
      </c>
      <c r="P2230" s="2">
        <v>236148.00778687719</v>
      </c>
      <c r="Q2230" s="2">
        <v>411512398.89988762</v>
      </c>
      <c r="R2230" s="2">
        <v>157.881067381245</v>
      </c>
      <c r="S2230" s="7">
        <v>10.509805574030729</v>
      </c>
      <c r="T2230" s="7">
        <v>51.762604429759314</v>
      </c>
    </row>
    <row r="2231" spans="1:20" x14ac:dyDescent="0.2">
      <c r="A2231" s="4">
        <v>2230</v>
      </c>
      <c r="B2231" s="4">
        <v>9179</v>
      </c>
      <c r="C2231" s="2" t="s">
        <v>14184</v>
      </c>
      <c r="D2231" s="2" t="s">
        <v>14183</v>
      </c>
      <c r="E2231" s="7" t="s">
        <v>174404</v>
      </c>
      <c r="F2231" s="7" t="s">
        <v>174404</v>
      </c>
      <c r="G2231" s="4">
        <v>42029</v>
      </c>
      <c r="H2231" s="2" t="s">
        <v>488282</v>
      </c>
      <c r="I2231" s="2" t="s">
        <v>488286</v>
      </c>
      <c r="J2231" s="2" t="s">
        <v>488286</v>
      </c>
      <c r="K2231" s="3">
        <v>39612</v>
      </c>
      <c r="L2231" s="2"/>
      <c r="M2231" s="2" t="s">
        <v>489225</v>
      </c>
      <c r="N2231" s="2" t="s">
        <v>491559</v>
      </c>
      <c r="O2231" s="2" t="s">
        <v>488285</v>
      </c>
      <c r="P2231" s="2">
        <v>261977.09386938857</v>
      </c>
      <c r="Q2231" s="2">
        <v>1093971891.4922438</v>
      </c>
      <c r="R2231" s="2">
        <v>420.26803047074606</v>
      </c>
      <c r="S2231" s="7">
        <v>9.5861268503024366</v>
      </c>
      <c r="T2231" s="7">
        <v>51.732654801442756</v>
      </c>
    </row>
    <row r="2232" spans="1:20" x14ac:dyDescent="0.2">
      <c r="A2232" s="4">
        <v>2231</v>
      </c>
      <c r="B2232" s="4">
        <v>9180</v>
      </c>
      <c r="C2232" s="2" t="s">
        <v>14184</v>
      </c>
      <c r="D2232" s="2" t="s">
        <v>14183</v>
      </c>
      <c r="E2232" s="7" t="s">
        <v>505711</v>
      </c>
      <c r="F2232" s="7" t="s">
        <v>505710</v>
      </c>
      <c r="G2232" s="4">
        <v>70000</v>
      </c>
      <c r="H2232" s="2" t="s">
        <v>488282</v>
      </c>
      <c r="I2232" s="2" t="s">
        <v>488286</v>
      </c>
      <c r="J2232" s="2" t="s">
        <v>488286</v>
      </c>
      <c r="K2232" s="3">
        <v>39612</v>
      </c>
      <c r="L2232" s="2"/>
      <c r="M2232" s="2" t="s">
        <v>489225</v>
      </c>
      <c r="N2232" s="2" t="s">
        <v>505709</v>
      </c>
      <c r="O2232" s="2" t="s">
        <v>488285</v>
      </c>
      <c r="P2232" s="2">
        <v>402529.08217536408</v>
      </c>
      <c r="Q2232" s="2">
        <v>2003364764.4114196</v>
      </c>
      <c r="R2232" s="2">
        <v>701.75514269251335</v>
      </c>
      <c r="S2232" s="7">
        <v>7.2029071871143993</v>
      </c>
      <c r="T2232" s="7">
        <v>53.751423289693257</v>
      </c>
    </row>
    <row r="2233" spans="1:20" x14ac:dyDescent="0.2">
      <c r="A2233" s="4">
        <v>2232</v>
      </c>
      <c r="B2233" s="4">
        <v>9181</v>
      </c>
      <c r="C2233" s="2" t="s">
        <v>14184</v>
      </c>
      <c r="D2233" s="2" t="s">
        <v>14183</v>
      </c>
      <c r="E2233" s="7" t="s">
        <v>505708</v>
      </c>
      <c r="F2233" s="7" t="s">
        <v>505707</v>
      </c>
      <c r="G2233" s="4">
        <v>2557</v>
      </c>
      <c r="H2233" s="2" t="s">
        <v>488282</v>
      </c>
      <c r="I2233" s="2" t="s">
        <v>488286</v>
      </c>
      <c r="J2233" s="2" t="s">
        <v>488286</v>
      </c>
      <c r="K2233" s="3">
        <v>39612</v>
      </c>
      <c r="L2233" s="2"/>
      <c r="M2233" s="2" t="s">
        <v>489225</v>
      </c>
      <c r="N2233" s="2" t="s">
        <v>491559</v>
      </c>
      <c r="O2233" s="2" t="s">
        <v>488285</v>
      </c>
      <c r="P2233" s="2">
        <v>47307.385135516524</v>
      </c>
      <c r="Q2233" s="2">
        <v>71667270.591597751</v>
      </c>
      <c r="R2233" s="2">
        <v>25.554768906551566</v>
      </c>
      <c r="S2233" s="7">
        <v>6.932436650877392</v>
      </c>
      <c r="T2233" s="7">
        <v>53.375740693136223</v>
      </c>
    </row>
    <row r="2234" spans="1:20" x14ac:dyDescent="0.2">
      <c r="A2234" s="4">
        <v>2233</v>
      </c>
      <c r="B2234" s="4">
        <v>9182</v>
      </c>
      <c r="C2234" s="2" t="s">
        <v>14184</v>
      </c>
      <c r="D2234" s="2" t="s">
        <v>14183</v>
      </c>
      <c r="E2234" s="7" t="s">
        <v>164855</v>
      </c>
      <c r="F2234" s="7" t="s">
        <v>164855</v>
      </c>
      <c r="G2234" s="4">
        <v>1277</v>
      </c>
      <c r="H2234" s="2" t="s">
        <v>488282</v>
      </c>
      <c r="I2234" s="2" t="s">
        <v>488286</v>
      </c>
      <c r="J2234" s="2" t="s">
        <v>488286</v>
      </c>
      <c r="K2234" s="3">
        <v>39612</v>
      </c>
      <c r="L2234" s="2"/>
      <c r="M2234" s="2" t="s">
        <v>489225</v>
      </c>
      <c r="N2234" s="2" t="s">
        <v>491559</v>
      </c>
      <c r="O2234" s="2" t="s">
        <v>488285</v>
      </c>
      <c r="P2234" s="2">
        <v>35214.375482460171</v>
      </c>
      <c r="Q2234" s="2">
        <v>36068279.634218879</v>
      </c>
      <c r="R2234" s="2">
        <v>12.763702403563054</v>
      </c>
      <c r="S2234" s="7">
        <v>7.4343655441245913</v>
      </c>
      <c r="T2234" s="7">
        <v>53.537864000576668</v>
      </c>
    </row>
    <row r="2235" spans="1:20" x14ac:dyDescent="0.2">
      <c r="A2235" s="4">
        <v>2234</v>
      </c>
      <c r="B2235" s="4">
        <v>9183</v>
      </c>
      <c r="C2235" s="2" t="s">
        <v>14184</v>
      </c>
      <c r="D2235" s="2" t="s">
        <v>14183</v>
      </c>
      <c r="E2235" s="7" t="s">
        <v>505706</v>
      </c>
      <c r="F2235" s="7" t="s">
        <v>505706</v>
      </c>
      <c r="G2235" s="4">
        <v>796</v>
      </c>
      <c r="H2235" s="2" t="s">
        <v>488282</v>
      </c>
      <c r="I2235" s="2" t="s">
        <v>488286</v>
      </c>
      <c r="J2235" s="2" t="s">
        <v>488286</v>
      </c>
      <c r="K2235" s="3">
        <v>39612</v>
      </c>
      <c r="L2235" s="2"/>
      <c r="M2235" s="2" t="s">
        <v>489225</v>
      </c>
      <c r="N2235" s="2" t="s">
        <v>491559</v>
      </c>
      <c r="O2235" s="2" t="s">
        <v>488285</v>
      </c>
      <c r="P2235" s="2">
        <v>37365.082137429221</v>
      </c>
      <c r="Q2235" s="2">
        <v>22566948.112638578</v>
      </c>
      <c r="R2235" s="2">
        <v>7.9587112574528112</v>
      </c>
      <c r="S2235" s="7">
        <v>8.0971642156814028</v>
      </c>
      <c r="T2235" s="7">
        <v>53.610239150800751</v>
      </c>
    </row>
    <row r="2236" spans="1:20" x14ac:dyDescent="0.2">
      <c r="A2236" s="4">
        <v>2235</v>
      </c>
      <c r="B2236" s="4">
        <v>9184</v>
      </c>
      <c r="C2236" s="2" t="s">
        <v>14184</v>
      </c>
      <c r="D2236" s="2" t="s">
        <v>14183</v>
      </c>
      <c r="E2236" s="7" t="s">
        <v>505705</v>
      </c>
      <c r="F2236" s="7" t="s">
        <v>505705</v>
      </c>
      <c r="G2236" s="4">
        <v>3251</v>
      </c>
      <c r="H2236" s="2" t="s">
        <v>488282</v>
      </c>
      <c r="I2236" s="2" t="s">
        <v>488286</v>
      </c>
      <c r="J2236" s="2" t="s">
        <v>488286</v>
      </c>
      <c r="K2236" s="3">
        <v>39612</v>
      </c>
      <c r="L2236" s="2"/>
      <c r="M2236" s="2" t="s">
        <v>489225</v>
      </c>
      <c r="N2236" s="2" t="s">
        <v>491559</v>
      </c>
      <c r="O2236" s="2" t="s">
        <v>488285</v>
      </c>
      <c r="P2236" s="2">
        <v>47717.810631502798</v>
      </c>
      <c r="Q2236" s="2">
        <v>89215145.696253344</v>
      </c>
      <c r="R2236" s="2">
        <v>32.508938019123384</v>
      </c>
      <c r="S2236" s="7">
        <v>8.9962456411506082</v>
      </c>
      <c r="T2236" s="7">
        <v>52.908002738993019</v>
      </c>
    </row>
    <row r="2237" spans="1:20" x14ac:dyDescent="0.2">
      <c r="A2237" s="4">
        <v>2236</v>
      </c>
      <c r="B2237" s="4">
        <v>9185</v>
      </c>
      <c r="C2237" s="2" t="s">
        <v>14184</v>
      </c>
      <c r="D2237" s="2" t="s">
        <v>14183</v>
      </c>
      <c r="E2237" s="7" t="s">
        <v>189454</v>
      </c>
      <c r="F2237" s="7" t="s">
        <v>189454</v>
      </c>
      <c r="G2237" s="4">
        <v>4851</v>
      </c>
      <c r="H2237" s="2" t="s">
        <v>488282</v>
      </c>
      <c r="I2237" s="2" t="s">
        <v>488286</v>
      </c>
      <c r="J2237" s="2" t="s">
        <v>488286</v>
      </c>
      <c r="K2237" s="3">
        <v>39612</v>
      </c>
      <c r="L2237" s="2"/>
      <c r="M2237" s="2" t="s">
        <v>489225</v>
      </c>
      <c r="N2237" s="2" t="s">
        <v>491559</v>
      </c>
      <c r="O2237" s="2" t="s">
        <v>488285</v>
      </c>
      <c r="P2237" s="2">
        <v>279149.78527064231</v>
      </c>
      <c r="Q2237" s="2">
        <v>133809649.59546611</v>
      </c>
      <c r="R2237" s="2">
        <v>48.487504095014089</v>
      </c>
      <c r="S2237" s="7">
        <v>10.932192941411934</v>
      </c>
      <c r="T2237" s="7">
        <v>53.029017916673737</v>
      </c>
    </row>
    <row r="2238" spans="1:20" x14ac:dyDescent="0.2">
      <c r="A2238" s="4">
        <v>2237</v>
      </c>
      <c r="B2238" s="4">
        <v>9186</v>
      </c>
      <c r="C2238" s="2" t="s">
        <v>14184</v>
      </c>
      <c r="D2238" s="2" t="s">
        <v>14183</v>
      </c>
      <c r="E2238" s="7" t="s">
        <v>505704</v>
      </c>
      <c r="F2238" s="7" t="s">
        <v>505703</v>
      </c>
      <c r="G2238" s="4">
        <v>565</v>
      </c>
      <c r="H2238" s="2" t="s">
        <v>488282</v>
      </c>
      <c r="I2238" s="2" t="s">
        <v>488286</v>
      </c>
      <c r="J2238" s="2" t="s">
        <v>488286</v>
      </c>
      <c r="K2238" s="3">
        <v>39612</v>
      </c>
      <c r="L2238" s="2"/>
      <c r="M2238" s="2" t="s">
        <v>489225</v>
      </c>
      <c r="N2238" s="2" t="s">
        <v>491559</v>
      </c>
      <c r="O2238" s="2" t="s">
        <v>488285</v>
      </c>
      <c r="P2238" s="2">
        <v>135586.30114320945</v>
      </c>
      <c r="Q2238" s="2">
        <v>14901896.051257342</v>
      </c>
      <c r="R2238" s="2">
        <v>5.6436907517200057</v>
      </c>
      <c r="S2238" s="7">
        <v>10.231538299760766</v>
      </c>
      <c r="T2238" s="7">
        <v>52.054975600613204</v>
      </c>
    </row>
    <row r="2239" spans="1:20" x14ac:dyDescent="0.2">
      <c r="A2239" s="4">
        <v>2238</v>
      </c>
      <c r="B2239" s="4">
        <v>9187</v>
      </c>
      <c r="C2239" s="2" t="s">
        <v>14184</v>
      </c>
      <c r="D2239" s="2" t="s">
        <v>14183</v>
      </c>
      <c r="E2239" s="7" t="s">
        <v>189497</v>
      </c>
      <c r="F2239" s="7" t="s">
        <v>505702</v>
      </c>
      <c r="G2239" s="4">
        <v>1179</v>
      </c>
      <c r="H2239" s="2" t="s">
        <v>488282</v>
      </c>
      <c r="I2239" s="2" t="s">
        <v>488286</v>
      </c>
      <c r="J2239" s="2" t="s">
        <v>488286</v>
      </c>
      <c r="K2239" s="3">
        <v>39612</v>
      </c>
      <c r="L2239" s="2"/>
      <c r="M2239" s="2" t="s">
        <v>489225</v>
      </c>
      <c r="N2239" s="2" t="s">
        <v>491559</v>
      </c>
      <c r="O2239" s="2" t="s">
        <v>488285</v>
      </c>
      <c r="P2239" s="2">
        <v>42916.812969635655</v>
      </c>
      <c r="Q2239" s="2">
        <v>30559875.742520653</v>
      </c>
      <c r="R2239" s="2">
        <v>11.789695939988134</v>
      </c>
      <c r="S2239" s="7">
        <v>10.625155179095019</v>
      </c>
      <c r="T2239" s="7">
        <v>51.63678119446633</v>
      </c>
    </row>
    <row r="2240" spans="1:20" x14ac:dyDescent="0.2">
      <c r="A2240" s="4">
        <v>2239</v>
      </c>
      <c r="B2240" s="4">
        <v>9188</v>
      </c>
      <c r="C2240" s="2" t="s">
        <v>14184</v>
      </c>
      <c r="D2240" s="2" t="s">
        <v>14183</v>
      </c>
      <c r="E2240" s="7" t="s">
        <v>183127</v>
      </c>
      <c r="F2240" s="7" t="s">
        <v>183127</v>
      </c>
      <c r="G2240" s="4">
        <v>14633</v>
      </c>
      <c r="H2240" s="2" t="s">
        <v>488282</v>
      </c>
      <c r="I2240" s="2" t="s">
        <v>488286</v>
      </c>
      <c r="J2240" s="2" t="s">
        <v>488286</v>
      </c>
      <c r="K2240" s="3">
        <v>39612</v>
      </c>
      <c r="L2240" s="2"/>
      <c r="M2240" s="2" t="s">
        <v>489225</v>
      </c>
      <c r="N2240" s="2" t="s">
        <v>491559</v>
      </c>
      <c r="O2240" s="2" t="s">
        <v>488285</v>
      </c>
      <c r="P2240" s="2">
        <v>171009.96621410991</v>
      </c>
      <c r="Q2240" s="2">
        <v>377070366.8411268</v>
      </c>
      <c r="R2240" s="2">
        <v>146.30616899046404</v>
      </c>
      <c r="S2240" s="7">
        <v>10.101417551532615</v>
      </c>
      <c r="T2240" s="7">
        <v>51.505799039615503</v>
      </c>
    </row>
    <row r="2241" spans="1:20" x14ac:dyDescent="0.2">
      <c r="A2241" s="4">
        <v>2240</v>
      </c>
      <c r="B2241" s="4">
        <v>9189</v>
      </c>
      <c r="C2241" s="2" t="s">
        <v>14184</v>
      </c>
      <c r="D2241" s="2" t="s">
        <v>14183</v>
      </c>
      <c r="E2241" s="7" t="s">
        <v>505701</v>
      </c>
      <c r="F2241" s="7" t="s">
        <v>505700</v>
      </c>
      <c r="G2241" s="4">
        <v>6485</v>
      </c>
      <c r="H2241" s="2" t="s">
        <v>488282</v>
      </c>
      <c r="I2241" s="2" t="s">
        <v>488286</v>
      </c>
      <c r="J2241" s="2" t="s">
        <v>488286</v>
      </c>
      <c r="K2241" s="3">
        <v>39612</v>
      </c>
      <c r="L2241" s="2"/>
      <c r="M2241" s="2" t="s">
        <v>489225</v>
      </c>
      <c r="N2241" s="2" t="s">
        <v>505699</v>
      </c>
      <c r="O2241" s="2" t="s">
        <v>488285</v>
      </c>
      <c r="P2241" s="2">
        <v>122743.10116364733</v>
      </c>
      <c r="Q2241" s="2">
        <v>175215723.09683269</v>
      </c>
      <c r="R2241" s="2">
        <v>64.817437877114969</v>
      </c>
      <c r="S2241" s="7">
        <v>7.0846726144111543</v>
      </c>
      <c r="T2241" s="7">
        <v>52.577512192281368</v>
      </c>
    </row>
    <row r="2242" spans="1:20" x14ac:dyDescent="0.2">
      <c r="A2242" s="4">
        <v>2241</v>
      </c>
      <c r="B2242" s="4">
        <v>9190</v>
      </c>
      <c r="C2242" s="2" t="s">
        <v>14184</v>
      </c>
      <c r="D2242" s="2" t="s">
        <v>14183</v>
      </c>
      <c r="E2242" s="7" t="s">
        <v>505698</v>
      </c>
      <c r="F2242" s="7" t="s">
        <v>158857</v>
      </c>
      <c r="G2242" s="4">
        <v>5323</v>
      </c>
      <c r="H2242" s="2" t="s">
        <v>488282</v>
      </c>
      <c r="I2242" s="2" t="s">
        <v>488286</v>
      </c>
      <c r="J2242" s="2" t="s">
        <v>488286</v>
      </c>
      <c r="K2242" s="3">
        <v>39612</v>
      </c>
      <c r="L2242" s="2"/>
      <c r="M2242" s="2" t="s">
        <v>489225</v>
      </c>
      <c r="N2242" s="2" t="s">
        <v>505697</v>
      </c>
      <c r="O2242" s="2" t="s">
        <v>488285</v>
      </c>
      <c r="P2242" s="2">
        <v>73412.576824945121</v>
      </c>
      <c r="Q2242" s="2">
        <v>147037156.87040183</v>
      </c>
      <c r="R2242" s="2">
        <v>53.228256285438434</v>
      </c>
      <c r="S2242" s="7">
        <v>7.6303274344081364</v>
      </c>
      <c r="T2242" s="7">
        <v>53.050421367461063</v>
      </c>
    </row>
    <row r="2243" spans="1:20" x14ac:dyDescent="0.2">
      <c r="A2243" s="4">
        <v>2242</v>
      </c>
      <c r="B2243" s="4">
        <v>9191</v>
      </c>
      <c r="C2243" s="2" t="s">
        <v>14184</v>
      </c>
      <c r="D2243" s="2" t="s">
        <v>14183</v>
      </c>
      <c r="E2243" s="7" t="s">
        <v>169289</v>
      </c>
      <c r="F2243" s="7" t="s">
        <v>169289</v>
      </c>
      <c r="G2243" s="4">
        <v>2252</v>
      </c>
      <c r="H2243" s="2" t="s">
        <v>488282</v>
      </c>
      <c r="I2243" s="2" t="s">
        <v>488286</v>
      </c>
      <c r="J2243" s="2" t="s">
        <v>488286</v>
      </c>
      <c r="K2243" s="3">
        <v>39612</v>
      </c>
      <c r="L2243" s="2"/>
      <c r="M2243" s="2" t="s">
        <v>489225</v>
      </c>
      <c r="N2243" s="2" t="s">
        <v>491559</v>
      </c>
      <c r="O2243" s="2" t="s">
        <v>488285</v>
      </c>
      <c r="P2243" s="2">
        <v>61598.106777931571</v>
      </c>
      <c r="Q2243" s="2">
        <v>61026198.452013917</v>
      </c>
      <c r="R2243" s="2">
        <v>22.518526589002231</v>
      </c>
      <c r="S2243" s="7">
        <v>12.154262823765642</v>
      </c>
      <c r="T2243" s="7">
        <v>52.6330060685017</v>
      </c>
    </row>
    <row r="2244" spans="1:20" x14ac:dyDescent="0.2">
      <c r="A2244" s="4">
        <v>2243</v>
      </c>
      <c r="B2244" s="4">
        <v>9192</v>
      </c>
      <c r="C2244" s="2" t="s">
        <v>14184</v>
      </c>
      <c r="D2244" s="2" t="s">
        <v>14183</v>
      </c>
      <c r="E2244" s="7" t="s">
        <v>165081</v>
      </c>
      <c r="F2244" s="7" t="s">
        <v>165081</v>
      </c>
      <c r="G2244" s="4">
        <v>6260</v>
      </c>
      <c r="H2244" s="2" t="s">
        <v>488282</v>
      </c>
      <c r="I2244" s="2" t="s">
        <v>488286</v>
      </c>
      <c r="J2244" s="2" t="s">
        <v>488286</v>
      </c>
      <c r="K2244" s="3">
        <v>39612</v>
      </c>
      <c r="L2244" s="2"/>
      <c r="M2244" s="2" t="s">
        <v>489225</v>
      </c>
      <c r="N2244" s="2" t="s">
        <v>505696</v>
      </c>
      <c r="O2244" s="2" t="s">
        <v>488285</v>
      </c>
      <c r="P2244" s="2">
        <v>99050.084607139826</v>
      </c>
      <c r="Q2244" s="2">
        <v>165914766.67114767</v>
      </c>
      <c r="R2244" s="2">
        <v>62.547452434935622</v>
      </c>
      <c r="S2244" s="7">
        <v>12.231118274255769</v>
      </c>
      <c r="T2244" s="7">
        <v>52.158077683765079</v>
      </c>
    </row>
    <row r="2245" spans="1:20" x14ac:dyDescent="0.2">
      <c r="A2245" s="4">
        <v>2244</v>
      </c>
      <c r="B2245" s="4">
        <v>9193</v>
      </c>
      <c r="C2245" s="2" t="s">
        <v>14184</v>
      </c>
      <c r="D2245" s="2" t="s">
        <v>14183</v>
      </c>
      <c r="E2245" s="7" t="s">
        <v>165112</v>
      </c>
      <c r="F2245" s="7" t="s">
        <v>505695</v>
      </c>
      <c r="G2245" s="4">
        <v>3354</v>
      </c>
      <c r="H2245" s="2" t="s">
        <v>488282</v>
      </c>
      <c r="I2245" s="2" t="s">
        <v>488286</v>
      </c>
      <c r="J2245" s="2" t="s">
        <v>488286</v>
      </c>
      <c r="K2245" s="3">
        <v>39612</v>
      </c>
      <c r="L2245" s="2"/>
      <c r="M2245" s="2" t="s">
        <v>489225</v>
      </c>
      <c r="N2245" s="2" t="s">
        <v>491559</v>
      </c>
      <c r="O2245" s="2" t="s">
        <v>488285</v>
      </c>
      <c r="P2245" s="2">
        <v>90878.391701747678</v>
      </c>
      <c r="Q2245" s="2">
        <v>87550437.106787845</v>
      </c>
      <c r="R2245" s="2">
        <v>33.532612429178762</v>
      </c>
      <c r="S2245" s="7">
        <v>12.805819895036024</v>
      </c>
      <c r="T2245" s="7">
        <v>51.801190377588753</v>
      </c>
    </row>
    <row r="2246" spans="1:20" x14ac:dyDescent="0.2">
      <c r="A2246" s="4">
        <v>2245</v>
      </c>
      <c r="B2246" s="4">
        <v>9194</v>
      </c>
      <c r="C2246" s="2" t="s">
        <v>14184</v>
      </c>
      <c r="D2246" s="2" t="s">
        <v>14183</v>
      </c>
      <c r="E2246" s="7" t="s">
        <v>170227</v>
      </c>
      <c r="F2246" s="7" t="s">
        <v>505694</v>
      </c>
      <c r="G2246" s="4">
        <v>6112</v>
      </c>
      <c r="H2246" s="2" t="s">
        <v>488282</v>
      </c>
      <c r="I2246" s="2" t="s">
        <v>488286</v>
      </c>
      <c r="J2246" s="2" t="s">
        <v>488286</v>
      </c>
      <c r="K2246" s="3">
        <v>39612</v>
      </c>
      <c r="L2246" s="2"/>
      <c r="M2246" s="2" t="s">
        <v>489225</v>
      </c>
      <c r="N2246" s="2" t="s">
        <v>491559</v>
      </c>
      <c r="O2246" s="2" t="s">
        <v>488285</v>
      </c>
      <c r="P2246" s="2">
        <v>80445.194410300464</v>
      </c>
      <c r="Q2246" s="2">
        <v>159504194.53559363</v>
      </c>
      <c r="R2246" s="2">
        <v>61.108587903784624</v>
      </c>
      <c r="S2246" s="7">
        <v>10.638427246132705</v>
      </c>
      <c r="T2246" s="7">
        <v>51.794875755941781</v>
      </c>
    </row>
    <row r="2247" spans="1:20" x14ac:dyDescent="0.2">
      <c r="A2247" s="4">
        <v>2246</v>
      </c>
      <c r="B2247" s="4">
        <v>9195</v>
      </c>
      <c r="C2247" s="2" t="s">
        <v>14184</v>
      </c>
      <c r="D2247" s="2" t="s">
        <v>14183</v>
      </c>
      <c r="E2247" s="7" t="s">
        <v>178602</v>
      </c>
      <c r="F2247" s="7" t="s">
        <v>178602</v>
      </c>
      <c r="G2247" s="4">
        <v>1790</v>
      </c>
      <c r="H2247" s="2" t="s">
        <v>488282</v>
      </c>
      <c r="I2247" s="2" t="s">
        <v>488286</v>
      </c>
      <c r="J2247" s="2" t="s">
        <v>488286</v>
      </c>
      <c r="K2247" s="3">
        <v>39612</v>
      </c>
      <c r="L2247" s="2"/>
      <c r="M2247" s="2" t="s">
        <v>489225</v>
      </c>
      <c r="N2247" s="2" t="s">
        <v>491559</v>
      </c>
      <c r="O2247" s="2" t="s">
        <v>488285</v>
      </c>
      <c r="P2247" s="2">
        <v>47748.112226733108</v>
      </c>
      <c r="Q2247" s="2">
        <v>46867492.635784537</v>
      </c>
      <c r="R2247" s="2">
        <v>17.895262840979932</v>
      </c>
      <c r="S2247" s="7">
        <v>12.989846842594462</v>
      </c>
      <c r="T2247" s="7">
        <v>51.871173657990404</v>
      </c>
    </row>
    <row r="2248" spans="1:20" x14ac:dyDescent="0.2">
      <c r="A2248" s="4">
        <v>2247</v>
      </c>
      <c r="B2248" s="4">
        <v>9196</v>
      </c>
      <c r="C2248" s="2" t="s">
        <v>14184</v>
      </c>
      <c r="D2248" s="2" t="s">
        <v>14183</v>
      </c>
      <c r="E2248" s="7" t="s">
        <v>178928</v>
      </c>
      <c r="F2248" s="7" t="s">
        <v>178928</v>
      </c>
      <c r="G2248" s="4">
        <v>6076</v>
      </c>
      <c r="H2248" s="2" t="s">
        <v>488282</v>
      </c>
      <c r="I2248" s="2" t="s">
        <v>488286</v>
      </c>
      <c r="J2248" s="2" t="s">
        <v>488286</v>
      </c>
      <c r="K2248" s="3">
        <v>39612</v>
      </c>
      <c r="L2248" s="2"/>
      <c r="M2248" s="2" t="s">
        <v>489225</v>
      </c>
      <c r="N2248" s="2" t="s">
        <v>491559</v>
      </c>
      <c r="O2248" s="2" t="s">
        <v>488285</v>
      </c>
      <c r="P2248" s="2">
        <v>79296.502590133081</v>
      </c>
      <c r="Q2248" s="2">
        <v>157969989.92876971</v>
      </c>
      <c r="R2248" s="2">
        <v>60.749152997103636</v>
      </c>
      <c r="S2248" s="7">
        <v>13.112021101888658</v>
      </c>
      <c r="T2248" s="7">
        <v>51.709389986715216</v>
      </c>
    </row>
    <row r="2249" spans="1:20" x14ac:dyDescent="0.2">
      <c r="A2249" s="4">
        <v>2248</v>
      </c>
      <c r="B2249" s="4">
        <v>9197</v>
      </c>
      <c r="C2249" s="2" t="s">
        <v>14184</v>
      </c>
      <c r="D2249" s="2" t="s">
        <v>14183</v>
      </c>
      <c r="E2249" s="7" t="s">
        <v>505693</v>
      </c>
      <c r="F2249" s="7" t="s">
        <v>505693</v>
      </c>
      <c r="G2249" s="4">
        <v>20000</v>
      </c>
      <c r="H2249" s="2" t="s">
        <v>488282</v>
      </c>
      <c r="I2249" s="2" t="s">
        <v>488286</v>
      </c>
      <c r="J2249" s="2" t="s">
        <v>488286</v>
      </c>
      <c r="K2249" s="3">
        <v>39612</v>
      </c>
      <c r="L2249" s="2"/>
      <c r="M2249" s="2" t="s">
        <v>489225</v>
      </c>
      <c r="N2249" s="2" t="s">
        <v>505687</v>
      </c>
      <c r="O2249" s="2" t="s">
        <v>488285</v>
      </c>
      <c r="P2249" s="2">
        <v>129844.97117913203</v>
      </c>
      <c r="Q2249" s="2">
        <v>437389568.8364861</v>
      </c>
      <c r="R2249" s="2">
        <v>162.68165611140626</v>
      </c>
      <c r="S2249" s="7">
        <v>11.572627451371877</v>
      </c>
      <c r="T2249" s="7">
        <v>52.457952955416673</v>
      </c>
    </row>
    <row r="2250" spans="1:20" x14ac:dyDescent="0.2">
      <c r="A2250" s="4">
        <v>2249</v>
      </c>
      <c r="B2250" s="4">
        <v>9198</v>
      </c>
      <c r="C2250" s="2" t="s">
        <v>14184</v>
      </c>
      <c r="D2250" s="2" t="s">
        <v>14183</v>
      </c>
      <c r="E2250" s="7" t="s">
        <v>505692</v>
      </c>
      <c r="F2250" s="7" t="s">
        <v>505691</v>
      </c>
      <c r="G2250" s="4">
        <v>5500</v>
      </c>
      <c r="H2250" s="2" t="s">
        <v>488282</v>
      </c>
      <c r="I2250" s="2" t="s">
        <v>488286</v>
      </c>
      <c r="J2250" s="2" t="s">
        <v>488286</v>
      </c>
      <c r="K2250" s="3">
        <v>39612</v>
      </c>
      <c r="L2250" s="2"/>
      <c r="M2250" s="2" t="s">
        <v>489225</v>
      </c>
      <c r="N2250" s="2" t="s">
        <v>505687</v>
      </c>
      <c r="O2250" s="2" t="s">
        <v>488285</v>
      </c>
      <c r="P2250" s="2">
        <v>80584.515447568687</v>
      </c>
      <c r="Q2250" s="2">
        <v>136819923.88424322</v>
      </c>
      <c r="R2250" s="2">
        <v>50.688034405784933</v>
      </c>
      <c r="S2250" s="7">
        <v>11.149111458126789</v>
      </c>
      <c r="T2250" s="7">
        <v>52.545144052075401</v>
      </c>
    </row>
    <row r="2251" spans="1:20" x14ac:dyDescent="0.2">
      <c r="A2251" s="4">
        <v>2250</v>
      </c>
      <c r="B2251" s="4">
        <v>9199</v>
      </c>
      <c r="C2251" s="2" t="s">
        <v>14184</v>
      </c>
      <c r="D2251" s="2" t="s">
        <v>14183</v>
      </c>
      <c r="E2251" s="7" t="s">
        <v>505690</v>
      </c>
      <c r="F2251" s="7" t="s">
        <v>505689</v>
      </c>
      <c r="G2251" s="4">
        <v>2800</v>
      </c>
      <c r="H2251" s="2" t="s">
        <v>488282</v>
      </c>
      <c r="I2251" s="2" t="s">
        <v>488286</v>
      </c>
      <c r="J2251" s="2" t="s">
        <v>488286</v>
      </c>
      <c r="K2251" s="3">
        <v>39612</v>
      </c>
      <c r="L2251" s="2"/>
      <c r="M2251" s="2" t="s">
        <v>489225</v>
      </c>
      <c r="N2251" s="2" t="s">
        <v>505687</v>
      </c>
      <c r="O2251" s="2" t="s">
        <v>488285</v>
      </c>
      <c r="P2251" s="2">
        <v>79849.508199251533</v>
      </c>
      <c r="Q2251" s="2">
        <v>66292060.979684778</v>
      </c>
      <c r="R2251" s="2">
        <v>24.768767236085235</v>
      </c>
      <c r="S2251" s="7">
        <v>11.874891896898164</v>
      </c>
      <c r="T2251" s="7">
        <v>52.357288689246637</v>
      </c>
    </row>
    <row r="2252" spans="1:20" x14ac:dyDescent="0.2">
      <c r="A2252" s="4">
        <v>2251</v>
      </c>
      <c r="B2252" s="4">
        <v>9200</v>
      </c>
      <c r="C2252" s="2" t="s">
        <v>14184</v>
      </c>
      <c r="D2252" s="2" t="s">
        <v>14183</v>
      </c>
      <c r="E2252" s="7" t="s">
        <v>265580</v>
      </c>
      <c r="F2252" s="7" t="s">
        <v>505688</v>
      </c>
      <c r="G2252" s="4">
        <v>1000</v>
      </c>
      <c r="H2252" s="2" t="s">
        <v>488282</v>
      </c>
      <c r="I2252" s="2" t="s">
        <v>488286</v>
      </c>
      <c r="J2252" s="2" t="s">
        <v>488286</v>
      </c>
      <c r="K2252" s="3">
        <v>39612</v>
      </c>
      <c r="L2252" s="2"/>
      <c r="M2252" s="2" t="s">
        <v>489225</v>
      </c>
      <c r="N2252" s="2" t="s">
        <v>505687</v>
      </c>
      <c r="O2252" s="2" t="s">
        <v>488285</v>
      </c>
      <c r="P2252" s="2">
        <v>63120.041730779049</v>
      </c>
      <c r="Q2252" s="2">
        <v>87605591.609281763</v>
      </c>
      <c r="R2252" s="2">
        <v>34.277400328026928</v>
      </c>
      <c r="S2252" s="7">
        <v>11.866217016590134</v>
      </c>
      <c r="T2252" s="7">
        <v>51.313420300504795</v>
      </c>
    </row>
    <row r="2253" spans="1:20" x14ac:dyDescent="0.2">
      <c r="A2253" s="4">
        <v>2252</v>
      </c>
      <c r="B2253" s="4">
        <v>9201</v>
      </c>
      <c r="C2253" s="2" t="s">
        <v>14184</v>
      </c>
      <c r="D2253" s="2" t="s">
        <v>14183</v>
      </c>
      <c r="E2253" s="7" t="s">
        <v>505686</v>
      </c>
      <c r="F2253" s="7" t="s">
        <v>505685</v>
      </c>
      <c r="G2253" s="4">
        <v>57076</v>
      </c>
      <c r="H2253" s="2" t="s">
        <v>488282</v>
      </c>
      <c r="I2253" s="2" t="s">
        <v>488286</v>
      </c>
      <c r="J2253" s="2" t="s">
        <v>488286</v>
      </c>
      <c r="K2253" s="3">
        <v>39612</v>
      </c>
      <c r="L2253" s="2"/>
      <c r="M2253" s="2" t="s">
        <v>489225</v>
      </c>
      <c r="N2253" s="2" t="s">
        <v>505684</v>
      </c>
      <c r="O2253" s="2" t="s">
        <v>488285</v>
      </c>
      <c r="P2253" s="2">
        <v>305363.29884433007</v>
      </c>
      <c r="Q2253" s="2">
        <v>2180434335.3320456</v>
      </c>
      <c r="R2253" s="2">
        <v>782.59538104150761</v>
      </c>
      <c r="S2253" s="7">
        <v>11.899801733071483</v>
      </c>
      <c r="T2253" s="7">
        <v>53.235238922408143</v>
      </c>
    </row>
    <row r="2254" spans="1:20" x14ac:dyDescent="0.2">
      <c r="A2254" s="4">
        <v>2253</v>
      </c>
      <c r="B2254" s="4">
        <v>9202</v>
      </c>
      <c r="C2254" s="2" t="s">
        <v>14184</v>
      </c>
      <c r="D2254" s="2" t="s">
        <v>14183</v>
      </c>
      <c r="E2254" s="7" t="s">
        <v>505683</v>
      </c>
      <c r="F2254" s="7" t="s">
        <v>505683</v>
      </c>
      <c r="G2254" s="4">
        <v>1230</v>
      </c>
      <c r="H2254" s="2" t="s">
        <v>488282</v>
      </c>
      <c r="I2254" s="2" t="s">
        <v>488286</v>
      </c>
      <c r="J2254" s="2" t="s">
        <v>488286</v>
      </c>
      <c r="K2254" s="3">
        <v>39612</v>
      </c>
      <c r="L2254" s="2"/>
      <c r="M2254" s="2" t="s">
        <v>489225</v>
      </c>
      <c r="N2254" s="2" t="s">
        <v>491559</v>
      </c>
      <c r="O2254" s="2" t="s">
        <v>488285</v>
      </c>
      <c r="P2254" s="2">
        <v>79400.032294234014</v>
      </c>
      <c r="Q2254" s="2">
        <v>33729851.130641676</v>
      </c>
      <c r="R2254" s="2">
        <v>12.28921211799601</v>
      </c>
      <c r="S2254" s="7">
        <v>14.122727502044967</v>
      </c>
      <c r="T2254" s="7">
        <v>52.910718616593179</v>
      </c>
    </row>
    <row r="2255" spans="1:20" x14ac:dyDescent="0.2">
      <c r="A2255" s="4">
        <v>2254</v>
      </c>
      <c r="B2255" s="4">
        <v>9203</v>
      </c>
      <c r="C2255" s="2" t="s">
        <v>14184</v>
      </c>
      <c r="D2255" s="2" t="s">
        <v>14183</v>
      </c>
      <c r="E2255" s="7" t="s">
        <v>505682</v>
      </c>
      <c r="F2255" s="7" t="s">
        <v>505682</v>
      </c>
      <c r="G2255" s="4">
        <v>39</v>
      </c>
      <c r="H2255" s="2" t="s">
        <v>488282</v>
      </c>
      <c r="I2255" s="2" t="s">
        <v>488286</v>
      </c>
      <c r="J2255" s="2" t="s">
        <v>488286</v>
      </c>
      <c r="K2255" s="3">
        <v>39612</v>
      </c>
      <c r="L2255" s="2"/>
      <c r="M2255" s="2" t="s">
        <v>489225</v>
      </c>
      <c r="N2255" s="2" t="s">
        <v>491559</v>
      </c>
      <c r="O2255" s="2" t="s">
        <v>488285</v>
      </c>
      <c r="P2255" s="2">
        <v>4561.0017795874028</v>
      </c>
      <c r="Q2255" s="2">
        <v>1080579.9429131704</v>
      </c>
      <c r="R2255" s="2">
        <v>0.38518630107418</v>
      </c>
      <c r="S2255" s="7">
        <v>14.052376559525156</v>
      </c>
      <c r="T2255" s="7">
        <v>53.382492091636713</v>
      </c>
    </row>
    <row r="2256" spans="1:20" x14ac:dyDescent="0.2">
      <c r="A2256" s="4">
        <v>2255</v>
      </c>
      <c r="B2256" s="4">
        <v>9204</v>
      </c>
      <c r="C2256" s="2" t="s">
        <v>14184</v>
      </c>
      <c r="D2256" s="2" t="s">
        <v>14183</v>
      </c>
      <c r="E2256" s="7" t="s">
        <v>160409</v>
      </c>
      <c r="F2256" s="7" t="s">
        <v>160409</v>
      </c>
      <c r="G2256" s="4">
        <v>665</v>
      </c>
      <c r="H2256" s="2" t="s">
        <v>488282</v>
      </c>
      <c r="I2256" s="2" t="s">
        <v>488286</v>
      </c>
      <c r="J2256" s="2" t="s">
        <v>488286</v>
      </c>
      <c r="K2256" s="3">
        <v>39612</v>
      </c>
      <c r="L2256" s="2"/>
      <c r="M2256" s="2" t="s">
        <v>489225</v>
      </c>
      <c r="N2256" s="2" t="s">
        <v>491559</v>
      </c>
      <c r="O2256" s="2" t="s">
        <v>488285</v>
      </c>
      <c r="P2256" s="2">
        <v>36630.457365769616</v>
      </c>
      <c r="Q2256" s="2">
        <v>17507509.736305188</v>
      </c>
      <c r="R2256" s="2">
        <v>6.6449793391792333</v>
      </c>
      <c r="S2256" s="7">
        <v>14.278544798742029</v>
      </c>
      <c r="T2256" s="7">
        <v>52.005992571215415</v>
      </c>
    </row>
    <row r="2257" spans="1:20" x14ac:dyDescent="0.2">
      <c r="A2257" s="4">
        <v>2256</v>
      </c>
      <c r="B2257" s="4">
        <v>9205</v>
      </c>
      <c r="C2257" s="2" t="s">
        <v>14184</v>
      </c>
      <c r="D2257" s="2" t="s">
        <v>14183</v>
      </c>
      <c r="E2257" s="7" t="s">
        <v>505681</v>
      </c>
      <c r="F2257" s="7" t="s">
        <v>505680</v>
      </c>
      <c r="G2257" s="4">
        <v>18497</v>
      </c>
      <c r="H2257" s="2" t="s">
        <v>488282</v>
      </c>
      <c r="I2257" s="2" t="s">
        <v>488286</v>
      </c>
      <c r="J2257" s="2" t="s">
        <v>488286</v>
      </c>
      <c r="K2257" s="3">
        <v>39612</v>
      </c>
      <c r="L2257" s="2"/>
      <c r="M2257" s="2" t="s">
        <v>489225</v>
      </c>
      <c r="N2257" s="2" t="s">
        <v>491559</v>
      </c>
      <c r="O2257" s="2" t="s">
        <v>488285</v>
      </c>
      <c r="P2257" s="2">
        <v>120425.48873512064</v>
      </c>
      <c r="Q2257" s="2">
        <v>505675530.46848434</v>
      </c>
      <c r="R2257" s="2">
        <v>184.96888009787961</v>
      </c>
      <c r="S2257" s="7">
        <v>12.330517563188799</v>
      </c>
      <c r="T2257" s="7">
        <v>52.824524703062444</v>
      </c>
    </row>
    <row r="2258" spans="1:20" x14ac:dyDescent="0.2">
      <c r="A2258" s="4">
        <v>2257</v>
      </c>
      <c r="B2258" s="4">
        <v>9206</v>
      </c>
      <c r="C2258" s="2" t="s">
        <v>14184</v>
      </c>
      <c r="D2258" s="2" t="s">
        <v>14183</v>
      </c>
      <c r="E2258" s="7" t="s">
        <v>256022</v>
      </c>
      <c r="F2258" s="7" t="s">
        <v>256022</v>
      </c>
      <c r="G2258" s="4">
        <v>1783</v>
      </c>
      <c r="H2258" s="2" t="s">
        <v>488282</v>
      </c>
      <c r="I2258" s="2" t="s">
        <v>488286</v>
      </c>
      <c r="J2258" s="2" t="s">
        <v>488286</v>
      </c>
      <c r="K2258" s="3">
        <v>39612</v>
      </c>
      <c r="L2258" s="2"/>
      <c r="M2258" s="2" t="s">
        <v>489225</v>
      </c>
      <c r="N2258" s="2" t="s">
        <v>491559</v>
      </c>
      <c r="O2258" s="2" t="s">
        <v>488285</v>
      </c>
      <c r="P2258" s="2">
        <v>54819.414026045124</v>
      </c>
      <c r="Q2258" s="2">
        <v>45797228.943265177</v>
      </c>
      <c r="R2258" s="2">
        <v>17.825172770639249</v>
      </c>
      <c r="S2258" s="7">
        <v>13.211106410155672</v>
      </c>
      <c r="T2258" s="7">
        <v>51.434288685342899</v>
      </c>
    </row>
    <row r="2259" spans="1:20" x14ac:dyDescent="0.2">
      <c r="A2259" s="4">
        <v>2258</v>
      </c>
      <c r="B2259" s="4">
        <v>9207</v>
      </c>
      <c r="C2259" s="2" t="s">
        <v>14184</v>
      </c>
      <c r="D2259" s="2" t="s">
        <v>14183</v>
      </c>
      <c r="E2259" s="7" t="s">
        <v>505679</v>
      </c>
      <c r="F2259" s="7" t="s">
        <v>505679</v>
      </c>
      <c r="G2259" s="4">
        <v>7504</v>
      </c>
      <c r="H2259" s="2" t="s">
        <v>488282</v>
      </c>
      <c r="I2259" s="2" t="s">
        <v>488286</v>
      </c>
      <c r="J2259" s="2" t="s">
        <v>488286</v>
      </c>
      <c r="K2259" s="3">
        <v>39612</v>
      </c>
      <c r="L2259" s="2"/>
      <c r="M2259" s="2" t="s">
        <v>489225</v>
      </c>
      <c r="N2259" s="2" t="s">
        <v>491559</v>
      </c>
      <c r="O2259" s="2" t="s">
        <v>488285</v>
      </c>
      <c r="P2259" s="2">
        <v>97079.99580477878</v>
      </c>
      <c r="Q2259" s="2">
        <v>209066808.27040663</v>
      </c>
      <c r="R2259" s="2">
        <v>74.995372509933304</v>
      </c>
      <c r="S2259" s="7">
        <v>14.371340526066859</v>
      </c>
      <c r="T2259" s="7">
        <v>53.247403090487268</v>
      </c>
    </row>
    <row r="2260" spans="1:20" x14ac:dyDescent="0.2">
      <c r="A2260" s="4">
        <v>2259</v>
      </c>
      <c r="B2260" s="4">
        <v>9208</v>
      </c>
      <c r="C2260" s="2" t="s">
        <v>14184</v>
      </c>
      <c r="D2260" s="2" t="s">
        <v>14183</v>
      </c>
      <c r="E2260" s="7" t="s">
        <v>505678</v>
      </c>
      <c r="F2260" s="7" t="s">
        <v>505678</v>
      </c>
      <c r="G2260" s="4">
        <v>42890</v>
      </c>
      <c r="H2260" s="2" t="s">
        <v>488282</v>
      </c>
      <c r="I2260" s="2" t="s">
        <v>488286</v>
      </c>
      <c r="J2260" s="2" t="s">
        <v>488286</v>
      </c>
      <c r="K2260" s="3">
        <v>39612</v>
      </c>
      <c r="L2260" s="2"/>
      <c r="M2260" s="2" t="s">
        <v>489225</v>
      </c>
      <c r="N2260" s="2" t="s">
        <v>491559</v>
      </c>
      <c r="O2260" s="2" t="s">
        <v>488285</v>
      </c>
      <c r="P2260" s="2">
        <v>369502.10341124289</v>
      </c>
      <c r="Q2260" s="2">
        <v>1178038115.8172197</v>
      </c>
      <c r="R2260" s="2">
        <v>428.83166250589511</v>
      </c>
      <c r="S2260" s="7">
        <v>13.272695406620572</v>
      </c>
      <c r="T2260" s="7">
        <v>52.929777177459513</v>
      </c>
    </row>
    <row r="2261" spans="1:20" x14ac:dyDescent="0.2">
      <c r="A2261" s="4">
        <v>2260</v>
      </c>
      <c r="B2261" s="4">
        <v>9209</v>
      </c>
      <c r="C2261" s="2" t="s">
        <v>14184</v>
      </c>
      <c r="D2261" s="2" t="s">
        <v>14183</v>
      </c>
      <c r="E2261" s="7" t="s">
        <v>505677</v>
      </c>
      <c r="F2261" s="7" t="s">
        <v>505677</v>
      </c>
      <c r="G2261" s="4">
        <v>11376</v>
      </c>
      <c r="H2261" s="2" t="s">
        <v>488282</v>
      </c>
      <c r="I2261" s="2" t="s">
        <v>488286</v>
      </c>
      <c r="J2261" s="2" t="s">
        <v>488286</v>
      </c>
      <c r="K2261" s="3">
        <v>39612</v>
      </c>
      <c r="L2261" s="2"/>
      <c r="M2261" s="2" t="s">
        <v>489225</v>
      </c>
      <c r="N2261" s="2" t="s">
        <v>491559</v>
      </c>
      <c r="O2261" s="2" t="s">
        <v>488285</v>
      </c>
      <c r="P2261" s="2">
        <v>135886.47425729525</v>
      </c>
      <c r="Q2261" s="2">
        <v>292242119.31615466</v>
      </c>
      <c r="R2261" s="2">
        <v>113.71976203775552</v>
      </c>
      <c r="S2261" s="7">
        <v>13.644920094584236</v>
      </c>
      <c r="T2261" s="7">
        <v>51.439667550064478</v>
      </c>
    </row>
    <row r="2262" spans="1:20" x14ac:dyDescent="0.2">
      <c r="A2262" s="4">
        <v>2261</v>
      </c>
      <c r="B2262" s="4">
        <v>9210</v>
      </c>
      <c r="C2262" s="2" t="s">
        <v>14184</v>
      </c>
      <c r="D2262" s="2" t="s">
        <v>14183</v>
      </c>
      <c r="E2262" s="7" t="s">
        <v>505676</v>
      </c>
      <c r="F2262" s="7" t="s">
        <v>505676</v>
      </c>
      <c r="G2262" s="4">
        <v>2336</v>
      </c>
      <c r="H2262" s="2" t="s">
        <v>488282</v>
      </c>
      <c r="I2262" s="2" t="s">
        <v>488286</v>
      </c>
      <c r="J2262" s="2" t="s">
        <v>488286</v>
      </c>
      <c r="K2262" s="3">
        <v>39612</v>
      </c>
      <c r="L2262" s="2"/>
      <c r="M2262" s="2" t="s">
        <v>489225</v>
      </c>
      <c r="N2262" s="2" t="s">
        <v>491559</v>
      </c>
      <c r="O2262" s="2" t="s">
        <v>488285</v>
      </c>
      <c r="P2262" s="2">
        <v>146062.55117941348</v>
      </c>
      <c r="Q2262" s="2">
        <v>62537130.94041758</v>
      </c>
      <c r="R2262" s="2">
        <v>23.360453305704404</v>
      </c>
      <c r="S2262" s="7">
        <v>12.966240355770296</v>
      </c>
      <c r="T2262" s="7">
        <v>52.362367350781675</v>
      </c>
    </row>
    <row r="2263" spans="1:20" x14ac:dyDescent="0.2">
      <c r="A2263" s="4">
        <v>2262</v>
      </c>
      <c r="B2263" s="4">
        <v>9211</v>
      </c>
      <c r="C2263" s="2" t="s">
        <v>14184</v>
      </c>
      <c r="D2263" s="2" t="s">
        <v>14183</v>
      </c>
      <c r="E2263" s="7" t="s">
        <v>505675</v>
      </c>
      <c r="F2263" s="7" t="s">
        <v>505674</v>
      </c>
      <c r="G2263" s="4">
        <v>11453</v>
      </c>
      <c r="H2263" s="2" t="s">
        <v>488282</v>
      </c>
      <c r="I2263" s="2" t="s">
        <v>488286</v>
      </c>
      <c r="J2263" s="2" t="s">
        <v>488286</v>
      </c>
      <c r="K2263" s="3">
        <v>39612</v>
      </c>
      <c r="L2263" s="2"/>
      <c r="M2263" s="2" t="s">
        <v>489225</v>
      </c>
      <c r="N2263" s="2" t="s">
        <v>491559</v>
      </c>
      <c r="O2263" s="2" t="s">
        <v>488285</v>
      </c>
      <c r="P2263" s="2">
        <v>179962.45181245919</v>
      </c>
      <c r="Q2263" s="2">
        <v>300894502.54906648</v>
      </c>
      <c r="R2263" s="2">
        <v>114.45407473049096</v>
      </c>
      <c r="S2263" s="7">
        <v>14.349734459692538</v>
      </c>
      <c r="T2263" s="7">
        <v>51.956854409901929</v>
      </c>
    </row>
    <row r="2264" spans="1:20" x14ac:dyDescent="0.2">
      <c r="A2264" s="4">
        <v>2263</v>
      </c>
      <c r="B2264" s="4">
        <v>9212</v>
      </c>
      <c r="C2264" s="2" t="s">
        <v>14184</v>
      </c>
      <c r="D2264" s="2" t="s">
        <v>14183</v>
      </c>
      <c r="E2264" s="7" t="s">
        <v>505673</v>
      </c>
      <c r="F2264" s="7" t="s">
        <v>505673</v>
      </c>
      <c r="G2264" s="4">
        <v>7298</v>
      </c>
      <c r="H2264" s="2" t="s">
        <v>488282</v>
      </c>
      <c r="I2264" s="2" t="s">
        <v>488286</v>
      </c>
      <c r="J2264" s="2" t="s">
        <v>488286</v>
      </c>
      <c r="K2264" s="3">
        <v>39612</v>
      </c>
      <c r="L2264" s="2"/>
      <c r="M2264" s="2" t="s">
        <v>489225</v>
      </c>
      <c r="N2264" s="2" t="s">
        <v>491559</v>
      </c>
      <c r="O2264" s="2" t="s">
        <v>488285</v>
      </c>
      <c r="P2264" s="2">
        <v>97648.434077953643</v>
      </c>
      <c r="Q2264" s="2">
        <v>193310451.17586622</v>
      </c>
      <c r="R2264" s="2">
        <v>72.972114833265834</v>
      </c>
      <c r="S2264" s="7">
        <v>12.478709233054145</v>
      </c>
      <c r="T2264" s="7">
        <v>52.128336099195899</v>
      </c>
    </row>
    <row r="2265" spans="1:20" x14ac:dyDescent="0.2">
      <c r="A2265" s="4">
        <v>2264</v>
      </c>
      <c r="B2265" s="4">
        <v>9213</v>
      </c>
      <c r="C2265" s="2" t="s">
        <v>14184</v>
      </c>
      <c r="D2265" s="2" t="s">
        <v>14183</v>
      </c>
      <c r="E2265" s="7" t="s">
        <v>176310</v>
      </c>
      <c r="F2265" s="7" t="s">
        <v>505672</v>
      </c>
      <c r="G2265" s="4">
        <v>11299</v>
      </c>
      <c r="H2265" s="2" t="s">
        <v>488282</v>
      </c>
      <c r="I2265" s="2" t="s">
        <v>488286</v>
      </c>
      <c r="J2265" s="2" t="s">
        <v>488286</v>
      </c>
      <c r="K2265" s="3">
        <v>39612</v>
      </c>
      <c r="L2265" s="2"/>
      <c r="M2265" s="2" t="s">
        <v>489225</v>
      </c>
      <c r="N2265" s="2" t="s">
        <v>491559</v>
      </c>
      <c r="O2265" s="2" t="s">
        <v>488285</v>
      </c>
      <c r="P2265" s="2">
        <v>184750.82809604844</v>
      </c>
      <c r="Q2265" s="2">
        <v>291973117.77257031</v>
      </c>
      <c r="R2265" s="2">
        <v>112.92527011774119</v>
      </c>
      <c r="S2265" s="7">
        <v>14.177994860794307</v>
      </c>
      <c r="T2265" s="7">
        <v>51.579084126851662</v>
      </c>
    </row>
    <row r="2266" spans="1:20" x14ac:dyDescent="0.2">
      <c r="A2266" s="4">
        <v>2265</v>
      </c>
      <c r="B2266" s="4">
        <v>9214</v>
      </c>
      <c r="C2266" s="2" t="s">
        <v>14184</v>
      </c>
      <c r="D2266" s="2" t="s">
        <v>14183</v>
      </c>
      <c r="E2266" s="7" t="s">
        <v>505671</v>
      </c>
      <c r="F2266" s="7" t="s">
        <v>505671</v>
      </c>
      <c r="G2266" s="4">
        <v>8221</v>
      </c>
      <c r="H2266" s="2" t="s">
        <v>488282</v>
      </c>
      <c r="I2266" s="2" t="s">
        <v>488286</v>
      </c>
      <c r="J2266" s="2" t="s">
        <v>488286</v>
      </c>
      <c r="K2266" s="3">
        <v>39612</v>
      </c>
      <c r="L2266" s="2"/>
      <c r="M2266" s="2" t="s">
        <v>489225</v>
      </c>
      <c r="N2266" s="2" t="s">
        <v>491559</v>
      </c>
      <c r="O2266" s="2" t="s">
        <v>488285</v>
      </c>
      <c r="P2266" s="2">
        <v>179396.6178862763</v>
      </c>
      <c r="Q2266" s="2">
        <v>223403534.69320497</v>
      </c>
      <c r="R2266" s="2">
        <v>82.20813493395093</v>
      </c>
      <c r="S2266" s="7">
        <v>12.37910371465594</v>
      </c>
      <c r="T2266" s="7">
        <v>52.693624499404891</v>
      </c>
    </row>
    <row r="2267" spans="1:20" x14ac:dyDescent="0.2">
      <c r="A2267" s="4">
        <v>2266</v>
      </c>
      <c r="B2267" s="4">
        <v>9215</v>
      </c>
      <c r="C2267" s="2" t="s">
        <v>14184</v>
      </c>
      <c r="D2267" s="2" t="s">
        <v>14183</v>
      </c>
      <c r="E2267" s="7" t="s">
        <v>183111</v>
      </c>
      <c r="F2267" s="7" t="s">
        <v>183111</v>
      </c>
      <c r="G2267" s="4">
        <v>10002</v>
      </c>
      <c r="H2267" s="2" t="s">
        <v>488282</v>
      </c>
      <c r="I2267" s="2" t="s">
        <v>488286</v>
      </c>
      <c r="J2267" s="2" t="s">
        <v>488286</v>
      </c>
      <c r="K2267" s="3">
        <v>39612</v>
      </c>
      <c r="L2267" s="2"/>
      <c r="M2267" s="2" t="s">
        <v>489225</v>
      </c>
      <c r="N2267" s="2" t="s">
        <v>491559</v>
      </c>
      <c r="O2267" s="2" t="s">
        <v>488285</v>
      </c>
      <c r="P2267" s="2">
        <v>95318.790341432701</v>
      </c>
      <c r="Q2267" s="2">
        <v>261195317.30139208</v>
      </c>
      <c r="R2267" s="2">
        <v>99.986207357626455</v>
      </c>
      <c r="S2267" s="7">
        <v>13.781026738169077</v>
      </c>
      <c r="T2267" s="7">
        <v>51.813416812790322</v>
      </c>
    </row>
    <row r="2268" spans="1:20" x14ac:dyDescent="0.2">
      <c r="A2268" s="4">
        <v>2267</v>
      </c>
      <c r="B2268" s="4">
        <v>9216</v>
      </c>
      <c r="C2268" s="2" t="s">
        <v>14184</v>
      </c>
      <c r="D2268" s="2" t="s">
        <v>14183</v>
      </c>
      <c r="E2268" s="7" t="s">
        <v>505670</v>
      </c>
      <c r="F2268" s="7" t="s">
        <v>505669</v>
      </c>
      <c r="G2268" s="4">
        <v>9126</v>
      </c>
      <c r="H2268" s="2" t="s">
        <v>488282</v>
      </c>
      <c r="I2268" s="2" t="s">
        <v>488286</v>
      </c>
      <c r="J2268" s="2" t="s">
        <v>488286</v>
      </c>
      <c r="K2268" s="3">
        <v>39612</v>
      </c>
      <c r="L2268" s="2"/>
      <c r="M2268" s="2" t="s">
        <v>489225</v>
      </c>
      <c r="N2268" s="2" t="s">
        <v>491559</v>
      </c>
      <c r="O2268" s="2" t="s">
        <v>488285</v>
      </c>
      <c r="P2268" s="2">
        <v>159095.29259381056</v>
      </c>
      <c r="Q2268" s="2">
        <v>238621426.10645321</v>
      </c>
      <c r="R2268" s="2">
        <v>91.196596931188793</v>
      </c>
      <c r="S2268" s="7">
        <v>14.385084212837445</v>
      </c>
      <c r="T2268" s="7">
        <v>51.850191755298255</v>
      </c>
    </row>
    <row r="2269" spans="1:20" x14ac:dyDescent="0.2">
      <c r="A2269" s="4">
        <v>2268</v>
      </c>
      <c r="B2269" s="4">
        <v>9217</v>
      </c>
      <c r="C2269" s="2" t="s">
        <v>14184</v>
      </c>
      <c r="D2269" s="2" t="s">
        <v>14183</v>
      </c>
      <c r="E2269" s="7" t="s">
        <v>505668</v>
      </c>
      <c r="F2269" s="7" t="s">
        <v>505668</v>
      </c>
      <c r="G2269" s="4">
        <v>22736</v>
      </c>
      <c r="H2269" s="2" t="s">
        <v>488282</v>
      </c>
      <c r="I2269" s="2" t="s">
        <v>488286</v>
      </c>
      <c r="J2269" s="2" t="s">
        <v>488286</v>
      </c>
      <c r="K2269" s="3">
        <v>39612</v>
      </c>
      <c r="L2269" s="2"/>
      <c r="M2269" s="2" t="s">
        <v>489225</v>
      </c>
      <c r="N2269" s="2" t="s">
        <v>491559</v>
      </c>
      <c r="O2269" s="2" t="s">
        <v>488285</v>
      </c>
      <c r="P2269" s="2">
        <v>363818.91743532242</v>
      </c>
      <c r="Q2269" s="2">
        <v>589710932.28425026</v>
      </c>
      <c r="R2269" s="2">
        <v>227.29603503536535</v>
      </c>
      <c r="S2269" s="7">
        <v>13.574005354020862</v>
      </c>
      <c r="T2269" s="7">
        <v>51.657433479187254</v>
      </c>
    </row>
    <row r="2270" spans="1:20" x14ac:dyDescent="0.2">
      <c r="A2270" s="4">
        <v>2269</v>
      </c>
      <c r="B2270" s="4">
        <v>9218</v>
      </c>
      <c r="C2270" s="2" t="s">
        <v>14184</v>
      </c>
      <c r="D2270" s="2" t="s">
        <v>14183</v>
      </c>
      <c r="E2270" s="7" t="s">
        <v>505667</v>
      </c>
      <c r="F2270" s="7" t="s">
        <v>505666</v>
      </c>
      <c r="G2270" s="4">
        <v>4879</v>
      </c>
      <c r="H2270" s="2" t="s">
        <v>488282</v>
      </c>
      <c r="I2270" s="2" t="s">
        <v>488286</v>
      </c>
      <c r="J2270" s="2" t="s">
        <v>488286</v>
      </c>
      <c r="K2270" s="3">
        <v>39612</v>
      </c>
      <c r="L2270" s="2"/>
      <c r="M2270" s="2" t="s">
        <v>489225</v>
      </c>
      <c r="N2270" s="2" t="s">
        <v>491559</v>
      </c>
      <c r="O2270" s="2" t="s">
        <v>488285</v>
      </c>
      <c r="P2270" s="2">
        <v>95681.111644145785</v>
      </c>
      <c r="Q2270" s="2">
        <v>130047154.73122303</v>
      </c>
      <c r="R2270" s="2">
        <v>48.779736360727703</v>
      </c>
      <c r="S2270" s="7">
        <v>13.402509841784576</v>
      </c>
      <c r="T2270" s="7">
        <v>52.270434775673458</v>
      </c>
    </row>
    <row r="2271" spans="1:20" x14ac:dyDescent="0.2">
      <c r="A2271" s="4">
        <v>2270</v>
      </c>
      <c r="B2271" s="4">
        <v>9219</v>
      </c>
      <c r="C2271" s="2" t="s">
        <v>14184</v>
      </c>
      <c r="D2271" s="2" t="s">
        <v>14183</v>
      </c>
      <c r="E2271" s="7" t="s">
        <v>505665</v>
      </c>
      <c r="F2271" s="7" t="s">
        <v>505664</v>
      </c>
      <c r="G2271" s="4">
        <v>5599</v>
      </c>
      <c r="H2271" s="2" t="s">
        <v>488282</v>
      </c>
      <c r="I2271" s="2" t="s">
        <v>488286</v>
      </c>
      <c r="J2271" s="2" t="s">
        <v>488286</v>
      </c>
      <c r="K2271" s="3">
        <v>39612</v>
      </c>
      <c r="L2271" s="2"/>
      <c r="M2271" s="2" t="s">
        <v>489225</v>
      </c>
      <c r="N2271" s="2" t="s">
        <v>491559</v>
      </c>
      <c r="O2271" s="2" t="s">
        <v>488285</v>
      </c>
      <c r="P2271" s="2">
        <v>136625.19039129245</v>
      </c>
      <c r="Q2271" s="2">
        <v>149089203.51527572</v>
      </c>
      <c r="R2271" s="2">
        <v>55.983715996721294</v>
      </c>
      <c r="S2271" s="7">
        <v>13.115636762198424</v>
      </c>
      <c r="T2271" s="7">
        <v>52.245939957993365</v>
      </c>
    </row>
    <row r="2272" spans="1:20" x14ac:dyDescent="0.2">
      <c r="A2272" s="4">
        <v>2271</v>
      </c>
      <c r="B2272" s="4">
        <v>9220</v>
      </c>
      <c r="C2272" s="2" t="s">
        <v>14184</v>
      </c>
      <c r="D2272" s="2" t="s">
        <v>14183</v>
      </c>
      <c r="E2272" s="7" t="s">
        <v>505663</v>
      </c>
      <c r="F2272" s="7" t="s">
        <v>505663</v>
      </c>
      <c r="G2272" s="4">
        <v>25993</v>
      </c>
      <c r="H2272" s="2" t="s">
        <v>488282</v>
      </c>
      <c r="I2272" s="2" t="s">
        <v>488286</v>
      </c>
      <c r="J2272" s="2" t="s">
        <v>488286</v>
      </c>
      <c r="K2272" s="3">
        <v>39612</v>
      </c>
      <c r="L2272" s="2"/>
      <c r="M2272" s="2" t="s">
        <v>489225</v>
      </c>
      <c r="N2272" s="2" t="s">
        <v>491559</v>
      </c>
      <c r="O2272" s="2" t="s">
        <v>488285</v>
      </c>
      <c r="P2272" s="2">
        <v>261584.07808209781</v>
      </c>
      <c r="Q2272" s="2">
        <v>705857015.04929709</v>
      </c>
      <c r="R2272" s="2">
        <v>259.77141980170592</v>
      </c>
      <c r="S2272" s="7">
        <v>14.342862955709286</v>
      </c>
      <c r="T2272" s="7">
        <v>52.690931351438941</v>
      </c>
    </row>
    <row r="2273" spans="1:20" x14ac:dyDescent="0.2">
      <c r="A2273" s="4">
        <v>2272</v>
      </c>
      <c r="B2273" s="4">
        <v>9221</v>
      </c>
      <c r="C2273" s="2" t="s">
        <v>14184</v>
      </c>
      <c r="D2273" s="2" t="s">
        <v>14183</v>
      </c>
      <c r="E2273" s="7" t="s">
        <v>505662</v>
      </c>
      <c r="F2273" s="7" t="s">
        <v>505661</v>
      </c>
      <c r="G2273" s="4">
        <v>9921</v>
      </c>
      <c r="H2273" s="2" t="s">
        <v>488282</v>
      </c>
      <c r="I2273" s="2" t="s">
        <v>488286</v>
      </c>
      <c r="J2273" s="2" t="s">
        <v>488286</v>
      </c>
      <c r="K2273" s="3">
        <v>39612</v>
      </c>
      <c r="L2273" s="2"/>
      <c r="M2273" s="2" t="s">
        <v>489225</v>
      </c>
      <c r="N2273" s="2" t="s">
        <v>491559</v>
      </c>
      <c r="O2273" s="2" t="s">
        <v>488285</v>
      </c>
      <c r="P2273" s="2">
        <v>220206.06588877796</v>
      </c>
      <c r="Q2273" s="2">
        <v>263548677.29685068</v>
      </c>
      <c r="R2273" s="2">
        <v>99.134165317339438</v>
      </c>
      <c r="S2273" s="7">
        <v>14.650641836309209</v>
      </c>
      <c r="T2273" s="7">
        <v>52.207465320788522</v>
      </c>
    </row>
    <row r="2274" spans="1:20" x14ac:dyDescent="0.2">
      <c r="A2274" s="4">
        <v>2273</v>
      </c>
      <c r="B2274" s="4">
        <v>9222</v>
      </c>
      <c r="C2274" s="2" t="s">
        <v>14184</v>
      </c>
      <c r="D2274" s="2" t="s">
        <v>14183</v>
      </c>
      <c r="E2274" s="7" t="s">
        <v>505660</v>
      </c>
      <c r="F2274" s="7" t="s">
        <v>505659</v>
      </c>
      <c r="G2274" s="4">
        <v>7768</v>
      </c>
      <c r="H2274" s="2" t="s">
        <v>488282</v>
      </c>
      <c r="I2274" s="2" t="s">
        <v>488286</v>
      </c>
      <c r="J2274" s="2" t="s">
        <v>488286</v>
      </c>
      <c r="K2274" s="3">
        <v>39612</v>
      </c>
      <c r="L2274" s="2"/>
      <c r="M2274" s="2" t="s">
        <v>489225</v>
      </c>
      <c r="N2274" s="2" t="s">
        <v>491559</v>
      </c>
      <c r="O2274" s="2" t="s">
        <v>488285</v>
      </c>
      <c r="P2274" s="2">
        <v>96316.541339313699</v>
      </c>
      <c r="Q2274" s="2">
        <v>207149452.5518541</v>
      </c>
      <c r="R2274" s="2">
        <v>77.674789723406207</v>
      </c>
      <c r="S2274" s="7">
        <v>12.562734931771471</v>
      </c>
      <c r="T2274" s="7">
        <v>52.277714257704233</v>
      </c>
    </row>
    <row r="2275" spans="1:20" x14ac:dyDescent="0.2">
      <c r="A2275" s="4">
        <v>2274</v>
      </c>
      <c r="B2275" s="4">
        <v>9223</v>
      </c>
      <c r="C2275" s="2" t="s">
        <v>14184</v>
      </c>
      <c r="D2275" s="2" t="s">
        <v>14183</v>
      </c>
      <c r="E2275" s="7" t="s">
        <v>505658</v>
      </c>
      <c r="F2275" s="7" t="s">
        <v>505658</v>
      </c>
      <c r="G2275" s="4">
        <v>5325</v>
      </c>
      <c r="H2275" s="2" t="s">
        <v>488282</v>
      </c>
      <c r="I2275" s="2" t="s">
        <v>488286</v>
      </c>
      <c r="J2275" s="2" t="s">
        <v>488286</v>
      </c>
      <c r="K2275" s="3">
        <v>39612</v>
      </c>
      <c r="L2275" s="2"/>
      <c r="M2275" s="2" t="s">
        <v>489225</v>
      </c>
      <c r="N2275" s="2" t="s">
        <v>491559</v>
      </c>
      <c r="O2275" s="2" t="s">
        <v>488285</v>
      </c>
      <c r="P2275" s="2">
        <v>73269.010690932962</v>
      </c>
      <c r="Q2275" s="2">
        <v>141770475.62542966</v>
      </c>
      <c r="R2275" s="2">
        <v>53.21816946250047</v>
      </c>
      <c r="S2275" s="7">
        <v>14.323937372429871</v>
      </c>
      <c r="T2275" s="7">
        <v>52.253213912219259</v>
      </c>
    </row>
    <row r="2276" spans="1:20" x14ac:dyDescent="0.2">
      <c r="A2276" s="4">
        <v>2275</v>
      </c>
      <c r="B2276" s="4">
        <v>9224</v>
      </c>
      <c r="C2276" s="2" t="s">
        <v>14184</v>
      </c>
      <c r="D2276" s="2" t="s">
        <v>14183</v>
      </c>
      <c r="E2276" s="7" t="s">
        <v>505657</v>
      </c>
      <c r="F2276" s="7" t="s">
        <v>505657</v>
      </c>
      <c r="G2276" s="4">
        <v>44949</v>
      </c>
      <c r="H2276" s="2" t="s">
        <v>488282</v>
      </c>
      <c r="I2276" s="2" t="s">
        <v>488286</v>
      </c>
      <c r="J2276" s="2" t="s">
        <v>488286</v>
      </c>
      <c r="K2276" s="3">
        <v>39612</v>
      </c>
      <c r="L2276" s="2"/>
      <c r="M2276" s="2" t="s">
        <v>489225</v>
      </c>
      <c r="N2276" s="2" t="s">
        <v>491559</v>
      </c>
      <c r="O2276" s="2" t="s">
        <v>488285</v>
      </c>
      <c r="P2276" s="2">
        <v>418341.69783437718</v>
      </c>
      <c r="Q2276" s="2">
        <v>1248680197.0992689</v>
      </c>
      <c r="R2276" s="2">
        <v>449.25776631653542</v>
      </c>
      <c r="S2276" s="7">
        <v>14.157751072510511</v>
      </c>
      <c r="T2276" s="7">
        <v>53.183152949736005</v>
      </c>
    </row>
    <row r="2277" spans="1:20" x14ac:dyDescent="0.2">
      <c r="A2277" s="4">
        <v>2276</v>
      </c>
      <c r="B2277" s="4">
        <v>9225</v>
      </c>
      <c r="C2277" s="2" t="s">
        <v>14184</v>
      </c>
      <c r="D2277" s="2" t="s">
        <v>14183</v>
      </c>
      <c r="E2277" s="7" t="s">
        <v>505656</v>
      </c>
      <c r="F2277" s="7" t="s">
        <v>505656</v>
      </c>
      <c r="G2277" s="4">
        <v>2491</v>
      </c>
      <c r="H2277" s="2" t="s">
        <v>488282</v>
      </c>
      <c r="I2277" s="2" t="s">
        <v>488286</v>
      </c>
      <c r="J2277" s="2" t="s">
        <v>488286</v>
      </c>
      <c r="K2277" s="3">
        <v>39612</v>
      </c>
      <c r="L2277" s="2"/>
      <c r="M2277" s="2" t="s">
        <v>489225</v>
      </c>
      <c r="N2277" s="2" t="s">
        <v>491559</v>
      </c>
      <c r="O2277" s="2" t="s">
        <v>488285</v>
      </c>
      <c r="P2277" s="2">
        <v>58837.603820822253</v>
      </c>
      <c r="Q2277" s="2">
        <v>70049764.875918522</v>
      </c>
      <c r="R2277" s="2">
        <v>24.903100273043794</v>
      </c>
      <c r="S2277" s="7">
        <v>13.675318193492892</v>
      </c>
      <c r="T2277" s="7">
        <v>53.439929581062103</v>
      </c>
    </row>
    <row r="2278" spans="1:20" x14ac:dyDescent="0.2">
      <c r="A2278" s="4">
        <v>2277</v>
      </c>
      <c r="B2278" s="4">
        <v>9226</v>
      </c>
      <c r="C2278" s="2" t="s">
        <v>14184</v>
      </c>
      <c r="D2278" s="2" t="s">
        <v>14183</v>
      </c>
      <c r="E2278" s="7" t="s">
        <v>184865</v>
      </c>
      <c r="F2278" s="7" t="s">
        <v>184865</v>
      </c>
      <c r="G2278" s="4">
        <v>4715</v>
      </c>
      <c r="H2278" s="2" t="s">
        <v>488282</v>
      </c>
      <c r="I2278" s="2" t="s">
        <v>488286</v>
      </c>
      <c r="J2278" s="2" t="s">
        <v>488286</v>
      </c>
      <c r="K2278" s="3">
        <v>39612</v>
      </c>
      <c r="L2278" s="2"/>
      <c r="M2278" s="2" t="s">
        <v>489225</v>
      </c>
      <c r="N2278" s="2" t="s">
        <v>491559</v>
      </c>
      <c r="O2278" s="2" t="s">
        <v>488285</v>
      </c>
      <c r="P2278" s="2">
        <v>68621.47785119577</v>
      </c>
      <c r="Q2278" s="2">
        <v>123803323.75535616</v>
      </c>
      <c r="R2278" s="2">
        <v>47.110978110887196</v>
      </c>
      <c r="S2278" s="7">
        <v>14.503721925026033</v>
      </c>
      <c r="T2278" s="7">
        <v>51.947889046679258</v>
      </c>
    </row>
    <row r="2279" spans="1:20" x14ac:dyDescent="0.2">
      <c r="A2279" s="4">
        <v>2278</v>
      </c>
      <c r="B2279" s="4">
        <v>9227</v>
      </c>
      <c r="C2279" s="2" t="s">
        <v>14184</v>
      </c>
      <c r="D2279" s="2" t="s">
        <v>14183</v>
      </c>
      <c r="E2279" s="7" t="s">
        <v>505655</v>
      </c>
      <c r="F2279" s="7" t="s">
        <v>505654</v>
      </c>
      <c r="G2279" s="4">
        <v>1277</v>
      </c>
      <c r="H2279" s="2" t="s">
        <v>488282</v>
      </c>
      <c r="I2279" s="2" t="s">
        <v>488286</v>
      </c>
      <c r="J2279" s="2" t="s">
        <v>488286</v>
      </c>
      <c r="K2279" s="3">
        <v>39612</v>
      </c>
      <c r="L2279" s="2"/>
      <c r="M2279" s="2" t="s">
        <v>489225</v>
      </c>
      <c r="N2279" s="2" t="s">
        <v>491559</v>
      </c>
      <c r="O2279" s="2" t="s">
        <v>488285</v>
      </c>
      <c r="P2279" s="2">
        <v>119370.19354988435</v>
      </c>
      <c r="Q2279" s="2">
        <v>35157362.350342095</v>
      </c>
      <c r="R2279" s="2">
        <v>12.769164685149249</v>
      </c>
      <c r="S2279" s="7">
        <v>12.44675851185556</v>
      </c>
      <c r="T2279" s="7">
        <v>52.9789010568118</v>
      </c>
    </row>
    <row r="2280" spans="1:20" x14ac:dyDescent="0.2">
      <c r="A2280" s="4">
        <v>2279</v>
      </c>
      <c r="B2280" s="4">
        <v>9228</v>
      </c>
      <c r="C2280" s="2" t="s">
        <v>14184</v>
      </c>
      <c r="D2280" s="2" t="s">
        <v>14183</v>
      </c>
      <c r="E2280" s="7" t="s">
        <v>505653</v>
      </c>
      <c r="F2280" s="7" t="s">
        <v>505653</v>
      </c>
      <c r="G2280" s="4">
        <v>9900</v>
      </c>
      <c r="H2280" s="2" t="s">
        <v>488282</v>
      </c>
      <c r="I2280" s="2" t="s">
        <v>488286</v>
      </c>
      <c r="J2280" s="2" t="s">
        <v>488286</v>
      </c>
      <c r="K2280" s="3">
        <v>39612</v>
      </c>
      <c r="L2280" s="2"/>
      <c r="M2280" s="2" t="s">
        <v>489225</v>
      </c>
      <c r="N2280" s="2" t="s">
        <v>491559</v>
      </c>
      <c r="O2280" s="2" t="s">
        <v>488285</v>
      </c>
      <c r="P2280" s="2">
        <v>113573.83788663866</v>
      </c>
      <c r="Q2280" s="2">
        <v>260069625.26413617</v>
      </c>
      <c r="R2280" s="2">
        <v>98.981895737274442</v>
      </c>
      <c r="S2280" s="7">
        <v>13.13720864156207</v>
      </c>
      <c r="T2280" s="7">
        <v>51.94393464638032</v>
      </c>
    </row>
    <row r="2281" spans="1:20" x14ac:dyDescent="0.2">
      <c r="A2281" s="4">
        <v>2280</v>
      </c>
      <c r="B2281" s="4">
        <v>9229</v>
      </c>
      <c r="C2281" s="2" t="s">
        <v>14184</v>
      </c>
      <c r="D2281" s="2" t="s">
        <v>14183</v>
      </c>
      <c r="E2281" s="7" t="s">
        <v>505652</v>
      </c>
      <c r="F2281" s="7" t="s">
        <v>505652</v>
      </c>
      <c r="G2281" s="4">
        <v>10236</v>
      </c>
      <c r="H2281" s="2" t="s">
        <v>488282</v>
      </c>
      <c r="I2281" s="2" t="s">
        <v>488286</v>
      </c>
      <c r="J2281" s="2" t="s">
        <v>488286</v>
      </c>
      <c r="K2281" s="3">
        <v>39612</v>
      </c>
      <c r="L2281" s="2"/>
      <c r="M2281" s="2" t="s">
        <v>489225</v>
      </c>
      <c r="N2281" s="2" t="s">
        <v>491559</v>
      </c>
      <c r="O2281" s="2" t="s">
        <v>488285</v>
      </c>
      <c r="P2281" s="2">
        <v>131799.1654268156</v>
      </c>
      <c r="Q2281" s="2">
        <v>286730587.43333882</v>
      </c>
      <c r="R2281" s="2">
        <v>102.32736756469805</v>
      </c>
      <c r="S2281" s="7">
        <v>13.86076392498647</v>
      </c>
      <c r="T2281" s="7">
        <v>53.357608346533517</v>
      </c>
    </row>
    <row r="2282" spans="1:20" x14ac:dyDescent="0.2">
      <c r="A2282" s="4">
        <v>2281</v>
      </c>
      <c r="B2282" s="4">
        <v>9230</v>
      </c>
      <c r="C2282" s="2" t="s">
        <v>14184</v>
      </c>
      <c r="D2282" s="2" t="s">
        <v>14183</v>
      </c>
      <c r="E2282" s="7" t="s">
        <v>165147</v>
      </c>
      <c r="F2282" s="7" t="s">
        <v>165147</v>
      </c>
      <c r="G2282" s="4">
        <v>860</v>
      </c>
      <c r="H2282" s="2" t="s">
        <v>488282</v>
      </c>
      <c r="I2282" s="2" t="s">
        <v>488286</v>
      </c>
      <c r="J2282" s="2" t="s">
        <v>488286</v>
      </c>
      <c r="K2282" s="3">
        <v>39612</v>
      </c>
      <c r="L2282" s="2"/>
      <c r="M2282" s="2" t="s">
        <v>489225</v>
      </c>
      <c r="N2282" s="2" t="s">
        <v>491559</v>
      </c>
      <c r="O2282" s="2" t="s">
        <v>488285</v>
      </c>
      <c r="P2282" s="2">
        <v>26671.649776517836</v>
      </c>
      <c r="Q2282" s="2">
        <v>22224200.207037013</v>
      </c>
      <c r="R2282" s="2">
        <v>8.5903550117177598</v>
      </c>
      <c r="S2282" s="7">
        <v>14.666332868711057</v>
      </c>
      <c r="T2282" s="7">
        <v>51.592971707375412</v>
      </c>
    </row>
    <row r="2283" spans="1:20" x14ac:dyDescent="0.2">
      <c r="A2283" s="4">
        <v>2282</v>
      </c>
      <c r="B2283" s="4">
        <v>9231</v>
      </c>
      <c r="C2283" s="2" t="s">
        <v>14184</v>
      </c>
      <c r="D2283" s="2" t="s">
        <v>14183</v>
      </c>
      <c r="E2283" s="7" t="s">
        <v>505651</v>
      </c>
      <c r="F2283" s="7" t="s">
        <v>505651</v>
      </c>
      <c r="G2283" s="4">
        <v>1549</v>
      </c>
      <c r="H2283" s="2" t="s">
        <v>488282</v>
      </c>
      <c r="I2283" s="2" t="s">
        <v>488286</v>
      </c>
      <c r="J2283" s="2" t="s">
        <v>488286</v>
      </c>
      <c r="K2283" s="3">
        <v>39612</v>
      </c>
      <c r="L2283" s="2"/>
      <c r="M2283" s="2" t="s">
        <v>489225</v>
      </c>
      <c r="N2283" s="2" t="s">
        <v>491559</v>
      </c>
      <c r="O2283" s="2" t="s">
        <v>488285</v>
      </c>
      <c r="P2283" s="2">
        <v>56371.600570213282</v>
      </c>
      <c r="Q2283" s="2">
        <v>38854042.631160818</v>
      </c>
      <c r="R2283" s="2">
        <v>15.487383420115988</v>
      </c>
      <c r="S2283" s="7">
        <v>6.5414698153028912</v>
      </c>
      <c r="T2283" s="7">
        <v>50.881806018614654</v>
      </c>
    </row>
    <row r="2284" spans="1:20" x14ac:dyDescent="0.2">
      <c r="A2284" s="4">
        <v>2283</v>
      </c>
      <c r="B2284" s="4">
        <v>9232</v>
      </c>
      <c r="C2284" s="2" t="s">
        <v>14184</v>
      </c>
      <c r="D2284" s="2" t="s">
        <v>14183</v>
      </c>
      <c r="E2284" s="7" t="s">
        <v>151485</v>
      </c>
      <c r="F2284" s="7" t="s">
        <v>151485</v>
      </c>
      <c r="G2284" s="4">
        <v>5074</v>
      </c>
      <c r="H2284" s="2" t="s">
        <v>488282</v>
      </c>
      <c r="I2284" s="2" t="s">
        <v>488286</v>
      </c>
      <c r="J2284" s="2" t="s">
        <v>488286</v>
      </c>
      <c r="K2284" s="3">
        <v>39612</v>
      </c>
      <c r="L2284" s="2"/>
      <c r="M2284" s="2" t="s">
        <v>489225</v>
      </c>
      <c r="N2284" s="2" t="s">
        <v>491559</v>
      </c>
      <c r="O2284" s="2" t="s">
        <v>488285</v>
      </c>
      <c r="P2284" s="2">
        <v>148954.91690243647</v>
      </c>
      <c r="Q2284" s="2">
        <v>132741154.52497464</v>
      </c>
      <c r="R2284" s="2">
        <v>50.72194854555859</v>
      </c>
      <c r="S2284" s="7">
        <v>7.6154326298055075</v>
      </c>
      <c r="T2284" s="7">
        <v>51.854286399708123</v>
      </c>
    </row>
    <row r="2285" spans="1:20" x14ac:dyDescent="0.2">
      <c r="A2285" s="4">
        <v>2284</v>
      </c>
      <c r="B2285" s="4">
        <v>9233</v>
      </c>
      <c r="C2285" s="2" t="s">
        <v>14184</v>
      </c>
      <c r="D2285" s="2" t="s">
        <v>14183</v>
      </c>
      <c r="E2285" s="7" t="s">
        <v>166934</v>
      </c>
      <c r="F2285" s="7" t="s">
        <v>166934</v>
      </c>
      <c r="G2285" s="4">
        <v>8240</v>
      </c>
      <c r="H2285" s="2" t="s">
        <v>488282</v>
      </c>
      <c r="I2285" s="2" t="s">
        <v>488286</v>
      </c>
      <c r="J2285" s="2" t="s">
        <v>488286</v>
      </c>
      <c r="K2285" s="3">
        <v>39612</v>
      </c>
      <c r="L2285" s="2"/>
      <c r="M2285" s="2" t="s">
        <v>489225</v>
      </c>
      <c r="N2285" s="2" t="s">
        <v>491559</v>
      </c>
      <c r="O2285" s="2" t="s">
        <v>488285</v>
      </c>
      <c r="P2285" s="2">
        <v>126181.7892103081</v>
      </c>
      <c r="Q2285" s="2">
        <v>185174813.72038329</v>
      </c>
      <c r="R2285" s="2">
        <v>71.697444484916588</v>
      </c>
      <c r="S2285" s="7">
        <v>8.9471887105756949</v>
      </c>
      <c r="T2285" s="7">
        <v>51.554210958142882</v>
      </c>
    </row>
    <row r="2286" spans="1:20" x14ac:dyDescent="0.2">
      <c r="A2286" s="4">
        <v>2285</v>
      </c>
      <c r="B2286" s="4">
        <v>9234</v>
      </c>
      <c r="C2286" s="2" t="s">
        <v>14184</v>
      </c>
      <c r="D2286" s="2" t="s">
        <v>14183</v>
      </c>
      <c r="E2286" s="7" t="s">
        <v>505650</v>
      </c>
      <c r="F2286" s="7" t="s">
        <v>505649</v>
      </c>
      <c r="G2286" s="4">
        <v>9300</v>
      </c>
      <c r="H2286" s="2" t="s">
        <v>488282</v>
      </c>
      <c r="I2286" s="2" t="s">
        <v>488286</v>
      </c>
      <c r="J2286" s="2" t="s">
        <v>488286</v>
      </c>
      <c r="K2286" s="3">
        <v>39612</v>
      </c>
      <c r="L2286" s="2"/>
      <c r="M2286" s="2" t="s">
        <v>489225</v>
      </c>
      <c r="N2286" s="2" t="s">
        <v>491559</v>
      </c>
      <c r="O2286" s="2" t="s">
        <v>488285</v>
      </c>
      <c r="P2286" s="2">
        <v>306480.42265384668</v>
      </c>
      <c r="Q2286" s="2">
        <v>258855053.23443663</v>
      </c>
      <c r="R2286" s="2">
        <v>104.44509138417564</v>
      </c>
      <c r="S2286" s="7">
        <v>6.4136758019498306</v>
      </c>
      <c r="T2286" s="7">
        <v>50.595015617191997</v>
      </c>
    </row>
    <row r="2287" spans="1:20" x14ac:dyDescent="0.2">
      <c r="A2287" s="4">
        <v>2286</v>
      </c>
      <c r="B2287" s="4">
        <v>9235</v>
      </c>
      <c r="C2287" s="2" t="s">
        <v>14184</v>
      </c>
      <c r="D2287" s="2" t="s">
        <v>14183</v>
      </c>
      <c r="E2287" s="7" t="s">
        <v>165199</v>
      </c>
      <c r="F2287" s="7" t="s">
        <v>165199</v>
      </c>
      <c r="G2287" s="4">
        <v>52000</v>
      </c>
      <c r="H2287" s="2" t="s">
        <v>488282</v>
      </c>
      <c r="I2287" s="2" t="s">
        <v>488286</v>
      </c>
      <c r="J2287" s="2" t="s">
        <v>488286</v>
      </c>
      <c r="K2287" s="3">
        <v>39612</v>
      </c>
      <c r="L2287" s="2"/>
      <c r="M2287" s="2" t="s">
        <v>489225</v>
      </c>
      <c r="N2287" s="2" t="s">
        <v>505648</v>
      </c>
      <c r="O2287" s="2" t="s">
        <v>488285</v>
      </c>
      <c r="P2287" s="2">
        <v>783340.71265753708</v>
      </c>
      <c r="Q2287" s="2">
        <v>1268044061.1521301</v>
      </c>
      <c r="R2287" s="2">
        <v>512.73153434591211</v>
      </c>
      <c r="S2287" s="7">
        <v>9.2245568430841658</v>
      </c>
      <c r="T2287" s="7">
        <v>50.544531207197004</v>
      </c>
    </row>
    <row r="2288" spans="1:20" x14ac:dyDescent="0.2">
      <c r="A2288" s="4">
        <v>2287</v>
      </c>
      <c r="B2288" s="4">
        <v>9236</v>
      </c>
      <c r="C2288" s="2" t="s">
        <v>14184</v>
      </c>
      <c r="D2288" s="2" t="s">
        <v>14183</v>
      </c>
      <c r="E2288" s="7" t="s">
        <v>165254</v>
      </c>
      <c r="F2288" s="7" t="s">
        <v>505647</v>
      </c>
      <c r="G2288" s="4">
        <v>4500</v>
      </c>
      <c r="H2288" s="2" t="s">
        <v>488282</v>
      </c>
      <c r="I2288" s="2" t="s">
        <v>488286</v>
      </c>
      <c r="J2288" s="2" t="s">
        <v>488286</v>
      </c>
      <c r="K2288" s="3">
        <v>39612</v>
      </c>
      <c r="L2288" s="2"/>
      <c r="M2288" s="2" t="s">
        <v>489225</v>
      </c>
      <c r="N2288" s="2" t="s">
        <v>505646</v>
      </c>
      <c r="O2288" s="2" t="s">
        <v>488285</v>
      </c>
      <c r="P2288" s="2">
        <v>209096.26684100277</v>
      </c>
      <c r="Q2288" s="2">
        <v>107204553.52749221</v>
      </c>
      <c r="R2288" s="2">
        <v>42.264317276884725</v>
      </c>
      <c r="S2288" s="7">
        <v>9.250109113749124</v>
      </c>
      <c r="T2288" s="7">
        <v>51.138456348365843</v>
      </c>
    </row>
    <row r="2289" spans="1:20" x14ac:dyDescent="0.2">
      <c r="A2289" s="4">
        <v>2288</v>
      </c>
      <c r="B2289" s="4">
        <v>9237</v>
      </c>
      <c r="C2289" s="2" t="s">
        <v>14184</v>
      </c>
      <c r="D2289" s="2" t="s">
        <v>14183</v>
      </c>
      <c r="E2289" s="7" t="s">
        <v>165323</v>
      </c>
      <c r="F2289" s="7" t="s">
        <v>165323</v>
      </c>
      <c r="G2289" s="4">
        <v>8000</v>
      </c>
      <c r="H2289" s="2" t="s">
        <v>488282</v>
      </c>
      <c r="I2289" s="2" t="s">
        <v>488286</v>
      </c>
      <c r="J2289" s="2" t="s">
        <v>488286</v>
      </c>
      <c r="K2289" s="3">
        <v>39612</v>
      </c>
      <c r="L2289" s="2"/>
      <c r="M2289" s="2" t="s">
        <v>489225</v>
      </c>
      <c r="N2289" s="2" t="s">
        <v>505645</v>
      </c>
      <c r="O2289" s="2" t="s">
        <v>488285</v>
      </c>
      <c r="P2289" s="2">
        <v>550489.17741729692</v>
      </c>
      <c r="Q2289" s="2">
        <v>237128847.25553742</v>
      </c>
      <c r="R2289" s="2">
        <v>96.674521975164666</v>
      </c>
      <c r="S2289" s="7">
        <v>8.8938075615614096</v>
      </c>
      <c r="T2289" s="7">
        <v>50.348882708899197</v>
      </c>
    </row>
    <row r="2290" spans="1:20" x14ac:dyDescent="0.2">
      <c r="A2290" s="4">
        <v>2289</v>
      </c>
      <c r="B2290" s="4">
        <v>9238</v>
      </c>
      <c r="C2290" s="2" t="s">
        <v>14184</v>
      </c>
      <c r="D2290" s="2" t="s">
        <v>14183</v>
      </c>
      <c r="E2290" s="7" t="s">
        <v>246637</v>
      </c>
      <c r="F2290" s="7" t="s">
        <v>505644</v>
      </c>
      <c r="G2290" s="4">
        <v>3200</v>
      </c>
      <c r="H2290" s="2" t="s">
        <v>488282</v>
      </c>
      <c r="I2290" s="2" t="s">
        <v>488286</v>
      </c>
      <c r="J2290" s="2" t="s">
        <v>488286</v>
      </c>
      <c r="K2290" s="3">
        <v>39612</v>
      </c>
      <c r="L2290" s="2"/>
      <c r="M2290" s="2" t="s">
        <v>489225</v>
      </c>
      <c r="N2290" s="2" t="s">
        <v>491559</v>
      </c>
      <c r="O2290" s="2" t="s">
        <v>488285</v>
      </c>
      <c r="P2290" s="2">
        <v>161773.07866780894</v>
      </c>
      <c r="Q2290" s="2">
        <v>79779858.376496181</v>
      </c>
      <c r="R2290" s="2">
        <v>31.748714981485161</v>
      </c>
      <c r="S2290" s="7">
        <v>9.6893408054851893</v>
      </c>
      <c r="T2290" s="7">
        <v>50.919821461701389</v>
      </c>
    </row>
    <row r="2291" spans="1:20" x14ac:dyDescent="0.2">
      <c r="A2291" s="4">
        <v>2290</v>
      </c>
      <c r="B2291" s="4">
        <v>9239</v>
      </c>
      <c r="C2291" s="2" t="s">
        <v>14184</v>
      </c>
      <c r="D2291" s="2" t="s">
        <v>14183</v>
      </c>
      <c r="E2291" s="7" t="s">
        <v>505643</v>
      </c>
      <c r="F2291" s="7" t="s">
        <v>505642</v>
      </c>
      <c r="G2291" s="4">
        <v>1380</v>
      </c>
      <c r="H2291" s="2" t="s">
        <v>488282</v>
      </c>
      <c r="I2291" s="2" t="s">
        <v>488286</v>
      </c>
      <c r="J2291" s="2" t="s">
        <v>488286</v>
      </c>
      <c r="K2291" s="3">
        <v>39612</v>
      </c>
      <c r="L2291" s="2"/>
      <c r="M2291" s="2" t="s">
        <v>489225</v>
      </c>
      <c r="N2291" s="2" t="s">
        <v>491559</v>
      </c>
      <c r="O2291" s="2" t="s">
        <v>488285</v>
      </c>
      <c r="P2291" s="2">
        <v>60788.734160904249</v>
      </c>
      <c r="Q2291" s="2">
        <v>43024155.762686498</v>
      </c>
      <c r="R2291" s="2">
        <v>17.448335286869025</v>
      </c>
      <c r="S2291" s="7">
        <v>8.8643404243326405</v>
      </c>
      <c r="T2291" s="7">
        <v>50.474322008585119</v>
      </c>
    </row>
    <row r="2292" spans="1:20" x14ac:dyDescent="0.2">
      <c r="A2292" s="4">
        <v>2291</v>
      </c>
      <c r="B2292" s="4">
        <v>9240</v>
      </c>
      <c r="C2292" s="2" t="s">
        <v>14184</v>
      </c>
      <c r="D2292" s="2" t="s">
        <v>14183</v>
      </c>
      <c r="E2292" s="7" t="s">
        <v>165161</v>
      </c>
      <c r="F2292" s="7" t="s">
        <v>505641</v>
      </c>
      <c r="G2292" s="4">
        <v>6900</v>
      </c>
      <c r="H2292" s="2" t="s">
        <v>488282</v>
      </c>
      <c r="I2292" s="2" t="s">
        <v>488286</v>
      </c>
      <c r="J2292" s="2" t="s">
        <v>488286</v>
      </c>
      <c r="K2292" s="3">
        <v>39612</v>
      </c>
      <c r="L2292" s="2"/>
      <c r="M2292" s="2" t="s">
        <v>489225</v>
      </c>
      <c r="N2292" s="2" t="s">
        <v>491559</v>
      </c>
      <c r="O2292" s="2" t="s">
        <v>488285</v>
      </c>
      <c r="P2292" s="2">
        <v>61050.125341779465</v>
      </c>
      <c r="Q2292" s="2">
        <v>182610811.77034563</v>
      </c>
      <c r="R2292" s="2">
        <v>71.926439615235054</v>
      </c>
      <c r="S2292" s="7">
        <v>9.6290162554982466</v>
      </c>
      <c r="T2292" s="7">
        <v>51.159746784086956</v>
      </c>
    </row>
    <row r="2293" spans="1:20" x14ac:dyDescent="0.2">
      <c r="A2293" s="4">
        <v>2292</v>
      </c>
      <c r="B2293" s="4">
        <v>9241</v>
      </c>
      <c r="C2293" s="2" t="s">
        <v>14184</v>
      </c>
      <c r="D2293" s="2" t="s">
        <v>14183</v>
      </c>
      <c r="E2293" s="7" t="s">
        <v>505640</v>
      </c>
      <c r="F2293" s="7" t="s">
        <v>505639</v>
      </c>
      <c r="G2293" s="4">
        <v>2200</v>
      </c>
      <c r="H2293" s="2" t="s">
        <v>488282</v>
      </c>
      <c r="I2293" s="2" t="s">
        <v>488286</v>
      </c>
      <c r="J2293" s="2" t="s">
        <v>488286</v>
      </c>
      <c r="K2293" s="3">
        <v>39612</v>
      </c>
      <c r="L2293" s="2"/>
      <c r="M2293" s="2" t="s">
        <v>489225</v>
      </c>
      <c r="N2293" s="2" t="s">
        <v>491559</v>
      </c>
      <c r="O2293" s="2" t="s">
        <v>488285</v>
      </c>
      <c r="P2293" s="2">
        <v>81752.702854683666</v>
      </c>
      <c r="Q2293" s="2">
        <v>55916249.643116221</v>
      </c>
      <c r="R2293" s="2">
        <v>22.273760469666318</v>
      </c>
      <c r="S2293" s="7">
        <v>9.232028007040606</v>
      </c>
      <c r="T2293" s="7">
        <v>50.897247397859061</v>
      </c>
    </row>
    <row r="2294" spans="1:20" x14ac:dyDescent="0.2">
      <c r="A2294" s="4">
        <v>2293</v>
      </c>
      <c r="B2294" s="4">
        <v>9242</v>
      </c>
      <c r="C2294" s="2" t="s">
        <v>14184</v>
      </c>
      <c r="D2294" s="2" t="s">
        <v>14183</v>
      </c>
      <c r="E2294" s="7" t="s">
        <v>505638</v>
      </c>
      <c r="F2294" s="7" t="s">
        <v>505637</v>
      </c>
      <c r="G2294" s="4">
        <v>3300</v>
      </c>
      <c r="H2294" s="2" t="s">
        <v>488282</v>
      </c>
      <c r="I2294" s="2" t="s">
        <v>488286</v>
      </c>
      <c r="J2294" s="2" t="s">
        <v>488286</v>
      </c>
      <c r="K2294" s="3">
        <v>39612</v>
      </c>
      <c r="L2294" s="2"/>
      <c r="M2294" s="2" t="s">
        <v>489225</v>
      </c>
      <c r="N2294" s="2" t="s">
        <v>491559</v>
      </c>
      <c r="O2294" s="2" t="s">
        <v>488285</v>
      </c>
      <c r="P2294" s="2">
        <v>67360.96684881761</v>
      </c>
      <c r="Q2294" s="2">
        <v>125462896.12586223</v>
      </c>
      <c r="R2294" s="2">
        <v>53.093980183662659</v>
      </c>
      <c r="S2294" s="7">
        <v>8.87177042845952</v>
      </c>
      <c r="T2294" s="7">
        <v>49.44387016515563</v>
      </c>
    </row>
    <row r="2295" spans="1:20" x14ac:dyDescent="0.2">
      <c r="A2295" s="4">
        <v>2294</v>
      </c>
      <c r="B2295" s="4">
        <v>9243</v>
      </c>
      <c r="C2295" s="2" t="s">
        <v>14184</v>
      </c>
      <c r="D2295" s="2" t="s">
        <v>14183</v>
      </c>
      <c r="E2295" s="7" t="s">
        <v>505636</v>
      </c>
      <c r="F2295" s="7" t="s">
        <v>505635</v>
      </c>
      <c r="G2295" s="4">
        <v>2400</v>
      </c>
      <c r="H2295" s="2" t="s">
        <v>488282</v>
      </c>
      <c r="I2295" s="2" t="s">
        <v>488286</v>
      </c>
      <c r="J2295" s="2" t="s">
        <v>488286</v>
      </c>
      <c r="K2295" s="3">
        <v>39612</v>
      </c>
      <c r="L2295" s="2"/>
      <c r="M2295" s="2" t="s">
        <v>489225</v>
      </c>
      <c r="N2295" s="2" t="s">
        <v>491559</v>
      </c>
      <c r="O2295" s="2" t="s">
        <v>488285</v>
      </c>
      <c r="P2295" s="2">
        <v>235112.79133283196</v>
      </c>
      <c r="Q2295" s="2">
        <v>60651552.894825622</v>
      </c>
      <c r="R2295" s="2">
        <v>25.306279164790972</v>
      </c>
      <c r="S2295" s="7">
        <v>8.5439364012992147</v>
      </c>
      <c r="T2295" s="7">
        <v>49.790358259823641</v>
      </c>
    </row>
    <row r="2296" spans="1:20" x14ac:dyDescent="0.2">
      <c r="A2296" s="4">
        <v>2295</v>
      </c>
      <c r="B2296" s="4">
        <v>9244</v>
      </c>
      <c r="C2296" s="2" t="s">
        <v>14184</v>
      </c>
      <c r="D2296" s="2" t="s">
        <v>14183</v>
      </c>
      <c r="E2296" s="7" t="s">
        <v>505634</v>
      </c>
      <c r="F2296" s="7" t="s">
        <v>505633</v>
      </c>
      <c r="G2296" s="4">
        <v>2600</v>
      </c>
      <c r="H2296" s="2" t="s">
        <v>488282</v>
      </c>
      <c r="I2296" s="2" t="s">
        <v>488286</v>
      </c>
      <c r="J2296" s="2" t="s">
        <v>488286</v>
      </c>
      <c r="K2296" s="3">
        <v>39612</v>
      </c>
      <c r="L2296" s="2"/>
      <c r="M2296" s="2" t="s">
        <v>489225</v>
      </c>
      <c r="N2296" s="2" t="s">
        <v>491559</v>
      </c>
      <c r="O2296" s="2" t="s">
        <v>488285</v>
      </c>
      <c r="P2296" s="2">
        <v>114510.37127647664</v>
      </c>
      <c r="Q2296" s="2">
        <v>81026410.423814267</v>
      </c>
      <c r="R2296" s="2">
        <v>31.873447404229189</v>
      </c>
      <c r="S2296" s="7">
        <v>10.089522681387013</v>
      </c>
      <c r="T2296" s="7">
        <v>51.189595078970228</v>
      </c>
    </row>
    <row r="2297" spans="1:20" x14ac:dyDescent="0.2">
      <c r="A2297" s="4">
        <v>2296</v>
      </c>
      <c r="B2297" s="4">
        <v>9245</v>
      </c>
      <c r="C2297" s="2" t="s">
        <v>14184</v>
      </c>
      <c r="D2297" s="2" t="s">
        <v>14183</v>
      </c>
      <c r="E2297" s="7" t="s">
        <v>505632</v>
      </c>
      <c r="F2297" s="7" t="s">
        <v>505632</v>
      </c>
      <c r="G2297" s="4">
        <v>5500</v>
      </c>
      <c r="H2297" s="2" t="s">
        <v>488282</v>
      </c>
      <c r="I2297" s="2" t="s">
        <v>488286</v>
      </c>
      <c r="J2297" s="2" t="s">
        <v>488286</v>
      </c>
      <c r="K2297" s="3">
        <v>39612</v>
      </c>
      <c r="L2297" s="2"/>
      <c r="M2297" s="2" t="s">
        <v>489225</v>
      </c>
      <c r="N2297" s="2" t="s">
        <v>491559</v>
      </c>
      <c r="O2297" s="2" t="s">
        <v>488285</v>
      </c>
      <c r="P2297" s="2">
        <v>92048.43254968735</v>
      </c>
      <c r="Q2297" s="2">
        <v>138196339.15113416</v>
      </c>
      <c r="R2297" s="2">
        <v>54.292189253108248</v>
      </c>
      <c r="S2297" s="7">
        <v>9.8980906010928287</v>
      </c>
      <c r="T2297" s="7">
        <v>51.219544862805058</v>
      </c>
    </row>
    <row r="2298" spans="1:20" x14ac:dyDescent="0.2">
      <c r="A2298" s="4">
        <v>2297</v>
      </c>
      <c r="B2298" s="4">
        <v>9246</v>
      </c>
      <c r="C2298" s="2" t="s">
        <v>14184</v>
      </c>
      <c r="D2298" s="2" t="s">
        <v>14183</v>
      </c>
      <c r="E2298" s="7" t="s">
        <v>505631</v>
      </c>
      <c r="F2298" s="7" t="s">
        <v>505630</v>
      </c>
      <c r="G2298" s="4">
        <v>1500</v>
      </c>
      <c r="H2298" s="2" t="s">
        <v>488282</v>
      </c>
      <c r="I2298" s="2" t="s">
        <v>488286</v>
      </c>
      <c r="J2298" s="2" t="s">
        <v>488286</v>
      </c>
      <c r="K2298" s="3">
        <v>39612</v>
      </c>
      <c r="L2298" s="2"/>
      <c r="M2298" s="2" t="s">
        <v>489225</v>
      </c>
      <c r="N2298" s="2" t="s">
        <v>491559</v>
      </c>
      <c r="O2298" s="2" t="s">
        <v>488285</v>
      </c>
      <c r="P2298" s="2">
        <v>83435.351363742666</v>
      </c>
      <c r="Q2298" s="2">
        <v>32797334.979580704</v>
      </c>
      <c r="R2298" s="2">
        <v>13.19647983235193</v>
      </c>
      <c r="S2298" s="7">
        <v>8.8495285115256799</v>
      </c>
      <c r="T2298" s="7">
        <v>50.661001828247137</v>
      </c>
    </row>
    <row r="2299" spans="1:20" x14ac:dyDescent="0.2">
      <c r="A2299" s="4">
        <v>2298</v>
      </c>
      <c r="B2299" s="4">
        <v>9247</v>
      </c>
      <c r="C2299" s="2" t="s">
        <v>14184</v>
      </c>
      <c r="D2299" s="2" t="s">
        <v>14183</v>
      </c>
      <c r="E2299" s="7" t="s">
        <v>505629</v>
      </c>
      <c r="F2299" s="7" t="s">
        <v>505628</v>
      </c>
      <c r="G2299" s="4">
        <v>1000</v>
      </c>
      <c r="H2299" s="2" t="s">
        <v>488282</v>
      </c>
      <c r="I2299" s="2" t="s">
        <v>488286</v>
      </c>
      <c r="J2299" s="2" t="s">
        <v>488286</v>
      </c>
      <c r="K2299" s="3">
        <v>39612</v>
      </c>
      <c r="L2299" s="2"/>
      <c r="M2299" s="2" t="s">
        <v>489225</v>
      </c>
      <c r="N2299" s="2" t="s">
        <v>491559</v>
      </c>
      <c r="O2299" s="2" t="s">
        <v>488285</v>
      </c>
      <c r="P2299" s="2">
        <v>44305.310225697394</v>
      </c>
      <c r="Q2299" s="2">
        <v>32293774.864389427</v>
      </c>
      <c r="R2299" s="2">
        <v>13.36365370712959</v>
      </c>
      <c r="S2299" s="7">
        <v>8.522455519752981</v>
      </c>
      <c r="T2299" s="7">
        <v>49.990642898380898</v>
      </c>
    </row>
    <row r="2300" spans="1:20" x14ac:dyDescent="0.2">
      <c r="A2300" s="4">
        <v>2299</v>
      </c>
      <c r="B2300" s="4">
        <v>9248</v>
      </c>
      <c r="C2300" s="2" t="s">
        <v>14184</v>
      </c>
      <c r="D2300" s="2" t="s">
        <v>14183</v>
      </c>
      <c r="E2300" s="7" t="s">
        <v>180147</v>
      </c>
      <c r="F2300" s="7" t="s">
        <v>505627</v>
      </c>
      <c r="G2300" s="4">
        <v>10000</v>
      </c>
      <c r="H2300" s="2" t="s">
        <v>488282</v>
      </c>
      <c r="I2300" s="2" t="s">
        <v>488286</v>
      </c>
      <c r="J2300" s="2" t="s">
        <v>488286</v>
      </c>
      <c r="K2300" s="3">
        <v>39612</v>
      </c>
      <c r="L2300" s="2"/>
      <c r="M2300" s="2" t="s">
        <v>489225</v>
      </c>
      <c r="N2300" s="2" t="s">
        <v>491559</v>
      </c>
      <c r="O2300" s="2" t="s">
        <v>488285</v>
      </c>
      <c r="P2300" s="2">
        <v>81534.524714634623</v>
      </c>
      <c r="Q2300" s="2">
        <v>293886182.56606638</v>
      </c>
      <c r="R2300" s="2">
        <v>117.43448400014304</v>
      </c>
      <c r="S2300" s="7">
        <v>8.2769172079507491</v>
      </c>
      <c r="T2300" s="7">
        <v>50.823770500468079</v>
      </c>
    </row>
    <row r="2301" spans="1:20" x14ac:dyDescent="0.2">
      <c r="A2301" s="4">
        <v>2300</v>
      </c>
      <c r="B2301" s="4">
        <v>9249</v>
      </c>
      <c r="C2301" s="2" t="s">
        <v>14184</v>
      </c>
      <c r="D2301" s="2" t="s">
        <v>14183</v>
      </c>
      <c r="E2301" s="7" t="s">
        <v>505626</v>
      </c>
      <c r="F2301" s="7" t="s">
        <v>505625</v>
      </c>
      <c r="G2301" s="4">
        <v>2000</v>
      </c>
      <c r="H2301" s="2" t="s">
        <v>488282</v>
      </c>
      <c r="I2301" s="2" t="s">
        <v>488286</v>
      </c>
      <c r="J2301" s="2" t="s">
        <v>488286</v>
      </c>
      <c r="K2301" s="3">
        <v>39612</v>
      </c>
      <c r="L2301" s="2"/>
      <c r="M2301" s="2" t="s">
        <v>489225</v>
      </c>
      <c r="N2301" s="2" t="s">
        <v>491559</v>
      </c>
      <c r="O2301" s="2" t="s">
        <v>488285</v>
      </c>
      <c r="P2301" s="2">
        <v>120432.53530872513</v>
      </c>
      <c r="Q2301" s="2">
        <v>61107929.332834497</v>
      </c>
      <c r="R2301" s="2">
        <v>25.378959471703268</v>
      </c>
      <c r="S2301" s="7">
        <v>8.8863911924231331</v>
      </c>
      <c r="T2301" s="7">
        <v>49.90301777185573</v>
      </c>
    </row>
    <row r="2302" spans="1:20" x14ac:dyDescent="0.2">
      <c r="A2302" s="4">
        <v>2301</v>
      </c>
      <c r="B2302" s="4">
        <v>9250</v>
      </c>
      <c r="C2302" s="2" t="s">
        <v>14184</v>
      </c>
      <c r="D2302" s="2" t="s">
        <v>14183</v>
      </c>
      <c r="E2302" s="7" t="s">
        <v>164880</v>
      </c>
      <c r="F2302" s="7" t="s">
        <v>505624</v>
      </c>
      <c r="G2302" s="4">
        <v>4500</v>
      </c>
      <c r="H2302" s="2" t="s">
        <v>488282</v>
      </c>
      <c r="I2302" s="2" t="s">
        <v>488286</v>
      </c>
      <c r="J2302" s="2" t="s">
        <v>488286</v>
      </c>
      <c r="K2302" s="3">
        <v>39612</v>
      </c>
      <c r="L2302" s="2"/>
      <c r="M2302" s="2" t="s">
        <v>489225</v>
      </c>
      <c r="N2302" s="2" t="s">
        <v>491559</v>
      </c>
      <c r="O2302" s="2" t="s">
        <v>488285</v>
      </c>
      <c r="P2302" s="2">
        <v>102043.38694940944</v>
      </c>
      <c r="Q2302" s="2">
        <v>84235895.800819322</v>
      </c>
      <c r="R2302" s="2">
        <v>34.565539950719476</v>
      </c>
      <c r="S2302" s="7">
        <v>9.4174076717191113</v>
      </c>
      <c r="T2302" s="7">
        <v>50.193611448022047</v>
      </c>
    </row>
    <row r="2303" spans="1:20" x14ac:dyDescent="0.2">
      <c r="A2303" s="4">
        <v>2302</v>
      </c>
      <c r="B2303" s="4">
        <v>9251</v>
      </c>
      <c r="C2303" s="2" t="s">
        <v>14184</v>
      </c>
      <c r="D2303" s="2" t="s">
        <v>14183</v>
      </c>
      <c r="E2303" s="7" t="s">
        <v>505623</v>
      </c>
      <c r="F2303" s="7" t="s">
        <v>505622</v>
      </c>
      <c r="G2303" s="4">
        <v>71</v>
      </c>
      <c r="H2303" s="2" t="s">
        <v>488282</v>
      </c>
      <c r="I2303" s="2" t="s">
        <v>488286</v>
      </c>
      <c r="J2303" s="2" t="s">
        <v>488286</v>
      </c>
      <c r="K2303" s="3">
        <v>39612</v>
      </c>
      <c r="L2303" s="2"/>
      <c r="M2303" s="2" t="s">
        <v>489225</v>
      </c>
      <c r="N2303" s="2" t="s">
        <v>491559</v>
      </c>
      <c r="O2303" s="2" t="s">
        <v>488285</v>
      </c>
      <c r="P2303" s="2">
        <v>7090.072790669773</v>
      </c>
      <c r="Q2303" s="2">
        <v>1682528.1705124096</v>
      </c>
      <c r="R2303" s="2">
        <v>0.70019924610932471</v>
      </c>
      <c r="S2303" s="7">
        <v>8.5859638311816369</v>
      </c>
      <c r="T2303" s="7">
        <v>49.853660889007756</v>
      </c>
    </row>
    <row r="2304" spans="1:20" x14ac:dyDescent="0.2">
      <c r="A2304" s="4">
        <v>2303</v>
      </c>
      <c r="B2304" s="4">
        <v>9252</v>
      </c>
      <c r="C2304" s="2" t="s">
        <v>14184</v>
      </c>
      <c r="D2304" s="2" t="s">
        <v>14183</v>
      </c>
      <c r="E2304" s="7" t="s">
        <v>179298</v>
      </c>
      <c r="F2304" s="7" t="s">
        <v>505621</v>
      </c>
      <c r="G2304" s="4">
        <v>67</v>
      </c>
      <c r="H2304" s="2" t="s">
        <v>488282</v>
      </c>
      <c r="I2304" s="2" t="s">
        <v>488286</v>
      </c>
      <c r="J2304" s="2" t="s">
        <v>488286</v>
      </c>
      <c r="K2304" s="3">
        <v>39612</v>
      </c>
      <c r="L2304" s="2"/>
      <c r="M2304" s="2" t="s">
        <v>489225</v>
      </c>
      <c r="N2304" s="2" t="s">
        <v>491559</v>
      </c>
      <c r="O2304" s="2" t="s">
        <v>488285</v>
      </c>
      <c r="P2304" s="2">
        <v>7928.0355621389463</v>
      </c>
      <c r="Q2304" s="2">
        <v>1680969.2581807578</v>
      </c>
      <c r="R2304" s="2">
        <v>0.66827714696412033</v>
      </c>
      <c r="S2304" s="7">
        <v>10.055751087956867</v>
      </c>
      <c r="T2304" s="7">
        <v>50.943475661147403</v>
      </c>
    </row>
    <row r="2305" spans="1:20" x14ac:dyDescent="0.2">
      <c r="A2305" s="4">
        <v>2304</v>
      </c>
      <c r="B2305" s="4">
        <v>9253</v>
      </c>
      <c r="C2305" s="2" t="s">
        <v>14184</v>
      </c>
      <c r="D2305" s="2" t="s">
        <v>14183</v>
      </c>
      <c r="E2305" s="7" t="s">
        <v>505620</v>
      </c>
      <c r="F2305" s="7" t="s">
        <v>505620</v>
      </c>
      <c r="G2305" s="4">
        <v>1600</v>
      </c>
      <c r="H2305" s="2" t="s">
        <v>488282</v>
      </c>
      <c r="I2305" s="2" t="s">
        <v>488286</v>
      </c>
      <c r="J2305" s="2" t="s">
        <v>488286</v>
      </c>
      <c r="K2305" s="3">
        <v>39612</v>
      </c>
      <c r="L2305" s="2"/>
      <c r="M2305" s="2" t="s">
        <v>489225</v>
      </c>
      <c r="N2305" s="2" t="s">
        <v>491559</v>
      </c>
      <c r="O2305" s="2" t="s">
        <v>488285</v>
      </c>
      <c r="P2305" s="2">
        <v>186580.97948033994</v>
      </c>
      <c r="Q2305" s="2">
        <v>49570056.279951945</v>
      </c>
      <c r="R2305" s="2">
        <v>20.456175391206216</v>
      </c>
      <c r="S2305" s="7">
        <v>8.7213793225896161</v>
      </c>
      <c r="T2305" s="7">
        <v>50.057334129291284</v>
      </c>
    </row>
    <row r="2306" spans="1:20" x14ac:dyDescent="0.2">
      <c r="A2306" s="4">
        <v>2305</v>
      </c>
      <c r="B2306" s="4">
        <v>9254</v>
      </c>
      <c r="C2306" s="2" t="s">
        <v>14184</v>
      </c>
      <c r="D2306" s="2" t="s">
        <v>14183</v>
      </c>
      <c r="E2306" s="7" t="s">
        <v>162970</v>
      </c>
      <c r="F2306" s="7" t="s">
        <v>505619</v>
      </c>
      <c r="G2306" s="4">
        <v>48</v>
      </c>
      <c r="H2306" s="2" t="s">
        <v>488282</v>
      </c>
      <c r="I2306" s="2" t="s">
        <v>488286</v>
      </c>
      <c r="J2306" s="2" t="s">
        <v>488286</v>
      </c>
      <c r="K2306" s="3">
        <v>39612</v>
      </c>
      <c r="L2306" s="2"/>
      <c r="M2306" s="2" t="s">
        <v>489225</v>
      </c>
      <c r="N2306" s="2" t="s">
        <v>491559</v>
      </c>
      <c r="O2306" s="2" t="s">
        <v>488285</v>
      </c>
      <c r="P2306" s="2">
        <v>5896.0392910220462</v>
      </c>
      <c r="Q2306" s="2">
        <v>1030226.2111255819</v>
      </c>
      <c r="R2306" s="2">
        <v>0.42896631627325021</v>
      </c>
      <c r="S2306" s="7">
        <v>8.5688242506052941</v>
      </c>
      <c r="T2306" s="7">
        <v>49.840712024191959</v>
      </c>
    </row>
    <row r="2307" spans="1:20" x14ac:dyDescent="0.2">
      <c r="A2307" s="4">
        <v>2306</v>
      </c>
      <c r="B2307" s="4">
        <v>9255</v>
      </c>
      <c r="C2307" s="2" t="s">
        <v>14184</v>
      </c>
      <c r="D2307" s="2" t="s">
        <v>14183</v>
      </c>
      <c r="E2307" s="7" t="s">
        <v>174588</v>
      </c>
      <c r="F2307" s="7" t="s">
        <v>174588</v>
      </c>
      <c r="G2307" s="4">
        <v>593</v>
      </c>
      <c r="H2307" s="2" t="s">
        <v>488282</v>
      </c>
      <c r="I2307" s="2" t="s">
        <v>488286</v>
      </c>
      <c r="J2307" s="2" t="s">
        <v>488286</v>
      </c>
      <c r="K2307" s="3">
        <v>39612</v>
      </c>
      <c r="L2307" s="2"/>
      <c r="M2307" s="2" t="s">
        <v>489225</v>
      </c>
      <c r="N2307" s="2" t="s">
        <v>491559</v>
      </c>
      <c r="O2307" s="2" t="s">
        <v>488285</v>
      </c>
      <c r="P2307" s="2">
        <v>18902.915898365598</v>
      </c>
      <c r="Q2307" s="2">
        <v>12923027.438473757</v>
      </c>
      <c r="R2307" s="2">
        <v>5.1085352140440188</v>
      </c>
      <c r="S2307" s="7">
        <v>10.087138175489462</v>
      </c>
      <c r="T2307" s="7">
        <v>51.075792090128779</v>
      </c>
    </row>
    <row r="2308" spans="1:20" x14ac:dyDescent="0.2">
      <c r="A2308" s="4">
        <v>2307</v>
      </c>
      <c r="B2308" s="4">
        <v>9256</v>
      </c>
      <c r="C2308" s="2" t="s">
        <v>14184</v>
      </c>
      <c r="D2308" s="2" t="s">
        <v>14183</v>
      </c>
      <c r="E2308" s="7" t="s">
        <v>505618</v>
      </c>
      <c r="F2308" s="7" t="s">
        <v>505617</v>
      </c>
      <c r="G2308" s="4">
        <v>3000</v>
      </c>
      <c r="H2308" s="2" t="s">
        <v>488282</v>
      </c>
      <c r="I2308" s="2" t="s">
        <v>488286</v>
      </c>
      <c r="J2308" s="2" t="s">
        <v>488286</v>
      </c>
      <c r="K2308" s="3">
        <v>39612</v>
      </c>
      <c r="L2308" s="2"/>
      <c r="M2308" s="2" t="s">
        <v>489225</v>
      </c>
      <c r="N2308" s="2" t="s">
        <v>491559</v>
      </c>
      <c r="O2308" s="2" t="s">
        <v>488285</v>
      </c>
      <c r="P2308" s="2">
        <v>532184.15543482418</v>
      </c>
      <c r="Q2308" s="2">
        <v>97771084.42934683</v>
      </c>
      <c r="R2308" s="2">
        <v>39.881043780948474</v>
      </c>
      <c r="S2308" s="7">
        <v>8.8590240968502716</v>
      </c>
      <c r="T2308" s="7">
        <v>50.336332084953078</v>
      </c>
    </row>
    <row r="2309" spans="1:20" x14ac:dyDescent="0.2">
      <c r="A2309" s="4">
        <v>2308</v>
      </c>
      <c r="B2309" s="4">
        <v>9257</v>
      </c>
      <c r="C2309" s="2" t="s">
        <v>14184</v>
      </c>
      <c r="D2309" s="2" t="s">
        <v>14183</v>
      </c>
      <c r="E2309" s="7" t="s">
        <v>505616</v>
      </c>
      <c r="F2309" s="7" t="s">
        <v>505615</v>
      </c>
      <c r="G2309" s="4">
        <v>20000</v>
      </c>
      <c r="H2309" s="2" t="s">
        <v>488282</v>
      </c>
      <c r="I2309" s="2" t="s">
        <v>488286</v>
      </c>
      <c r="J2309" s="2" t="s">
        <v>488286</v>
      </c>
      <c r="K2309" s="3">
        <v>39612</v>
      </c>
      <c r="L2309" s="2"/>
      <c r="M2309" s="2" t="s">
        <v>489225</v>
      </c>
      <c r="N2309" s="2" t="s">
        <v>491559</v>
      </c>
      <c r="O2309" s="2" t="s">
        <v>488285</v>
      </c>
      <c r="P2309" s="2">
        <v>149203.47486570149</v>
      </c>
      <c r="Q2309" s="2">
        <v>490450132.76480883</v>
      </c>
      <c r="R2309" s="2">
        <v>206.60457130823255</v>
      </c>
      <c r="S2309" s="7">
        <v>8.9741264073537117</v>
      </c>
      <c r="T2309" s="7">
        <v>49.556319015831669</v>
      </c>
    </row>
    <row r="2310" spans="1:20" x14ac:dyDescent="0.2">
      <c r="A2310" s="4">
        <v>2309</v>
      </c>
      <c r="B2310" s="4">
        <v>9261</v>
      </c>
      <c r="C2310" s="2" t="s">
        <v>14184</v>
      </c>
      <c r="D2310" s="2" t="s">
        <v>14183</v>
      </c>
      <c r="E2310" s="7" t="s">
        <v>505614</v>
      </c>
      <c r="F2310" s="7" t="s">
        <v>505613</v>
      </c>
      <c r="G2310" s="4">
        <v>2450</v>
      </c>
      <c r="H2310" s="2" t="s">
        <v>488282</v>
      </c>
      <c r="I2310" s="2" t="s">
        <v>488286</v>
      </c>
      <c r="J2310" s="2" t="s">
        <v>488286</v>
      </c>
      <c r="K2310" s="3">
        <v>39612</v>
      </c>
      <c r="L2310" s="2"/>
      <c r="M2310" s="2" t="s">
        <v>489225</v>
      </c>
      <c r="N2310" s="2" t="s">
        <v>491559</v>
      </c>
      <c r="O2310" s="2" t="s">
        <v>488285</v>
      </c>
      <c r="P2310" s="2">
        <v>98924.618650768243</v>
      </c>
      <c r="Q2310" s="2">
        <v>53230554.625140496</v>
      </c>
      <c r="R2310" s="2">
        <v>21.282343669745813</v>
      </c>
      <c r="S2310" s="7">
        <v>10.21008590266605</v>
      </c>
      <c r="T2310" s="7">
        <v>50.810691583261288</v>
      </c>
    </row>
    <row r="2311" spans="1:20" x14ac:dyDescent="0.2">
      <c r="A2311" s="4">
        <v>2310</v>
      </c>
      <c r="B2311" s="4">
        <v>9262</v>
      </c>
      <c r="C2311" s="2" t="s">
        <v>14184</v>
      </c>
      <c r="D2311" s="2" t="s">
        <v>14183</v>
      </c>
      <c r="E2311" s="7" t="s">
        <v>505612</v>
      </c>
      <c r="F2311" s="7" t="s">
        <v>505611</v>
      </c>
      <c r="G2311" s="4">
        <v>1131</v>
      </c>
      <c r="H2311" s="2" t="s">
        <v>488282</v>
      </c>
      <c r="I2311" s="2" t="s">
        <v>488286</v>
      </c>
      <c r="J2311" s="2" t="s">
        <v>488286</v>
      </c>
      <c r="K2311" s="3">
        <v>39612</v>
      </c>
      <c r="L2311" s="2"/>
      <c r="M2311" s="2" t="s">
        <v>489225</v>
      </c>
      <c r="N2311" s="2" t="s">
        <v>491559</v>
      </c>
      <c r="O2311" s="2" t="s">
        <v>488285</v>
      </c>
      <c r="P2311" s="2">
        <v>34941.468771139298</v>
      </c>
      <c r="Q2311" s="2">
        <v>28852134.122545332</v>
      </c>
      <c r="R2311" s="2">
        <v>11.310164060391772</v>
      </c>
      <c r="S2311" s="7">
        <v>13.718838381667465</v>
      </c>
      <c r="T2311" s="7">
        <v>51.270122777069048</v>
      </c>
    </row>
    <row r="2312" spans="1:20" x14ac:dyDescent="0.2">
      <c r="A2312" s="4">
        <v>2311</v>
      </c>
      <c r="B2312" s="4">
        <v>9263</v>
      </c>
      <c r="C2312" s="2" t="s">
        <v>14184</v>
      </c>
      <c r="D2312" s="2" t="s">
        <v>14183</v>
      </c>
      <c r="E2312" s="7" t="s">
        <v>505610</v>
      </c>
      <c r="F2312" s="7" t="s">
        <v>505609</v>
      </c>
      <c r="G2312" s="4">
        <v>870</v>
      </c>
      <c r="H2312" s="2" t="s">
        <v>488282</v>
      </c>
      <c r="I2312" s="2" t="s">
        <v>488286</v>
      </c>
      <c r="J2312" s="2" t="s">
        <v>488286</v>
      </c>
      <c r="K2312" s="3">
        <v>39612</v>
      </c>
      <c r="L2312" s="2"/>
      <c r="M2312" s="2" t="s">
        <v>489225</v>
      </c>
      <c r="N2312" s="2" t="s">
        <v>491559</v>
      </c>
      <c r="O2312" s="2" t="s">
        <v>488285</v>
      </c>
      <c r="P2312" s="2">
        <v>29265.797514287846</v>
      </c>
      <c r="Q2312" s="2">
        <v>22251676.830375526</v>
      </c>
      <c r="R2312" s="2">
        <v>8.6983561393108815</v>
      </c>
      <c r="S2312" s="7">
        <v>14.111558009459074</v>
      </c>
      <c r="T2312" s="7">
        <v>51.33474658227059</v>
      </c>
    </row>
    <row r="2313" spans="1:20" x14ac:dyDescent="0.2">
      <c r="A2313" s="4">
        <v>2312</v>
      </c>
      <c r="B2313" s="4">
        <v>9264</v>
      </c>
      <c r="C2313" s="2" t="s">
        <v>14184</v>
      </c>
      <c r="D2313" s="2" t="s">
        <v>14183</v>
      </c>
      <c r="E2313" s="7" t="s">
        <v>505608</v>
      </c>
      <c r="F2313" s="7" t="s">
        <v>505607</v>
      </c>
      <c r="G2313" s="4">
        <v>1708</v>
      </c>
      <c r="H2313" s="2" t="s">
        <v>488282</v>
      </c>
      <c r="I2313" s="2" t="s">
        <v>488286</v>
      </c>
      <c r="J2313" s="2" t="s">
        <v>488286</v>
      </c>
      <c r="K2313" s="3">
        <v>39612</v>
      </c>
      <c r="L2313" s="2"/>
      <c r="M2313" s="2" t="s">
        <v>489225</v>
      </c>
      <c r="N2313" s="2" t="s">
        <v>491559</v>
      </c>
      <c r="O2313" s="2" t="s">
        <v>488285</v>
      </c>
      <c r="P2313" s="2">
        <v>32885.588580805947</v>
      </c>
      <c r="Q2313" s="2">
        <v>43773607.240737699</v>
      </c>
      <c r="R2313" s="2">
        <v>17.065671533032415</v>
      </c>
      <c r="S2313" s="7">
        <v>14.192063073118515</v>
      </c>
      <c r="T2313" s="7">
        <v>51.396404010804098</v>
      </c>
    </row>
    <row r="2314" spans="1:20" x14ac:dyDescent="0.2">
      <c r="A2314" s="4">
        <v>2313</v>
      </c>
      <c r="B2314" s="4">
        <v>9265</v>
      </c>
      <c r="C2314" s="2" t="s">
        <v>14184</v>
      </c>
      <c r="D2314" s="2" t="s">
        <v>14183</v>
      </c>
      <c r="E2314" s="7" t="s">
        <v>505606</v>
      </c>
      <c r="F2314" s="7" t="s">
        <v>505605</v>
      </c>
      <c r="G2314" s="4">
        <v>377</v>
      </c>
      <c r="H2314" s="2" t="s">
        <v>488282</v>
      </c>
      <c r="I2314" s="2" t="s">
        <v>488286</v>
      </c>
      <c r="J2314" s="2" t="s">
        <v>488286</v>
      </c>
      <c r="K2314" s="3">
        <v>39612</v>
      </c>
      <c r="L2314" s="2"/>
      <c r="M2314" s="2" t="s">
        <v>489225</v>
      </c>
      <c r="N2314" s="2" t="s">
        <v>491559</v>
      </c>
      <c r="O2314" s="2" t="s">
        <v>488285</v>
      </c>
      <c r="P2314" s="2">
        <v>13443.383786062723</v>
      </c>
      <c r="Q2314" s="2">
        <v>9631490.3117130976</v>
      </c>
      <c r="R2314" s="2">
        <v>3.7647081140863161</v>
      </c>
      <c r="S2314" s="7">
        <v>14.278443068840978</v>
      </c>
      <c r="T2314" s="7">
        <v>51.336687711156152</v>
      </c>
    </row>
    <row r="2315" spans="1:20" x14ac:dyDescent="0.2">
      <c r="A2315" s="4">
        <v>2314</v>
      </c>
      <c r="B2315" s="4">
        <v>9266</v>
      </c>
      <c r="C2315" s="2" t="s">
        <v>14184</v>
      </c>
      <c r="D2315" s="2" t="s">
        <v>14183</v>
      </c>
      <c r="E2315" s="7" t="s">
        <v>505604</v>
      </c>
      <c r="F2315" s="7" t="s">
        <v>505603</v>
      </c>
      <c r="G2315" s="4">
        <v>1580</v>
      </c>
      <c r="H2315" s="2" t="s">
        <v>488282</v>
      </c>
      <c r="I2315" s="2" t="s">
        <v>488286</v>
      </c>
      <c r="J2315" s="2" t="s">
        <v>488286</v>
      </c>
      <c r="K2315" s="3">
        <v>39612</v>
      </c>
      <c r="L2315" s="2"/>
      <c r="M2315" s="2" t="s">
        <v>489225</v>
      </c>
      <c r="N2315" s="2" t="s">
        <v>491559</v>
      </c>
      <c r="O2315" s="2" t="s">
        <v>488285</v>
      </c>
      <c r="P2315" s="2">
        <v>39965.33079597394</v>
      </c>
      <c r="Q2315" s="2">
        <v>40251189.571202554</v>
      </c>
      <c r="R2315" s="2">
        <v>15.781490913619932</v>
      </c>
      <c r="S2315" s="7">
        <v>14.773450393810416</v>
      </c>
      <c r="T2315" s="7">
        <v>51.2659547075841</v>
      </c>
    </row>
    <row r="2316" spans="1:20" x14ac:dyDescent="0.2">
      <c r="A2316" s="4">
        <v>2315</v>
      </c>
      <c r="B2316" s="4">
        <v>9267</v>
      </c>
      <c r="C2316" s="2" t="s">
        <v>14184</v>
      </c>
      <c r="D2316" s="2" t="s">
        <v>14183</v>
      </c>
      <c r="E2316" s="7" t="s">
        <v>505602</v>
      </c>
      <c r="F2316" s="7" t="s">
        <v>505601</v>
      </c>
      <c r="G2316" s="4">
        <v>2211</v>
      </c>
      <c r="H2316" s="2" t="s">
        <v>488282</v>
      </c>
      <c r="I2316" s="2" t="s">
        <v>488286</v>
      </c>
      <c r="J2316" s="2" t="s">
        <v>488286</v>
      </c>
      <c r="K2316" s="3">
        <v>39612</v>
      </c>
      <c r="L2316" s="2"/>
      <c r="M2316" s="2" t="s">
        <v>489225</v>
      </c>
      <c r="N2316" s="2" t="s">
        <v>491559</v>
      </c>
      <c r="O2316" s="2" t="s">
        <v>488285</v>
      </c>
      <c r="P2316" s="2">
        <v>38058.409788461919</v>
      </c>
      <c r="Q2316" s="2">
        <v>56651712.288470656</v>
      </c>
      <c r="R2316" s="2">
        <v>22.087112765845241</v>
      </c>
      <c r="S2316" s="7">
        <v>14.880315171828601</v>
      </c>
      <c r="T2316" s="7">
        <v>51.395619225400424</v>
      </c>
    </row>
    <row r="2317" spans="1:20" x14ac:dyDescent="0.2">
      <c r="A2317" s="4">
        <v>2316</v>
      </c>
      <c r="B2317" s="4">
        <v>9268</v>
      </c>
      <c r="C2317" s="2" t="s">
        <v>14184</v>
      </c>
      <c r="D2317" s="2" t="s">
        <v>14183</v>
      </c>
      <c r="E2317" s="7" t="s">
        <v>505600</v>
      </c>
      <c r="F2317" s="7" t="s">
        <v>505599</v>
      </c>
      <c r="G2317" s="4">
        <v>6932</v>
      </c>
      <c r="H2317" s="2" t="s">
        <v>488282</v>
      </c>
      <c r="I2317" s="2" t="s">
        <v>488286</v>
      </c>
      <c r="J2317" s="2" t="s">
        <v>488286</v>
      </c>
      <c r="K2317" s="3">
        <v>39612</v>
      </c>
      <c r="L2317" s="2"/>
      <c r="M2317" s="2" t="s">
        <v>489225</v>
      </c>
      <c r="N2317" s="2" t="s">
        <v>491559</v>
      </c>
      <c r="O2317" s="2" t="s">
        <v>488285</v>
      </c>
      <c r="P2317" s="2">
        <v>73793.704509811869</v>
      </c>
      <c r="Q2317" s="2">
        <v>177240544.6213142</v>
      </c>
      <c r="R2317" s="2">
        <v>69.295540031168827</v>
      </c>
      <c r="S2317" s="7">
        <v>13.876983844485038</v>
      </c>
      <c r="T2317" s="7">
        <v>51.331189214557625</v>
      </c>
    </row>
    <row r="2318" spans="1:20" x14ac:dyDescent="0.2">
      <c r="A2318" s="4">
        <v>2317</v>
      </c>
      <c r="B2318" s="4">
        <v>9269</v>
      </c>
      <c r="C2318" s="2" t="s">
        <v>14184</v>
      </c>
      <c r="D2318" s="2" t="s">
        <v>14183</v>
      </c>
      <c r="E2318" s="7" t="s">
        <v>260938</v>
      </c>
      <c r="F2318" s="7" t="s">
        <v>260938</v>
      </c>
      <c r="G2318" s="4">
        <v>9088</v>
      </c>
      <c r="H2318" s="2" t="s">
        <v>488282</v>
      </c>
      <c r="I2318" s="2" t="s">
        <v>488286</v>
      </c>
      <c r="J2318" s="2" t="s">
        <v>488286</v>
      </c>
      <c r="K2318" s="3">
        <v>39612</v>
      </c>
      <c r="L2318" s="2"/>
      <c r="M2318" s="2" t="s">
        <v>489225</v>
      </c>
      <c r="N2318" s="2" t="s">
        <v>491559</v>
      </c>
      <c r="O2318" s="2" t="s">
        <v>488285</v>
      </c>
      <c r="P2318" s="2">
        <v>195392.98269933875</v>
      </c>
      <c r="Q2318" s="2">
        <v>234095471.17513549</v>
      </c>
      <c r="R2318" s="2">
        <v>90.874620538047992</v>
      </c>
      <c r="S2318" s="7">
        <v>12.615057140282049</v>
      </c>
      <c r="T2318" s="7">
        <v>51.494671169306457</v>
      </c>
    </row>
    <row r="2319" spans="1:20" x14ac:dyDescent="0.2">
      <c r="A2319" s="4">
        <v>2318</v>
      </c>
      <c r="B2319" s="4">
        <v>9270</v>
      </c>
      <c r="C2319" s="2" t="s">
        <v>14184</v>
      </c>
      <c r="D2319" s="2" t="s">
        <v>14183</v>
      </c>
      <c r="E2319" s="7" t="s">
        <v>180589</v>
      </c>
      <c r="F2319" s="7" t="s">
        <v>180589</v>
      </c>
      <c r="G2319" s="4">
        <v>5738</v>
      </c>
      <c r="H2319" s="2" t="s">
        <v>488282</v>
      </c>
      <c r="I2319" s="2" t="s">
        <v>488286</v>
      </c>
      <c r="J2319" s="2" t="s">
        <v>488286</v>
      </c>
      <c r="K2319" s="3">
        <v>39612</v>
      </c>
      <c r="L2319" s="2"/>
      <c r="M2319" s="2" t="s">
        <v>489225</v>
      </c>
      <c r="N2319" s="2" t="s">
        <v>491559</v>
      </c>
      <c r="O2319" s="2" t="s">
        <v>488285</v>
      </c>
      <c r="P2319" s="2">
        <v>166028.83765507623</v>
      </c>
      <c r="Q2319" s="2">
        <v>146819637.2864759</v>
      </c>
      <c r="R2319" s="2">
        <v>57.378475575319541</v>
      </c>
      <c r="S2319" s="7">
        <v>12.291703842382203</v>
      </c>
      <c r="T2319" s="7">
        <v>51.340526540613169</v>
      </c>
    </row>
    <row r="2320" spans="1:20" x14ac:dyDescent="0.2">
      <c r="A2320" s="4">
        <v>2319</v>
      </c>
      <c r="B2320" s="4">
        <v>9271</v>
      </c>
      <c r="C2320" s="2" t="s">
        <v>14184</v>
      </c>
      <c r="D2320" s="2" t="s">
        <v>14183</v>
      </c>
      <c r="E2320" s="7" t="s">
        <v>180601</v>
      </c>
      <c r="F2320" s="7" t="s">
        <v>505598</v>
      </c>
      <c r="G2320" s="4">
        <v>4297</v>
      </c>
      <c r="H2320" s="2" t="s">
        <v>488282</v>
      </c>
      <c r="I2320" s="2" t="s">
        <v>488286</v>
      </c>
      <c r="J2320" s="2" t="s">
        <v>488286</v>
      </c>
      <c r="K2320" s="3">
        <v>39612</v>
      </c>
      <c r="L2320" s="2"/>
      <c r="M2320" s="2" t="s">
        <v>489225</v>
      </c>
      <c r="N2320" s="2" t="s">
        <v>491559</v>
      </c>
      <c r="O2320" s="2" t="s">
        <v>488285</v>
      </c>
      <c r="P2320" s="2">
        <v>91792.606058646663</v>
      </c>
      <c r="Q2320" s="2">
        <v>109755116.09972632</v>
      </c>
      <c r="R2320" s="2">
        <v>42.967047055979499</v>
      </c>
      <c r="S2320" s="7">
        <v>12.940799859948541</v>
      </c>
      <c r="T2320" s="7">
        <v>51.300983034109443</v>
      </c>
    </row>
    <row r="2321" spans="1:20" x14ac:dyDescent="0.2">
      <c r="A2321" s="4">
        <v>2320</v>
      </c>
      <c r="B2321" s="4">
        <v>9272</v>
      </c>
      <c r="C2321" s="2" t="s">
        <v>14184</v>
      </c>
      <c r="D2321" s="2" t="s">
        <v>14183</v>
      </c>
      <c r="E2321" s="7" t="s">
        <v>505597</v>
      </c>
      <c r="F2321" s="7" t="s">
        <v>505596</v>
      </c>
      <c r="G2321" s="4">
        <v>273</v>
      </c>
      <c r="H2321" s="2" t="s">
        <v>488282</v>
      </c>
      <c r="I2321" s="2" t="s">
        <v>488286</v>
      </c>
      <c r="J2321" s="2" t="s">
        <v>488286</v>
      </c>
      <c r="K2321" s="3">
        <v>39612</v>
      </c>
      <c r="L2321" s="2"/>
      <c r="M2321" s="2" t="s">
        <v>489225</v>
      </c>
      <c r="N2321" s="2" t="s">
        <v>491559</v>
      </c>
      <c r="O2321" s="2" t="s">
        <v>488285</v>
      </c>
      <c r="P2321" s="2">
        <v>11320.393610365514</v>
      </c>
      <c r="Q2321" s="2">
        <v>6950174.9783692658</v>
      </c>
      <c r="R2321" s="2">
        <v>2.7300874258796521</v>
      </c>
      <c r="S2321" s="7">
        <v>12.399862784546801</v>
      </c>
      <c r="T2321" s="7">
        <v>51.222755561408611</v>
      </c>
    </row>
    <row r="2322" spans="1:20" x14ac:dyDescent="0.2">
      <c r="A2322" s="4">
        <v>2321</v>
      </c>
      <c r="B2322" s="4">
        <v>9273</v>
      </c>
      <c r="C2322" s="2" t="s">
        <v>14184</v>
      </c>
      <c r="D2322" s="2" t="s">
        <v>14183</v>
      </c>
      <c r="E2322" s="7" t="s">
        <v>505595</v>
      </c>
      <c r="F2322" s="7" t="s">
        <v>505595</v>
      </c>
      <c r="G2322" s="4">
        <v>316</v>
      </c>
      <c r="H2322" s="2" t="s">
        <v>488282</v>
      </c>
      <c r="I2322" s="2" t="s">
        <v>488286</v>
      </c>
      <c r="J2322" s="2" t="s">
        <v>488286</v>
      </c>
      <c r="K2322" s="3">
        <v>39612</v>
      </c>
      <c r="L2322" s="2"/>
      <c r="M2322" s="2" t="s">
        <v>489225</v>
      </c>
      <c r="N2322" s="2" t="s">
        <v>491559</v>
      </c>
      <c r="O2322" s="2" t="s">
        <v>488285</v>
      </c>
      <c r="P2322" s="2">
        <v>18127.812156955595</v>
      </c>
      <c r="Q2322" s="2">
        <v>8046692.2839887608</v>
      </c>
      <c r="R2322" s="2">
        <v>3.1620142772347304</v>
      </c>
      <c r="S2322" s="7">
        <v>12.633555681266982</v>
      </c>
      <c r="T2322" s="7">
        <v>51.213955730629117</v>
      </c>
    </row>
    <row r="2323" spans="1:20" x14ac:dyDescent="0.2">
      <c r="A2323" s="4">
        <v>2322</v>
      </c>
      <c r="B2323" s="4">
        <v>9274</v>
      </c>
      <c r="C2323" s="2" t="s">
        <v>14184</v>
      </c>
      <c r="D2323" s="2" t="s">
        <v>14183</v>
      </c>
      <c r="E2323" s="7" t="s">
        <v>189499</v>
      </c>
      <c r="F2323" s="7" t="s">
        <v>189499</v>
      </c>
      <c r="G2323" s="4">
        <v>3396</v>
      </c>
      <c r="H2323" s="2" t="s">
        <v>488282</v>
      </c>
      <c r="I2323" s="2" t="s">
        <v>488286</v>
      </c>
      <c r="J2323" s="2" t="s">
        <v>488286</v>
      </c>
      <c r="K2323" s="3">
        <v>39612</v>
      </c>
      <c r="L2323" s="2"/>
      <c r="M2323" s="2" t="s">
        <v>489225</v>
      </c>
      <c r="N2323" s="2" t="s">
        <v>491559</v>
      </c>
      <c r="O2323" s="2" t="s">
        <v>488285</v>
      </c>
      <c r="P2323" s="2">
        <v>57504.203991170209</v>
      </c>
      <c r="Q2323" s="2">
        <v>87065298.428993195</v>
      </c>
      <c r="R2323" s="2">
        <v>33.950402350656709</v>
      </c>
      <c r="S2323" s="7">
        <v>13.32567876423275</v>
      </c>
      <c r="T2323" s="7">
        <v>51.391697224224309</v>
      </c>
    </row>
    <row r="2324" spans="1:20" x14ac:dyDescent="0.2">
      <c r="A2324" s="4">
        <v>2323</v>
      </c>
      <c r="B2324" s="4">
        <v>9275</v>
      </c>
      <c r="C2324" s="2" t="s">
        <v>14184</v>
      </c>
      <c r="D2324" s="2" t="s">
        <v>14183</v>
      </c>
      <c r="E2324" s="7" t="s">
        <v>505594</v>
      </c>
      <c r="F2324" s="7" t="s">
        <v>505593</v>
      </c>
      <c r="G2324" s="4">
        <v>10748</v>
      </c>
      <c r="H2324" s="2" t="s">
        <v>488282</v>
      </c>
      <c r="I2324" s="2" t="s">
        <v>488286</v>
      </c>
      <c r="J2324" s="2" t="s">
        <v>488286</v>
      </c>
      <c r="K2324" s="3">
        <v>39612</v>
      </c>
      <c r="L2324" s="2"/>
      <c r="M2324" s="2" t="s">
        <v>489225</v>
      </c>
      <c r="N2324" s="2" t="s">
        <v>491559</v>
      </c>
      <c r="O2324" s="2" t="s">
        <v>488285</v>
      </c>
      <c r="P2324" s="2">
        <v>121335.11006988787</v>
      </c>
      <c r="Q2324" s="2">
        <v>275075397.30077493</v>
      </c>
      <c r="R2324" s="2">
        <v>107.45747667312162</v>
      </c>
      <c r="S2324" s="7">
        <v>13.439036170906608</v>
      </c>
      <c r="T2324" s="7">
        <v>51.350069518661734</v>
      </c>
    </row>
    <row r="2325" spans="1:20" x14ac:dyDescent="0.2">
      <c r="A2325" s="4">
        <v>2324</v>
      </c>
      <c r="B2325" s="4">
        <v>9276</v>
      </c>
      <c r="C2325" s="2" t="s">
        <v>14184</v>
      </c>
      <c r="D2325" s="2" t="s">
        <v>14183</v>
      </c>
      <c r="E2325" s="7" t="s">
        <v>184086</v>
      </c>
      <c r="F2325" s="7" t="s">
        <v>505592</v>
      </c>
      <c r="G2325" s="4">
        <v>7636</v>
      </c>
      <c r="H2325" s="2" t="s">
        <v>488282</v>
      </c>
      <c r="I2325" s="2" t="s">
        <v>488286</v>
      </c>
      <c r="J2325" s="2" t="s">
        <v>488286</v>
      </c>
      <c r="K2325" s="3">
        <v>39612</v>
      </c>
      <c r="L2325" s="2"/>
      <c r="M2325" s="2" t="s">
        <v>489225</v>
      </c>
      <c r="N2325" s="2" t="s">
        <v>491559</v>
      </c>
      <c r="O2325" s="2" t="s">
        <v>488285</v>
      </c>
      <c r="P2325" s="2">
        <v>120599.94041639725</v>
      </c>
      <c r="Q2325" s="2">
        <v>196607669.36553255</v>
      </c>
      <c r="R2325" s="2">
        <v>76.319134695646994</v>
      </c>
      <c r="S2325" s="7">
        <v>14.205563353224397</v>
      </c>
      <c r="T2325" s="7">
        <v>51.495681929521965</v>
      </c>
    </row>
    <row r="2326" spans="1:20" x14ac:dyDescent="0.2">
      <c r="A2326" s="4">
        <v>2325</v>
      </c>
      <c r="B2326" s="4">
        <v>9277</v>
      </c>
      <c r="C2326" s="2" t="s">
        <v>14184</v>
      </c>
      <c r="D2326" s="2" t="s">
        <v>14183</v>
      </c>
      <c r="E2326" s="7" t="s">
        <v>505591</v>
      </c>
      <c r="F2326" s="7" t="s">
        <v>505590</v>
      </c>
      <c r="G2326" s="4">
        <v>300</v>
      </c>
      <c r="H2326" s="2" t="s">
        <v>488282</v>
      </c>
      <c r="I2326" s="2" t="s">
        <v>488286</v>
      </c>
      <c r="J2326" s="2" t="s">
        <v>488286</v>
      </c>
      <c r="K2326" s="3">
        <v>39612</v>
      </c>
      <c r="L2326" s="2"/>
      <c r="M2326" s="2" t="s">
        <v>489225</v>
      </c>
      <c r="N2326" s="2" t="s">
        <v>491559</v>
      </c>
      <c r="O2326" s="2" t="s">
        <v>488285</v>
      </c>
      <c r="P2326" s="2">
        <v>14450.483111812</v>
      </c>
      <c r="Q2326" s="2">
        <v>7655617.5605336921</v>
      </c>
      <c r="R2326" s="2">
        <v>2.9956907128484471</v>
      </c>
      <c r="S2326" s="7">
        <v>14.180613955962082</v>
      </c>
      <c r="T2326" s="7">
        <v>51.311272705437823</v>
      </c>
    </row>
    <row r="2327" spans="1:20" x14ac:dyDescent="0.2">
      <c r="A2327" s="4">
        <v>2326</v>
      </c>
      <c r="B2327" s="4">
        <v>9278</v>
      </c>
      <c r="C2327" s="2" t="s">
        <v>14184</v>
      </c>
      <c r="D2327" s="2" t="s">
        <v>14183</v>
      </c>
      <c r="E2327" s="7" t="s">
        <v>505589</v>
      </c>
      <c r="F2327" s="7" t="s">
        <v>505588</v>
      </c>
      <c r="G2327" s="4">
        <v>299</v>
      </c>
      <c r="H2327" s="2" t="s">
        <v>488282</v>
      </c>
      <c r="I2327" s="2" t="s">
        <v>488286</v>
      </c>
      <c r="J2327" s="2" t="s">
        <v>488286</v>
      </c>
      <c r="K2327" s="3">
        <v>39612</v>
      </c>
      <c r="L2327" s="2"/>
      <c r="M2327" s="2" t="s">
        <v>489225</v>
      </c>
      <c r="N2327" s="2" t="s">
        <v>491559</v>
      </c>
      <c r="O2327" s="2" t="s">
        <v>488285</v>
      </c>
      <c r="P2327" s="2">
        <v>13604.060005072208</v>
      </c>
      <c r="Q2327" s="2">
        <v>7639284.9765132619</v>
      </c>
      <c r="R2327" s="2">
        <v>2.9917623772298794</v>
      </c>
      <c r="S2327" s="7">
        <v>14.287116996605519</v>
      </c>
      <c r="T2327" s="7">
        <v>51.292259872455489</v>
      </c>
    </row>
    <row r="2328" spans="1:20" x14ac:dyDescent="0.2">
      <c r="A2328" s="4">
        <v>2327</v>
      </c>
      <c r="B2328" s="4">
        <v>9279</v>
      </c>
      <c r="C2328" s="2" t="s">
        <v>14184</v>
      </c>
      <c r="D2328" s="2" t="s">
        <v>14183</v>
      </c>
      <c r="E2328" s="7" t="s">
        <v>174559</v>
      </c>
      <c r="F2328" s="7" t="s">
        <v>505587</v>
      </c>
      <c r="G2328" s="4">
        <v>822</v>
      </c>
      <c r="H2328" s="2" t="s">
        <v>488282</v>
      </c>
      <c r="I2328" s="2" t="s">
        <v>488286</v>
      </c>
      <c r="J2328" s="2" t="s">
        <v>488286</v>
      </c>
      <c r="K2328" s="3">
        <v>39612</v>
      </c>
      <c r="L2328" s="2"/>
      <c r="M2328" s="2" t="s">
        <v>489225</v>
      </c>
      <c r="N2328" s="2" t="s">
        <v>491559</v>
      </c>
      <c r="O2328" s="2" t="s">
        <v>488285</v>
      </c>
      <c r="P2328" s="2">
        <v>27749.445156287646</v>
      </c>
      <c r="Q2328" s="2">
        <v>20960283.536669988</v>
      </c>
      <c r="R2328" s="2">
        <v>8.219661375957207</v>
      </c>
      <c r="S2328" s="7">
        <v>14.387746756368445</v>
      </c>
      <c r="T2328" s="7">
        <v>51.261340300138833</v>
      </c>
    </row>
    <row r="2329" spans="1:20" x14ac:dyDescent="0.2">
      <c r="A2329" s="4">
        <v>2328</v>
      </c>
      <c r="B2329" s="4">
        <v>9280</v>
      </c>
      <c r="C2329" s="2" t="s">
        <v>14184</v>
      </c>
      <c r="D2329" s="2" t="s">
        <v>14183</v>
      </c>
      <c r="E2329" s="7" t="s">
        <v>505586</v>
      </c>
      <c r="F2329" s="7" t="s">
        <v>505585</v>
      </c>
      <c r="G2329" s="4">
        <v>596</v>
      </c>
      <c r="H2329" s="2" t="s">
        <v>488282</v>
      </c>
      <c r="I2329" s="2" t="s">
        <v>488286</v>
      </c>
      <c r="J2329" s="2" t="s">
        <v>488286</v>
      </c>
      <c r="K2329" s="3">
        <v>39612</v>
      </c>
      <c r="L2329" s="2"/>
      <c r="M2329" s="2" t="s">
        <v>489225</v>
      </c>
      <c r="N2329" s="2" t="s">
        <v>491559</v>
      </c>
      <c r="O2329" s="2" t="s">
        <v>488285</v>
      </c>
      <c r="P2329" s="2">
        <v>33275.940815846334</v>
      </c>
      <c r="Q2329" s="2">
        <v>15194797.219602279</v>
      </c>
      <c r="R2329" s="2">
        <v>5.9574427484190036</v>
      </c>
      <c r="S2329" s="7">
        <v>14.690750877905172</v>
      </c>
      <c r="T2329" s="7">
        <v>51.266180553943286</v>
      </c>
    </row>
    <row r="2330" spans="1:20" x14ac:dyDescent="0.2">
      <c r="A2330" s="4">
        <v>2329</v>
      </c>
      <c r="B2330" s="4">
        <v>9281</v>
      </c>
      <c r="C2330" s="2" t="s">
        <v>14184</v>
      </c>
      <c r="D2330" s="2" t="s">
        <v>14183</v>
      </c>
      <c r="E2330" s="7" t="s">
        <v>505584</v>
      </c>
      <c r="F2330" s="7" t="s">
        <v>505584</v>
      </c>
      <c r="G2330" s="4">
        <v>15841</v>
      </c>
      <c r="H2330" s="2" t="s">
        <v>488282</v>
      </c>
      <c r="I2330" s="2" t="s">
        <v>488286</v>
      </c>
      <c r="J2330" s="2" t="s">
        <v>488286</v>
      </c>
      <c r="K2330" s="3">
        <v>39612</v>
      </c>
      <c r="L2330" s="2"/>
      <c r="M2330" s="2" t="s">
        <v>489225</v>
      </c>
      <c r="N2330" s="2" t="s">
        <v>491559</v>
      </c>
      <c r="O2330" s="2" t="s">
        <v>488285</v>
      </c>
      <c r="P2330" s="2">
        <v>106823.86607829906</v>
      </c>
      <c r="Q2330" s="2">
        <v>406799663.15710151</v>
      </c>
      <c r="R2330" s="2">
        <v>158.2579778313025</v>
      </c>
      <c r="S2330" s="7">
        <v>14.796301387313882</v>
      </c>
      <c r="T2330" s="7">
        <v>51.445374716935312</v>
      </c>
    </row>
    <row r="2331" spans="1:20" x14ac:dyDescent="0.2">
      <c r="A2331" s="4">
        <v>2330</v>
      </c>
      <c r="B2331" s="4">
        <v>9282</v>
      </c>
      <c r="C2331" s="2" t="s">
        <v>14184</v>
      </c>
      <c r="D2331" s="2" t="s">
        <v>14183</v>
      </c>
      <c r="E2331" s="7" t="s">
        <v>174551</v>
      </c>
      <c r="F2331" s="7" t="s">
        <v>174551</v>
      </c>
      <c r="G2331" s="4">
        <v>3085</v>
      </c>
      <c r="H2331" s="2" t="s">
        <v>488282</v>
      </c>
      <c r="I2331" s="2" t="s">
        <v>488286</v>
      </c>
      <c r="J2331" s="2" t="s">
        <v>488286</v>
      </c>
      <c r="K2331" s="3">
        <v>39612</v>
      </c>
      <c r="L2331" s="2"/>
      <c r="M2331" s="2" t="s">
        <v>489225</v>
      </c>
      <c r="N2331" s="2" t="s">
        <v>491559</v>
      </c>
      <c r="O2331" s="2" t="s">
        <v>488285</v>
      </c>
      <c r="P2331" s="2">
        <v>91286.741941876477</v>
      </c>
      <c r="Q2331" s="2">
        <v>78337077.474974975</v>
      </c>
      <c r="R2331" s="2">
        <v>30.83591790929518</v>
      </c>
      <c r="S2331" s="7">
        <v>13.730419867709077</v>
      </c>
      <c r="T2331" s="7">
        <v>51.174327233709391</v>
      </c>
    </row>
    <row r="2332" spans="1:20" x14ac:dyDescent="0.2">
      <c r="A2332" s="4">
        <v>2331</v>
      </c>
      <c r="B2332" s="4">
        <v>9283</v>
      </c>
      <c r="C2332" s="2" t="s">
        <v>14184</v>
      </c>
      <c r="D2332" s="2" t="s">
        <v>14183</v>
      </c>
      <c r="E2332" s="7" t="s">
        <v>505583</v>
      </c>
      <c r="F2332" s="7" t="s">
        <v>505582</v>
      </c>
      <c r="G2332" s="4">
        <v>6059</v>
      </c>
      <c r="H2332" s="2" t="s">
        <v>488282</v>
      </c>
      <c r="I2332" s="2" t="s">
        <v>488286</v>
      </c>
      <c r="J2332" s="2" t="s">
        <v>488286</v>
      </c>
      <c r="K2332" s="3">
        <v>39612</v>
      </c>
      <c r="L2332" s="2"/>
      <c r="M2332" s="2" t="s">
        <v>489225</v>
      </c>
      <c r="N2332" s="2" t="s">
        <v>491559</v>
      </c>
      <c r="O2332" s="2" t="s">
        <v>488285</v>
      </c>
      <c r="P2332" s="2">
        <v>75083.753061475203</v>
      </c>
      <c r="Q2332" s="2">
        <v>153796715.09264174</v>
      </c>
      <c r="R2332" s="2">
        <v>60.544954172587737</v>
      </c>
      <c r="S2332" s="7">
        <v>14.677584648746357</v>
      </c>
      <c r="T2332" s="7">
        <v>51.172086854548226</v>
      </c>
    </row>
    <row r="2333" spans="1:20" x14ac:dyDescent="0.2">
      <c r="A2333" s="4">
        <v>2332</v>
      </c>
      <c r="B2333" s="4">
        <v>9284</v>
      </c>
      <c r="C2333" s="2" t="s">
        <v>14184</v>
      </c>
      <c r="D2333" s="2" t="s">
        <v>14183</v>
      </c>
      <c r="E2333" s="7" t="s">
        <v>505581</v>
      </c>
      <c r="F2333" s="7" t="s">
        <v>505580</v>
      </c>
      <c r="G2333" s="4">
        <v>70</v>
      </c>
      <c r="H2333" s="2" t="s">
        <v>488282</v>
      </c>
      <c r="I2333" s="2" t="s">
        <v>488286</v>
      </c>
      <c r="J2333" s="2" t="s">
        <v>488286</v>
      </c>
      <c r="K2333" s="3">
        <v>39612</v>
      </c>
      <c r="L2333" s="2"/>
      <c r="M2333" s="2" t="s">
        <v>489225</v>
      </c>
      <c r="N2333" s="2" t="s">
        <v>491559</v>
      </c>
      <c r="O2333" s="2" t="s">
        <v>488285</v>
      </c>
      <c r="P2333" s="2">
        <v>10068.320820211475</v>
      </c>
      <c r="Q2333" s="2">
        <v>1769373.5718259297</v>
      </c>
      <c r="R2333" s="2">
        <v>0.69958644605379372</v>
      </c>
      <c r="S2333" s="7">
        <v>13.708680075366662</v>
      </c>
      <c r="T2333" s="7">
        <v>51.070981483454418</v>
      </c>
    </row>
    <row r="2334" spans="1:20" x14ac:dyDescent="0.2">
      <c r="A2334" s="4">
        <v>2333</v>
      </c>
      <c r="B2334" s="4">
        <v>9285</v>
      </c>
      <c r="C2334" s="2" t="s">
        <v>14184</v>
      </c>
      <c r="D2334" s="2" t="s">
        <v>14183</v>
      </c>
      <c r="E2334" s="7" t="s">
        <v>505579</v>
      </c>
      <c r="F2334" s="7" t="s">
        <v>505578</v>
      </c>
      <c r="G2334" s="4">
        <v>225</v>
      </c>
      <c r="H2334" s="2" t="s">
        <v>488282</v>
      </c>
      <c r="I2334" s="2" t="s">
        <v>488286</v>
      </c>
      <c r="J2334" s="2" t="s">
        <v>488286</v>
      </c>
      <c r="K2334" s="3">
        <v>39612</v>
      </c>
      <c r="L2334" s="2"/>
      <c r="M2334" s="2" t="s">
        <v>489225</v>
      </c>
      <c r="N2334" s="2" t="s">
        <v>491559</v>
      </c>
      <c r="O2334" s="2" t="s">
        <v>488285</v>
      </c>
      <c r="P2334" s="2">
        <v>16587.249183445609</v>
      </c>
      <c r="Q2334" s="2">
        <v>5688369.5234470125</v>
      </c>
      <c r="R2334" s="2">
        <v>2.2494452558988773</v>
      </c>
      <c r="S2334" s="7">
        <v>14.276877710814404</v>
      </c>
      <c r="T2334" s="7">
        <v>51.067455638408752</v>
      </c>
    </row>
    <row r="2335" spans="1:20" x14ac:dyDescent="0.2">
      <c r="A2335" s="4">
        <v>2334</v>
      </c>
      <c r="B2335" s="4">
        <v>9286</v>
      </c>
      <c r="C2335" s="2" t="s">
        <v>14184</v>
      </c>
      <c r="D2335" s="2" t="s">
        <v>14183</v>
      </c>
      <c r="E2335" s="7" t="s">
        <v>165557</v>
      </c>
      <c r="F2335" s="7" t="s">
        <v>505577</v>
      </c>
      <c r="G2335" s="4">
        <v>308</v>
      </c>
      <c r="H2335" s="2" t="s">
        <v>488282</v>
      </c>
      <c r="I2335" s="2" t="s">
        <v>488286</v>
      </c>
      <c r="J2335" s="2" t="s">
        <v>488286</v>
      </c>
      <c r="K2335" s="3">
        <v>39612</v>
      </c>
      <c r="L2335" s="2"/>
      <c r="M2335" s="2" t="s">
        <v>489225</v>
      </c>
      <c r="N2335" s="2" t="s">
        <v>491559</v>
      </c>
      <c r="O2335" s="2" t="s">
        <v>488285</v>
      </c>
      <c r="P2335" s="2">
        <v>16067.019565935942</v>
      </c>
      <c r="Q2335" s="2">
        <v>7680362.2484722463</v>
      </c>
      <c r="R2335" s="2">
        <v>3.0756360254896342</v>
      </c>
      <c r="S2335" s="7">
        <v>13.776590646515375</v>
      </c>
      <c r="T2335" s="7">
        <v>50.773107287421929</v>
      </c>
    </row>
    <row r="2336" spans="1:20" x14ac:dyDescent="0.2">
      <c r="A2336" s="4">
        <v>2335</v>
      </c>
      <c r="B2336" s="4">
        <v>9287</v>
      </c>
      <c r="C2336" s="2" t="s">
        <v>14184</v>
      </c>
      <c r="D2336" s="2" t="s">
        <v>14183</v>
      </c>
      <c r="E2336" s="7" t="s">
        <v>505576</v>
      </c>
      <c r="F2336" s="7" t="s">
        <v>505575</v>
      </c>
      <c r="G2336" s="4">
        <v>892</v>
      </c>
      <c r="H2336" s="2" t="s">
        <v>488282</v>
      </c>
      <c r="I2336" s="2" t="s">
        <v>488286</v>
      </c>
      <c r="J2336" s="2" t="s">
        <v>488286</v>
      </c>
      <c r="K2336" s="3">
        <v>39612</v>
      </c>
      <c r="L2336" s="2"/>
      <c r="M2336" s="2" t="s">
        <v>489225</v>
      </c>
      <c r="N2336" s="2" t="s">
        <v>491559</v>
      </c>
      <c r="O2336" s="2" t="s">
        <v>488285</v>
      </c>
      <c r="P2336" s="2">
        <v>38750.087236695057</v>
      </c>
      <c r="Q2336" s="2">
        <v>22516842.005636051</v>
      </c>
      <c r="R2336" s="2">
        <v>8.9122885422379401</v>
      </c>
      <c r="S2336" s="7">
        <v>14.757311478868836</v>
      </c>
      <c r="T2336" s="7">
        <v>51.046337170764303</v>
      </c>
    </row>
    <row r="2337" spans="1:20" x14ac:dyDescent="0.2">
      <c r="A2337" s="4">
        <v>2336</v>
      </c>
      <c r="B2337" s="4">
        <v>9288</v>
      </c>
      <c r="C2337" s="2" t="s">
        <v>14184</v>
      </c>
      <c r="D2337" s="2" t="s">
        <v>14183</v>
      </c>
      <c r="E2337" s="7" t="s">
        <v>505574</v>
      </c>
      <c r="F2337" s="7" t="s">
        <v>505573</v>
      </c>
      <c r="G2337" s="4">
        <v>592</v>
      </c>
      <c r="H2337" s="2" t="s">
        <v>488282</v>
      </c>
      <c r="I2337" s="2" t="s">
        <v>488286</v>
      </c>
      <c r="J2337" s="2" t="s">
        <v>488286</v>
      </c>
      <c r="K2337" s="3">
        <v>39612</v>
      </c>
      <c r="L2337" s="2"/>
      <c r="M2337" s="2" t="s">
        <v>489225</v>
      </c>
      <c r="N2337" s="2" t="s">
        <v>491559</v>
      </c>
      <c r="O2337" s="2" t="s">
        <v>488285</v>
      </c>
      <c r="P2337" s="2">
        <v>26226.485129211374</v>
      </c>
      <c r="Q2337" s="2">
        <v>14896668.882074594</v>
      </c>
      <c r="R2337" s="2">
        <v>5.9147191963626504</v>
      </c>
      <c r="S2337" s="7">
        <v>14.76352984371788</v>
      </c>
      <c r="T2337" s="7">
        <v>50.973157254467885</v>
      </c>
    </row>
    <row r="2338" spans="1:20" x14ac:dyDescent="0.2">
      <c r="A2338" s="4">
        <v>2337</v>
      </c>
      <c r="B2338" s="4">
        <v>9289</v>
      </c>
      <c r="C2338" s="2" t="s">
        <v>14184</v>
      </c>
      <c r="D2338" s="2" t="s">
        <v>14183</v>
      </c>
      <c r="E2338" s="7" t="s">
        <v>505572</v>
      </c>
      <c r="F2338" s="7" t="s">
        <v>505572</v>
      </c>
      <c r="G2338" s="4">
        <v>5</v>
      </c>
      <c r="H2338" s="2" t="s">
        <v>488282</v>
      </c>
      <c r="I2338" s="2" t="s">
        <v>488286</v>
      </c>
      <c r="J2338" s="2" t="s">
        <v>488286</v>
      </c>
      <c r="K2338" s="3">
        <v>39612</v>
      </c>
      <c r="L2338" s="2"/>
      <c r="M2338" s="2" t="s">
        <v>489225</v>
      </c>
      <c r="N2338" s="2" t="s">
        <v>491559</v>
      </c>
      <c r="O2338" s="2" t="s">
        <v>488285</v>
      </c>
      <c r="P2338" s="2">
        <v>1350.8093843103593</v>
      </c>
      <c r="Q2338" s="2">
        <v>122142.8466066252</v>
      </c>
      <c r="R2338" s="2">
        <v>4.8765538596002612E-2</v>
      </c>
      <c r="S2338" s="7">
        <v>14.743539583210092</v>
      </c>
      <c r="T2338" s="7">
        <v>50.843845798274351</v>
      </c>
    </row>
    <row r="2339" spans="1:20" x14ac:dyDescent="0.2">
      <c r="A2339" s="4">
        <v>2338</v>
      </c>
      <c r="B2339" s="4">
        <v>9290</v>
      </c>
      <c r="C2339" s="2" t="s">
        <v>14184</v>
      </c>
      <c r="D2339" s="2" t="s">
        <v>14183</v>
      </c>
      <c r="E2339" s="7" t="s">
        <v>257111</v>
      </c>
      <c r="F2339" s="7" t="s">
        <v>257111</v>
      </c>
      <c r="G2339" s="4">
        <v>64</v>
      </c>
      <c r="H2339" s="2" t="s">
        <v>488282</v>
      </c>
      <c r="I2339" s="2" t="s">
        <v>488286</v>
      </c>
      <c r="J2339" s="2" t="s">
        <v>488286</v>
      </c>
      <c r="K2339" s="3">
        <v>39612</v>
      </c>
      <c r="L2339" s="2"/>
      <c r="M2339" s="2" t="s">
        <v>489225</v>
      </c>
      <c r="N2339" s="2" t="s">
        <v>491559</v>
      </c>
      <c r="O2339" s="2" t="s">
        <v>488285</v>
      </c>
      <c r="P2339" s="2">
        <v>5349.2623669791519</v>
      </c>
      <c r="Q2339" s="2">
        <v>1592056.7624701366</v>
      </c>
      <c r="R2339" s="2">
        <v>0.63557682244284153</v>
      </c>
      <c r="S2339" s="7">
        <v>14.686044043581299</v>
      </c>
      <c r="T2339" s="7">
        <v>50.845756085827212</v>
      </c>
    </row>
    <row r="2340" spans="1:20" x14ac:dyDescent="0.2">
      <c r="A2340" s="4">
        <v>2339</v>
      </c>
      <c r="B2340" s="4">
        <v>9291</v>
      </c>
      <c r="C2340" s="2" t="s">
        <v>14184</v>
      </c>
      <c r="D2340" s="2" t="s">
        <v>14183</v>
      </c>
      <c r="E2340" s="7" t="s">
        <v>505571</v>
      </c>
      <c r="F2340" s="7" t="s">
        <v>505570</v>
      </c>
      <c r="G2340" s="4">
        <v>111</v>
      </c>
      <c r="H2340" s="2" t="s">
        <v>488282</v>
      </c>
      <c r="I2340" s="2" t="s">
        <v>488286</v>
      </c>
      <c r="J2340" s="2" t="s">
        <v>488286</v>
      </c>
      <c r="K2340" s="3">
        <v>39612</v>
      </c>
      <c r="L2340" s="2"/>
      <c r="M2340" s="2" t="s">
        <v>489225</v>
      </c>
      <c r="N2340" s="2" t="s">
        <v>491559</v>
      </c>
      <c r="O2340" s="2" t="s">
        <v>488285</v>
      </c>
      <c r="P2340" s="2">
        <v>9646.7635118957114</v>
      </c>
      <c r="Q2340" s="2">
        <v>2765558.9355217176</v>
      </c>
      <c r="R2340" s="2">
        <v>1.1047189518335803</v>
      </c>
      <c r="S2340" s="7">
        <v>14.772647688570828</v>
      </c>
      <c r="T2340" s="7">
        <v>50.83175709301949</v>
      </c>
    </row>
    <row r="2341" spans="1:20" x14ac:dyDescent="0.2">
      <c r="A2341" s="4">
        <v>2340</v>
      </c>
      <c r="B2341" s="4">
        <v>9292</v>
      </c>
      <c r="C2341" s="2" t="s">
        <v>14184</v>
      </c>
      <c r="D2341" s="2" t="s">
        <v>14183</v>
      </c>
      <c r="E2341" s="7" t="s">
        <v>505569</v>
      </c>
      <c r="F2341" s="7" t="s">
        <v>505568</v>
      </c>
      <c r="G2341" s="4">
        <v>602</v>
      </c>
      <c r="H2341" s="2" t="s">
        <v>488282</v>
      </c>
      <c r="I2341" s="2" t="s">
        <v>488286</v>
      </c>
      <c r="J2341" s="2" t="s">
        <v>488286</v>
      </c>
      <c r="K2341" s="3">
        <v>39612</v>
      </c>
      <c r="L2341" s="2"/>
      <c r="M2341" s="2" t="s">
        <v>489225</v>
      </c>
      <c r="N2341" s="2" t="s">
        <v>491559</v>
      </c>
      <c r="O2341" s="2" t="s">
        <v>488285</v>
      </c>
      <c r="P2341" s="2">
        <v>74479.737659614155</v>
      </c>
      <c r="Q2341" s="2">
        <v>15229854.237274459</v>
      </c>
      <c r="R2341" s="2">
        <v>6.0237116898645189</v>
      </c>
      <c r="S2341" s="7">
        <v>13.234961361311459</v>
      </c>
      <c r="T2341" s="7">
        <v>51.063135107917006</v>
      </c>
    </row>
    <row r="2342" spans="1:20" x14ac:dyDescent="0.2">
      <c r="A2342" s="4">
        <v>2341</v>
      </c>
      <c r="B2342" s="4">
        <v>9293</v>
      </c>
      <c r="C2342" s="2" t="s">
        <v>14184</v>
      </c>
      <c r="D2342" s="2" t="s">
        <v>14183</v>
      </c>
      <c r="E2342" s="7" t="s">
        <v>505567</v>
      </c>
      <c r="F2342" s="7" t="s">
        <v>505566</v>
      </c>
      <c r="G2342" s="4">
        <v>542</v>
      </c>
      <c r="H2342" s="2" t="s">
        <v>488282</v>
      </c>
      <c r="I2342" s="2" t="s">
        <v>488286</v>
      </c>
      <c r="J2342" s="2" t="s">
        <v>488286</v>
      </c>
      <c r="K2342" s="3">
        <v>39612</v>
      </c>
      <c r="L2342" s="2"/>
      <c r="M2342" s="2" t="s">
        <v>489225</v>
      </c>
      <c r="N2342" s="2" t="s">
        <v>491559</v>
      </c>
      <c r="O2342" s="2" t="s">
        <v>488285</v>
      </c>
      <c r="P2342" s="2">
        <v>31538.142953400864</v>
      </c>
      <c r="Q2342" s="2">
        <v>13659870.030664647</v>
      </c>
      <c r="R2342" s="2">
        <v>5.4166944086987492</v>
      </c>
      <c r="S2342" s="7">
        <v>13.243878110368254</v>
      </c>
      <c r="T2342" s="7">
        <v>51.002880231941646</v>
      </c>
    </row>
    <row r="2343" spans="1:20" x14ac:dyDescent="0.2">
      <c r="A2343" s="4">
        <v>2342</v>
      </c>
      <c r="B2343" s="4">
        <v>9294</v>
      </c>
      <c r="C2343" s="2" t="s">
        <v>14184</v>
      </c>
      <c r="D2343" s="2" t="s">
        <v>14183</v>
      </c>
      <c r="E2343" s="7" t="s">
        <v>174557</v>
      </c>
      <c r="F2343" s="7" t="s">
        <v>505565</v>
      </c>
      <c r="G2343" s="4">
        <v>383</v>
      </c>
      <c r="H2343" s="2" t="s">
        <v>488282</v>
      </c>
      <c r="I2343" s="2" t="s">
        <v>488286</v>
      </c>
      <c r="J2343" s="2" t="s">
        <v>488286</v>
      </c>
      <c r="K2343" s="3">
        <v>39612</v>
      </c>
      <c r="L2343" s="2"/>
      <c r="M2343" s="2" t="s">
        <v>489225</v>
      </c>
      <c r="N2343" s="2" t="s">
        <v>491559</v>
      </c>
      <c r="O2343" s="2" t="s">
        <v>488285</v>
      </c>
      <c r="P2343" s="2">
        <v>58083.189014471529</v>
      </c>
      <c r="Q2343" s="2">
        <v>9466867.2093827873</v>
      </c>
      <c r="R2343" s="2">
        <v>3.8260622920859575</v>
      </c>
      <c r="S2343" s="7">
        <v>12.169125630232571</v>
      </c>
      <c r="T2343" s="7">
        <v>50.556099344473459</v>
      </c>
    </row>
    <row r="2344" spans="1:20" x14ac:dyDescent="0.2">
      <c r="A2344" s="4">
        <v>2343</v>
      </c>
      <c r="B2344" s="4">
        <v>9295</v>
      </c>
      <c r="C2344" s="2" t="s">
        <v>14184</v>
      </c>
      <c r="D2344" s="2" t="s">
        <v>14183</v>
      </c>
      <c r="E2344" s="7" t="s">
        <v>165228</v>
      </c>
      <c r="F2344" s="7" t="s">
        <v>505564</v>
      </c>
      <c r="G2344" s="4">
        <v>844</v>
      </c>
      <c r="H2344" s="2" t="s">
        <v>488282</v>
      </c>
      <c r="I2344" s="2" t="s">
        <v>488286</v>
      </c>
      <c r="J2344" s="2" t="s">
        <v>488286</v>
      </c>
      <c r="K2344" s="3">
        <v>39612</v>
      </c>
      <c r="L2344" s="2"/>
      <c r="M2344" s="2" t="s">
        <v>489225</v>
      </c>
      <c r="N2344" s="2" t="s">
        <v>491559</v>
      </c>
      <c r="O2344" s="2" t="s">
        <v>488285</v>
      </c>
      <c r="P2344" s="2">
        <v>35965.723145115677</v>
      </c>
      <c r="Q2344" s="2">
        <v>20885475.871759262</v>
      </c>
      <c r="R2344" s="2">
        <v>8.4416340110566779</v>
      </c>
      <c r="S2344" s="7">
        <v>11.925743088106413</v>
      </c>
      <c r="T2344" s="7">
        <v>50.55412319413643</v>
      </c>
    </row>
    <row r="2345" spans="1:20" x14ac:dyDescent="0.2">
      <c r="A2345" s="4">
        <v>2344</v>
      </c>
      <c r="B2345" s="4">
        <v>9296</v>
      </c>
      <c r="C2345" s="2" t="s">
        <v>14184</v>
      </c>
      <c r="D2345" s="2" t="s">
        <v>14183</v>
      </c>
      <c r="E2345" s="7" t="s">
        <v>505563</v>
      </c>
      <c r="F2345" s="7" t="s">
        <v>505562</v>
      </c>
      <c r="G2345" s="4">
        <v>1133</v>
      </c>
      <c r="H2345" s="2" t="s">
        <v>488282</v>
      </c>
      <c r="I2345" s="2" t="s">
        <v>488286</v>
      </c>
      <c r="J2345" s="2" t="s">
        <v>488286</v>
      </c>
      <c r="K2345" s="3">
        <v>39612</v>
      </c>
      <c r="L2345" s="2"/>
      <c r="M2345" s="2" t="s">
        <v>489225</v>
      </c>
      <c r="N2345" s="2" t="s">
        <v>491559</v>
      </c>
      <c r="O2345" s="2" t="s">
        <v>488285</v>
      </c>
      <c r="P2345" s="2">
        <v>37606.216618960454</v>
      </c>
      <c r="Q2345" s="2">
        <v>27832678.714654278</v>
      </c>
      <c r="R2345" s="2">
        <v>11.332982456367628</v>
      </c>
      <c r="S2345" s="7">
        <v>12.291388176340602</v>
      </c>
      <c r="T2345" s="7">
        <v>50.378571537114652</v>
      </c>
    </row>
    <row r="2346" spans="1:20" x14ac:dyDescent="0.2">
      <c r="A2346" s="4">
        <v>2345</v>
      </c>
      <c r="B2346" s="4">
        <v>9297</v>
      </c>
      <c r="C2346" s="2" t="s">
        <v>14184</v>
      </c>
      <c r="D2346" s="2" t="s">
        <v>14183</v>
      </c>
      <c r="E2346" s="7" t="s">
        <v>505561</v>
      </c>
      <c r="F2346" s="7" t="s">
        <v>505561</v>
      </c>
      <c r="G2346" s="4">
        <v>5182</v>
      </c>
      <c r="H2346" s="2" t="s">
        <v>488282</v>
      </c>
      <c r="I2346" s="2" t="s">
        <v>488286</v>
      </c>
      <c r="J2346" s="2" t="s">
        <v>488286</v>
      </c>
      <c r="K2346" s="3">
        <v>39612</v>
      </c>
      <c r="L2346" s="2"/>
      <c r="M2346" s="2" t="s">
        <v>489225</v>
      </c>
      <c r="N2346" s="2" t="s">
        <v>491559</v>
      </c>
      <c r="O2346" s="2" t="s">
        <v>488285</v>
      </c>
      <c r="P2346" s="2">
        <v>91419.387277232338</v>
      </c>
      <c r="Q2346" s="2">
        <v>128477328.84156805</v>
      </c>
      <c r="R2346" s="2">
        <v>51.818887069239516</v>
      </c>
      <c r="S2346" s="7">
        <v>12.88455384613135</v>
      </c>
      <c r="T2346" s="7">
        <v>50.604284057646787</v>
      </c>
    </row>
    <row r="2347" spans="1:20" x14ac:dyDescent="0.2">
      <c r="A2347" s="4">
        <v>2346</v>
      </c>
      <c r="B2347" s="4">
        <v>9298</v>
      </c>
      <c r="C2347" s="2" t="s">
        <v>14184</v>
      </c>
      <c r="D2347" s="2" t="s">
        <v>14183</v>
      </c>
      <c r="E2347" s="7" t="s">
        <v>505560</v>
      </c>
      <c r="F2347" s="7" t="s">
        <v>505559</v>
      </c>
      <c r="G2347" s="4">
        <v>3002</v>
      </c>
      <c r="H2347" s="2" t="s">
        <v>488282</v>
      </c>
      <c r="I2347" s="2" t="s">
        <v>488286</v>
      </c>
      <c r="J2347" s="2" t="s">
        <v>488286</v>
      </c>
      <c r="K2347" s="3">
        <v>39612</v>
      </c>
      <c r="L2347" s="2"/>
      <c r="M2347" s="2" t="s">
        <v>489225</v>
      </c>
      <c r="N2347" s="2" t="s">
        <v>491559</v>
      </c>
      <c r="O2347" s="2" t="s">
        <v>488285</v>
      </c>
      <c r="P2347" s="2">
        <v>70714.820373496535</v>
      </c>
      <c r="Q2347" s="2">
        <v>74685823.760168329</v>
      </c>
      <c r="R2347" s="2">
        <v>30.011171155724075</v>
      </c>
      <c r="S2347" s="7">
        <v>13.054425595947185</v>
      </c>
      <c r="T2347" s="7">
        <v>50.69222350826989</v>
      </c>
    </row>
    <row r="2348" spans="1:20" x14ac:dyDescent="0.2">
      <c r="A2348" s="4">
        <v>2347</v>
      </c>
      <c r="B2348" s="4">
        <v>9299</v>
      </c>
      <c r="C2348" s="2" t="s">
        <v>14184</v>
      </c>
      <c r="D2348" s="2" t="s">
        <v>14183</v>
      </c>
      <c r="E2348" s="7" t="s">
        <v>505558</v>
      </c>
      <c r="F2348" s="7" t="s">
        <v>505557</v>
      </c>
      <c r="G2348" s="4">
        <v>631</v>
      </c>
      <c r="H2348" s="2" t="s">
        <v>488282</v>
      </c>
      <c r="I2348" s="2" t="s">
        <v>488286</v>
      </c>
      <c r="J2348" s="2" t="s">
        <v>488286</v>
      </c>
      <c r="K2348" s="3">
        <v>39612</v>
      </c>
      <c r="L2348" s="2"/>
      <c r="M2348" s="2" t="s">
        <v>489225</v>
      </c>
      <c r="N2348" s="2" t="s">
        <v>491559</v>
      </c>
      <c r="O2348" s="2" t="s">
        <v>488285</v>
      </c>
      <c r="P2348" s="2">
        <v>34330.347774905043</v>
      </c>
      <c r="Q2348" s="2">
        <v>15666729.662804214</v>
      </c>
      <c r="R2348" s="2">
        <v>6.3103742774982985</v>
      </c>
      <c r="S2348" s="7">
        <v>13.340968329887366</v>
      </c>
      <c r="T2348" s="7">
        <v>50.636142229148867</v>
      </c>
    </row>
    <row r="2349" spans="1:20" x14ac:dyDescent="0.2">
      <c r="A2349" s="4">
        <v>2348</v>
      </c>
      <c r="B2349" s="4">
        <v>9300</v>
      </c>
      <c r="C2349" s="2" t="s">
        <v>14184</v>
      </c>
      <c r="D2349" s="2" t="s">
        <v>14183</v>
      </c>
      <c r="E2349" s="7" t="s">
        <v>505556</v>
      </c>
      <c r="F2349" s="7" t="s">
        <v>505555</v>
      </c>
      <c r="G2349" s="4">
        <v>251</v>
      </c>
      <c r="H2349" s="2" t="s">
        <v>488282</v>
      </c>
      <c r="I2349" s="2" t="s">
        <v>488286</v>
      </c>
      <c r="J2349" s="2" t="s">
        <v>488286</v>
      </c>
      <c r="K2349" s="3">
        <v>39612</v>
      </c>
      <c r="L2349" s="2"/>
      <c r="M2349" s="2" t="s">
        <v>489225</v>
      </c>
      <c r="N2349" s="2" t="s">
        <v>491559</v>
      </c>
      <c r="O2349" s="2" t="s">
        <v>488285</v>
      </c>
      <c r="P2349" s="2">
        <v>14380.532150330171</v>
      </c>
      <c r="Q2349" s="2">
        <v>6434469.0296102464</v>
      </c>
      <c r="R2349" s="2">
        <v>2.5080594423108096</v>
      </c>
      <c r="S2349" s="7">
        <v>12.314075394212569</v>
      </c>
      <c r="T2349" s="7">
        <v>51.400947827134168</v>
      </c>
    </row>
    <row r="2350" spans="1:20" x14ac:dyDescent="0.2">
      <c r="A2350" s="4">
        <v>2349</v>
      </c>
      <c r="B2350" s="4">
        <v>9301</v>
      </c>
      <c r="C2350" s="2" t="s">
        <v>14184</v>
      </c>
      <c r="D2350" s="2" t="s">
        <v>14183</v>
      </c>
      <c r="E2350" s="7" t="s">
        <v>505554</v>
      </c>
      <c r="F2350" s="7" t="s">
        <v>505553</v>
      </c>
      <c r="G2350" s="4">
        <v>110</v>
      </c>
      <c r="H2350" s="2" t="s">
        <v>488282</v>
      </c>
      <c r="I2350" s="2" t="s">
        <v>488286</v>
      </c>
      <c r="J2350" s="2" t="s">
        <v>488286</v>
      </c>
      <c r="K2350" s="3">
        <v>39612</v>
      </c>
      <c r="L2350" s="2"/>
      <c r="M2350" s="2" t="s">
        <v>489225</v>
      </c>
      <c r="N2350" s="2" t="s">
        <v>505552</v>
      </c>
      <c r="O2350" s="2" t="s">
        <v>488285</v>
      </c>
      <c r="P2350" s="2">
        <v>7243.7302835738874</v>
      </c>
      <c r="Q2350" s="2">
        <v>2639080.3942909711</v>
      </c>
      <c r="R2350" s="2">
        <v>1.1021965863098424</v>
      </c>
      <c r="S2350" s="7">
        <v>8.36553063913383</v>
      </c>
      <c r="T2350" s="7">
        <v>49.766957143795572</v>
      </c>
    </row>
    <row r="2351" spans="1:20" x14ac:dyDescent="0.2">
      <c r="A2351" s="4">
        <v>2350</v>
      </c>
      <c r="B2351" s="4">
        <v>9302</v>
      </c>
      <c r="C2351" s="2" t="s">
        <v>14184</v>
      </c>
      <c r="D2351" s="2" t="s">
        <v>14183</v>
      </c>
      <c r="E2351" s="7" t="s">
        <v>505551</v>
      </c>
      <c r="F2351" s="7" t="s">
        <v>505550</v>
      </c>
      <c r="G2351" s="4">
        <v>650</v>
      </c>
      <c r="H2351" s="2" t="s">
        <v>488282</v>
      </c>
      <c r="I2351" s="2" t="s">
        <v>488286</v>
      </c>
      <c r="J2351" s="2" t="s">
        <v>488286</v>
      </c>
      <c r="K2351" s="3">
        <v>39612</v>
      </c>
      <c r="L2351" s="2"/>
      <c r="M2351" s="2" t="s">
        <v>489225</v>
      </c>
      <c r="N2351" s="2" t="s">
        <v>505549</v>
      </c>
      <c r="O2351" s="2" t="s">
        <v>488285</v>
      </c>
      <c r="P2351" s="2">
        <v>33190.116057917134</v>
      </c>
      <c r="Q2351" s="2">
        <v>15232744.932992686</v>
      </c>
      <c r="R2351" s="2">
        <v>6.364067364573212</v>
      </c>
      <c r="S2351" s="7">
        <v>8.3899274570517655</v>
      </c>
      <c r="T2351" s="7">
        <v>49.758519833535928</v>
      </c>
    </row>
    <row r="2352" spans="1:20" x14ac:dyDescent="0.2">
      <c r="A2352" s="4">
        <v>2351</v>
      </c>
      <c r="B2352" s="4">
        <v>9303</v>
      </c>
      <c r="C2352" s="2" t="s">
        <v>14184</v>
      </c>
      <c r="D2352" s="2" t="s">
        <v>14183</v>
      </c>
      <c r="E2352" s="7" t="s">
        <v>261643</v>
      </c>
      <c r="F2352" s="7" t="s">
        <v>261643</v>
      </c>
      <c r="G2352" s="4">
        <v>43</v>
      </c>
      <c r="H2352" s="2" t="s">
        <v>488282</v>
      </c>
      <c r="I2352" s="2" t="s">
        <v>488286</v>
      </c>
      <c r="J2352" s="2" t="s">
        <v>488286</v>
      </c>
      <c r="K2352" s="3">
        <v>39612</v>
      </c>
      <c r="L2352" s="2"/>
      <c r="M2352" s="2" t="s">
        <v>489225</v>
      </c>
      <c r="N2352" s="2" t="s">
        <v>491559</v>
      </c>
      <c r="O2352" s="2" t="s">
        <v>488285</v>
      </c>
      <c r="P2352" s="2">
        <v>5879.3163851552681</v>
      </c>
      <c r="Q2352" s="2">
        <v>1077754.5035940879</v>
      </c>
      <c r="R2352" s="2">
        <v>0.43434738456044891</v>
      </c>
      <c r="S2352" s="7">
        <v>8.1265706530017567</v>
      </c>
      <c r="T2352" s="7">
        <v>50.623061390512902</v>
      </c>
    </row>
    <row r="2353" spans="1:20" x14ac:dyDescent="0.2">
      <c r="A2353" s="4">
        <v>2352</v>
      </c>
      <c r="B2353" s="4">
        <v>9304</v>
      </c>
      <c r="C2353" s="2" t="s">
        <v>14184</v>
      </c>
      <c r="D2353" s="2" t="s">
        <v>14183</v>
      </c>
      <c r="E2353" s="7" t="s">
        <v>269770</v>
      </c>
      <c r="F2353" s="7" t="s">
        <v>505548</v>
      </c>
      <c r="G2353" s="4">
        <v>33</v>
      </c>
      <c r="H2353" s="2" t="s">
        <v>488282</v>
      </c>
      <c r="I2353" s="2" t="s">
        <v>488286</v>
      </c>
      <c r="J2353" s="2" t="s">
        <v>488286</v>
      </c>
      <c r="K2353" s="3">
        <v>39612</v>
      </c>
      <c r="L2353" s="2"/>
      <c r="M2353" s="2" t="s">
        <v>489225</v>
      </c>
      <c r="N2353" s="2" t="s">
        <v>491559</v>
      </c>
      <c r="O2353" s="2" t="s">
        <v>488285</v>
      </c>
      <c r="P2353" s="2">
        <v>4462.6859641313131</v>
      </c>
      <c r="Q2353" s="2">
        <v>795041.98016734666</v>
      </c>
      <c r="R2353" s="2">
        <v>0.33891251934712169</v>
      </c>
      <c r="S2353" s="7">
        <v>8.4179250640316177</v>
      </c>
      <c r="T2353" s="7">
        <v>49.263460187192564</v>
      </c>
    </row>
    <row r="2354" spans="1:20" x14ac:dyDescent="0.2">
      <c r="A2354" s="4">
        <v>2353</v>
      </c>
      <c r="B2354" s="4">
        <v>9305</v>
      </c>
      <c r="C2354" s="2" t="s">
        <v>14184</v>
      </c>
      <c r="D2354" s="2" t="s">
        <v>14183</v>
      </c>
      <c r="E2354" s="7" t="s">
        <v>505547</v>
      </c>
      <c r="F2354" s="7" t="s">
        <v>505547</v>
      </c>
      <c r="G2354" s="4">
        <v>33300</v>
      </c>
      <c r="H2354" s="2" t="s">
        <v>488282</v>
      </c>
      <c r="I2354" s="2" t="s">
        <v>488286</v>
      </c>
      <c r="J2354" s="2" t="s">
        <v>488286</v>
      </c>
      <c r="K2354" s="3">
        <v>39612</v>
      </c>
      <c r="L2354" s="2"/>
      <c r="M2354" s="2" t="s">
        <v>489225</v>
      </c>
      <c r="N2354" s="2" t="s">
        <v>491559</v>
      </c>
      <c r="O2354" s="2" t="s">
        <v>488285</v>
      </c>
      <c r="P2354" s="2">
        <v>415970.52123318688</v>
      </c>
      <c r="Q2354" s="2">
        <v>790947728.64234805</v>
      </c>
      <c r="R2354" s="2">
        <v>316.36838624178006</v>
      </c>
      <c r="S2354" s="7">
        <v>7.8856939534786559</v>
      </c>
      <c r="T2354" s="7">
        <v>50.800532596686722</v>
      </c>
    </row>
    <row r="2355" spans="1:20" x14ac:dyDescent="0.2">
      <c r="A2355" s="4">
        <v>2354</v>
      </c>
      <c r="B2355" s="4">
        <v>9308</v>
      </c>
      <c r="C2355" s="2" t="s">
        <v>14184</v>
      </c>
      <c r="D2355" s="2" t="s">
        <v>14183</v>
      </c>
      <c r="E2355" s="7" t="s">
        <v>189514</v>
      </c>
      <c r="F2355" s="7" t="s">
        <v>189514</v>
      </c>
      <c r="G2355" s="4">
        <v>165</v>
      </c>
      <c r="H2355" s="2" t="s">
        <v>488282</v>
      </c>
      <c r="I2355" s="2" t="s">
        <v>488286</v>
      </c>
      <c r="J2355" s="2" t="s">
        <v>488286</v>
      </c>
      <c r="K2355" s="3">
        <v>39612</v>
      </c>
      <c r="L2355" s="2"/>
      <c r="M2355" s="2" t="s">
        <v>489225</v>
      </c>
      <c r="N2355" s="2" t="s">
        <v>491559</v>
      </c>
      <c r="O2355" s="2" t="s">
        <v>488285</v>
      </c>
      <c r="P2355" s="2">
        <v>10786.518243022912</v>
      </c>
      <c r="Q2355" s="2">
        <v>4092453.0724821165</v>
      </c>
      <c r="R2355" s="2">
        <v>1.6542217193735265</v>
      </c>
      <c r="S2355" s="7">
        <v>7.2704323013787571</v>
      </c>
      <c r="T2355" s="7">
        <v>50.552573740514397</v>
      </c>
    </row>
    <row r="2356" spans="1:20" x14ac:dyDescent="0.2">
      <c r="A2356" s="4">
        <v>2355</v>
      </c>
      <c r="B2356" s="4">
        <v>9309</v>
      </c>
      <c r="C2356" s="2" t="s">
        <v>14184</v>
      </c>
      <c r="D2356" s="2" t="s">
        <v>14183</v>
      </c>
      <c r="E2356" s="7" t="s">
        <v>505546</v>
      </c>
      <c r="F2356" s="7" t="s">
        <v>505545</v>
      </c>
      <c r="G2356" s="4">
        <v>41000</v>
      </c>
      <c r="H2356" s="2" t="s">
        <v>488282</v>
      </c>
      <c r="I2356" s="2" t="s">
        <v>488286</v>
      </c>
      <c r="J2356" s="2" t="s">
        <v>488286</v>
      </c>
      <c r="K2356" s="3">
        <v>39612</v>
      </c>
      <c r="L2356" s="2"/>
      <c r="M2356" s="2" t="s">
        <v>489225</v>
      </c>
      <c r="N2356" s="2" t="s">
        <v>491559</v>
      </c>
      <c r="O2356" s="2" t="s">
        <v>488285</v>
      </c>
      <c r="P2356" s="2">
        <v>348995.97695345961</v>
      </c>
      <c r="Q2356" s="2">
        <v>1151477376.3718374</v>
      </c>
      <c r="R2356" s="2">
        <v>464.76941838578796</v>
      </c>
      <c r="S2356" s="7">
        <v>7.9369270436474739</v>
      </c>
      <c r="T2356" s="7">
        <v>50.586763299973114</v>
      </c>
    </row>
    <row r="2357" spans="1:20" x14ac:dyDescent="0.2">
      <c r="A2357" s="4">
        <v>2356</v>
      </c>
      <c r="B2357" s="4">
        <v>9310</v>
      </c>
      <c r="C2357" s="2" t="s">
        <v>14184</v>
      </c>
      <c r="D2357" s="2" t="s">
        <v>14183</v>
      </c>
      <c r="E2357" s="7" t="s">
        <v>183457</v>
      </c>
      <c r="F2357" s="7" t="s">
        <v>183457</v>
      </c>
      <c r="G2357" s="4">
        <v>59500</v>
      </c>
      <c r="H2357" s="2" t="s">
        <v>488282</v>
      </c>
      <c r="I2357" s="2" t="s">
        <v>488286</v>
      </c>
      <c r="J2357" s="2" t="s">
        <v>488286</v>
      </c>
      <c r="K2357" s="3">
        <v>39612</v>
      </c>
      <c r="L2357" s="2"/>
      <c r="M2357" s="2" t="s">
        <v>489225</v>
      </c>
      <c r="N2357" s="2" t="s">
        <v>491559</v>
      </c>
      <c r="O2357" s="2" t="s">
        <v>488285</v>
      </c>
      <c r="P2357" s="2">
        <v>299346.13038866688</v>
      </c>
      <c r="Q2357" s="2">
        <v>1374309654.5876236</v>
      </c>
      <c r="R2357" s="2">
        <v>558.8106667175972</v>
      </c>
      <c r="S2357" s="7">
        <v>6.9602550875366722</v>
      </c>
      <c r="T2357" s="7">
        <v>50.411920148439059</v>
      </c>
    </row>
    <row r="2358" spans="1:20" x14ac:dyDescent="0.2">
      <c r="A2358" s="4">
        <v>2357</v>
      </c>
      <c r="B2358" s="4">
        <v>9311</v>
      </c>
      <c r="C2358" s="2" t="s">
        <v>14184</v>
      </c>
      <c r="D2358" s="2" t="s">
        <v>14183</v>
      </c>
      <c r="E2358" s="7" t="s">
        <v>165319</v>
      </c>
      <c r="F2358" s="7" t="s">
        <v>165319</v>
      </c>
      <c r="G2358" s="4">
        <v>500</v>
      </c>
      <c r="H2358" s="2" t="s">
        <v>488282</v>
      </c>
      <c r="I2358" s="2" t="s">
        <v>488286</v>
      </c>
      <c r="J2358" s="2" t="s">
        <v>488286</v>
      </c>
      <c r="K2358" s="3">
        <v>39612</v>
      </c>
      <c r="L2358" s="2"/>
      <c r="M2358" s="2" t="s">
        <v>489225</v>
      </c>
      <c r="N2358" s="2" t="s">
        <v>491559</v>
      </c>
      <c r="O2358" s="2" t="s">
        <v>488285</v>
      </c>
      <c r="P2358" s="2">
        <v>15548.043228547829</v>
      </c>
      <c r="Q2358" s="2">
        <v>10334446.314217368</v>
      </c>
      <c r="R2358" s="2">
        <v>4.2001423245054124</v>
      </c>
      <c r="S2358" s="7">
        <v>7.5016702656613834</v>
      </c>
      <c r="T2358" s="7">
        <v>50.42313883440243</v>
      </c>
    </row>
    <row r="2359" spans="1:20" x14ac:dyDescent="0.2">
      <c r="A2359" s="4">
        <v>2358</v>
      </c>
      <c r="B2359" s="4">
        <v>9312</v>
      </c>
      <c r="C2359" s="2" t="s">
        <v>14184</v>
      </c>
      <c r="D2359" s="2" t="s">
        <v>14183</v>
      </c>
      <c r="E2359" s="7" t="s">
        <v>171258</v>
      </c>
      <c r="F2359" s="7" t="s">
        <v>171258</v>
      </c>
      <c r="G2359" s="4">
        <v>28000</v>
      </c>
      <c r="H2359" s="2" t="s">
        <v>488282</v>
      </c>
      <c r="I2359" s="2" t="s">
        <v>488286</v>
      </c>
      <c r="J2359" s="2" t="s">
        <v>488286</v>
      </c>
      <c r="K2359" s="3">
        <v>39612</v>
      </c>
      <c r="L2359" s="2"/>
      <c r="M2359" s="2" t="s">
        <v>489225</v>
      </c>
      <c r="N2359" s="2" t="s">
        <v>491559</v>
      </c>
      <c r="O2359" s="2" t="s">
        <v>488285</v>
      </c>
      <c r="P2359" s="2">
        <v>101423.10462354406</v>
      </c>
      <c r="Q2359" s="2">
        <v>266104289.04443768</v>
      </c>
      <c r="R2359" s="2">
        <v>108.81594922704083</v>
      </c>
      <c r="S2359" s="7">
        <v>6.6994071271601809</v>
      </c>
      <c r="T2359" s="7">
        <v>50.27669026946878</v>
      </c>
    </row>
    <row r="2360" spans="1:20" x14ac:dyDescent="0.2">
      <c r="A2360" s="4">
        <v>2359</v>
      </c>
      <c r="B2360" s="4">
        <v>9313</v>
      </c>
      <c r="C2360" s="2" t="s">
        <v>14184</v>
      </c>
      <c r="D2360" s="2" t="s">
        <v>14183</v>
      </c>
      <c r="E2360" s="7" t="s">
        <v>505544</v>
      </c>
      <c r="F2360" s="7" t="s">
        <v>505543</v>
      </c>
      <c r="G2360" s="4">
        <v>38000</v>
      </c>
      <c r="H2360" s="2" t="s">
        <v>488282</v>
      </c>
      <c r="I2360" s="2" t="s">
        <v>488286</v>
      </c>
      <c r="J2360" s="2" t="s">
        <v>488286</v>
      </c>
      <c r="K2360" s="3">
        <v>39612</v>
      </c>
      <c r="L2360" s="2"/>
      <c r="M2360" s="2" t="s">
        <v>489225</v>
      </c>
      <c r="N2360" s="2" t="s">
        <v>491559</v>
      </c>
      <c r="O2360" s="2" t="s">
        <v>488285</v>
      </c>
      <c r="P2360" s="2">
        <v>21636.860977288754</v>
      </c>
      <c r="Q2360" s="2">
        <v>12119913.696685456</v>
      </c>
      <c r="R2360" s="2">
        <v>4.9296120023757064</v>
      </c>
      <c r="S2360" s="7">
        <v>7.2712004788928564</v>
      </c>
      <c r="T2360" s="7">
        <v>50.404684471377841</v>
      </c>
    </row>
    <row r="2361" spans="1:20" x14ac:dyDescent="0.2">
      <c r="A2361" s="4">
        <v>2360</v>
      </c>
      <c r="B2361" s="4">
        <v>9314</v>
      </c>
      <c r="C2361" s="2" t="s">
        <v>14184</v>
      </c>
      <c r="D2361" s="2" t="s">
        <v>14183</v>
      </c>
      <c r="E2361" s="7" t="s">
        <v>176433</v>
      </c>
      <c r="F2361" s="7" t="s">
        <v>505542</v>
      </c>
      <c r="G2361" s="4">
        <v>3500</v>
      </c>
      <c r="H2361" s="2" t="s">
        <v>488282</v>
      </c>
      <c r="I2361" s="2" t="s">
        <v>488286</v>
      </c>
      <c r="J2361" s="2" t="s">
        <v>488286</v>
      </c>
      <c r="K2361" s="3">
        <v>39612</v>
      </c>
      <c r="L2361" s="2"/>
      <c r="M2361" s="2" t="s">
        <v>489225</v>
      </c>
      <c r="N2361" s="2" t="s">
        <v>491559</v>
      </c>
      <c r="O2361" s="2" t="s">
        <v>488285</v>
      </c>
      <c r="P2361" s="2">
        <v>161382.16438509608</v>
      </c>
      <c r="Q2361" s="2">
        <v>82870316.84603709</v>
      </c>
      <c r="R2361" s="2">
        <v>33.821841832459356</v>
      </c>
      <c r="S2361" s="7">
        <v>7.7996928750775014</v>
      </c>
      <c r="T2361" s="7">
        <v>50.323096917875255</v>
      </c>
    </row>
    <row r="2362" spans="1:20" x14ac:dyDescent="0.2">
      <c r="A2362" s="4">
        <v>2361</v>
      </c>
      <c r="B2362" s="4">
        <v>9315</v>
      </c>
      <c r="C2362" s="2" t="s">
        <v>14184</v>
      </c>
      <c r="D2362" s="2" t="s">
        <v>14183</v>
      </c>
      <c r="E2362" s="7" t="s">
        <v>162524</v>
      </c>
      <c r="F2362" s="7" t="s">
        <v>162524</v>
      </c>
      <c r="G2362" s="4">
        <v>13000</v>
      </c>
      <c r="H2362" s="2" t="s">
        <v>488282</v>
      </c>
      <c r="I2362" s="2" t="s">
        <v>488286</v>
      </c>
      <c r="J2362" s="2" t="s">
        <v>488286</v>
      </c>
      <c r="K2362" s="3">
        <v>39612</v>
      </c>
      <c r="L2362" s="2"/>
      <c r="M2362" s="2" t="s">
        <v>489225</v>
      </c>
      <c r="N2362" s="2" t="s">
        <v>491559</v>
      </c>
      <c r="O2362" s="2" t="s">
        <v>488285</v>
      </c>
      <c r="P2362" s="2">
        <v>131666.3882429541</v>
      </c>
      <c r="Q2362" s="2">
        <v>256260368.51484051</v>
      </c>
      <c r="R2362" s="2">
        <v>104.77089044747007</v>
      </c>
      <c r="S2362" s="7">
        <v>6.4490553038031893</v>
      </c>
      <c r="T2362" s="7">
        <v>50.281190962037435</v>
      </c>
    </row>
    <row r="2363" spans="1:20" x14ac:dyDescent="0.2">
      <c r="A2363" s="4">
        <v>2362</v>
      </c>
      <c r="B2363" s="4">
        <v>9316</v>
      </c>
      <c r="C2363" s="2" t="s">
        <v>14184</v>
      </c>
      <c r="D2363" s="2" t="s">
        <v>14183</v>
      </c>
      <c r="E2363" s="7" t="s">
        <v>180846</v>
      </c>
      <c r="F2363" s="7" t="s">
        <v>505541</v>
      </c>
      <c r="G2363" s="4">
        <v>15000</v>
      </c>
      <c r="H2363" s="2" t="s">
        <v>488282</v>
      </c>
      <c r="I2363" s="2" t="s">
        <v>488286</v>
      </c>
      <c r="J2363" s="2" t="s">
        <v>488286</v>
      </c>
      <c r="K2363" s="3">
        <v>39612</v>
      </c>
      <c r="L2363" s="2"/>
      <c r="M2363" s="2" t="s">
        <v>489225</v>
      </c>
      <c r="N2363" s="2" t="s">
        <v>491559</v>
      </c>
      <c r="O2363" s="2" t="s">
        <v>488285</v>
      </c>
      <c r="P2363" s="2">
        <v>575980.91413733014</v>
      </c>
      <c r="Q2363" s="2">
        <v>455380338.29741991</v>
      </c>
      <c r="R2363" s="2">
        <v>186.87432953945722</v>
      </c>
      <c r="S2363" s="7">
        <v>7.660623476645779</v>
      </c>
      <c r="T2363" s="7">
        <v>50.191886470376517</v>
      </c>
    </row>
    <row r="2364" spans="1:20" x14ac:dyDescent="0.2">
      <c r="A2364" s="4">
        <v>2363</v>
      </c>
      <c r="B2364" s="4">
        <v>9317</v>
      </c>
      <c r="C2364" s="2" t="s">
        <v>14184</v>
      </c>
      <c r="D2364" s="2" t="s">
        <v>14183</v>
      </c>
      <c r="E2364" s="7" t="s">
        <v>505540</v>
      </c>
      <c r="F2364" s="7" t="s">
        <v>505539</v>
      </c>
      <c r="G2364" s="4">
        <v>10000</v>
      </c>
      <c r="H2364" s="2" t="s">
        <v>488282</v>
      </c>
      <c r="I2364" s="2" t="s">
        <v>488286</v>
      </c>
      <c r="J2364" s="2" t="s">
        <v>488286</v>
      </c>
      <c r="K2364" s="3">
        <v>39612</v>
      </c>
      <c r="L2364" s="2"/>
      <c r="M2364" s="2" t="s">
        <v>489225</v>
      </c>
      <c r="N2364" s="2" t="s">
        <v>491559</v>
      </c>
      <c r="O2364" s="2" t="s">
        <v>488285</v>
      </c>
      <c r="P2364" s="2">
        <v>72228.251618793991</v>
      </c>
      <c r="Q2364" s="2">
        <v>236129900.93062127</v>
      </c>
      <c r="R2364" s="2">
        <v>96.696800226577551</v>
      </c>
      <c r="S2364" s="7">
        <v>7.805061029657355</v>
      </c>
      <c r="T2364" s="7">
        <v>50.242481346233888</v>
      </c>
    </row>
    <row r="2365" spans="1:20" x14ac:dyDescent="0.2">
      <c r="A2365" s="4">
        <v>2364</v>
      </c>
      <c r="B2365" s="4">
        <v>9318</v>
      </c>
      <c r="C2365" s="2" t="s">
        <v>14184</v>
      </c>
      <c r="D2365" s="2" t="s">
        <v>14183</v>
      </c>
      <c r="E2365" s="7" t="s">
        <v>183536</v>
      </c>
      <c r="F2365" s="7" t="s">
        <v>505538</v>
      </c>
      <c r="G2365" s="4">
        <v>15000</v>
      </c>
      <c r="H2365" s="2" t="s">
        <v>488282</v>
      </c>
      <c r="I2365" s="2" t="s">
        <v>488286</v>
      </c>
      <c r="J2365" s="2" t="s">
        <v>488286</v>
      </c>
      <c r="K2365" s="3">
        <v>39612</v>
      </c>
      <c r="L2365" s="2"/>
      <c r="M2365" s="2" t="s">
        <v>489225</v>
      </c>
      <c r="N2365" s="2" t="s">
        <v>491559</v>
      </c>
      <c r="O2365" s="2" t="s">
        <v>488285</v>
      </c>
      <c r="P2365" s="2">
        <v>1056784.8610549814</v>
      </c>
      <c r="Q2365" s="2">
        <v>398276870.5774169</v>
      </c>
      <c r="R2365" s="2">
        <v>163.33151298740691</v>
      </c>
      <c r="S2365" s="7">
        <v>7.3315137761434972</v>
      </c>
      <c r="T2365" s="7">
        <v>50.208001876749712</v>
      </c>
    </row>
    <row r="2366" spans="1:20" x14ac:dyDescent="0.2">
      <c r="A2366" s="4">
        <v>2365</v>
      </c>
      <c r="B2366" s="4">
        <v>9319</v>
      </c>
      <c r="C2366" s="2" t="s">
        <v>14184</v>
      </c>
      <c r="D2366" s="2" t="s">
        <v>14183</v>
      </c>
      <c r="E2366" s="7" t="s">
        <v>189340</v>
      </c>
      <c r="F2366" s="7" t="s">
        <v>505537</v>
      </c>
      <c r="G2366" s="4">
        <v>6000</v>
      </c>
      <c r="H2366" s="2" t="s">
        <v>488282</v>
      </c>
      <c r="I2366" s="2" t="s">
        <v>488286</v>
      </c>
      <c r="J2366" s="2" t="s">
        <v>488286</v>
      </c>
      <c r="K2366" s="3">
        <v>39612</v>
      </c>
      <c r="L2366" s="2"/>
      <c r="M2366" s="2" t="s">
        <v>489225</v>
      </c>
      <c r="N2366" s="2" t="s">
        <v>491559</v>
      </c>
      <c r="O2366" s="2" t="s">
        <v>488285</v>
      </c>
      <c r="P2366" s="2">
        <v>250597.19923400623</v>
      </c>
      <c r="Q2366" s="2">
        <v>55792191.695601888</v>
      </c>
      <c r="R2366" s="2">
        <v>23.077718197287151</v>
      </c>
      <c r="S2366" s="7">
        <v>6.1922837629667855</v>
      </c>
      <c r="T2366" s="7">
        <v>50.000785846837928</v>
      </c>
    </row>
    <row r="2367" spans="1:20" x14ac:dyDescent="0.2">
      <c r="A2367" s="4">
        <v>2366</v>
      </c>
      <c r="B2367" s="4">
        <v>9321</v>
      </c>
      <c r="C2367" s="2" t="s">
        <v>14184</v>
      </c>
      <c r="D2367" s="2" t="s">
        <v>14183</v>
      </c>
      <c r="E2367" s="7" t="s">
        <v>505536</v>
      </c>
      <c r="F2367" s="7" t="s">
        <v>505535</v>
      </c>
      <c r="G2367" s="4">
        <v>1000</v>
      </c>
      <c r="H2367" s="2" t="s">
        <v>488282</v>
      </c>
      <c r="I2367" s="2" t="s">
        <v>488286</v>
      </c>
      <c r="J2367" s="2" t="s">
        <v>488286</v>
      </c>
      <c r="K2367" s="3">
        <v>39612</v>
      </c>
      <c r="L2367" s="2"/>
      <c r="M2367" s="2" t="s">
        <v>489225</v>
      </c>
      <c r="N2367" s="2" t="s">
        <v>491559</v>
      </c>
      <c r="O2367" s="2" t="s">
        <v>488285</v>
      </c>
      <c r="P2367" s="2">
        <v>43920.538416009193</v>
      </c>
      <c r="Q2367" s="2">
        <v>30734352.171171542</v>
      </c>
      <c r="R2367" s="2">
        <v>12.732273996356518</v>
      </c>
      <c r="S2367" s="7">
        <v>6.4589950854107414</v>
      </c>
      <c r="T2367" s="7">
        <v>49.96406453942204</v>
      </c>
    </row>
    <row r="2368" spans="1:20" x14ac:dyDescent="0.2">
      <c r="A2368" s="4">
        <v>2367</v>
      </c>
      <c r="B2368" s="4">
        <v>9322</v>
      </c>
      <c r="C2368" s="2" t="s">
        <v>14184</v>
      </c>
      <c r="D2368" s="2" t="s">
        <v>14183</v>
      </c>
      <c r="E2368" s="7" t="s">
        <v>162877</v>
      </c>
      <c r="F2368" s="7" t="s">
        <v>162877</v>
      </c>
      <c r="G2368" s="4">
        <v>5000</v>
      </c>
      <c r="H2368" s="2" t="s">
        <v>488282</v>
      </c>
      <c r="I2368" s="2" t="s">
        <v>488286</v>
      </c>
      <c r="J2368" s="2" t="s">
        <v>488286</v>
      </c>
      <c r="K2368" s="3">
        <v>39612</v>
      </c>
      <c r="L2368" s="2"/>
      <c r="M2368" s="2" t="s">
        <v>489225</v>
      </c>
      <c r="N2368" s="2" t="s">
        <v>491559</v>
      </c>
      <c r="O2368" s="2" t="s">
        <v>488285</v>
      </c>
      <c r="P2368" s="2">
        <v>59023.47858278238</v>
      </c>
      <c r="Q2368" s="2">
        <v>133451090.7047838</v>
      </c>
      <c r="R2368" s="2">
        <v>55.415862726692623</v>
      </c>
      <c r="S2368" s="7">
        <v>7.6021089098478196</v>
      </c>
      <c r="T2368" s="7">
        <v>49.90659631607641</v>
      </c>
    </row>
    <row r="2369" spans="1:20" x14ac:dyDescent="0.2">
      <c r="A2369" s="4">
        <v>2368</v>
      </c>
      <c r="B2369" s="4">
        <v>9323</v>
      </c>
      <c r="C2369" s="2" t="s">
        <v>14184</v>
      </c>
      <c r="D2369" s="2" t="s">
        <v>14183</v>
      </c>
      <c r="E2369" s="7" t="s">
        <v>505534</v>
      </c>
      <c r="F2369" s="7" t="s">
        <v>505533</v>
      </c>
      <c r="G2369" s="4">
        <v>3000</v>
      </c>
      <c r="H2369" s="2" t="s">
        <v>488282</v>
      </c>
      <c r="I2369" s="2" t="s">
        <v>488286</v>
      </c>
      <c r="J2369" s="2" t="s">
        <v>488286</v>
      </c>
      <c r="K2369" s="3">
        <v>39612</v>
      </c>
      <c r="L2369" s="2"/>
      <c r="M2369" s="2" t="s">
        <v>489225</v>
      </c>
      <c r="N2369" s="2" t="s">
        <v>491559</v>
      </c>
      <c r="O2369" s="2" t="s">
        <v>488285</v>
      </c>
      <c r="P2369" s="2">
        <v>138484.1965022161</v>
      </c>
      <c r="Q2369" s="2">
        <v>65790849.220062286</v>
      </c>
      <c r="R2369" s="2">
        <v>27.222523969725788</v>
      </c>
      <c r="S2369" s="7">
        <v>8.1246355149632645</v>
      </c>
      <c r="T2369" s="7">
        <v>49.99298293341409</v>
      </c>
    </row>
    <row r="2370" spans="1:20" x14ac:dyDescent="0.2">
      <c r="A2370" s="4">
        <v>2369</v>
      </c>
      <c r="B2370" s="4">
        <v>9324</v>
      </c>
      <c r="C2370" s="2" t="s">
        <v>14184</v>
      </c>
      <c r="D2370" s="2" t="s">
        <v>14183</v>
      </c>
      <c r="E2370" s="7" t="s">
        <v>174699</v>
      </c>
      <c r="F2370" s="7" t="s">
        <v>505532</v>
      </c>
      <c r="G2370" s="4">
        <v>400</v>
      </c>
      <c r="H2370" s="2" t="s">
        <v>488282</v>
      </c>
      <c r="I2370" s="2" t="s">
        <v>488286</v>
      </c>
      <c r="J2370" s="2" t="s">
        <v>488286</v>
      </c>
      <c r="K2370" s="3">
        <v>39612</v>
      </c>
      <c r="L2370" s="2"/>
      <c r="M2370" s="2" t="s">
        <v>489225</v>
      </c>
      <c r="N2370" s="2" t="s">
        <v>491559</v>
      </c>
      <c r="O2370" s="2" t="s">
        <v>488285</v>
      </c>
      <c r="P2370" s="2">
        <v>75647.467905951184</v>
      </c>
      <c r="Q2370" s="2">
        <v>8897266.7573771849</v>
      </c>
      <c r="R2370" s="2">
        <v>3.6941380349817075</v>
      </c>
      <c r="S2370" s="7">
        <v>8.1470726578311261</v>
      </c>
      <c r="T2370" s="7">
        <v>49.909694615734963</v>
      </c>
    </row>
    <row r="2371" spans="1:20" x14ac:dyDescent="0.2">
      <c r="A2371" s="4">
        <v>2370</v>
      </c>
      <c r="B2371" s="4">
        <v>9325</v>
      </c>
      <c r="C2371" s="2" t="s">
        <v>14184</v>
      </c>
      <c r="D2371" s="2" t="s">
        <v>14183</v>
      </c>
      <c r="E2371" s="7" t="s">
        <v>505531</v>
      </c>
      <c r="F2371" s="7" t="s">
        <v>505530</v>
      </c>
      <c r="G2371" s="4">
        <v>250</v>
      </c>
      <c r="H2371" s="2" t="s">
        <v>488282</v>
      </c>
      <c r="I2371" s="2" t="s">
        <v>488286</v>
      </c>
      <c r="J2371" s="2" t="s">
        <v>488286</v>
      </c>
      <c r="K2371" s="3">
        <v>39612</v>
      </c>
      <c r="L2371" s="2"/>
      <c r="M2371" s="2" t="s">
        <v>489225</v>
      </c>
      <c r="N2371" s="2" t="s">
        <v>491559</v>
      </c>
      <c r="O2371" s="2" t="s">
        <v>488285</v>
      </c>
      <c r="P2371" s="2">
        <v>32852.24784376016</v>
      </c>
      <c r="Q2371" s="2">
        <v>9875882.0782252401</v>
      </c>
      <c r="R2371" s="2">
        <v>4.1168778207843495</v>
      </c>
      <c r="S2371" s="7">
        <v>8.375651568815357</v>
      </c>
      <c r="T2371" s="7">
        <v>49.812614730680878</v>
      </c>
    </row>
    <row r="2372" spans="1:20" x14ac:dyDescent="0.2">
      <c r="A2372" s="4">
        <v>2371</v>
      </c>
      <c r="B2372" s="4">
        <v>9326</v>
      </c>
      <c r="C2372" s="2" t="s">
        <v>14184</v>
      </c>
      <c r="D2372" s="2" t="s">
        <v>14183</v>
      </c>
      <c r="E2372" s="7" t="s">
        <v>505529</v>
      </c>
      <c r="F2372" s="7" t="s">
        <v>505529</v>
      </c>
      <c r="G2372" s="4">
        <v>3000</v>
      </c>
      <c r="H2372" s="2" t="s">
        <v>488282</v>
      </c>
      <c r="I2372" s="2" t="s">
        <v>488286</v>
      </c>
      <c r="J2372" s="2" t="s">
        <v>488286</v>
      </c>
      <c r="K2372" s="3">
        <v>39612</v>
      </c>
      <c r="L2372" s="2"/>
      <c r="M2372" s="2" t="s">
        <v>489225</v>
      </c>
      <c r="N2372" s="2" t="s">
        <v>491559</v>
      </c>
      <c r="O2372" s="2" t="s">
        <v>488285</v>
      </c>
      <c r="P2372" s="2">
        <v>70585.977217096224</v>
      </c>
      <c r="Q2372" s="2">
        <v>69847426.468516886</v>
      </c>
      <c r="R2372" s="2">
        <v>29.245769740716398</v>
      </c>
      <c r="S2372" s="7">
        <v>7.0850660151549052</v>
      </c>
      <c r="T2372" s="7">
        <v>49.704785946699772</v>
      </c>
    </row>
    <row r="2373" spans="1:20" x14ac:dyDescent="0.2">
      <c r="A2373" s="4">
        <v>2372</v>
      </c>
      <c r="B2373" s="4">
        <v>9327</v>
      </c>
      <c r="C2373" s="2" t="s">
        <v>14184</v>
      </c>
      <c r="D2373" s="2" t="s">
        <v>14183</v>
      </c>
      <c r="E2373" s="7" t="s">
        <v>154233</v>
      </c>
      <c r="F2373" s="7" t="s">
        <v>505528</v>
      </c>
      <c r="G2373" s="4">
        <v>18000</v>
      </c>
      <c r="H2373" s="2" t="s">
        <v>488282</v>
      </c>
      <c r="I2373" s="2" t="s">
        <v>488286</v>
      </c>
      <c r="J2373" s="2" t="s">
        <v>488286</v>
      </c>
      <c r="K2373" s="3">
        <v>39612</v>
      </c>
      <c r="L2373" s="2"/>
      <c r="M2373" s="2" t="s">
        <v>489225</v>
      </c>
      <c r="N2373" s="2" t="s">
        <v>491559</v>
      </c>
      <c r="O2373" s="2" t="s">
        <v>488285</v>
      </c>
      <c r="P2373" s="2">
        <v>628498.15467709966</v>
      </c>
      <c r="Q2373" s="2">
        <v>491273947.36343449</v>
      </c>
      <c r="R2373" s="2">
        <v>205.42016284792061</v>
      </c>
      <c r="S2373" s="7">
        <v>7.4845997289217605</v>
      </c>
      <c r="T2373" s="7">
        <v>49.738078791882671</v>
      </c>
    </row>
    <row r="2374" spans="1:20" x14ac:dyDescent="0.2">
      <c r="A2374" s="4">
        <v>2373</v>
      </c>
      <c r="B2374" s="4">
        <v>9328</v>
      </c>
      <c r="C2374" s="2" t="s">
        <v>14184</v>
      </c>
      <c r="D2374" s="2" t="s">
        <v>14183</v>
      </c>
      <c r="E2374" s="7" t="s">
        <v>505527</v>
      </c>
      <c r="F2374" s="7" t="s">
        <v>505526</v>
      </c>
      <c r="G2374" s="4">
        <v>10000</v>
      </c>
      <c r="H2374" s="2" t="s">
        <v>488282</v>
      </c>
      <c r="I2374" s="2" t="s">
        <v>488286</v>
      </c>
      <c r="J2374" s="2" t="s">
        <v>488286</v>
      </c>
      <c r="K2374" s="3">
        <v>39612</v>
      </c>
      <c r="L2374" s="2"/>
      <c r="M2374" s="2" t="s">
        <v>489225</v>
      </c>
      <c r="N2374" s="2" t="s">
        <v>491559</v>
      </c>
      <c r="O2374" s="2" t="s">
        <v>488285</v>
      </c>
      <c r="P2374" s="2">
        <v>106077.06822905106</v>
      </c>
      <c r="Q2374" s="2">
        <v>254433278.15161011</v>
      </c>
      <c r="R2374" s="2">
        <v>106.78694496847342</v>
      </c>
      <c r="S2374" s="7">
        <v>7.39784474728134</v>
      </c>
      <c r="T2374" s="7">
        <v>49.646701725537049</v>
      </c>
    </row>
    <row r="2375" spans="1:20" x14ac:dyDescent="0.2">
      <c r="A2375" s="4">
        <v>2374</v>
      </c>
      <c r="B2375" s="4">
        <v>9329</v>
      </c>
      <c r="C2375" s="2" t="s">
        <v>14184</v>
      </c>
      <c r="D2375" s="2" t="s">
        <v>14183</v>
      </c>
      <c r="E2375" s="7" t="s">
        <v>505525</v>
      </c>
      <c r="F2375" s="7" t="s">
        <v>505524</v>
      </c>
      <c r="G2375" s="4">
        <v>20000</v>
      </c>
      <c r="H2375" s="2" t="s">
        <v>488282</v>
      </c>
      <c r="I2375" s="2" t="s">
        <v>488286</v>
      </c>
      <c r="J2375" s="2" t="s">
        <v>488286</v>
      </c>
      <c r="K2375" s="3">
        <v>39612</v>
      </c>
      <c r="L2375" s="2"/>
      <c r="M2375" s="2" t="s">
        <v>489225</v>
      </c>
      <c r="N2375" s="2" t="s">
        <v>491559</v>
      </c>
      <c r="O2375" s="2" t="s">
        <v>488285</v>
      </c>
      <c r="P2375" s="2">
        <v>221999.19991151171</v>
      </c>
      <c r="Q2375" s="2">
        <v>526898204.08107609</v>
      </c>
      <c r="R2375" s="2">
        <v>220.95529687199323</v>
      </c>
      <c r="S2375" s="7">
        <v>7.7993291121678929</v>
      </c>
      <c r="T2375" s="7">
        <v>49.667306813497554</v>
      </c>
    </row>
    <row r="2376" spans="1:20" x14ac:dyDescent="0.2">
      <c r="A2376" s="4">
        <v>2375</v>
      </c>
      <c r="B2376" s="4">
        <v>9330</v>
      </c>
      <c r="C2376" s="2" t="s">
        <v>14184</v>
      </c>
      <c r="D2376" s="2" t="s">
        <v>14183</v>
      </c>
      <c r="E2376" s="7" t="s">
        <v>165368</v>
      </c>
      <c r="F2376" s="7" t="s">
        <v>505523</v>
      </c>
      <c r="G2376" s="4">
        <v>3500</v>
      </c>
      <c r="H2376" s="2" t="s">
        <v>488282</v>
      </c>
      <c r="I2376" s="2" t="s">
        <v>488286</v>
      </c>
      <c r="J2376" s="2" t="s">
        <v>488286</v>
      </c>
      <c r="K2376" s="3">
        <v>39612</v>
      </c>
      <c r="L2376" s="2"/>
      <c r="M2376" s="2" t="s">
        <v>489225</v>
      </c>
      <c r="N2376" s="2" t="s">
        <v>491559</v>
      </c>
      <c r="O2376" s="2" t="s">
        <v>488285</v>
      </c>
      <c r="P2376" s="2">
        <v>52303.844888221589</v>
      </c>
      <c r="Q2376" s="2">
        <v>90492761.939929426</v>
      </c>
      <c r="R2376" s="2">
        <v>37.928070324628862</v>
      </c>
      <c r="S2376" s="7">
        <v>8.1127627377105398</v>
      </c>
      <c r="T2376" s="7">
        <v>49.680354186737155</v>
      </c>
    </row>
    <row r="2377" spans="1:20" x14ac:dyDescent="0.2">
      <c r="A2377" s="4">
        <v>2376</v>
      </c>
      <c r="B2377" s="4">
        <v>9331</v>
      </c>
      <c r="C2377" s="2" t="s">
        <v>14184</v>
      </c>
      <c r="D2377" s="2" t="s">
        <v>14183</v>
      </c>
      <c r="E2377" s="7" t="s">
        <v>505522</v>
      </c>
      <c r="F2377" s="7" t="s">
        <v>505521</v>
      </c>
      <c r="G2377" s="4">
        <v>400</v>
      </c>
      <c r="H2377" s="2" t="s">
        <v>488282</v>
      </c>
      <c r="I2377" s="2" t="s">
        <v>488286</v>
      </c>
      <c r="J2377" s="2" t="s">
        <v>488286</v>
      </c>
      <c r="K2377" s="3">
        <v>39612</v>
      </c>
      <c r="L2377" s="2"/>
      <c r="M2377" s="2" t="s">
        <v>489225</v>
      </c>
      <c r="N2377" s="2" t="s">
        <v>491559</v>
      </c>
      <c r="O2377" s="2" t="s">
        <v>488285</v>
      </c>
      <c r="P2377" s="2">
        <v>23011.480529917906</v>
      </c>
      <c r="Q2377" s="2">
        <v>9192557.620172821</v>
      </c>
      <c r="R2377" s="2">
        <v>3.8685682646074362</v>
      </c>
      <c r="S2377" s="7">
        <v>8.3842247841706854</v>
      </c>
      <c r="T2377" s="7">
        <v>49.580737844507873</v>
      </c>
    </row>
    <row r="2378" spans="1:20" x14ac:dyDescent="0.2">
      <c r="A2378" s="4">
        <v>2377</v>
      </c>
      <c r="B2378" s="4">
        <v>9332</v>
      </c>
      <c r="C2378" s="2" t="s">
        <v>14184</v>
      </c>
      <c r="D2378" s="2" t="s">
        <v>14183</v>
      </c>
      <c r="E2378" s="7" t="s">
        <v>182569</v>
      </c>
      <c r="F2378" s="7" t="s">
        <v>182569</v>
      </c>
      <c r="G2378" s="4">
        <v>400</v>
      </c>
      <c r="H2378" s="2" t="s">
        <v>488282</v>
      </c>
      <c r="I2378" s="2" t="s">
        <v>488286</v>
      </c>
      <c r="J2378" s="2" t="s">
        <v>488286</v>
      </c>
      <c r="K2378" s="3">
        <v>39612</v>
      </c>
      <c r="L2378" s="2"/>
      <c r="M2378" s="2" t="s">
        <v>489225</v>
      </c>
      <c r="N2378" s="2" t="s">
        <v>491559</v>
      </c>
      <c r="O2378" s="2" t="s">
        <v>488285</v>
      </c>
      <c r="P2378" s="2">
        <v>18664.177978123094</v>
      </c>
      <c r="Q2378" s="2">
        <v>9130918.7230701242</v>
      </c>
      <c r="R2378" s="2">
        <v>3.8580776517508419</v>
      </c>
      <c r="S2378" s="7">
        <v>7.835255129437086</v>
      </c>
      <c r="T2378" s="7">
        <v>49.482084562083259</v>
      </c>
    </row>
    <row r="2379" spans="1:20" x14ac:dyDescent="0.2">
      <c r="A2379" s="4">
        <v>2378</v>
      </c>
      <c r="B2379" s="4">
        <v>9333</v>
      </c>
      <c r="C2379" s="2" t="s">
        <v>14184</v>
      </c>
      <c r="D2379" s="2" t="s">
        <v>14183</v>
      </c>
      <c r="E2379" s="7" t="s">
        <v>165043</v>
      </c>
      <c r="F2379" s="7" t="s">
        <v>165043</v>
      </c>
      <c r="G2379" s="4">
        <v>27000</v>
      </c>
      <c r="H2379" s="2" t="s">
        <v>488282</v>
      </c>
      <c r="I2379" s="2" t="s">
        <v>488286</v>
      </c>
      <c r="J2379" s="2" t="s">
        <v>488286</v>
      </c>
      <c r="K2379" s="3">
        <v>39612</v>
      </c>
      <c r="L2379" s="2"/>
      <c r="M2379" s="2" t="s">
        <v>489225</v>
      </c>
      <c r="N2379" s="2" t="s">
        <v>491559</v>
      </c>
      <c r="O2379" s="2" t="s">
        <v>488285</v>
      </c>
      <c r="P2379" s="2">
        <v>494122.98945100157</v>
      </c>
      <c r="Q2379" s="2">
        <v>777154447.32545865</v>
      </c>
      <c r="R2379" s="2">
        <v>330.37810044263887</v>
      </c>
      <c r="S2379" s="7">
        <v>8.084659258749932</v>
      </c>
      <c r="T2379" s="7">
        <v>49.331176804159568</v>
      </c>
    </row>
    <row r="2380" spans="1:20" x14ac:dyDescent="0.2">
      <c r="A2380" s="4">
        <v>2379</v>
      </c>
      <c r="B2380" s="4">
        <v>9334</v>
      </c>
      <c r="C2380" s="2" t="s">
        <v>14184</v>
      </c>
      <c r="D2380" s="2" t="s">
        <v>14183</v>
      </c>
      <c r="E2380" s="7" t="s">
        <v>505520</v>
      </c>
      <c r="F2380" s="7" t="s">
        <v>505519</v>
      </c>
      <c r="G2380" s="4">
        <v>350</v>
      </c>
      <c r="H2380" s="2" t="s">
        <v>488282</v>
      </c>
      <c r="I2380" s="2" t="s">
        <v>488286</v>
      </c>
      <c r="J2380" s="2" t="s">
        <v>488286</v>
      </c>
      <c r="K2380" s="3">
        <v>39612</v>
      </c>
      <c r="L2380" s="2"/>
      <c r="M2380" s="2" t="s">
        <v>489225</v>
      </c>
      <c r="N2380" s="2" t="s">
        <v>491559</v>
      </c>
      <c r="O2380" s="2" t="s">
        <v>488285</v>
      </c>
      <c r="P2380" s="2">
        <v>37320.273125472908</v>
      </c>
      <c r="Q2380" s="2">
        <v>8838511.0331970528</v>
      </c>
      <c r="R2380" s="2">
        <v>3.742321880492268</v>
      </c>
      <c r="S2380" s="7">
        <v>8.4747208989690908</v>
      </c>
      <c r="T2380" s="7">
        <v>49.430683221235398</v>
      </c>
    </row>
    <row r="2381" spans="1:20" x14ac:dyDescent="0.2">
      <c r="A2381" s="4">
        <v>2380</v>
      </c>
      <c r="B2381" s="4">
        <v>9335</v>
      </c>
      <c r="C2381" s="2" t="s">
        <v>14184</v>
      </c>
      <c r="D2381" s="2" t="s">
        <v>14183</v>
      </c>
      <c r="E2381" s="7" t="s">
        <v>505518</v>
      </c>
      <c r="F2381" s="7" t="s">
        <v>505517</v>
      </c>
      <c r="G2381" s="4">
        <v>1000</v>
      </c>
      <c r="H2381" s="2" t="s">
        <v>488282</v>
      </c>
      <c r="I2381" s="2" t="s">
        <v>488286</v>
      </c>
      <c r="J2381" s="2" t="s">
        <v>488286</v>
      </c>
      <c r="K2381" s="3">
        <v>39612</v>
      </c>
      <c r="L2381" s="2"/>
      <c r="M2381" s="2" t="s">
        <v>489225</v>
      </c>
      <c r="N2381" s="2" t="s">
        <v>491559</v>
      </c>
      <c r="O2381" s="2" t="s">
        <v>488285</v>
      </c>
      <c r="P2381" s="2">
        <v>42602.693147970014</v>
      </c>
      <c r="Q2381" s="2">
        <v>29100376.076080956</v>
      </c>
      <c r="R2381" s="2">
        <v>12.353006544966251</v>
      </c>
      <c r="S2381" s="7">
        <v>8.475160653196653</v>
      </c>
      <c r="T2381" s="7">
        <v>49.367449916723011</v>
      </c>
    </row>
    <row r="2382" spans="1:20" x14ac:dyDescent="0.2">
      <c r="A2382" s="4">
        <v>2381</v>
      </c>
      <c r="B2382" s="4">
        <v>9336</v>
      </c>
      <c r="C2382" s="2" t="s">
        <v>14184</v>
      </c>
      <c r="D2382" s="2" t="s">
        <v>14183</v>
      </c>
      <c r="E2382" s="7" t="s">
        <v>505516</v>
      </c>
      <c r="F2382" s="7" t="s">
        <v>505515</v>
      </c>
      <c r="G2382" s="4">
        <v>8000</v>
      </c>
      <c r="H2382" s="2" t="s">
        <v>488282</v>
      </c>
      <c r="I2382" s="2" t="s">
        <v>488286</v>
      </c>
      <c r="J2382" s="2" t="s">
        <v>488286</v>
      </c>
      <c r="K2382" s="3">
        <v>39612</v>
      </c>
      <c r="L2382" s="2"/>
      <c r="M2382" s="2" t="s">
        <v>489225</v>
      </c>
      <c r="N2382" s="2" t="s">
        <v>491559</v>
      </c>
      <c r="O2382" s="2" t="s">
        <v>488285</v>
      </c>
      <c r="P2382" s="2">
        <v>246318.44364977776</v>
      </c>
      <c r="Q2382" s="2">
        <v>204155461.64437783</v>
      </c>
      <c r="R2382" s="2">
        <v>86.787218969136902</v>
      </c>
      <c r="S2382" s="7">
        <v>8.3161572014184593</v>
      </c>
      <c r="T2382" s="7">
        <v>49.332084313168394</v>
      </c>
    </row>
    <row r="2383" spans="1:20" x14ac:dyDescent="0.2">
      <c r="A2383" s="4">
        <v>2382</v>
      </c>
      <c r="B2383" s="4">
        <v>9337</v>
      </c>
      <c r="C2383" s="2" t="s">
        <v>14184</v>
      </c>
      <c r="D2383" s="2" t="s">
        <v>14183</v>
      </c>
      <c r="E2383" s="7" t="s">
        <v>505514</v>
      </c>
      <c r="F2383" s="7" t="s">
        <v>505513</v>
      </c>
      <c r="G2383" s="4">
        <v>800</v>
      </c>
      <c r="H2383" s="2" t="s">
        <v>488282</v>
      </c>
      <c r="I2383" s="2" t="s">
        <v>488286</v>
      </c>
      <c r="J2383" s="2" t="s">
        <v>488286</v>
      </c>
      <c r="K2383" s="3">
        <v>39612</v>
      </c>
      <c r="L2383" s="2"/>
      <c r="M2383" s="2" t="s">
        <v>489225</v>
      </c>
      <c r="N2383" s="2" t="s">
        <v>491559</v>
      </c>
      <c r="O2383" s="2" t="s">
        <v>488285</v>
      </c>
      <c r="P2383" s="2">
        <v>137727.67445385503</v>
      </c>
      <c r="Q2383" s="2">
        <v>17962308.95141606</v>
      </c>
      <c r="R2383" s="2">
        <v>7.6779056518513098</v>
      </c>
      <c r="S2383" s="7">
        <v>7.4306269741598614</v>
      </c>
      <c r="T2383" s="7">
        <v>49.195778020804028</v>
      </c>
    </row>
    <row r="2384" spans="1:20" x14ac:dyDescent="0.2">
      <c r="A2384" s="4">
        <v>2383</v>
      </c>
      <c r="B2384" s="4">
        <v>9338</v>
      </c>
      <c r="C2384" s="2" t="s">
        <v>14184</v>
      </c>
      <c r="D2384" s="2" t="s">
        <v>14183</v>
      </c>
      <c r="E2384" s="7" t="s">
        <v>183662</v>
      </c>
      <c r="F2384" s="7" t="s">
        <v>505512</v>
      </c>
      <c r="G2384" s="4">
        <v>5000</v>
      </c>
      <c r="H2384" s="2" t="s">
        <v>488282</v>
      </c>
      <c r="I2384" s="2" t="s">
        <v>488286</v>
      </c>
      <c r="J2384" s="2" t="s">
        <v>488286</v>
      </c>
      <c r="K2384" s="3">
        <v>39612</v>
      </c>
      <c r="L2384" s="2"/>
      <c r="M2384" s="2" t="s">
        <v>489225</v>
      </c>
      <c r="N2384" s="2" t="s">
        <v>491559</v>
      </c>
      <c r="O2384" s="2" t="s">
        <v>488285</v>
      </c>
      <c r="P2384" s="2">
        <v>103941.09857258262</v>
      </c>
      <c r="Q2384" s="2">
        <v>135537198.04866001</v>
      </c>
      <c r="R2384" s="2">
        <v>57.895204069795575</v>
      </c>
      <c r="S2384" s="7">
        <v>8.2744778714225635</v>
      </c>
      <c r="T2384" s="7">
        <v>49.212761842316297</v>
      </c>
    </row>
    <row r="2385" spans="1:20" x14ac:dyDescent="0.2">
      <c r="A2385" s="4">
        <v>2384</v>
      </c>
      <c r="B2385" s="4">
        <v>9339</v>
      </c>
      <c r="C2385" s="2" t="s">
        <v>14184</v>
      </c>
      <c r="D2385" s="2" t="s">
        <v>14183</v>
      </c>
      <c r="E2385" s="7" t="s">
        <v>174807</v>
      </c>
      <c r="F2385" s="7" t="s">
        <v>505511</v>
      </c>
      <c r="G2385" s="4">
        <v>1500</v>
      </c>
      <c r="H2385" s="2" t="s">
        <v>488282</v>
      </c>
      <c r="I2385" s="2" t="s">
        <v>488286</v>
      </c>
      <c r="J2385" s="2" t="s">
        <v>488286</v>
      </c>
      <c r="K2385" s="3">
        <v>39612</v>
      </c>
      <c r="L2385" s="2"/>
      <c r="M2385" s="2" t="s">
        <v>489225</v>
      </c>
      <c r="N2385" s="2" t="s">
        <v>491559</v>
      </c>
      <c r="O2385" s="2" t="s">
        <v>488285</v>
      </c>
      <c r="P2385" s="2">
        <v>73778.233428468578</v>
      </c>
      <c r="Q2385" s="2">
        <v>43560348.726769574</v>
      </c>
      <c r="R2385" s="2">
        <v>18.563965663069435</v>
      </c>
      <c r="S2385" s="7">
        <v>8.4189592967594837</v>
      </c>
      <c r="T2385" s="7">
        <v>49.270213071679578</v>
      </c>
    </row>
    <row r="2386" spans="1:20" x14ac:dyDescent="0.2">
      <c r="A2386" s="4">
        <v>2385</v>
      </c>
      <c r="B2386" s="4">
        <v>9340</v>
      </c>
      <c r="C2386" s="2" t="s">
        <v>14184</v>
      </c>
      <c r="D2386" s="2" t="s">
        <v>14183</v>
      </c>
      <c r="E2386" s="7" t="s">
        <v>174809</v>
      </c>
      <c r="F2386" s="7" t="s">
        <v>174809</v>
      </c>
      <c r="G2386" s="4">
        <v>80</v>
      </c>
      <c r="H2386" s="2" t="s">
        <v>488282</v>
      </c>
      <c r="I2386" s="2" t="s">
        <v>488286</v>
      </c>
      <c r="J2386" s="2" t="s">
        <v>488286</v>
      </c>
      <c r="K2386" s="3">
        <v>39612</v>
      </c>
      <c r="L2386" s="2"/>
      <c r="M2386" s="2" t="s">
        <v>489225</v>
      </c>
      <c r="N2386" s="2" t="s">
        <v>491559</v>
      </c>
      <c r="O2386" s="2" t="s">
        <v>488285</v>
      </c>
      <c r="P2386" s="2">
        <v>10016.034622793271</v>
      </c>
      <c r="Q2386" s="2">
        <v>1906627.8692452901</v>
      </c>
      <c r="R2386" s="2">
        <v>0.81435657635004965</v>
      </c>
      <c r="S2386" s="7">
        <v>8.3964515249246787</v>
      </c>
      <c r="T2386" s="7">
        <v>49.214793651326836</v>
      </c>
    </row>
    <row r="2387" spans="1:20" x14ac:dyDescent="0.2">
      <c r="A2387" s="4">
        <v>2386</v>
      </c>
      <c r="B2387" s="4">
        <v>9342</v>
      </c>
      <c r="C2387" s="2" t="s">
        <v>14184</v>
      </c>
      <c r="D2387" s="2" t="s">
        <v>14183</v>
      </c>
      <c r="E2387" s="7" t="s">
        <v>505510</v>
      </c>
      <c r="F2387" s="7" t="s">
        <v>505510</v>
      </c>
      <c r="G2387" s="4">
        <v>18000</v>
      </c>
      <c r="H2387" s="2" t="s">
        <v>488282</v>
      </c>
      <c r="I2387" s="2" t="s">
        <v>488286</v>
      </c>
      <c r="J2387" s="2" t="s">
        <v>488286</v>
      </c>
      <c r="K2387" s="3">
        <v>39612</v>
      </c>
      <c r="L2387" s="2"/>
      <c r="M2387" s="2" t="s">
        <v>489225</v>
      </c>
      <c r="N2387" s="2" t="s">
        <v>491559</v>
      </c>
      <c r="O2387" s="2" t="s">
        <v>488285</v>
      </c>
      <c r="P2387" s="2">
        <v>153848.06368100274</v>
      </c>
      <c r="Q2387" s="2">
        <v>483106096.97445565</v>
      </c>
      <c r="R2387" s="2">
        <v>206.95206712828843</v>
      </c>
      <c r="S2387" s="7">
        <v>7.8446839540660127</v>
      </c>
      <c r="T2387" s="7">
        <v>49.141470976210016</v>
      </c>
    </row>
    <row r="2388" spans="1:20" x14ac:dyDescent="0.2">
      <c r="A2388" s="4">
        <v>2387</v>
      </c>
      <c r="B2388" s="4">
        <v>9343</v>
      </c>
      <c r="C2388" s="2" t="s">
        <v>14184</v>
      </c>
      <c r="D2388" s="2" t="s">
        <v>14183</v>
      </c>
      <c r="E2388" s="7" t="s">
        <v>165264</v>
      </c>
      <c r="F2388" s="7" t="s">
        <v>165264</v>
      </c>
      <c r="G2388" s="4">
        <v>200</v>
      </c>
      <c r="H2388" s="2" t="s">
        <v>488282</v>
      </c>
      <c r="I2388" s="2" t="s">
        <v>488286</v>
      </c>
      <c r="J2388" s="2" t="s">
        <v>488286</v>
      </c>
      <c r="K2388" s="3">
        <v>39612</v>
      </c>
      <c r="L2388" s="2"/>
      <c r="M2388" s="2" t="s">
        <v>489225</v>
      </c>
      <c r="N2388" s="2" t="s">
        <v>491559</v>
      </c>
      <c r="O2388" s="2" t="s">
        <v>488285</v>
      </c>
      <c r="P2388" s="2">
        <v>26113.668027381173</v>
      </c>
      <c r="Q2388" s="2">
        <v>5075548.9510749253</v>
      </c>
      <c r="R2388" s="2">
        <v>2.1776004874419339</v>
      </c>
      <c r="S2388" s="7">
        <v>8.3312381056560731</v>
      </c>
      <c r="T2388" s="7">
        <v>49.103174603370945</v>
      </c>
    </row>
    <row r="2389" spans="1:20" x14ac:dyDescent="0.2">
      <c r="A2389" s="4">
        <v>2388</v>
      </c>
      <c r="B2389" s="4">
        <v>9345</v>
      </c>
      <c r="C2389" s="2" t="s">
        <v>14184</v>
      </c>
      <c r="D2389" s="2" t="s">
        <v>14183</v>
      </c>
      <c r="E2389" s="7" t="s">
        <v>505509</v>
      </c>
      <c r="F2389" s="7" t="s">
        <v>505508</v>
      </c>
      <c r="G2389" s="4">
        <v>15000</v>
      </c>
      <c r="H2389" s="2" t="s">
        <v>488282</v>
      </c>
      <c r="I2389" s="2" t="s">
        <v>488286</v>
      </c>
      <c r="J2389" s="2" t="s">
        <v>488286</v>
      </c>
      <c r="K2389" s="3">
        <v>39612</v>
      </c>
      <c r="L2389" s="2"/>
      <c r="M2389" s="2" t="s">
        <v>489225</v>
      </c>
      <c r="N2389" s="2" t="s">
        <v>491559</v>
      </c>
      <c r="O2389" s="2" t="s">
        <v>488285</v>
      </c>
      <c r="P2389" s="2">
        <v>224420.26429605394</v>
      </c>
      <c r="Q2389" s="2">
        <v>384794624.69958651</v>
      </c>
      <c r="R2389" s="2">
        <v>165.51102906727098</v>
      </c>
      <c r="S2389" s="7">
        <v>8.1603630856929179</v>
      </c>
      <c r="T2389" s="7">
        <v>49.039694436468899</v>
      </c>
    </row>
    <row r="2390" spans="1:20" x14ac:dyDescent="0.2">
      <c r="A2390" s="4">
        <v>2389</v>
      </c>
      <c r="B2390" s="4">
        <v>9346</v>
      </c>
      <c r="C2390" s="2" t="s">
        <v>14184</v>
      </c>
      <c r="D2390" s="2" t="s">
        <v>14183</v>
      </c>
      <c r="E2390" s="7" t="s">
        <v>165425</v>
      </c>
      <c r="F2390" s="7" t="s">
        <v>505507</v>
      </c>
      <c r="G2390" s="4">
        <v>800</v>
      </c>
      <c r="H2390" s="2" t="s">
        <v>488282</v>
      </c>
      <c r="I2390" s="2" t="s">
        <v>488286</v>
      </c>
      <c r="J2390" s="2" t="s">
        <v>488286</v>
      </c>
      <c r="K2390" s="3">
        <v>39612</v>
      </c>
      <c r="L2390" s="2"/>
      <c r="M2390" s="2" t="s">
        <v>489225</v>
      </c>
      <c r="N2390" s="2" t="s">
        <v>491559</v>
      </c>
      <c r="O2390" s="2" t="s">
        <v>488285</v>
      </c>
      <c r="P2390" s="2">
        <v>32688.266094839473</v>
      </c>
      <c r="Q2390" s="2">
        <v>18106691.983654566</v>
      </c>
      <c r="R2390" s="2">
        <v>7.7990576264546103</v>
      </c>
      <c r="S2390" s="7">
        <v>8.2770101127906166</v>
      </c>
      <c r="T2390" s="7">
        <v>49.004859907902826</v>
      </c>
    </row>
    <row r="2391" spans="1:20" x14ac:dyDescent="0.2">
      <c r="A2391" s="4">
        <v>2390</v>
      </c>
      <c r="B2391" s="4">
        <v>9347</v>
      </c>
      <c r="C2391" s="2" t="s">
        <v>14184</v>
      </c>
      <c r="D2391" s="2" t="s">
        <v>14183</v>
      </c>
      <c r="E2391" s="7" t="s">
        <v>165410</v>
      </c>
      <c r="F2391" s="7" t="s">
        <v>505506</v>
      </c>
      <c r="G2391" s="4">
        <v>250</v>
      </c>
      <c r="H2391" s="2" t="s">
        <v>488282</v>
      </c>
      <c r="I2391" s="2" t="s">
        <v>488286</v>
      </c>
      <c r="J2391" s="2" t="s">
        <v>488286</v>
      </c>
      <c r="K2391" s="3">
        <v>39612</v>
      </c>
      <c r="L2391" s="2"/>
      <c r="M2391" s="2" t="s">
        <v>489225</v>
      </c>
      <c r="N2391" s="2" t="s">
        <v>491559</v>
      </c>
      <c r="O2391" s="2" t="s">
        <v>488285</v>
      </c>
      <c r="P2391" s="2">
        <v>26088.891172826457</v>
      </c>
      <c r="Q2391" s="2">
        <v>5771662.2289153049</v>
      </c>
      <c r="R2391" s="2">
        <v>2.4798867871635402</v>
      </c>
      <c r="S2391" s="7">
        <v>8.30202859607523</v>
      </c>
      <c r="T2391" s="7">
        <v>49.066568612338713</v>
      </c>
    </row>
    <row r="2392" spans="1:20" x14ac:dyDescent="0.2">
      <c r="A2392" s="4">
        <v>2391</v>
      </c>
      <c r="B2392" s="4">
        <v>9348</v>
      </c>
      <c r="C2392" s="2" t="s">
        <v>14184</v>
      </c>
      <c r="D2392" s="2" t="s">
        <v>14183</v>
      </c>
      <c r="E2392" s="7" t="s">
        <v>505505</v>
      </c>
      <c r="F2392" s="7" t="s">
        <v>505505</v>
      </c>
      <c r="G2392" s="4">
        <v>100</v>
      </c>
      <c r="H2392" s="2" t="s">
        <v>488282</v>
      </c>
      <c r="I2392" s="2" t="s">
        <v>488286</v>
      </c>
      <c r="J2392" s="2" t="s">
        <v>488286</v>
      </c>
      <c r="K2392" s="3">
        <v>39612</v>
      </c>
      <c r="L2392" s="2"/>
      <c r="M2392" s="2" t="s">
        <v>489225</v>
      </c>
      <c r="N2392" s="2" t="s">
        <v>491559</v>
      </c>
      <c r="O2392" s="2" t="s">
        <v>488285</v>
      </c>
      <c r="P2392" s="2">
        <v>22938.515614917575</v>
      </c>
      <c r="Q2392" s="2">
        <v>2301933.4598064879</v>
      </c>
      <c r="R2392" s="2">
        <v>0.99210611414060013</v>
      </c>
      <c r="S2392" s="7">
        <v>8.2388585105994476</v>
      </c>
      <c r="T2392" s="7">
        <v>48.989710557903251</v>
      </c>
    </row>
    <row r="2393" spans="1:20" x14ac:dyDescent="0.2">
      <c r="A2393" s="4">
        <v>2392</v>
      </c>
      <c r="B2393" s="4">
        <v>9349</v>
      </c>
      <c r="C2393" s="2" t="s">
        <v>14184</v>
      </c>
      <c r="D2393" s="2" t="s">
        <v>14183</v>
      </c>
      <c r="E2393" s="7" t="s">
        <v>165333</v>
      </c>
      <c r="F2393" s="7" t="s">
        <v>165333</v>
      </c>
      <c r="G2393" s="4">
        <v>1600</v>
      </c>
      <c r="H2393" s="2" t="s">
        <v>488282</v>
      </c>
      <c r="I2393" s="2" t="s">
        <v>488286</v>
      </c>
      <c r="J2393" s="2" t="s">
        <v>488286</v>
      </c>
      <c r="K2393" s="3">
        <v>39612</v>
      </c>
      <c r="L2393" s="2"/>
      <c r="M2393" s="2" t="s">
        <v>489225</v>
      </c>
      <c r="N2393" s="2" t="s">
        <v>491559</v>
      </c>
      <c r="O2393" s="2" t="s">
        <v>488285</v>
      </c>
      <c r="P2393" s="2">
        <v>58068.612034689228</v>
      </c>
      <c r="Q2393" s="2">
        <v>44843043.895187087</v>
      </c>
      <c r="R2393" s="2">
        <v>18.312225434888653</v>
      </c>
      <c r="S2393" s="7">
        <v>7.3853637468644431</v>
      </c>
      <c r="T2393" s="7">
        <v>50.309459525603522</v>
      </c>
    </row>
    <row r="2394" spans="1:20" x14ac:dyDescent="0.2">
      <c r="A2394" s="4">
        <v>2393</v>
      </c>
      <c r="B2394" s="4">
        <v>9350</v>
      </c>
      <c r="C2394" s="2" t="s">
        <v>14184</v>
      </c>
      <c r="D2394" s="2" t="s">
        <v>14183</v>
      </c>
      <c r="E2394" s="7" t="s">
        <v>505504</v>
      </c>
      <c r="F2394" s="7" t="s">
        <v>505504</v>
      </c>
      <c r="G2394" s="4">
        <v>45</v>
      </c>
      <c r="H2394" s="2" t="s">
        <v>488282</v>
      </c>
      <c r="I2394" s="2" t="s">
        <v>488286</v>
      </c>
      <c r="J2394" s="2" t="s">
        <v>488286</v>
      </c>
      <c r="K2394" s="3">
        <v>39612</v>
      </c>
      <c r="L2394" s="2"/>
      <c r="M2394" s="2" t="s">
        <v>489225</v>
      </c>
      <c r="N2394" s="2" t="s">
        <v>491559</v>
      </c>
      <c r="O2394" s="2" t="s">
        <v>488285</v>
      </c>
      <c r="P2394" s="2">
        <v>4768.0534363759089</v>
      </c>
      <c r="Q2394" s="2">
        <v>1085937.1396200156</v>
      </c>
      <c r="R2394" s="2">
        <v>0.44515759579576669</v>
      </c>
      <c r="S2394" s="7">
        <v>6.9808281048454415</v>
      </c>
      <c r="T2394" s="7">
        <v>50.217760809702213</v>
      </c>
    </row>
    <row r="2395" spans="1:20" x14ac:dyDescent="0.2">
      <c r="A2395" s="4">
        <v>2394</v>
      </c>
      <c r="B2395" s="4">
        <v>9351</v>
      </c>
      <c r="C2395" s="2" t="s">
        <v>14184</v>
      </c>
      <c r="D2395" s="2" t="s">
        <v>14183</v>
      </c>
      <c r="E2395" s="7" t="s">
        <v>183486</v>
      </c>
      <c r="F2395" s="7" t="s">
        <v>183486</v>
      </c>
      <c r="G2395" s="4">
        <v>800</v>
      </c>
      <c r="H2395" s="2" t="s">
        <v>488282</v>
      </c>
      <c r="I2395" s="2" t="s">
        <v>488286</v>
      </c>
      <c r="J2395" s="2" t="s">
        <v>488286</v>
      </c>
      <c r="K2395" s="3">
        <v>39612</v>
      </c>
      <c r="L2395" s="2"/>
      <c r="M2395" s="2" t="s">
        <v>489225</v>
      </c>
      <c r="N2395" s="2" t="s">
        <v>491559</v>
      </c>
      <c r="O2395" s="2" t="s">
        <v>488285</v>
      </c>
      <c r="P2395" s="2">
        <v>39593.279229748936</v>
      </c>
      <c r="Q2395" s="2">
        <v>25289909.797733873</v>
      </c>
      <c r="R2395" s="2">
        <v>10.345102121507631</v>
      </c>
      <c r="S2395" s="7">
        <v>7.2844326801630874</v>
      </c>
      <c r="T2395" s="7">
        <v>50.268612442274026</v>
      </c>
    </row>
    <row r="2396" spans="1:20" x14ac:dyDescent="0.2">
      <c r="A2396" s="4">
        <v>2395</v>
      </c>
      <c r="B2396" s="4">
        <v>9352</v>
      </c>
      <c r="C2396" s="2" t="s">
        <v>14184</v>
      </c>
      <c r="D2396" s="2" t="s">
        <v>14183</v>
      </c>
      <c r="E2396" s="7" t="s">
        <v>505503</v>
      </c>
      <c r="F2396" s="7" t="s">
        <v>505503</v>
      </c>
      <c r="G2396" s="4">
        <v>115</v>
      </c>
      <c r="H2396" s="2" t="s">
        <v>488282</v>
      </c>
      <c r="I2396" s="2" t="s">
        <v>488286</v>
      </c>
      <c r="J2396" s="2" t="s">
        <v>488286</v>
      </c>
      <c r="K2396" s="3">
        <v>39612</v>
      </c>
      <c r="L2396" s="2"/>
      <c r="M2396" s="2" t="s">
        <v>489225</v>
      </c>
      <c r="N2396" s="2" t="s">
        <v>491559</v>
      </c>
      <c r="O2396" s="2" t="s">
        <v>488285</v>
      </c>
      <c r="P2396" s="2">
        <v>8880.817501093461</v>
      </c>
      <c r="Q2396" s="2">
        <v>2812504.3748132973</v>
      </c>
      <c r="R2396" s="2">
        <v>1.155986503219278</v>
      </c>
      <c r="S2396" s="7">
        <v>6.8918883900686243</v>
      </c>
      <c r="T2396" s="7">
        <v>50.154155518107963</v>
      </c>
    </row>
    <row r="2397" spans="1:20" x14ac:dyDescent="0.2">
      <c r="A2397" s="4">
        <v>2396</v>
      </c>
      <c r="B2397" s="4">
        <v>9353</v>
      </c>
      <c r="C2397" s="2" t="s">
        <v>14184</v>
      </c>
      <c r="D2397" s="2" t="s">
        <v>14183</v>
      </c>
      <c r="E2397" s="7" t="s">
        <v>189525</v>
      </c>
      <c r="F2397" s="7" t="s">
        <v>505502</v>
      </c>
      <c r="G2397" s="4">
        <v>80</v>
      </c>
      <c r="H2397" s="2" t="s">
        <v>488282</v>
      </c>
      <c r="I2397" s="2" t="s">
        <v>488286</v>
      </c>
      <c r="J2397" s="2" t="s">
        <v>488286</v>
      </c>
      <c r="K2397" s="3">
        <v>39612</v>
      </c>
      <c r="L2397" s="2"/>
      <c r="M2397" s="2" t="s">
        <v>489225</v>
      </c>
      <c r="N2397" s="2" t="s">
        <v>491559</v>
      </c>
      <c r="O2397" s="2" t="s">
        <v>488285</v>
      </c>
      <c r="P2397" s="2">
        <v>9582.139128015735</v>
      </c>
      <c r="Q2397" s="2">
        <v>1903387.0924910188</v>
      </c>
      <c r="R2397" s="2">
        <v>0.78244713626724127</v>
      </c>
      <c r="S2397" s="7">
        <v>6.8720673592586792</v>
      </c>
      <c r="T2397" s="7">
        <v>50.150371917429617</v>
      </c>
    </row>
    <row r="2398" spans="1:20" x14ac:dyDescent="0.2">
      <c r="A2398" s="4">
        <v>2397</v>
      </c>
      <c r="B2398" s="4">
        <v>9354</v>
      </c>
      <c r="C2398" s="2" t="s">
        <v>14184</v>
      </c>
      <c r="D2398" s="2" t="s">
        <v>14183</v>
      </c>
      <c r="E2398" s="7" t="s">
        <v>183540</v>
      </c>
      <c r="F2398" s="7" t="s">
        <v>183540</v>
      </c>
      <c r="G2398" s="4">
        <v>1400</v>
      </c>
      <c r="H2398" s="2" t="s">
        <v>488282</v>
      </c>
      <c r="I2398" s="2" t="s">
        <v>488286</v>
      </c>
      <c r="J2398" s="2" t="s">
        <v>488286</v>
      </c>
      <c r="K2398" s="3">
        <v>39612</v>
      </c>
      <c r="L2398" s="2"/>
      <c r="M2398" s="2" t="s">
        <v>489225</v>
      </c>
      <c r="N2398" s="2" t="s">
        <v>491559</v>
      </c>
      <c r="O2398" s="2" t="s">
        <v>488285</v>
      </c>
      <c r="P2398" s="2">
        <v>35351.616481585879</v>
      </c>
      <c r="Q2398" s="2">
        <v>33892342.906591184</v>
      </c>
      <c r="R2398" s="2">
        <v>13.999427526360808</v>
      </c>
      <c r="S2398" s="7">
        <v>6.6385572706641032</v>
      </c>
      <c r="T2398" s="7">
        <v>50.034937816040227</v>
      </c>
    </row>
    <row r="2399" spans="1:20" x14ac:dyDescent="0.2">
      <c r="A2399" s="4">
        <v>2398</v>
      </c>
      <c r="B2399" s="4">
        <v>9355</v>
      </c>
      <c r="C2399" s="2" t="s">
        <v>14184</v>
      </c>
      <c r="D2399" s="2" t="s">
        <v>14183</v>
      </c>
      <c r="E2399" s="7" t="s">
        <v>505501</v>
      </c>
      <c r="F2399" s="7" t="s">
        <v>505500</v>
      </c>
      <c r="G2399" s="4">
        <v>16</v>
      </c>
      <c r="H2399" s="2" t="s">
        <v>488282</v>
      </c>
      <c r="I2399" s="2" t="s">
        <v>488286</v>
      </c>
      <c r="J2399" s="2" t="s">
        <v>488286</v>
      </c>
      <c r="K2399" s="3">
        <v>39612</v>
      </c>
      <c r="L2399" s="2"/>
      <c r="M2399" s="2" t="s">
        <v>489225</v>
      </c>
      <c r="N2399" s="2" t="s">
        <v>491559</v>
      </c>
      <c r="O2399" s="2" t="s">
        <v>488285</v>
      </c>
      <c r="P2399" s="2">
        <v>2896.6067586448457</v>
      </c>
      <c r="Q2399" s="2">
        <v>394374.75013502274</v>
      </c>
      <c r="R2399" s="2">
        <v>0.16358487940306798</v>
      </c>
      <c r="S2399" s="7">
        <v>7.9357495757423671</v>
      </c>
      <c r="T2399" s="7">
        <v>49.933281430148241</v>
      </c>
    </row>
    <row r="2400" spans="1:20" x14ac:dyDescent="0.2">
      <c r="A2400" s="4">
        <v>2399</v>
      </c>
      <c r="B2400" s="4">
        <v>9356</v>
      </c>
      <c r="C2400" s="2" t="s">
        <v>14184</v>
      </c>
      <c r="D2400" s="2" t="s">
        <v>14183</v>
      </c>
      <c r="E2400" s="7" t="s">
        <v>183582</v>
      </c>
      <c r="F2400" s="7" t="s">
        <v>183582</v>
      </c>
      <c r="G2400" s="4">
        <v>2900</v>
      </c>
      <c r="H2400" s="2" t="s">
        <v>488282</v>
      </c>
      <c r="I2400" s="2" t="s">
        <v>488286</v>
      </c>
      <c r="J2400" s="2" t="s">
        <v>488286</v>
      </c>
      <c r="K2400" s="3">
        <v>39612</v>
      </c>
      <c r="L2400" s="2"/>
      <c r="M2400" s="2" t="s">
        <v>489225</v>
      </c>
      <c r="N2400" s="2" t="s">
        <v>505499</v>
      </c>
      <c r="O2400" s="2" t="s">
        <v>488285</v>
      </c>
      <c r="P2400" s="2">
        <v>122083.09262772494</v>
      </c>
      <c r="Q2400" s="2">
        <v>70803615.535229668</v>
      </c>
      <c r="R2400" s="2">
        <v>29.408686560734374</v>
      </c>
      <c r="S2400" s="7">
        <v>8.0417882381887829</v>
      </c>
      <c r="T2400" s="7">
        <v>49.90055495538185</v>
      </c>
    </row>
    <row r="2401" spans="1:20" x14ac:dyDescent="0.2">
      <c r="A2401" s="4">
        <v>2400</v>
      </c>
      <c r="B2401" s="4">
        <v>9357</v>
      </c>
      <c r="C2401" s="2" t="s">
        <v>14184</v>
      </c>
      <c r="D2401" s="2" t="s">
        <v>14183</v>
      </c>
      <c r="E2401" s="7" t="s">
        <v>505498</v>
      </c>
      <c r="F2401" s="7" t="s">
        <v>505497</v>
      </c>
      <c r="G2401" s="4">
        <v>1430</v>
      </c>
      <c r="H2401" s="2" t="s">
        <v>488282</v>
      </c>
      <c r="I2401" s="2" t="s">
        <v>488286</v>
      </c>
      <c r="J2401" s="2" t="s">
        <v>488286</v>
      </c>
      <c r="K2401" s="3">
        <v>39612</v>
      </c>
      <c r="L2401" s="2"/>
      <c r="M2401" s="2" t="s">
        <v>489225</v>
      </c>
      <c r="N2401" s="2" t="s">
        <v>505496</v>
      </c>
      <c r="O2401" s="2" t="s">
        <v>488285</v>
      </c>
      <c r="P2401" s="2">
        <v>14141.727805372819</v>
      </c>
      <c r="Q2401" s="2">
        <v>8824740.6206034441</v>
      </c>
      <c r="R2401" s="2">
        <v>3.7090048740405206</v>
      </c>
      <c r="S2401" s="7">
        <v>6.4677931744228001</v>
      </c>
      <c r="T2401" s="7">
        <v>49.612243986771176</v>
      </c>
    </row>
    <row r="2402" spans="1:20" x14ac:dyDescent="0.2">
      <c r="A2402" s="4">
        <v>2401</v>
      </c>
      <c r="B2402" s="4">
        <v>9358</v>
      </c>
      <c r="C2402" s="2" t="s">
        <v>14184</v>
      </c>
      <c r="D2402" s="2" t="s">
        <v>14183</v>
      </c>
      <c r="E2402" s="7" t="s">
        <v>172744</v>
      </c>
      <c r="F2402" s="7" t="s">
        <v>505495</v>
      </c>
      <c r="G2402" s="4">
        <v>50</v>
      </c>
      <c r="H2402" s="2" t="s">
        <v>488282</v>
      </c>
      <c r="I2402" s="2" t="s">
        <v>488286</v>
      </c>
      <c r="J2402" s="2" t="s">
        <v>488286</v>
      </c>
      <c r="K2402" s="3">
        <v>39612</v>
      </c>
      <c r="L2402" s="2"/>
      <c r="M2402" s="2" t="s">
        <v>489225</v>
      </c>
      <c r="N2402" s="2" t="s">
        <v>491559</v>
      </c>
      <c r="O2402" s="2" t="s">
        <v>488285</v>
      </c>
      <c r="P2402" s="2">
        <v>5298.224811439949</v>
      </c>
      <c r="Q2402" s="2">
        <v>1370418.9547771378</v>
      </c>
      <c r="R2402" s="2">
        <v>0.57615279808465691</v>
      </c>
      <c r="S2402" s="7">
        <v>8.2158857431702419</v>
      </c>
      <c r="T2402" s="7">
        <v>49.604951995070508</v>
      </c>
    </row>
    <row r="2403" spans="1:20" x14ac:dyDescent="0.2">
      <c r="A2403" s="4">
        <v>2402</v>
      </c>
      <c r="B2403" s="4">
        <v>9359</v>
      </c>
      <c r="C2403" s="2" t="s">
        <v>14184</v>
      </c>
      <c r="D2403" s="2" t="s">
        <v>14183</v>
      </c>
      <c r="E2403" s="7" t="s">
        <v>174744</v>
      </c>
      <c r="F2403" s="7" t="s">
        <v>505494</v>
      </c>
      <c r="G2403" s="4">
        <v>2500</v>
      </c>
      <c r="H2403" s="2" t="s">
        <v>488282</v>
      </c>
      <c r="I2403" s="2" t="s">
        <v>488286</v>
      </c>
      <c r="J2403" s="2" t="s">
        <v>488286</v>
      </c>
      <c r="K2403" s="3">
        <v>39612</v>
      </c>
      <c r="L2403" s="2"/>
      <c r="M2403" s="2" t="s">
        <v>489225</v>
      </c>
      <c r="N2403" s="2" t="s">
        <v>491559</v>
      </c>
      <c r="O2403" s="2" t="s">
        <v>488285</v>
      </c>
      <c r="P2403" s="2">
        <v>78392.290551151498</v>
      </c>
      <c r="Q2403" s="2">
        <v>68414984.529423878</v>
      </c>
      <c r="R2403" s="2">
        <v>28.689057490811159</v>
      </c>
      <c r="S2403" s="7">
        <v>7.9356539639104184</v>
      </c>
      <c r="T2403" s="7">
        <v>49.66807451042439</v>
      </c>
    </row>
    <row r="2404" spans="1:20" x14ac:dyDescent="0.2">
      <c r="A2404" s="4">
        <v>2403</v>
      </c>
      <c r="B2404" s="4">
        <v>9361</v>
      </c>
      <c r="C2404" s="2" t="s">
        <v>14184</v>
      </c>
      <c r="D2404" s="2" t="s">
        <v>14183</v>
      </c>
      <c r="E2404" s="7" t="s">
        <v>505493</v>
      </c>
      <c r="F2404" s="7" t="s">
        <v>505492</v>
      </c>
      <c r="G2404" s="4">
        <v>225</v>
      </c>
      <c r="H2404" s="2" t="s">
        <v>488282</v>
      </c>
      <c r="I2404" s="2" t="s">
        <v>488286</v>
      </c>
      <c r="J2404" s="2" t="s">
        <v>488286</v>
      </c>
      <c r="K2404" s="3">
        <v>39612</v>
      </c>
      <c r="L2404" s="2"/>
      <c r="M2404" s="2" t="s">
        <v>489225</v>
      </c>
      <c r="N2404" s="2" t="s">
        <v>505491</v>
      </c>
      <c r="O2404" s="2" t="s">
        <v>488285</v>
      </c>
      <c r="P2404" s="2">
        <v>10097.960214238397</v>
      </c>
      <c r="Q2404" s="2">
        <v>5341318.100617839</v>
      </c>
      <c r="R2404" s="2">
        <v>2.2526067464395698</v>
      </c>
      <c r="S2404" s="7">
        <v>6.3658502364553984</v>
      </c>
      <c r="T2404" s="7">
        <v>49.528538201726548</v>
      </c>
    </row>
    <row r="2405" spans="1:20" x14ac:dyDescent="0.2">
      <c r="A2405" s="4">
        <v>2404</v>
      </c>
      <c r="B2405" s="4">
        <v>9362</v>
      </c>
      <c r="C2405" s="2" t="s">
        <v>14184</v>
      </c>
      <c r="D2405" s="2" t="s">
        <v>14183</v>
      </c>
      <c r="E2405" s="7" t="s">
        <v>163878</v>
      </c>
      <c r="F2405" s="7" t="s">
        <v>163878</v>
      </c>
      <c r="G2405" s="4">
        <v>2424</v>
      </c>
      <c r="H2405" s="2" t="s">
        <v>488282</v>
      </c>
      <c r="I2405" s="2" t="s">
        <v>488286</v>
      </c>
      <c r="J2405" s="2" t="s">
        <v>488286</v>
      </c>
      <c r="K2405" s="3">
        <v>39612</v>
      </c>
      <c r="L2405" s="2"/>
      <c r="M2405" s="2" t="s">
        <v>489225</v>
      </c>
      <c r="N2405" s="2" t="s">
        <v>491559</v>
      </c>
      <c r="O2405" s="2" t="s">
        <v>488285</v>
      </c>
      <c r="P2405" s="2">
        <v>56464.791557928133</v>
      </c>
      <c r="Q2405" s="2">
        <v>57770528.289086297</v>
      </c>
      <c r="R2405" s="2">
        <v>24.591211873065962</v>
      </c>
      <c r="S2405" s="7">
        <v>6.9928486374959924</v>
      </c>
      <c r="T2405" s="7">
        <v>49.299086900003331</v>
      </c>
    </row>
    <row r="2406" spans="1:20" x14ac:dyDescent="0.2">
      <c r="A2406" s="4">
        <v>2405</v>
      </c>
      <c r="B2406" s="4">
        <v>9363</v>
      </c>
      <c r="C2406" s="2" t="s">
        <v>14184</v>
      </c>
      <c r="D2406" s="2" t="s">
        <v>14183</v>
      </c>
      <c r="E2406" s="7" t="s">
        <v>189618</v>
      </c>
      <c r="F2406" s="7" t="s">
        <v>505490</v>
      </c>
      <c r="G2406" s="4">
        <v>143951</v>
      </c>
      <c r="H2406" s="2" t="s">
        <v>488282</v>
      </c>
      <c r="I2406" s="2" t="s">
        <v>488286</v>
      </c>
      <c r="J2406" s="2" t="s">
        <v>488286</v>
      </c>
      <c r="K2406" s="3">
        <v>39612</v>
      </c>
      <c r="L2406" s="2"/>
      <c r="M2406" s="2" t="s">
        <v>489225</v>
      </c>
      <c r="N2406" s="2" t="s">
        <v>505489</v>
      </c>
      <c r="O2406" s="2" t="s">
        <v>488285</v>
      </c>
      <c r="P2406" s="2">
        <v>784118.17615055933</v>
      </c>
      <c r="Q2406" s="2">
        <v>3283623811.8388271</v>
      </c>
      <c r="R2406" s="2">
        <v>1439.4216455195813</v>
      </c>
      <c r="S2406" s="7">
        <v>8.3627097630087892</v>
      </c>
      <c r="T2406" s="7">
        <v>48.560893782050847</v>
      </c>
    </row>
    <row r="2407" spans="1:20" x14ac:dyDescent="0.2">
      <c r="A2407" s="4">
        <v>2406</v>
      </c>
      <c r="B2407" s="4">
        <v>9364</v>
      </c>
      <c r="C2407" s="2" t="s">
        <v>14184</v>
      </c>
      <c r="D2407" s="2" t="s">
        <v>14183</v>
      </c>
      <c r="E2407" s="7" t="s">
        <v>505488</v>
      </c>
      <c r="F2407" s="7" t="s">
        <v>505487</v>
      </c>
      <c r="G2407" s="4">
        <v>94726</v>
      </c>
      <c r="H2407" s="2" t="s">
        <v>488282</v>
      </c>
      <c r="I2407" s="2" t="s">
        <v>488286</v>
      </c>
      <c r="J2407" s="2" t="s">
        <v>488286</v>
      </c>
      <c r="K2407" s="3">
        <v>39612</v>
      </c>
      <c r="L2407" s="2"/>
      <c r="M2407" s="2" t="s">
        <v>489225</v>
      </c>
      <c r="N2407" s="2" t="s">
        <v>505486</v>
      </c>
      <c r="O2407" s="2" t="s">
        <v>488285</v>
      </c>
      <c r="P2407" s="2">
        <v>362188.29093772522</v>
      </c>
      <c r="Q2407" s="2">
        <v>2120384761.1700163</v>
      </c>
      <c r="R2407" s="2">
        <v>947.18820400446009</v>
      </c>
      <c r="S2407" s="7">
        <v>8.2414009712650405</v>
      </c>
      <c r="T2407" s="7">
        <v>48.077418038386547</v>
      </c>
    </row>
    <row r="2408" spans="1:20" x14ac:dyDescent="0.2">
      <c r="A2408" s="4">
        <v>2407</v>
      </c>
      <c r="B2408" s="4">
        <v>9365</v>
      </c>
      <c r="C2408" s="2" t="s">
        <v>14184</v>
      </c>
      <c r="D2408" s="2" t="s">
        <v>14183</v>
      </c>
      <c r="E2408" s="7" t="s">
        <v>165464</v>
      </c>
      <c r="F2408" s="7" t="s">
        <v>505485</v>
      </c>
      <c r="G2408" s="4">
        <v>84091</v>
      </c>
      <c r="H2408" s="2" t="s">
        <v>488282</v>
      </c>
      <c r="I2408" s="2" t="s">
        <v>488286</v>
      </c>
      <c r="J2408" s="2" t="s">
        <v>488286</v>
      </c>
      <c r="K2408" s="3">
        <v>39612</v>
      </c>
      <c r="L2408" s="2"/>
      <c r="M2408" s="2" t="s">
        <v>489225</v>
      </c>
      <c r="N2408" s="2" t="s">
        <v>505484</v>
      </c>
      <c r="O2408" s="2" t="s">
        <v>488285</v>
      </c>
      <c r="P2408" s="2">
        <v>325782.32960737962</v>
      </c>
      <c r="Q2408" s="2">
        <v>1861076434.9287212</v>
      </c>
      <c r="R2408" s="2">
        <v>840.79699202787697</v>
      </c>
      <c r="S2408" s="7">
        <v>7.9996598949762507</v>
      </c>
      <c r="T2408" s="7">
        <v>47.783660318650632</v>
      </c>
    </row>
    <row r="2409" spans="1:20" x14ac:dyDescent="0.2">
      <c r="A2409" s="4">
        <v>2408</v>
      </c>
      <c r="B2409" s="4">
        <v>9366</v>
      </c>
      <c r="C2409" s="2" t="s">
        <v>14184</v>
      </c>
      <c r="D2409" s="2" t="s">
        <v>14183</v>
      </c>
      <c r="E2409" s="7" t="s">
        <v>505483</v>
      </c>
      <c r="F2409" s="7" t="s">
        <v>505482</v>
      </c>
      <c r="G2409" s="4">
        <v>36690</v>
      </c>
      <c r="H2409" s="2" t="s">
        <v>488282</v>
      </c>
      <c r="I2409" s="2" t="s">
        <v>488286</v>
      </c>
      <c r="J2409" s="2" t="s">
        <v>488286</v>
      </c>
      <c r="K2409" s="3">
        <v>39612</v>
      </c>
      <c r="L2409" s="2"/>
      <c r="M2409" s="2" t="s">
        <v>489225</v>
      </c>
      <c r="N2409" s="2" t="s">
        <v>505479</v>
      </c>
      <c r="O2409" s="2" t="s">
        <v>488285</v>
      </c>
      <c r="P2409" s="2">
        <v>484885.12887057767</v>
      </c>
      <c r="Q2409" s="2">
        <v>840936843.44627798</v>
      </c>
      <c r="R2409" s="2">
        <v>366.93949755072845</v>
      </c>
      <c r="S2409" s="7">
        <v>9.5871470847893026</v>
      </c>
      <c r="T2409" s="7">
        <v>48.678367068928999</v>
      </c>
    </row>
    <row r="2410" spans="1:20" x14ac:dyDescent="0.2">
      <c r="A2410" s="4">
        <v>2409</v>
      </c>
      <c r="B2410" s="4">
        <v>9367</v>
      </c>
      <c r="C2410" s="2" t="s">
        <v>14184</v>
      </c>
      <c r="D2410" s="2" t="s">
        <v>14183</v>
      </c>
      <c r="E2410" s="7" t="s">
        <v>505481</v>
      </c>
      <c r="F2410" s="7" t="s">
        <v>505480</v>
      </c>
      <c r="G2410" s="4">
        <v>247564</v>
      </c>
      <c r="H2410" s="2" t="s">
        <v>488282</v>
      </c>
      <c r="I2410" s="2" t="s">
        <v>488286</v>
      </c>
      <c r="J2410" s="2" t="s">
        <v>488286</v>
      </c>
      <c r="K2410" s="3">
        <v>39612</v>
      </c>
      <c r="L2410" s="2"/>
      <c r="M2410" s="2" t="s">
        <v>489225</v>
      </c>
      <c r="N2410" s="2" t="s">
        <v>505479</v>
      </c>
      <c r="O2410" s="2" t="s">
        <v>488285</v>
      </c>
      <c r="P2410" s="2">
        <v>955513.07925059344</v>
      </c>
      <c r="Q2410" s="2">
        <v>5640180502.756835</v>
      </c>
      <c r="R2410" s="2">
        <v>2475.4331289267343</v>
      </c>
      <c r="S2410" s="7">
        <v>9.7386044990878382</v>
      </c>
      <c r="T2410" s="7">
        <v>48.530181237323347</v>
      </c>
    </row>
    <row r="2411" spans="1:20" x14ac:dyDescent="0.2">
      <c r="A2411" s="4">
        <v>2410</v>
      </c>
      <c r="B2411" s="4">
        <v>9368</v>
      </c>
      <c r="C2411" s="2" t="s">
        <v>14184</v>
      </c>
      <c r="D2411" s="2" t="s">
        <v>14183</v>
      </c>
      <c r="E2411" s="7" t="s">
        <v>505478</v>
      </c>
      <c r="F2411" s="7" t="s">
        <v>505477</v>
      </c>
      <c r="G2411" s="4">
        <v>8924</v>
      </c>
      <c r="H2411" s="2" t="s">
        <v>488282</v>
      </c>
      <c r="I2411" s="2" t="s">
        <v>488286</v>
      </c>
      <c r="J2411" s="2" t="s">
        <v>488286</v>
      </c>
      <c r="K2411" s="3">
        <v>39612</v>
      </c>
      <c r="L2411" s="2"/>
      <c r="M2411" s="2" t="s">
        <v>489225</v>
      </c>
      <c r="N2411" s="2" t="s">
        <v>491559</v>
      </c>
      <c r="O2411" s="2" t="s">
        <v>488285</v>
      </c>
      <c r="P2411" s="2">
        <v>100442.87835542797</v>
      </c>
      <c r="Q2411" s="2">
        <v>197243280.3023133</v>
      </c>
      <c r="R2411" s="2">
        <v>89.237316492584768</v>
      </c>
      <c r="S2411" s="7">
        <v>9.0693106841607118</v>
      </c>
      <c r="T2411" s="7">
        <v>47.746547953426621</v>
      </c>
    </row>
    <row r="2412" spans="1:20" x14ac:dyDescent="0.2">
      <c r="A2412" s="4">
        <v>2411</v>
      </c>
      <c r="B2412" s="4">
        <v>9370</v>
      </c>
      <c r="C2412" s="2" t="s">
        <v>14184</v>
      </c>
      <c r="D2412" s="2" t="s">
        <v>14183</v>
      </c>
      <c r="E2412" s="7" t="s">
        <v>183986</v>
      </c>
      <c r="F2412" s="7" t="s">
        <v>505476</v>
      </c>
      <c r="G2412" s="4">
        <v>3363</v>
      </c>
      <c r="H2412" s="2" t="s">
        <v>488282</v>
      </c>
      <c r="I2412" s="2" t="s">
        <v>488286</v>
      </c>
      <c r="J2412" s="2" t="s">
        <v>488286</v>
      </c>
      <c r="K2412" s="3">
        <v>39612</v>
      </c>
      <c r="L2412" s="2"/>
      <c r="M2412" s="2" t="s">
        <v>489225</v>
      </c>
      <c r="N2412" s="2" t="s">
        <v>505473</v>
      </c>
      <c r="O2412" s="2" t="s">
        <v>488285</v>
      </c>
      <c r="P2412" s="2">
        <v>104223.98320237159</v>
      </c>
      <c r="Q2412" s="2">
        <v>77469587.32201916</v>
      </c>
      <c r="R2412" s="2">
        <v>33.632104790213148</v>
      </c>
      <c r="S2412" s="7">
        <v>8.0686412572650212</v>
      </c>
      <c r="T2412" s="7">
        <v>48.806882207701271</v>
      </c>
    </row>
    <row r="2413" spans="1:20" x14ac:dyDescent="0.2">
      <c r="A2413" s="4">
        <v>2412</v>
      </c>
      <c r="B2413" s="4">
        <v>9371</v>
      </c>
      <c r="C2413" s="2" t="s">
        <v>14184</v>
      </c>
      <c r="D2413" s="2" t="s">
        <v>14183</v>
      </c>
      <c r="E2413" s="7" t="s">
        <v>505475</v>
      </c>
      <c r="F2413" s="7" t="s">
        <v>505474</v>
      </c>
      <c r="G2413" s="4">
        <v>2194</v>
      </c>
      <c r="H2413" s="2" t="s">
        <v>488282</v>
      </c>
      <c r="I2413" s="2" t="s">
        <v>488286</v>
      </c>
      <c r="J2413" s="2" t="s">
        <v>488286</v>
      </c>
      <c r="K2413" s="3">
        <v>39612</v>
      </c>
      <c r="L2413" s="2"/>
      <c r="M2413" s="2" t="s">
        <v>489225</v>
      </c>
      <c r="N2413" s="2" t="s">
        <v>505473</v>
      </c>
      <c r="O2413" s="2" t="s">
        <v>488285</v>
      </c>
      <c r="P2413" s="2">
        <v>68870.829387086997</v>
      </c>
      <c r="Q2413" s="2">
        <v>50905304.513278179</v>
      </c>
      <c r="R2413" s="2">
        <v>21.943214265675351</v>
      </c>
      <c r="S2413" s="7">
        <v>8.2726213974789413</v>
      </c>
      <c r="T2413" s="7">
        <v>48.985546551262601</v>
      </c>
    </row>
    <row r="2414" spans="1:20" x14ac:dyDescent="0.2">
      <c r="A2414" s="4">
        <v>2413</v>
      </c>
      <c r="B2414" s="4">
        <v>9372</v>
      </c>
      <c r="C2414" s="2" t="s">
        <v>14184</v>
      </c>
      <c r="D2414" s="2" t="s">
        <v>14183</v>
      </c>
      <c r="E2414" s="7" t="s">
        <v>505472</v>
      </c>
      <c r="F2414" s="7" t="s">
        <v>505471</v>
      </c>
      <c r="G2414" s="4">
        <v>2789</v>
      </c>
      <c r="H2414" s="2" t="s">
        <v>488282</v>
      </c>
      <c r="I2414" s="2" t="s">
        <v>488286</v>
      </c>
      <c r="J2414" s="2" t="s">
        <v>488286</v>
      </c>
      <c r="K2414" s="3">
        <v>39612</v>
      </c>
      <c r="L2414" s="2"/>
      <c r="M2414" s="2" t="s">
        <v>489225</v>
      </c>
      <c r="N2414" s="2" t="s">
        <v>491559</v>
      </c>
      <c r="O2414" s="2" t="s">
        <v>488285</v>
      </c>
      <c r="P2414" s="2">
        <v>61915.753300544551</v>
      </c>
      <c r="Q2414" s="2">
        <v>64574412.108935885</v>
      </c>
      <c r="R2414" s="2">
        <v>27.891263481113281</v>
      </c>
      <c r="S2414" s="7">
        <v>8.3294763643045293</v>
      </c>
      <c r="T2414" s="7">
        <v>48.93528038310744</v>
      </c>
    </row>
    <row r="2415" spans="1:20" x14ac:dyDescent="0.2">
      <c r="A2415" s="4">
        <v>2414</v>
      </c>
      <c r="B2415" s="4">
        <v>9373</v>
      </c>
      <c r="C2415" s="2" t="s">
        <v>14184</v>
      </c>
      <c r="D2415" s="2" t="s">
        <v>14183</v>
      </c>
      <c r="E2415" s="7" t="s">
        <v>174799</v>
      </c>
      <c r="F2415" s="7" t="s">
        <v>505470</v>
      </c>
      <c r="G2415" s="4">
        <v>3537</v>
      </c>
      <c r="H2415" s="2" t="s">
        <v>488282</v>
      </c>
      <c r="I2415" s="2" t="s">
        <v>488286</v>
      </c>
      <c r="J2415" s="2" t="s">
        <v>488286</v>
      </c>
      <c r="K2415" s="3">
        <v>39612</v>
      </c>
      <c r="L2415" s="2"/>
      <c r="M2415" s="2" t="s">
        <v>489225</v>
      </c>
      <c r="N2415" s="2" t="s">
        <v>491559</v>
      </c>
      <c r="O2415" s="2" t="s">
        <v>488285</v>
      </c>
      <c r="P2415" s="2">
        <v>67760.980576774906</v>
      </c>
      <c r="Q2415" s="2">
        <v>83216265.773740381</v>
      </c>
      <c r="R2415" s="2">
        <v>35.369447687872238</v>
      </c>
      <c r="S2415" s="7">
        <v>8.5988972278305784</v>
      </c>
      <c r="T2415" s="7">
        <v>49.336358649756683</v>
      </c>
    </row>
    <row r="2416" spans="1:20" x14ac:dyDescent="0.2">
      <c r="A2416" s="4">
        <v>2415</v>
      </c>
      <c r="B2416" s="4">
        <v>9374</v>
      </c>
      <c r="C2416" s="2" t="s">
        <v>14184</v>
      </c>
      <c r="D2416" s="2" t="s">
        <v>14183</v>
      </c>
      <c r="E2416" s="7" t="s">
        <v>505469</v>
      </c>
      <c r="F2416" s="7" t="s">
        <v>505468</v>
      </c>
      <c r="G2416" s="4">
        <v>434</v>
      </c>
      <c r="H2416" s="2" t="s">
        <v>488282</v>
      </c>
      <c r="I2416" s="2" t="s">
        <v>488286</v>
      </c>
      <c r="J2416" s="2" t="s">
        <v>488286</v>
      </c>
      <c r="K2416" s="3">
        <v>39612</v>
      </c>
      <c r="L2416" s="2"/>
      <c r="M2416" s="2" t="s">
        <v>489225</v>
      </c>
      <c r="N2416" s="2" t="s">
        <v>491559</v>
      </c>
      <c r="O2416" s="2" t="s">
        <v>488285</v>
      </c>
      <c r="P2416" s="2">
        <v>21794.97519356148</v>
      </c>
      <c r="Q2416" s="2">
        <v>10171092.234641459</v>
      </c>
      <c r="R2416" s="2">
        <v>4.3423254284265207</v>
      </c>
      <c r="S2416" s="7">
        <v>8.498983923047172</v>
      </c>
      <c r="T2416" s="7">
        <v>49.225882368563909</v>
      </c>
    </row>
    <row r="2417" spans="1:20" x14ac:dyDescent="0.2">
      <c r="A2417" s="4">
        <v>2416</v>
      </c>
      <c r="B2417" s="4">
        <v>9375</v>
      </c>
      <c r="C2417" s="2" t="s">
        <v>14184</v>
      </c>
      <c r="D2417" s="2" t="s">
        <v>14183</v>
      </c>
      <c r="E2417" s="7" t="s">
        <v>505467</v>
      </c>
      <c r="F2417" s="7" t="s">
        <v>505466</v>
      </c>
      <c r="G2417" s="4">
        <v>347</v>
      </c>
      <c r="H2417" s="2" t="s">
        <v>488282</v>
      </c>
      <c r="I2417" s="2" t="s">
        <v>488286</v>
      </c>
      <c r="J2417" s="2" t="s">
        <v>488286</v>
      </c>
      <c r="K2417" s="3">
        <v>39612</v>
      </c>
      <c r="L2417" s="2"/>
      <c r="M2417" s="2" t="s">
        <v>489225</v>
      </c>
      <c r="N2417" s="2" t="s">
        <v>491559</v>
      </c>
      <c r="O2417" s="2" t="s">
        <v>488285</v>
      </c>
      <c r="P2417" s="2">
        <v>19610.803475529581</v>
      </c>
      <c r="Q2417" s="2">
        <v>8152615.5466387002</v>
      </c>
      <c r="R2417" s="2">
        <v>3.4726269536968282</v>
      </c>
      <c r="S2417" s="7">
        <v>8.5943808045790888</v>
      </c>
      <c r="T2417" s="7">
        <v>49.282677506344676</v>
      </c>
    </row>
    <row r="2418" spans="1:20" x14ac:dyDescent="0.2">
      <c r="A2418" s="4">
        <v>2417</v>
      </c>
      <c r="B2418" s="4">
        <v>9379</v>
      </c>
      <c r="C2418" s="2" t="s">
        <v>14184</v>
      </c>
      <c r="D2418" s="2" t="s">
        <v>14183</v>
      </c>
      <c r="E2418" s="7" t="s">
        <v>162097</v>
      </c>
      <c r="F2418" s="7" t="s">
        <v>162097</v>
      </c>
      <c r="G2418" s="4">
        <v>2052</v>
      </c>
      <c r="H2418" s="2" t="s">
        <v>488282</v>
      </c>
      <c r="I2418" s="2" t="s">
        <v>488286</v>
      </c>
      <c r="J2418" s="2" t="s">
        <v>488286</v>
      </c>
      <c r="K2418" s="3">
        <v>39612</v>
      </c>
      <c r="L2418" s="2"/>
      <c r="M2418" s="2" t="s">
        <v>489225</v>
      </c>
      <c r="N2418" s="2" t="s">
        <v>491559</v>
      </c>
      <c r="O2418" s="2" t="s">
        <v>488285</v>
      </c>
      <c r="P2418" s="2">
        <v>90263.727671153538</v>
      </c>
      <c r="Q2418" s="2">
        <v>46924762.944558211</v>
      </c>
      <c r="R2418" s="2">
        <v>20.517157723877798</v>
      </c>
      <c r="S2418" s="7">
        <v>7.9844549353187135</v>
      </c>
      <c r="T2418" s="7">
        <v>48.62679503161565</v>
      </c>
    </row>
    <row r="2419" spans="1:20" x14ac:dyDescent="0.2">
      <c r="A2419" s="4">
        <v>2418</v>
      </c>
      <c r="B2419" s="4">
        <v>9380</v>
      </c>
      <c r="C2419" s="2" t="s">
        <v>14184</v>
      </c>
      <c r="D2419" s="2" t="s">
        <v>14183</v>
      </c>
      <c r="E2419" s="7" t="s">
        <v>505465</v>
      </c>
      <c r="F2419" s="7" t="s">
        <v>505464</v>
      </c>
      <c r="G2419" s="4">
        <v>2765</v>
      </c>
      <c r="H2419" s="2" t="s">
        <v>488282</v>
      </c>
      <c r="I2419" s="2" t="s">
        <v>488286</v>
      </c>
      <c r="J2419" s="2" t="s">
        <v>488286</v>
      </c>
      <c r="K2419" s="3">
        <v>39612</v>
      </c>
      <c r="L2419" s="2"/>
      <c r="M2419" s="2" t="s">
        <v>489225</v>
      </c>
      <c r="N2419" s="2" t="s">
        <v>491559</v>
      </c>
      <c r="O2419" s="2" t="s">
        <v>488285</v>
      </c>
      <c r="P2419" s="2">
        <v>90416.762700730018</v>
      </c>
      <c r="Q2419" s="2">
        <v>62843706.784733169</v>
      </c>
      <c r="R2419" s="2">
        <v>27.647421953974696</v>
      </c>
      <c r="S2419" s="7">
        <v>7.8584901401630693</v>
      </c>
      <c r="T2419" s="7">
        <v>48.469825568648943</v>
      </c>
    </row>
    <row r="2420" spans="1:20" x14ac:dyDescent="0.2">
      <c r="A2420" s="4">
        <v>2419</v>
      </c>
      <c r="B2420" s="4">
        <v>9381</v>
      </c>
      <c r="C2420" s="2" t="s">
        <v>14184</v>
      </c>
      <c r="D2420" s="2" t="s">
        <v>14183</v>
      </c>
      <c r="E2420" s="7" t="s">
        <v>505463</v>
      </c>
      <c r="F2420" s="7" t="s">
        <v>505463</v>
      </c>
      <c r="G2420" s="4">
        <v>1456</v>
      </c>
      <c r="H2420" s="2" t="s">
        <v>488282</v>
      </c>
      <c r="I2420" s="2" t="s">
        <v>488286</v>
      </c>
      <c r="J2420" s="2" t="s">
        <v>488286</v>
      </c>
      <c r="K2420" s="3">
        <v>39612</v>
      </c>
      <c r="L2420" s="2"/>
      <c r="M2420" s="2" t="s">
        <v>489225</v>
      </c>
      <c r="N2420" s="2" t="s">
        <v>491559</v>
      </c>
      <c r="O2420" s="2" t="s">
        <v>488285</v>
      </c>
      <c r="P2420" s="2">
        <v>82523.893076369568</v>
      </c>
      <c r="Q2420" s="2">
        <v>33216965.251655776</v>
      </c>
      <c r="R2420" s="2">
        <v>14.561268512235731</v>
      </c>
      <c r="S2420" s="7">
        <v>7.9242117959657454</v>
      </c>
      <c r="T2420" s="7">
        <v>48.561007661776962</v>
      </c>
    </row>
    <row r="2421" spans="1:20" x14ac:dyDescent="0.2">
      <c r="A2421" s="4">
        <v>2420</v>
      </c>
      <c r="B2421" s="4">
        <v>9382</v>
      </c>
      <c r="C2421" s="2" t="s">
        <v>14184</v>
      </c>
      <c r="D2421" s="2" t="s">
        <v>14183</v>
      </c>
      <c r="E2421" s="7" t="s">
        <v>189622</v>
      </c>
      <c r="F2421" s="7" t="s">
        <v>505462</v>
      </c>
      <c r="G2421" s="4">
        <v>1021</v>
      </c>
      <c r="H2421" s="2" t="s">
        <v>488282</v>
      </c>
      <c r="I2421" s="2" t="s">
        <v>488286</v>
      </c>
      <c r="J2421" s="2" t="s">
        <v>488286</v>
      </c>
      <c r="K2421" s="3">
        <v>39612</v>
      </c>
      <c r="L2421" s="2"/>
      <c r="M2421" s="2" t="s">
        <v>489225</v>
      </c>
      <c r="N2421" s="2" t="s">
        <v>491559</v>
      </c>
      <c r="O2421" s="2" t="s">
        <v>488285</v>
      </c>
      <c r="P2421" s="2">
        <v>35134.426069688838</v>
      </c>
      <c r="Q2421" s="2">
        <v>22975759.502342585</v>
      </c>
      <c r="R2421" s="2">
        <v>10.203966339596562</v>
      </c>
      <c r="S2421" s="7">
        <v>7.7382251320063418</v>
      </c>
      <c r="T2421" s="7">
        <v>48.227503330765344</v>
      </c>
    </row>
    <row r="2422" spans="1:20" x14ac:dyDescent="0.2">
      <c r="A2422" s="4">
        <v>2421</v>
      </c>
      <c r="B2422" s="4">
        <v>9384</v>
      </c>
      <c r="C2422" s="2" t="s">
        <v>14184</v>
      </c>
      <c r="D2422" s="2" t="s">
        <v>14183</v>
      </c>
      <c r="E2422" s="7" t="s">
        <v>505461</v>
      </c>
      <c r="F2422" s="7" t="s">
        <v>505460</v>
      </c>
      <c r="G2422" s="4">
        <v>175</v>
      </c>
      <c r="H2422" s="2" t="s">
        <v>488282</v>
      </c>
      <c r="I2422" s="2" t="s">
        <v>488286</v>
      </c>
      <c r="J2422" s="2" t="s">
        <v>488286</v>
      </c>
      <c r="K2422" s="3">
        <v>39612</v>
      </c>
      <c r="L2422" s="2"/>
      <c r="M2422" s="2" t="s">
        <v>489225</v>
      </c>
      <c r="N2422" s="2" t="s">
        <v>491559</v>
      </c>
      <c r="O2422" s="2" t="s">
        <v>488285</v>
      </c>
      <c r="P2422" s="2">
        <v>9167.0480171046474</v>
      </c>
      <c r="Q2422" s="2">
        <v>3916366.4049865245</v>
      </c>
      <c r="R2422" s="2">
        <v>1.754342668123771</v>
      </c>
      <c r="S2422" s="7">
        <v>7.775815766611319</v>
      </c>
      <c r="T2422" s="7">
        <v>48.005426707989329</v>
      </c>
    </row>
    <row r="2423" spans="1:20" x14ac:dyDescent="0.2">
      <c r="A2423" s="4">
        <v>2422</v>
      </c>
      <c r="B2423" s="4">
        <v>9388</v>
      </c>
      <c r="C2423" s="2" t="s">
        <v>14184</v>
      </c>
      <c r="D2423" s="2" t="s">
        <v>14183</v>
      </c>
      <c r="E2423" s="7" t="s">
        <v>164123</v>
      </c>
      <c r="F2423" s="7" t="s">
        <v>505459</v>
      </c>
      <c r="G2423" s="4">
        <v>3474</v>
      </c>
      <c r="H2423" s="2" t="s">
        <v>488282</v>
      </c>
      <c r="I2423" s="2" t="s">
        <v>488286</v>
      </c>
      <c r="J2423" s="2" t="s">
        <v>488286</v>
      </c>
      <c r="K2423" s="3">
        <v>39612</v>
      </c>
      <c r="L2423" s="2"/>
      <c r="M2423" s="2" t="s">
        <v>489225</v>
      </c>
      <c r="N2423" s="2" t="s">
        <v>491559</v>
      </c>
      <c r="O2423" s="2" t="s">
        <v>488285</v>
      </c>
      <c r="P2423" s="2">
        <v>128676.83694231854</v>
      </c>
      <c r="Q2423" s="2">
        <v>77581944.983623251</v>
      </c>
      <c r="R2423" s="2">
        <v>34.733461181524731</v>
      </c>
      <c r="S2423" s="7">
        <v>7.7779498590282259</v>
      </c>
      <c r="T2423" s="7">
        <v>48.019965249684738</v>
      </c>
    </row>
    <row r="2424" spans="1:20" x14ac:dyDescent="0.2">
      <c r="A2424" s="4">
        <v>2423</v>
      </c>
      <c r="B2424" s="4">
        <v>9389</v>
      </c>
      <c r="C2424" s="2" t="s">
        <v>14184</v>
      </c>
      <c r="D2424" s="2" t="s">
        <v>14183</v>
      </c>
      <c r="E2424" s="7" t="s">
        <v>183606</v>
      </c>
      <c r="F2424" s="7" t="s">
        <v>183606</v>
      </c>
      <c r="G2424" s="4">
        <v>2221</v>
      </c>
      <c r="H2424" s="2" t="s">
        <v>488282</v>
      </c>
      <c r="I2424" s="2" t="s">
        <v>488286</v>
      </c>
      <c r="J2424" s="2" t="s">
        <v>488286</v>
      </c>
      <c r="K2424" s="3">
        <v>39612</v>
      </c>
      <c r="L2424" s="2"/>
      <c r="M2424" s="2" t="s">
        <v>489225</v>
      </c>
      <c r="N2424" s="2" t="s">
        <v>491559</v>
      </c>
      <c r="O2424" s="2" t="s">
        <v>488285</v>
      </c>
      <c r="P2424" s="2">
        <v>74243.581654834008</v>
      </c>
      <c r="Q2424" s="2">
        <v>50514692.588125944</v>
      </c>
      <c r="R2424" s="2">
        <v>22.208051666629895</v>
      </c>
      <c r="S2424" s="7">
        <v>7.88096918784069</v>
      </c>
      <c r="T2424" s="7">
        <v>48.487491676181122</v>
      </c>
    </row>
    <row r="2425" spans="1:20" x14ac:dyDescent="0.2">
      <c r="A2425" s="4">
        <v>2424</v>
      </c>
      <c r="B2425" s="4">
        <v>9390</v>
      </c>
      <c r="C2425" s="2" t="s">
        <v>14184</v>
      </c>
      <c r="D2425" s="2" t="s">
        <v>14183</v>
      </c>
      <c r="E2425" s="7" t="s">
        <v>189614</v>
      </c>
      <c r="F2425" s="7" t="s">
        <v>189614</v>
      </c>
      <c r="G2425" s="4">
        <v>2853</v>
      </c>
      <c r="H2425" s="2" t="s">
        <v>488282</v>
      </c>
      <c r="I2425" s="2" t="s">
        <v>488286</v>
      </c>
      <c r="J2425" s="2" t="s">
        <v>488286</v>
      </c>
      <c r="K2425" s="3">
        <v>39612</v>
      </c>
      <c r="L2425" s="2"/>
      <c r="M2425" s="2" t="s">
        <v>489225</v>
      </c>
      <c r="N2425" s="2" t="s">
        <v>491559</v>
      </c>
      <c r="O2425" s="2" t="s">
        <v>488285</v>
      </c>
      <c r="P2425" s="2">
        <v>136265.59332396463</v>
      </c>
      <c r="Q2425" s="2">
        <v>65182923.420608081</v>
      </c>
      <c r="R2425" s="2">
        <v>28.526959296626302</v>
      </c>
      <c r="S2425" s="7">
        <v>7.9480598811058316</v>
      </c>
      <c r="T2425" s="7">
        <v>48.603020151055233</v>
      </c>
    </row>
    <row r="2426" spans="1:20" x14ac:dyDescent="0.2">
      <c r="A2426" s="4">
        <v>2425</v>
      </c>
      <c r="B2426" s="4">
        <v>9396</v>
      </c>
      <c r="C2426" s="2" t="s">
        <v>14184</v>
      </c>
      <c r="D2426" s="2" t="s">
        <v>14183</v>
      </c>
      <c r="E2426" s="7" t="s">
        <v>505458</v>
      </c>
      <c r="F2426" s="7" t="s">
        <v>505457</v>
      </c>
      <c r="G2426" s="4">
        <v>538</v>
      </c>
      <c r="H2426" s="2" t="s">
        <v>488282</v>
      </c>
      <c r="I2426" s="2" t="s">
        <v>488286</v>
      </c>
      <c r="J2426" s="2" t="s">
        <v>488286</v>
      </c>
      <c r="K2426" s="3">
        <v>39612</v>
      </c>
      <c r="L2426" s="2"/>
      <c r="M2426" s="2" t="s">
        <v>489225</v>
      </c>
      <c r="N2426" s="2" t="s">
        <v>491559</v>
      </c>
      <c r="O2426" s="2" t="s">
        <v>488285</v>
      </c>
      <c r="P2426" s="2">
        <v>25265.088071216029</v>
      </c>
      <c r="Q2426" s="2">
        <v>12644360.876592854</v>
      </c>
      <c r="R2426" s="2">
        <v>5.3780882384740334</v>
      </c>
      <c r="S2426" s="7">
        <v>8.7226111875421122</v>
      </c>
      <c r="T2426" s="7">
        <v>49.318632625045126</v>
      </c>
    </row>
    <row r="2427" spans="1:20" x14ac:dyDescent="0.2">
      <c r="A2427" s="4">
        <v>2426</v>
      </c>
      <c r="B2427" s="4">
        <v>9397</v>
      </c>
      <c r="C2427" s="2" t="s">
        <v>14184</v>
      </c>
      <c r="D2427" s="2" t="s">
        <v>14183</v>
      </c>
      <c r="E2427" s="7" t="s">
        <v>505456</v>
      </c>
      <c r="F2427" s="7" t="s">
        <v>505456</v>
      </c>
      <c r="G2427" s="4">
        <v>401</v>
      </c>
      <c r="H2427" s="2" t="s">
        <v>488282</v>
      </c>
      <c r="I2427" s="2" t="s">
        <v>488286</v>
      </c>
      <c r="J2427" s="2" t="s">
        <v>488286</v>
      </c>
      <c r="K2427" s="3">
        <v>39612</v>
      </c>
      <c r="L2427" s="2"/>
      <c r="M2427" s="2" t="s">
        <v>489225</v>
      </c>
      <c r="N2427" s="2" t="s">
        <v>491559</v>
      </c>
      <c r="O2427" s="2" t="s">
        <v>488285</v>
      </c>
      <c r="P2427" s="2">
        <v>21441.527186277526</v>
      </c>
      <c r="Q2427" s="2">
        <v>9486528.1306937933</v>
      </c>
      <c r="R2427" s="2">
        <v>4.0118452081846394</v>
      </c>
      <c r="S2427" s="7">
        <v>8.6810942379738272</v>
      </c>
      <c r="T2427" s="7">
        <v>49.460509124171175</v>
      </c>
    </row>
    <row r="2428" spans="1:20" x14ac:dyDescent="0.2">
      <c r="A2428" s="4">
        <v>2427</v>
      </c>
      <c r="B2428" s="4">
        <v>9398</v>
      </c>
      <c r="C2428" s="2" t="s">
        <v>14184</v>
      </c>
      <c r="D2428" s="2" t="s">
        <v>14183</v>
      </c>
      <c r="E2428" s="7" t="s">
        <v>183631</v>
      </c>
      <c r="F2428" s="7" t="s">
        <v>505455</v>
      </c>
      <c r="G2428" s="4">
        <v>72</v>
      </c>
      <c r="H2428" s="2" t="s">
        <v>488282</v>
      </c>
      <c r="I2428" s="2" t="s">
        <v>488286</v>
      </c>
      <c r="J2428" s="2" t="s">
        <v>488286</v>
      </c>
      <c r="K2428" s="3">
        <v>39612</v>
      </c>
      <c r="L2428" s="2"/>
      <c r="M2428" s="2" t="s">
        <v>489225</v>
      </c>
      <c r="N2428" s="2" t="s">
        <v>491559</v>
      </c>
      <c r="O2428" s="2" t="s">
        <v>488285</v>
      </c>
      <c r="P2428" s="2">
        <v>6599.2716065956638</v>
      </c>
      <c r="Q2428" s="2">
        <v>1699293.4363459961</v>
      </c>
      <c r="R2428" s="2">
        <v>0.71598413804191186</v>
      </c>
      <c r="S2428" s="7">
        <v>8.6895141298284031</v>
      </c>
      <c r="T2428" s="7">
        <v>49.55125054697028</v>
      </c>
    </row>
    <row r="2429" spans="1:20" x14ac:dyDescent="0.2">
      <c r="A2429" s="4">
        <v>2428</v>
      </c>
      <c r="B2429" s="4">
        <v>9401</v>
      </c>
      <c r="C2429" s="2" t="s">
        <v>14184</v>
      </c>
      <c r="D2429" s="2" t="s">
        <v>14183</v>
      </c>
      <c r="E2429" s="7" t="s">
        <v>505454</v>
      </c>
      <c r="F2429" s="7" t="s">
        <v>505453</v>
      </c>
      <c r="G2429" s="4">
        <v>2294</v>
      </c>
      <c r="H2429" s="2" t="s">
        <v>488282</v>
      </c>
      <c r="I2429" s="2" t="s">
        <v>488286</v>
      </c>
      <c r="J2429" s="2" t="s">
        <v>488286</v>
      </c>
      <c r="K2429" s="3">
        <v>39612</v>
      </c>
      <c r="L2429" s="2"/>
      <c r="M2429" s="2" t="s">
        <v>489225</v>
      </c>
      <c r="N2429" s="2" t="s">
        <v>491559</v>
      </c>
      <c r="O2429" s="2" t="s">
        <v>488285</v>
      </c>
      <c r="P2429" s="2">
        <v>40098.69348598535</v>
      </c>
      <c r="Q2429" s="2">
        <v>50740245.688722372</v>
      </c>
      <c r="R2429" s="2">
        <v>22.939286206666271</v>
      </c>
      <c r="S2429" s="7">
        <v>9.2484769526224273</v>
      </c>
      <c r="T2429" s="7">
        <v>47.765662305969229</v>
      </c>
    </row>
    <row r="2430" spans="1:20" x14ac:dyDescent="0.2">
      <c r="A2430" s="4">
        <v>2429</v>
      </c>
      <c r="B2430" s="4">
        <v>9402</v>
      </c>
      <c r="C2430" s="2" t="s">
        <v>14184</v>
      </c>
      <c r="D2430" s="2" t="s">
        <v>14183</v>
      </c>
      <c r="E2430" s="7" t="s">
        <v>505452</v>
      </c>
      <c r="F2430" s="7" t="s">
        <v>505451</v>
      </c>
      <c r="G2430" s="4">
        <v>242</v>
      </c>
      <c r="H2430" s="2" t="s">
        <v>488282</v>
      </c>
      <c r="I2430" s="2" t="s">
        <v>488286</v>
      </c>
      <c r="J2430" s="2" t="s">
        <v>488286</v>
      </c>
      <c r="K2430" s="3">
        <v>39612</v>
      </c>
      <c r="L2430" s="2"/>
      <c r="M2430" s="2" t="s">
        <v>489225</v>
      </c>
      <c r="N2430" s="2" t="s">
        <v>491559</v>
      </c>
      <c r="O2430" s="2" t="s">
        <v>488285</v>
      </c>
      <c r="P2430" s="2">
        <v>18989.898548974845</v>
      </c>
      <c r="Q2430" s="2">
        <v>5349054.2361687524</v>
      </c>
      <c r="R2430" s="2">
        <v>2.4175079064852563</v>
      </c>
      <c r="S2430" s="7">
        <v>8.9150186901263151</v>
      </c>
      <c r="T2430" s="7">
        <v>47.773883844839339</v>
      </c>
    </row>
    <row r="2431" spans="1:20" x14ac:dyDescent="0.2">
      <c r="A2431" s="4">
        <v>2430</v>
      </c>
      <c r="B2431" s="4">
        <v>9404</v>
      </c>
      <c r="C2431" s="2" t="s">
        <v>14184</v>
      </c>
      <c r="D2431" s="2" t="s">
        <v>14183</v>
      </c>
      <c r="E2431" s="7" t="s">
        <v>189630</v>
      </c>
      <c r="F2431" s="7" t="s">
        <v>189630</v>
      </c>
      <c r="G2431" s="4">
        <v>20723</v>
      </c>
      <c r="H2431" s="2" t="s">
        <v>488282</v>
      </c>
      <c r="I2431" s="2" t="s">
        <v>488286</v>
      </c>
      <c r="J2431" s="2" t="s">
        <v>488286</v>
      </c>
      <c r="K2431" s="3">
        <v>39612</v>
      </c>
      <c r="L2431" s="2"/>
      <c r="M2431" s="2" t="s">
        <v>489225</v>
      </c>
      <c r="N2431" s="2" t="s">
        <v>491559</v>
      </c>
      <c r="O2431" s="2" t="s">
        <v>488285</v>
      </c>
      <c r="P2431" s="2">
        <v>135468.55378742437</v>
      </c>
      <c r="Q2431" s="2">
        <v>461945914.92380142</v>
      </c>
      <c r="R2431" s="2">
        <v>207.22424779633255</v>
      </c>
      <c r="S2431" s="7">
        <v>8.5075466080640822</v>
      </c>
      <c r="T2431" s="7">
        <v>47.968428033374451</v>
      </c>
    </row>
    <row r="2432" spans="1:20" x14ac:dyDescent="0.2">
      <c r="A2432" s="4">
        <v>2431</v>
      </c>
      <c r="B2432" s="4">
        <v>9406</v>
      </c>
      <c r="C2432" s="2" t="s">
        <v>14184</v>
      </c>
      <c r="D2432" s="2" t="s">
        <v>14183</v>
      </c>
      <c r="E2432" s="7" t="s">
        <v>505450</v>
      </c>
      <c r="F2432" s="7" t="s">
        <v>505449</v>
      </c>
      <c r="G2432" s="4">
        <v>1030</v>
      </c>
      <c r="H2432" s="2" t="s">
        <v>488282</v>
      </c>
      <c r="I2432" s="2" t="s">
        <v>488286</v>
      </c>
      <c r="J2432" s="2" t="s">
        <v>488286</v>
      </c>
      <c r="K2432" s="3">
        <v>39612</v>
      </c>
      <c r="L2432" s="2"/>
      <c r="M2432" s="2" t="s">
        <v>489225</v>
      </c>
      <c r="N2432" s="2" t="s">
        <v>491559</v>
      </c>
      <c r="O2432" s="2" t="s">
        <v>488285</v>
      </c>
      <c r="P2432" s="2">
        <v>68538.177456773527</v>
      </c>
      <c r="Q2432" s="2">
        <v>24525471.805163857</v>
      </c>
      <c r="R2432" s="2">
        <v>10.29652317854676</v>
      </c>
      <c r="S2432" s="7">
        <v>9.5756918593114335</v>
      </c>
      <c r="T2432" s="7">
        <v>49.63944009089245</v>
      </c>
    </row>
    <row r="2433" spans="1:20" x14ac:dyDescent="0.2">
      <c r="A2433" s="4">
        <v>2432</v>
      </c>
      <c r="B2433" s="4">
        <v>9407</v>
      </c>
      <c r="C2433" s="2" t="s">
        <v>14184</v>
      </c>
      <c r="D2433" s="2" t="s">
        <v>14183</v>
      </c>
      <c r="E2433" s="7" t="s">
        <v>183866</v>
      </c>
      <c r="F2433" s="7" t="s">
        <v>183866</v>
      </c>
      <c r="G2433" s="4">
        <v>2649</v>
      </c>
      <c r="H2433" s="2" t="s">
        <v>488282</v>
      </c>
      <c r="I2433" s="2" t="s">
        <v>488286</v>
      </c>
      <c r="J2433" s="2" t="s">
        <v>488286</v>
      </c>
      <c r="K2433" s="3">
        <v>39612</v>
      </c>
      <c r="L2433" s="2"/>
      <c r="M2433" s="2" t="s">
        <v>489225</v>
      </c>
      <c r="N2433" s="2" t="s">
        <v>491559</v>
      </c>
      <c r="O2433" s="2" t="s">
        <v>488285</v>
      </c>
      <c r="P2433" s="2">
        <v>50266.076589592682</v>
      </c>
      <c r="Q2433" s="2">
        <v>60166798.985059932</v>
      </c>
      <c r="R2433" s="2">
        <v>26.49378367864783</v>
      </c>
      <c r="S2433" s="7">
        <v>8.9745809786265269</v>
      </c>
      <c r="T2433" s="7">
        <v>48.446686144164012</v>
      </c>
    </row>
    <row r="2434" spans="1:20" x14ac:dyDescent="0.2">
      <c r="A2434" s="4">
        <v>2433</v>
      </c>
      <c r="B2434" s="4">
        <v>9408</v>
      </c>
      <c r="C2434" s="2" t="s">
        <v>14184</v>
      </c>
      <c r="D2434" s="2" t="s">
        <v>14183</v>
      </c>
      <c r="E2434" s="7" t="s">
        <v>505448</v>
      </c>
      <c r="F2434" s="7" t="s">
        <v>505447</v>
      </c>
      <c r="G2434" s="4">
        <v>98</v>
      </c>
      <c r="H2434" s="2" t="s">
        <v>488282</v>
      </c>
      <c r="I2434" s="2" t="s">
        <v>488286</v>
      </c>
      <c r="J2434" s="2" t="s">
        <v>488286</v>
      </c>
      <c r="K2434" s="3">
        <v>39612</v>
      </c>
      <c r="L2434" s="2"/>
      <c r="M2434" s="2" t="s">
        <v>489225</v>
      </c>
      <c r="N2434" s="2" t="s">
        <v>491559</v>
      </c>
      <c r="O2434" s="2" t="s">
        <v>488285</v>
      </c>
      <c r="P2434" s="2">
        <v>9236.7056540218018</v>
      </c>
      <c r="Q2434" s="2">
        <v>2236601.1484304359</v>
      </c>
      <c r="R2434" s="2">
        <v>0.97573249248243987</v>
      </c>
      <c r="S2434" s="7">
        <v>9.385708264828585</v>
      </c>
      <c r="T2434" s="7">
        <v>48.683598171777788</v>
      </c>
    </row>
    <row r="2435" spans="1:20" x14ac:dyDescent="0.2">
      <c r="A2435" s="4">
        <v>2434</v>
      </c>
      <c r="B2435" s="4">
        <v>9410</v>
      </c>
      <c r="C2435" s="2" t="s">
        <v>14184</v>
      </c>
      <c r="D2435" s="2" t="s">
        <v>14183</v>
      </c>
      <c r="E2435" s="7" t="s">
        <v>505446</v>
      </c>
      <c r="F2435" s="7" t="s">
        <v>505445</v>
      </c>
      <c r="G2435" s="4">
        <v>180</v>
      </c>
      <c r="H2435" s="2" t="s">
        <v>488282</v>
      </c>
      <c r="I2435" s="2" t="s">
        <v>488286</v>
      </c>
      <c r="J2435" s="2" t="s">
        <v>488286</v>
      </c>
      <c r="K2435" s="3">
        <v>39612</v>
      </c>
      <c r="L2435" s="2"/>
      <c r="M2435" s="2" t="s">
        <v>489225</v>
      </c>
      <c r="N2435" s="2" t="s">
        <v>491559</v>
      </c>
      <c r="O2435" s="2" t="s">
        <v>488285</v>
      </c>
      <c r="P2435" s="2">
        <v>16398.816966035156</v>
      </c>
      <c r="Q2435" s="2">
        <v>4189282.8532356136</v>
      </c>
      <c r="R2435" s="2">
        <v>1.8051321189357397</v>
      </c>
      <c r="S2435" s="7">
        <v>8.805521287534118</v>
      </c>
      <c r="T2435" s="7">
        <v>48.995253149809059</v>
      </c>
    </row>
    <row r="2436" spans="1:20" x14ac:dyDescent="0.2">
      <c r="A2436" s="4">
        <v>2435</v>
      </c>
      <c r="B2436" s="4">
        <v>9411</v>
      </c>
      <c r="C2436" s="2" t="s">
        <v>14184</v>
      </c>
      <c r="D2436" s="2" t="s">
        <v>14183</v>
      </c>
      <c r="E2436" s="7" t="s">
        <v>505444</v>
      </c>
      <c r="F2436" s="7" t="s">
        <v>505443</v>
      </c>
      <c r="G2436" s="4">
        <v>54</v>
      </c>
      <c r="H2436" s="2" t="s">
        <v>488282</v>
      </c>
      <c r="I2436" s="2" t="s">
        <v>488286</v>
      </c>
      <c r="J2436" s="2" t="s">
        <v>488286</v>
      </c>
      <c r="K2436" s="3">
        <v>39612</v>
      </c>
      <c r="L2436" s="2"/>
      <c r="M2436" s="2" t="s">
        <v>489225</v>
      </c>
      <c r="N2436" s="2" t="s">
        <v>491559</v>
      </c>
      <c r="O2436" s="2" t="s">
        <v>488285</v>
      </c>
      <c r="P2436" s="2">
        <v>5682.5468623005954</v>
      </c>
      <c r="Q2436" s="2">
        <v>1269642.8316259445</v>
      </c>
      <c r="R2436" s="2">
        <v>0.54173397823460046</v>
      </c>
      <c r="S2436" s="7">
        <v>9.17889958032824</v>
      </c>
      <c r="T2436" s="7">
        <v>49.240201468001338</v>
      </c>
    </row>
    <row r="2437" spans="1:20" x14ac:dyDescent="0.2">
      <c r="A2437" s="4">
        <v>2436</v>
      </c>
      <c r="B2437" s="4">
        <v>9412</v>
      </c>
      <c r="C2437" s="2" t="s">
        <v>14184</v>
      </c>
      <c r="D2437" s="2" t="s">
        <v>14183</v>
      </c>
      <c r="E2437" s="7" t="s">
        <v>183637</v>
      </c>
      <c r="F2437" s="7" t="s">
        <v>505442</v>
      </c>
      <c r="G2437" s="4">
        <v>50</v>
      </c>
      <c r="H2437" s="2" t="s">
        <v>488282</v>
      </c>
      <c r="I2437" s="2" t="s">
        <v>488286</v>
      </c>
      <c r="J2437" s="2" t="s">
        <v>488286</v>
      </c>
      <c r="K2437" s="3">
        <v>39612</v>
      </c>
      <c r="L2437" s="2"/>
      <c r="M2437" s="2" t="s">
        <v>489225</v>
      </c>
      <c r="N2437" s="2" t="s">
        <v>491559</v>
      </c>
      <c r="O2437" s="2" t="s">
        <v>488285</v>
      </c>
      <c r="P2437" s="2">
        <v>9705.3060954284065</v>
      </c>
      <c r="Q2437" s="2">
        <v>1195311.008043228</v>
      </c>
      <c r="R2437" s="2">
        <v>0.50368335479062665</v>
      </c>
      <c r="S2437" s="7">
        <v>9.3612968166899577</v>
      </c>
      <c r="T2437" s="7">
        <v>49.54888115090764</v>
      </c>
    </row>
    <row r="2438" spans="1:20" x14ac:dyDescent="0.2">
      <c r="A2438" s="4">
        <v>2437</v>
      </c>
      <c r="B2438" s="4">
        <v>9413</v>
      </c>
      <c r="C2438" s="2" t="s">
        <v>14184</v>
      </c>
      <c r="D2438" s="2" t="s">
        <v>14183</v>
      </c>
      <c r="E2438" s="7" t="s">
        <v>505441</v>
      </c>
      <c r="F2438" s="7" t="s">
        <v>505440</v>
      </c>
      <c r="G2438" s="4">
        <v>159</v>
      </c>
      <c r="H2438" s="2" t="s">
        <v>488282</v>
      </c>
      <c r="I2438" s="2" t="s">
        <v>488286</v>
      </c>
      <c r="J2438" s="2" t="s">
        <v>488286</v>
      </c>
      <c r="K2438" s="3">
        <v>39612</v>
      </c>
      <c r="L2438" s="2"/>
      <c r="M2438" s="2" t="s">
        <v>489225</v>
      </c>
      <c r="N2438" s="2" t="s">
        <v>491559</v>
      </c>
      <c r="O2438" s="2" t="s">
        <v>488285</v>
      </c>
      <c r="P2438" s="2">
        <v>9403.2664703691971</v>
      </c>
      <c r="Q2438" s="2">
        <v>3530147.4458434284</v>
      </c>
      <c r="R2438" s="2">
        <v>1.5893663013428205</v>
      </c>
      <c r="S2438" s="7">
        <v>9.8391606821684281</v>
      </c>
      <c r="T2438" s="7">
        <v>47.873679958951705</v>
      </c>
    </row>
    <row r="2439" spans="1:20" x14ac:dyDescent="0.2">
      <c r="A2439" s="4">
        <v>2438</v>
      </c>
      <c r="B2439" s="4">
        <v>9414</v>
      </c>
      <c r="C2439" s="2" t="s">
        <v>14184</v>
      </c>
      <c r="D2439" s="2" t="s">
        <v>14183</v>
      </c>
      <c r="E2439" s="7" t="s">
        <v>505439</v>
      </c>
      <c r="F2439" s="7" t="s">
        <v>505438</v>
      </c>
      <c r="G2439" s="4">
        <v>562</v>
      </c>
      <c r="H2439" s="2" t="s">
        <v>488282</v>
      </c>
      <c r="I2439" s="2" t="s">
        <v>488286</v>
      </c>
      <c r="J2439" s="2" t="s">
        <v>488286</v>
      </c>
      <c r="K2439" s="3">
        <v>39612</v>
      </c>
      <c r="L2439" s="2"/>
      <c r="M2439" s="2" t="s">
        <v>489225</v>
      </c>
      <c r="N2439" s="2" t="s">
        <v>491559</v>
      </c>
      <c r="O2439" s="2" t="s">
        <v>488285</v>
      </c>
      <c r="P2439" s="2">
        <v>18850.303146827704</v>
      </c>
      <c r="Q2439" s="2">
        <v>12371556.072966276</v>
      </c>
      <c r="R2439" s="2">
        <v>5.6220879749503343</v>
      </c>
      <c r="S2439" s="7">
        <v>9.5132265445970425</v>
      </c>
      <c r="T2439" s="7">
        <v>47.630026776344089</v>
      </c>
    </row>
    <row r="2440" spans="1:20" x14ac:dyDescent="0.2">
      <c r="A2440" s="4">
        <v>2439</v>
      </c>
      <c r="B2440" s="4">
        <v>9415</v>
      </c>
      <c r="C2440" s="2" t="s">
        <v>14184</v>
      </c>
      <c r="D2440" s="2" t="s">
        <v>14183</v>
      </c>
      <c r="E2440" s="7" t="s">
        <v>505437</v>
      </c>
      <c r="F2440" s="7" t="s">
        <v>505436</v>
      </c>
      <c r="G2440" s="4">
        <v>4519</v>
      </c>
      <c r="H2440" s="2" t="s">
        <v>488282</v>
      </c>
      <c r="I2440" s="2" t="s">
        <v>488286</v>
      </c>
      <c r="J2440" s="2" t="s">
        <v>488286</v>
      </c>
      <c r="K2440" s="3">
        <v>39612</v>
      </c>
      <c r="L2440" s="2"/>
      <c r="M2440" s="2" t="s">
        <v>489225</v>
      </c>
      <c r="N2440" s="2" t="s">
        <v>491559</v>
      </c>
      <c r="O2440" s="2" t="s">
        <v>488285</v>
      </c>
      <c r="P2440" s="2">
        <v>135121.34896141812</v>
      </c>
      <c r="Q2440" s="2">
        <v>101277487.75481647</v>
      </c>
      <c r="R2440" s="2">
        <v>45.191729336171925</v>
      </c>
      <c r="S2440" s="7">
        <v>9.434062991938994</v>
      </c>
      <c r="T2440" s="7">
        <v>48.105875004051441</v>
      </c>
    </row>
    <row r="2441" spans="1:20" x14ac:dyDescent="0.2">
      <c r="A2441" s="4">
        <v>2440</v>
      </c>
      <c r="B2441" s="4">
        <v>9416</v>
      </c>
      <c r="C2441" s="2" t="s">
        <v>14184</v>
      </c>
      <c r="D2441" s="2" t="s">
        <v>14183</v>
      </c>
      <c r="E2441" s="7" t="s">
        <v>505435</v>
      </c>
      <c r="F2441" s="7" t="s">
        <v>505434</v>
      </c>
      <c r="G2441" s="4">
        <v>1160</v>
      </c>
      <c r="H2441" s="2" t="s">
        <v>488282</v>
      </c>
      <c r="I2441" s="2" t="s">
        <v>488286</v>
      </c>
      <c r="J2441" s="2" t="s">
        <v>488286</v>
      </c>
      <c r="K2441" s="3">
        <v>39612</v>
      </c>
      <c r="L2441" s="2"/>
      <c r="M2441" s="2" t="s">
        <v>489225</v>
      </c>
      <c r="N2441" s="2" t="s">
        <v>491559</v>
      </c>
      <c r="O2441" s="2" t="s">
        <v>488285</v>
      </c>
      <c r="P2441" s="2">
        <v>29213.827973577245</v>
      </c>
      <c r="Q2441" s="2">
        <v>25929861.166936986</v>
      </c>
      <c r="R2441" s="2">
        <v>11.602267785134531</v>
      </c>
      <c r="S2441" s="7">
        <v>9.2665352525017823</v>
      </c>
      <c r="T2441" s="7">
        <v>48.034585317715781</v>
      </c>
    </row>
    <row r="2442" spans="1:20" x14ac:dyDescent="0.2">
      <c r="A2442" s="4">
        <v>2441</v>
      </c>
      <c r="B2442" s="4">
        <v>9419</v>
      </c>
      <c r="C2442" s="2" t="s">
        <v>14184</v>
      </c>
      <c r="D2442" s="2" t="s">
        <v>14183</v>
      </c>
      <c r="E2442" s="7" t="s">
        <v>505433</v>
      </c>
      <c r="F2442" s="7" t="s">
        <v>505432</v>
      </c>
      <c r="G2442" s="4">
        <v>862</v>
      </c>
      <c r="H2442" s="2" t="s">
        <v>488282</v>
      </c>
      <c r="I2442" s="2" t="s">
        <v>488286</v>
      </c>
      <c r="J2442" s="2" t="s">
        <v>488286</v>
      </c>
      <c r="K2442" s="3">
        <v>39612</v>
      </c>
      <c r="L2442" s="2"/>
      <c r="M2442" s="2" t="s">
        <v>489225</v>
      </c>
      <c r="N2442" s="2" t="s">
        <v>491559</v>
      </c>
      <c r="O2442" s="2" t="s">
        <v>488285</v>
      </c>
      <c r="P2442" s="2">
        <v>57293.420427387035</v>
      </c>
      <c r="Q2442" s="2">
        <v>19403540.055574369</v>
      </c>
      <c r="R2442" s="2">
        <v>8.6168523286077914</v>
      </c>
      <c r="S2442" s="7">
        <v>9.7782787399383206</v>
      </c>
      <c r="T2442" s="7">
        <v>48.229365350535311</v>
      </c>
    </row>
    <row r="2443" spans="1:20" x14ac:dyDescent="0.2">
      <c r="A2443" s="4">
        <v>2442</v>
      </c>
      <c r="B2443" s="4">
        <v>9420</v>
      </c>
      <c r="C2443" s="2" t="s">
        <v>14184</v>
      </c>
      <c r="D2443" s="2" t="s">
        <v>14183</v>
      </c>
      <c r="E2443" s="7" t="s">
        <v>165397</v>
      </c>
      <c r="F2443" s="7" t="s">
        <v>165397</v>
      </c>
      <c r="G2443" s="4">
        <v>4976</v>
      </c>
      <c r="H2443" s="2" t="s">
        <v>488282</v>
      </c>
      <c r="I2443" s="2" t="s">
        <v>488286</v>
      </c>
      <c r="J2443" s="2" t="s">
        <v>488286</v>
      </c>
      <c r="K2443" s="3">
        <v>39612</v>
      </c>
      <c r="L2443" s="2"/>
      <c r="M2443" s="2" t="s">
        <v>489225</v>
      </c>
      <c r="N2443" s="2" t="s">
        <v>491559</v>
      </c>
      <c r="O2443" s="2" t="s">
        <v>488285</v>
      </c>
      <c r="P2443" s="2">
        <v>81664.061608060234</v>
      </c>
      <c r="Q2443" s="2">
        <v>113225083.23755312</v>
      </c>
      <c r="R2443" s="2">
        <v>49.753045024780668</v>
      </c>
      <c r="S2443" s="7">
        <v>10.204686519457853</v>
      </c>
      <c r="T2443" s="7">
        <v>48.500155189264461</v>
      </c>
    </row>
    <row r="2444" spans="1:20" x14ac:dyDescent="0.2">
      <c r="A2444" s="4">
        <v>2443</v>
      </c>
      <c r="B2444" s="4">
        <v>9421</v>
      </c>
      <c r="C2444" s="2" t="s">
        <v>14184</v>
      </c>
      <c r="D2444" s="2" t="s">
        <v>14183</v>
      </c>
      <c r="E2444" s="7" t="s">
        <v>505431</v>
      </c>
      <c r="F2444" s="7" t="s">
        <v>505430</v>
      </c>
      <c r="G2444" s="4">
        <v>175</v>
      </c>
      <c r="H2444" s="2" t="s">
        <v>488282</v>
      </c>
      <c r="I2444" s="2" t="s">
        <v>488286</v>
      </c>
      <c r="J2444" s="2" t="s">
        <v>488286</v>
      </c>
      <c r="K2444" s="3">
        <v>39612</v>
      </c>
      <c r="L2444" s="2"/>
      <c r="M2444" s="2" t="s">
        <v>489225</v>
      </c>
      <c r="N2444" s="2" t="s">
        <v>491559</v>
      </c>
      <c r="O2444" s="2" t="s">
        <v>488285</v>
      </c>
      <c r="P2444" s="2">
        <v>8363.844473731051</v>
      </c>
      <c r="Q2444" s="2">
        <v>3998036.1941230288</v>
      </c>
      <c r="R2444" s="2">
        <v>1.7510891030402389</v>
      </c>
      <c r="S2444" s="7">
        <v>10.27764934581667</v>
      </c>
      <c r="T2444" s="7">
        <v>48.583140438138322</v>
      </c>
    </row>
    <row r="2445" spans="1:20" x14ac:dyDescent="0.2">
      <c r="A2445" s="4">
        <v>2444</v>
      </c>
      <c r="B2445" s="4">
        <v>9424</v>
      </c>
      <c r="C2445" s="2" t="s">
        <v>14184</v>
      </c>
      <c r="D2445" s="2" t="s">
        <v>14183</v>
      </c>
      <c r="E2445" s="7" t="s">
        <v>174909</v>
      </c>
      <c r="F2445" s="7" t="s">
        <v>505429</v>
      </c>
      <c r="G2445" s="4">
        <v>3425</v>
      </c>
      <c r="H2445" s="2" t="s">
        <v>488282</v>
      </c>
      <c r="I2445" s="2" t="s">
        <v>488286</v>
      </c>
      <c r="J2445" s="2" t="s">
        <v>488286</v>
      </c>
      <c r="K2445" s="3">
        <v>39612</v>
      </c>
      <c r="L2445" s="2"/>
      <c r="M2445" s="2" t="s">
        <v>489225</v>
      </c>
      <c r="N2445" s="2" t="s">
        <v>491559</v>
      </c>
      <c r="O2445" s="2" t="s">
        <v>488285</v>
      </c>
      <c r="P2445" s="2">
        <v>56356.494158390175</v>
      </c>
      <c r="Q2445" s="2">
        <v>76148249.317285463</v>
      </c>
      <c r="R2445" s="2">
        <v>34.244255717636555</v>
      </c>
      <c r="S2445" s="7">
        <v>9.3967565983955357</v>
      </c>
      <c r="T2445" s="7">
        <v>47.903870034841837</v>
      </c>
    </row>
    <row r="2446" spans="1:20" x14ac:dyDescent="0.2">
      <c r="A2446" s="4">
        <v>2445</v>
      </c>
      <c r="B2446" s="4">
        <v>9425</v>
      </c>
      <c r="C2446" s="2" t="s">
        <v>14184</v>
      </c>
      <c r="D2446" s="2" t="s">
        <v>14183</v>
      </c>
      <c r="E2446" s="7" t="s">
        <v>165460</v>
      </c>
      <c r="F2446" s="7" t="s">
        <v>165460</v>
      </c>
      <c r="G2446" s="4">
        <v>1857</v>
      </c>
      <c r="H2446" s="2" t="s">
        <v>488282</v>
      </c>
      <c r="I2446" s="2" t="s">
        <v>488286</v>
      </c>
      <c r="J2446" s="2" t="s">
        <v>488286</v>
      </c>
      <c r="K2446" s="3">
        <v>39612</v>
      </c>
      <c r="L2446" s="2"/>
      <c r="M2446" s="2" t="s">
        <v>489225</v>
      </c>
      <c r="N2446" s="2" t="s">
        <v>491559</v>
      </c>
      <c r="O2446" s="2" t="s">
        <v>488285</v>
      </c>
      <c r="P2446" s="2">
        <v>40135.699210391016</v>
      </c>
      <c r="Q2446" s="2">
        <v>41327155.114453696</v>
      </c>
      <c r="R2446" s="2">
        <v>18.571092195540057</v>
      </c>
      <c r="S2446" s="7">
        <v>9.8850051337117897</v>
      </c>
      <c r="T2446" s="7">
        <v>47.923405074092052</v>
      </c>
    </row>
    <row r="2447" spans="1:20" x14ac:dyDescent="0.2">
      <c r="A2447" s="4">
        <v>2446</v>
      </c>
      <c r="B2447" s="4">
        <v>9430</v>
      </c>
      <c r="C2447" s="2" t="s">
        <v>14184</v>
      </c>
      <c r="D2447" s="2" t="s">
        <v>14183</v>
      </c>
      <c r="E2447" s="7" t="s">
        <v>505428</v>
      </c>
      <c r="F2447" s="7" t="s">
        <v>505427</v>
      </c>
      <c r="G2447" s="4">
        <v>52</v>
      </c>
      <c r="H2447" s="2" t="s">
        <v>488282</v>
      </c>
      <c r="I2447" s="2" t="s">
        <v>488286</v>
      </c>
      <c r="J2447" s="2" t="s">
        <v>488286</v>
      </c>
      <c r="K2447" s="3">
        <v>39612</v>
      </c>
      <c r="L2447" s="2"/>
      <c r="M2447" s="2" t="s">
        <v>489225</v>
      </c>
      <c r="N2447" s="2" t="s">
        <v>491559</v>
      </c>
      <c r="O2447" s="2" t="s">
        <v>488285</v>
      </c>
      <c r="P2447" s="2">
        <v>5888.8856990213935</v>
      </c>
      <c r="Q2447" s="2">
        <v>1150730.9535217439</v>
      </c>
      <c r="R2447" s="2">
        <v>0.52216513379609863</v>
      </c>
      <c r="S2447" s="7">
        <v>9.8286040344102332</v>
      </c>
      <c r="T2447" s="7">
        <v>47.668692933950432</v>
      </c>
    </row>
    <row r="2448" spans="1:20" x14ac:dyDescent="0.2">
      <c r="A2448" s="4">
        <v>2447</v>
      </c>
      <c r="B2448" s="4">
        <v>9431</v>
      </c>
      <c r="C2448" s="2" t="s">
        <v>14184</v>
      </c>
      <c r="D2448" s="2" t="s">
        <v>14183</v>
      </c>
      <c r="E2448" s="7" t="s">
        <v>182069</v>
      </c>
      <c r="F2448" s="7" t="s">
        <v>182069</v>
      </c>
      <c r="G2448" s="4">
        <v>6863</v>
      </c>
      <c r="H2448" s="2" t="s">
        <v>488282</v>
      </c>
      <c r="I2448" s="2" t="s">
        <v>488286</v>
      </c>
      <c r="J2448" s="2" t="s">
        <v>488286</v>
      </c>
      <c r="K2448" s="3">
        <v>39612</v>
      </c>
      <c r="L2448" s="2"/>
      <c r="M2448" s="2" t="s">
        <v>489225</v>
      </c>
      <c r="N2448" s="2" t="s">
        <v>491559</v>
      </c>
      <c r="O2448" s="2" t="s">
        <v>488285</v>
      </c>
      <c r="P2448" s="2">
        <v>90506.808503471417</v>
      </c>
      <c r="Q2448" s="2">
        <v>151516187.04233137</v>
      </c>
      <c r="R2448" s="2">
        <v>68.620766202195412</v>
      </c>
      <c r="S2448" s="7">
        <v>10.081848480168885</v>
      </c>
      <c r="T2448" s="7">
        <v>47.719265164434169</v>
      </c>
    </row>
    <row r="2449" spans="1:20" x14ac:dyDescent="0.2">
      <c r="A2449" s="4">
        <v>2448</v>
      </c>
      <c r="B2449" s="4">
        <v>9432</v>
      </c>
      <c r="C2449" s="2" t="s">
        <v>14184</v>
      </c>
      <c r="D2449" s="2" t="s">
        <v>14183</v>
      </c>
      <c r="E2449" s="7" t="s">
        <v>505426</v>
      </c>
      <c r="F2449" s="7" t="s">
        <v>505425</v>
      </c>
      <c r="G2449" s="4">
        <v>5615</v>
      </c>
      <c r="H2449" s="2" t="s">
        <v>488282</v>
      </c>
      <c r="I2449" s="2" t="s">
        <v>488286</v>
      </c>
      <c r="J2449" s="2" t="s">
        <v>488286</v>
      </c>
      <c r="K2449" s="3">
        <v>39612</v>
      </c>
      <c r="L2449" s="2"/>
      <c r="M2449" s="2" t="s">
        <v>489225</v>
      </c>
      <c r="N2449" s="2" t="s">
        <v>505424</v>
      </c>
      <c r="O2449" s="2" t="s">
        <v>488285</v>
      </c>
      <c r="P2449" s="2">
        <v>178432.28508011691</v>
      </c>
      <c r="Q2449" s="2">
        <v>41063692.185244806</v>
      </c>
      <c r="R2449" s="2">
        <v>17.022872586226569</v>
      </c>
      <c r="S2449" s="7">
        <v>10.218309216217078</v>
      </c>
      <c r="T2449" s="7">
        <v>49.947648799173187</v>
      </c>
    </row>
    <row r="2450" spans="1:20" x14ac:dyDescent="0.2">
      <c r="A2450" s="4">
        <v>2449</v>
      </c>
      <c r="B2450" s="4">
        <v>9433</v>
      </c>
      <c r="C2450" s="2" t="s">
        <v>14184</v>
      </c>
      <c r="D2450" s="2" t="s">
        <v>14183</v>
      </c>
      <c r="E2450" s="7" t="s">
        <v>182257</v>
      </c>
      <c r="F2450" s="7" t="s">
        <v>505423</v>
      </c>
      <c r="G2450" s="4">
        <v>20799</v>
      </c>
      <c r="H2450" s="2" t="s">
        <v>488282</v>
      </c>
      <c r="I2450" s="2" t="s">
        <v>488286</v>
      </c>
      <c r="J2450" s="2" t="s">
        <v>488286</v>
      </c>
      <c r="K2450" s="3">
        <v>39612</v>
      </c>
      <c r="L2450" s="2"/>
      <c r="M2450" s="2" t="s">
        <v>489225</v>
      </c>
      <c r="N2450" s="2" t="s">
        <v>491559</v>
      </c>
      <c r="O2450" s="2" t="s">
        <v>488285</v>
      </c>
      <c r="P2450" s="2">
        <v>258185.92088101766</v>
      </c>
      <c r="Q2450" s="2">
        <v>552067639.05782115</v>
      </c>
      <c r="R2450" s="2">
        <v>253.22014375095438</v>
      </c>
      <c r="S2450" s="7">
        <v>10.302447292475165</v>
      </c>
      <c r="T2450" s="7">
        <v>47.38477545656206</v>
      </c>
    </row>
    <row r="2451" spans="1:20" x14ac:dyDescent="0.2">
      <c r="A2451" s="4">
        <v>2450</v>
      </c>
      <c r="B2451" s="4">
        <v>9434</v>
      </c>
      <c r="C2451" s="2" t="s">
        <v>14184</v>
      </c>
      <c r="D2451" s="2" t="s">
        <v>14183</v>
      </c>
      <c r="E2451" s="7" t="s">
        <v>175608</v>
      </c>
      <c r="F2451" s="7" t="s">
        <v>175608</v>
      </c>
      <c r="G2451" s="4">
        <v>22571</v>
      </c>
      <c r="H2451" s="2" t="s">
        <v>488282</v>
      </c>
      <c r="I2451" s="2" t="s">
        <v>488286</v>
      </c>
      <c r="J2451" s="2" t="s">
        <v>488286</v>
      </c>
      <c r="K2451" s="3">
        <v>39612</v>
      </c>
      <c r="L2451" s="2"/>
      <c r="M2451" s="2" t="s">
        <v>489225</v>
      </c>
      <c r="N2451" s="2" t="s">
        <v>491559</v>
      </c>
      <c r="O2451" s="2" t="s">
        <v>488285</v>
      </c>
      <c r="P2451" s="2">
        <v>391907.47914084728</v>
      </c>
      <c r="Q2451" s="2">
        <v>544370416.85266769</v>
      </c>
      <c r="R2451" s="2">
        <v>225.52369839665607</v>
      </c>
      <c r="S2451" s="7">
        <v>9.4449031573031714</v>
      </c>
      <c r="T2451" s="7">
        <v>49.963103009592139</v>
      </c>
    </row>
    <row r="2452" spans="1:20" x14ac:dyDescent="0.2">
      <c r="A2452" s="4">
        <v>2451</v>
      </c>
      <c r="B2452" s="4">
        <v>9435</v>
      </c>
      <c r="C2452" s="2" t="s">
        <v>14184</v>
      </c>
      <c r="D2452" s="2" t="s">
        <v>14183</v>
      </c>
      <c r="E2452" s="7" t="s">
        <v>505422</v>
      </c>
      <c r="F2452" s="7" t="s">
        <v>505421</v>
      </c>
      <c r="G2452" s="4">
        <v>1674</v>
      </c>
      <c r="H2452" s="2" t="s">
        <v>488282</v>
      </c>
      <c r="I2452" s="2" t="s">
        <v>488286</v>
      </c>
      <c r="J2452" s="2" t="s">
        <v>488286</v>
      </c>
      <c r="K2452" s="3">
        <v>39612</v>
      </c>
      <c r="L2452" s="2"/>
      <c r="M2452" s="2" t="s">
        <v>489225</v>
      </c>
      <c r="N2452" s="2" t="s">
        <v>491559</v>
      </c>
      <c r="O2452" s="2" t="s">
        <v>488285</v>
      </c>
      <c r="P2452" s="2">
        <v>120048.37834134797</v>
      </c>
      <c r="Q2452" s="2">
        <v>38760616.041055113</v>
      </c>
      <c r="R2452" s="2">
        <v>16.744579556755372</v>
      </c>
      <c r="S2452" s="7">
        <v>11.795724731461878</v>
      </c>
      <c r="T2452" s="7">
        <v>48.930889757395349</v>
      </c>
    </row>
    <row r="2453" spans="1:20" x14ac:dyDescent="0.2">
      <c r="A2453" s="4">
        <v>2452</v>
      </c>
      <c r="B2453" s="4">
        <v>9436</v>
      </c>
      <c r="C2453" s="2" t="s">
        <v>14184</v>
      </c>
      <c r="D2453" s="2" t="s">
        <v>14183</v>
      </c>
      <c r="E2453" s="7" t="s">
        <v>505420</v>
      </c>
      <c r="F2453" s="7" t="s">
        <v>505419</v>
      </c>
      <c r="G2453" s="4">
        <v>194</v>
      </c>
      <c r="H2453" s="2" t="s">
        <v>488282</v>
      </c>
      <c r="I2453" s="2" t="s">
        <v>488286</v>
      </c>
      <c r="J2453" s="2" t="s">
        <v>488286</v>
      </c>
      <c r="K2453" s="3">
        <v>39612</v>
      </c>
      <c r="L2453" s="2"/>
      <c r="M2453" s="2" t="s">
        <v>489225</v>
      </c>
      <c r="N2453" s="2" t="s">
        <v>491559</v>
      </c>
      <c r="O2453" s="2" t="s">
        <v>488285</v>
      </c>
      <c r="P2453" s="2">
        <v>31509.337375192739</v>
      </c>
      <c r="Q2453" s="2">
        <v>4651587.5922843004</v>
      </c>
      <c r="R2453" s="2">
        <v>1.9428977923960218</v>
      </c>
      <c r="S2453" s="7">
        <v>9.3673832540065298</v>
      </c>
      <c r="T2453" s="7">
        <v>49.764572351585315</v>
      </c>
    </row>
    <row r="2454" spans="1:20" x14ac:dyDescent="0.2">
      <c r="A2454" s="4">
        <v>2453</v>
      </c>
      <c r="B2454" s="4">
        <v>9437</v>
      </c>
      <c r="C2454" s="2" t="s">
        <v>14184</v>
      </c>
      <c r="D2454" s="2" t="s">
        <v>14183</v>
      </c>
      <c r="E2454" s="7" t="s">
        <v>505418</v>
      </c>
      <c r="F2454" s="7" t="s">
        <v>505417</v>
      </c>
      <c r="G2454" s="4">
        <v>194</v>
      </c>
      <c r="H2454" s="2" t="s">
        <v>488282</v>
      </c>
      <c r="I2454" s="2" t="s">
        <v>488286</v>
      </c>
      <c r="J2454" s="2" t="s">
        <v>488286</v>
      </c>
      <c r="K2454" s="3">
        <v>39612</v>
      </c>
      <c r="L2454" s="2"/>
      <c r="M2454" s="2" t="s">
        <v>489225</v>
      </c>
      <c r="N2454" s="2" t="s">
        <v>491559</v>
      </c>
      <c r="O2454" s="2" t="s">
        <v>488285</v>
      </c>
      <c r="P2454" s="2">
        <v>38434.80036845171</v>
      </c>
      <c r="Q2454" s="2">
        <v>4486839.6876622299</v>
      </c>
      <c r="R2454" s="2">
        <v>1.9439649230841041</v>
      </c>
      <c r="S2454" s="7">
        <v>11.076929889793149</v>
      </c>
      <c r="T2454" s="7">
        <v>48.857695946373255</v>
      </c>
    </row>
    <row r="2455" spans="1:20" x14ac:dyDescent="0.2">
      <c r="A2455" s="4">
        <v>2454</v>
      </c>
      <c r="B2455" s="4">
        <v>9438</v>
      </c>
      <c r="C2455" s="2" t="s">
        <v>14184</v>
      </c>
      <c r="D2455" s="2" t="s">
        <v>14183</v>
      </c>
      <c r="E2455" s="7" t="s">
        <v>505416</v>
      </c>
      <c r="F2455" s="7" t="s">
        <v>505416</v>
      </c>
      <c r="G2455" s="4">
        <v>33900</v>
      </c>
      <c r="H2455" s="2" t="s">
        <v>488282</v>
      </c>
      <c r="I2455" s="2" t="s">
        <v>488286</v>
      </c>
      <c r="J2455" s="2" t="s">
        <v>488286</v>
      </c>
      <c r="K2455" s="3">
        <v>39612</v>
      </c>
      <c r="L2455" s="2"/>
      <c r="M2455" s="2" t="s">
        <v>489225</v>
      </c>
      <c r="N2455" s="2" t="s">
        <v>491559</v>
      </c>
      <c r="O2455" s="2" t="s">
        <v>488285</v>
      </c>
      <c r="P2455" s="2">
        <v>256932.67408400803</v>
      </c>
      <c r="Q2455" s="2">
        <v>962988886.64392722</v>
      </c>
      <c r="R2455" s="2">
        <v>404.20025321350454</v>
      </c>
      <c r="S2455" s="7">
        <v>10.064647443083828</v>
      </c>
      <c r="T2455" s="7">
        <v>49.644552388765739</v>
      </c>
    </row>
    <row r="2456" spans="1:20" x14ac:dyDescent="0.2">
      <c r="A2456" s="4">
        <v>2455</v>
      </c>
      <c r="B2456" s="4">
        <v>9439</v>
      </c>
      <c r="C2456" s="2" t="s">
        <v>14184</v>
      </c>
      <c r="D2456" s="2" t="s">
        <v>14183</v>
      </c>
      <c r="E2456" s="7" t="s">
        <v>159872</v>
      </c>
      <c r="F2456" s="7" t="s">
        <v>505415</v>
      </c>
      <c r="G2456" s="4">
        <v>12775</v>
      </c>
      <c r="H2456" s="2" t="s">
        <v>488282</v>
      </c>
      <c r="I2456" s="2" t="s">
        <v>488286</v>
      </c>
      <c r="J2456" s="2" t="s">
        <v>488286</v>
      </c>
      <c r="K2456" s="3">
        <v>39612</v>
      </c>
      <c r="L2456" s="2"/>
      <c r="M2456" s="2" t="s">
        <v>489225</v>
      </c>
      <c r="N2456" s="2" t="s">
        <v>491559</v>
      </c>
      <c r="O2456" s="2" t="s">
        <v>488285</v>
      </c>
      <c r="P2456" s="2">
        <v>138662.9320735712</v>
      </c>
      <c r="Q2456" s="2">
        <v>281916039.18285882</v>
      </c>
      <c r="R2456" s="2">
        <v>127.74433467466082</v>
      </c>
      <c r="S2456" s="7">
        <v>12.669961471806415</v>
      </c>
      <c r="T2456" s="7">
        <v>47.705674163413498</v>
      </c>
    </row>
    <row r="2457" spans="1:20" x14ac:dyDescent="0.2">
      <c r="A2457" s="4">
        <v>2456</v>
      </c>
      <c r="B2457" s="4">
        <v>9440</v>
      </c>
      <c r="C2457" s="2" t="s">
        <v>14184</v>
      </c>
      <c r="D2457" s="2" t="s">
        <v>14183</v>
      </c>
      <c r="E2457" s="7" t="s">
        <v>161298</v>
      </c>
      <c r="F2457" s="7" t="s">
        <v>505414</v>
      </c>
      <c r="G2457" s="4">
        <v>3966</v>
      </c>
      <c r="H2457" s="2" t="s">
        <v>488282</v>
      </c>
      <c r="I2457" s="2" t="s">
        <v>488286</v>
      </c>
      <c r="J2457" s="2" t="s">
        <v>488286</v>
      </c>
      <c r="K2457" s="3">
        <v>39612</v>
      </c>
      <c r="L2457" s="2"/>
      <c r="M2457" s="2" t="s">
        <v>489225</v>
      </c>
      <c r="N2457" s="2" t="s">
        <v>491559</v>
      </c>
      <c r="O2457" s="2" t="s">
        <v>488285</v>
      </c>
      <c r="P2457" s="2">
        <v>59187.054024988101</v>
      </c>
      <c r="Q2457" s="2">
        <v>86553392.792743713</v>
      </c>
      <c r="R2457" s="2">
        <v>39.652849193283132</v>
      </c>
      <c r="S2457" s="7">
        <v>11.096240084777401</v>
      </c>
      <c r="T2457" s="7">
        <v>47.41629600135127</v>
      </c>
    </row>
    <row r="2458" spans="1:20" x14ac:dyDescent="0.2">
      <c r="A2458" s="4">
        <v>2457</v>
      </c>
      <c r="B2458" s="4">
        <v>9441</v>
      </c>
      <c r="C2458" s="2" t="s">
        <v>14184</v>
      </c>
      <c r="D2458" s="2" t="s">
        <v>14183</v>
      </c>
      <c r="E2458" s="7" t="s">
        <v>505413</v>
      </c>
      <c r="F2458" s="7" t="s">
        <v>505412</v>
      </c>
      <c r="G2458" s="4">
        <v>2981</v>
      </c>
      <c r="H2458" s="2" t="s">
        <v>488282</v>
      </c>
      <c r="I2458" s="2" t="s">
        <v>488286</v>
      </c>
      <c r="J2458" s="2" t="s">
        <v>488286</v>
      </c>
      <c r="K2458" s="3">
        <v>39612</v>
      </c>
      <c r="L2458" s="2"/>
      <c r="M2458" s="2" t="s">
        <v>489225</v>
      </c>
      <c r="N2458" s="2" t="s">
        <v>491559</v>
      </c>
      <c r="O2458" s="2" t="s">
        <v>488285</v>
      </c>
      <c r="P2458" s="2">
        <v>138642.31780388186</v>
      </c>
      <c r="Q2458" s="2">
        <v>68477371.006757081</v>
      </c>
      <c r="R2458" s="2">
        <v>29.805429418173592</v>
      </c>
      <c r="S2458" s="7">
        <v>11.308814951223219</v>
      </c>
      <c r="T2458" s="7">
        <v>48.7415102953603</v>
      </c>
    </row>
    <row r="2459" spans="1:20" x14ac:dyDescent="0.2">
      <c r="A2459" s="4">
        <v>2458</v>
      </c>
      <c r="B2459" s="4">
        <v>9442</v>
      </c>
      <c r="C2459" s="2" t="s">
        <v>14184</v>
      </c>
      <c r="D2459" s="2" t="s">
        <v>14183</v>
      </c>
      <c r="E2459" s="7" t="s">
        <v>505411</v>
      </c>
      <c r="F2459" s="7" t="s">
        <v>505410</v>
      </c>
      <c r="G2459" s="4">
        <v>22633</v>
      </c>
      <c r="H2459" s="2" t="s">
        <v>488282</v>
      </c>
      <c r="I2459" s="2" t="s">
        <v>488286</v>
      </c>
      <c r="J2459" s="2" t="s">
        <v>488286</v>
      </c>
      <c r="K2459" s="3">
        <v>39612</v>
      </c>
      <c r="L2459" s="2"/>
      <c r="M2459" s="2" t="s">
        <v>489225</v>
      </c>
      <c r="N2459" s="2" t="s">
        <v>491559</v>
      </c>
      <c r="O2459" s="2" t="s">
        <v>488285</v>
      </c>
      <c r="P2459" s="2">
        <v>100045.66697697841</v>
      </c>
      <c r="Q2459" s="2">
        <v>519110518.70827585</v>
      </c>
      <c r="R2459" s="2">
        <v>226.26944876010199</v>
      </c>
      <c r="S2459" s="7">
        <v>10.572960766665908</v>
      </c>
      <c r="T2459" s="7">
        <v>48.705511168163248</v>
      </c>
    </row>
    <row r="2460" spans="1:20" x14ac:dyDescent="0.2">
      <c r="A2460" s="4">
        <v>2459</v>
      </c>
      <c r="B2460" s="4">
        <v>9443</v>
      </c>
      <c r="C2460" s="2" t="s">
        <v>14184</v>
      </c>
      <c r="D2460" s="2" t="s">
        <v>14183</v>
      </c>
      <c r="E2460" s="7" t="s">
        <v>156651</v>
      </c>
      <c r="F2460" s="7" t="s">
        <v>505409</v>
      </c>
      <c r="G2460" s="4">
        <v>14902</v>
      </c>
      <c r="H2460" s="2" t="s">
        <v>488282</v>
      </c>
      <c r="I2460" s="2" t="s">
        <v>488286</v>
      </c>
      <c r="J2460" s="2" t="s">
        <v>488286</v>
      </c>
      <c r="K2460" s="3">
        <v>39612</v>
      </c>
      <c r="L2460" s="2"/>
      <c r="M2460" s="2" t="s">
        <v>489225</v>
      </c>
      <c r="N2460" s="2" t="s">
        <v>491559</v>
      </c>
      <c r="O2460" s="2" t="s">
        <v>488285</v>
      </c>
      <c r="P2460" s="2">
        <v>164280.78699210391</v>
      </c>
      <c r="Q2460" s="2">
        <v>349501233.18208009</v>
      </c>
      <c r="R2460" s="2">
        <v>149.01763080578192</v>
      </c>
      <c r="S2460" s="7">
        <v>11.804474737546425</v>
      </c>
      <c r="T2460" s="7">
        <v>49.25822295980921</v>
      </c>
    </row>
    <row r="2461" spans="1:20" x14ac:dyDescent="0.2">
      <c r="A2461" s="4">
        <v>2460</v>
      </c>
      <c r="B2461" s="4">
        <v>9444</v>
      </c>
      <c r="C2461" s="2" t="s">
        <v>14184</v>
      </c>
      <c r="D2461" s="2" t="s">
        <v>14183</v>
      </c>
      <c r="E2461" s="7" t="s">
        <v>505408</v>
      </c>
      <c r="F2461" s="7" t="s">
        <v>505407</v>
      </c>
      <c r="G2461" s="4">
        <v>19279</v>
      </c>
      <c r="H2461" s="2" t="s">
        <v>488282</v>
      </c>
      <c r="I2461" s="2" t="s">
        <v>488286</v>
      </c>
      <c r="J2461" s="2" t="s">
        <v>488286</v>
      </c>
      <c r="K2461" s="3">
        <v>39612</v>
      </c>
      <c r="L2461" s="2"/>
      <c r="M2461" s="2" t="s">
        <v>489225</v>
      </c>
      <c r="N2461" s="2" t="s">
        <v>491559</v>
      </c>
      <c r="O2461" s="2" t="s">
        <v>488285</v>
      </c>
      <c r="P2461" s="2">
        <v>132405.53828953294</v>
      </c>
      <c r="Q2461" s="2">
        <v>460044599.87892109</v>
      </c>
      <c r="R2461" s="2">
        <v>192.7913277236525</v>
      </c>
      <c r="S2461" s="7">
        <v>11.771764963150432</v>
      </c>
      <c r="T2461" s="7">
        <v>49.683688326943532</v>
      </c>
    </row>
    <row r="2462" spans="1:20" x14ac:dyDescent="0.2">
      <c r="A2462" s="4">
        <v>2461</v>
      </c>
      <c r="B2462" s="4">
        <v>9505</v>
      </c>
      <c r="C2462" s="2" t="s">
        <v>38719</v>
      </c>
      <c r="D2462" s="2" t="s">
        <v>38718</v>
      </c>
      <c r="E2462" s="7" t="s">
        <v>176902</v>
      </c>
      <c r="F2462" s="7" t="s">
        <v>505406</v>
      </c>
      <c r="G2462" s="4">
        <v>271</v>
      </c>
      <c r="H2462" s="2" t="s">
        <v>488282</v>
      </c>
      <c r="I2462" s="2" t="s">
        <v>488286</v>
      </c>
      <c r="J2462" s="2" t="s">
        <v>488286</v>
      </c>
      <c r="K2462" s="3">
        <v>38965</v>
      </c>
      <c r="L2462" s="3">
        <v>40437</v>
      </c>
      <c r="M2462" s="2" t="s">
        <v>489225</v>
      </c>
      <c r="N2462" s="2" t="s">
        <v>504224</v>
      </c>
      <c r="O2462" s="2" t="s">
        <v>488285</v>
      </c>
      <c r="P2462" s="2">
        <v>14201.117116982687</v>
      </c>
      <c r="Q2462" s="2">
        <v>8927765.9882902037</v>
      </c>
      <c r="R2462" s="2">
        <v>2.7112179005884216</v>
      </c>
      <c r="S2462" s="7">
        <v>21.22104834775034</v>
      </c>
      <c r="T2462" s="7">
        <v>56.609066120163092</v>
      </c>
    </row>
    <row r="2463" spans="1:20" x14ac:dyDescent="0.2">
      <c r="A2463" s="4">
        <v>2462</v>
      </c>
      <c r="B2463" s="4">
        <v>9512</v>
      </c>
      <c r="C2463" s="2" t="s">
        <v>38719</v>
      </c>
      <c r="D2463" s="2" t="s">
        <v>38718</v>
      </c>
      <c r="E2463" s="7" t="s">
        <v>505405</v>
      </c>
      <c r="F2463" s="7" t="s">
        <v>505404</v>
      </c>
      <c r="G2463" s="4">
        <v>3233</v>
      </c>
      <c r="H2463" s="2" t="s">
        <v>488282</v>
      </c>
      <c r="I2463" s="2" t="s">
        <v>488286</v>
      </c>
      <c r="J2463" s="2" t="s">
        <v>488286</v>
      </c>
      <c r="K2463" s="3">
        <v>38965</v>
      </c>
      <c r="L2463" s="3">
        <v>40437</v>
      </c>
      <c r="M2463" s="2" t="s">
        <v>489225</v>
      </c>
      <c r="N2463" s="2" t="s">
        <v>504224</v>
      </c>
      <c r="O2463" s="2" t="s">
        <v>488285</v>
      </c>
      <c r="P2463" s="2">
        <v>102720.93042407119</v>
      </c>
      <c r="Q2463" s="2">
        <v>106304153.64780925</v>
      </c>
      <c r="R2463" s="2">
        <v>32.362133122677712</v>
      </c>
      <c r="S2463" s="7">
        <v>22.695868769777967</v>
      </c>
      <c r="T2463" s="7">
        <v>56.562502458854027</v>
      </c>
    </row>
    <row r="2464" spans="1:20" x14ac:dyDescent="0.2">
      <c r="A2464" s="4">
        <v>2463</v>
      </c>
      <c r="B2464" s="4">
        <v>9513</v>
      </c>
      <c r="C2464" s="2" t="s">
        <v>38719</v>
      </c>
      <c r="D2464" s="2" t="s">
        <v>38718</v>
      </c>
      <c r="E2464" s="7" t="s">
        <v>189440</v>
      </c>
      <c r="F2464" s="7" t="s">
        <v>189440</v>
      </c>
      <c r="G2464" s="4">
        <v>21810</v>
      </c>
      <c r="H2464" s="2" t="s">
        <v>488282</v>
      </c>
      <c r="I2464" s="2" t="s">
        <v>488286</v>
      </c>
      <c r="J2464" s="2" t="s">
        <v>488286</v>
      </c>
      <c r="K2464" s="3">
        <v>38965</v>
      </c>
      <c r="L2464" s="3">
        <v>40437</v>
      </c>
      <c r="M2464" s="2" t="s">
        <v>488286</v>
      </c>
      <c r="N2464" s="2" t="s">
        <v>504224</v>
      </c>
      <c r="O2464" s="2" t="s">
        <v>488285</v>
      </c>
      <c r="P2464" s="2">
        <v>501963.13929308089</v>
      </c>
      <c r="Q2464" s="2">
        <v>758545497.16111505</v>
      </c>
      <c r="R2464" s="2">
        <v>218.24075851545507</v>
      </c>
      <c r="S2464" s="7">
        <v>26.04449508727485</v>
      </c>
      <c r="T2464" s="7">
        <v>57.613877883965081</v>
      </c>
    </row>
    <row r="2465" spans="1:20" x14ac:dyDescent="0.2">
      <c r="A2465" s="4">
        <v>2464</v>
      </c>
      <c r="B2465" s="4">
        <v>9514</v>
      </c>
      <c r="C2465" s="2" t="s">
        <v>38256</v>
      </c>
      <c r="D2465" s="2" t="s">
        <v>38255</v>
      </c>
      <c r="E2465" s="7" t="s">
        <v>505403</v>
      </c>
      <c r="F2465" s="7" t="s">
        <v>505402</v>
      </c>
      <c r="G2465" s="4">
        <v>1586</v>
      </c>
      <c r="H2465" s="2" t="s">
        <v>488282</v>
      </c>
      <c r="I2465" s="2" t="s">
        <v>488286</v>
      </c>
      <c r="J2465" s="2" t="s">
        <v>488286</v>
      </c>
      <c r="K2465" s="3">
        <v>38932</v>
      </c>
      <c r="L2465" s="2"/>
      <c r="M2465" s="2" t="s">
        <v>489225</v>
      </c>
      <c r="N2465" s="2" t="s">
        <v>488286</v>
      </c>
      <c r="O2465" s="2" t="s">
        <v>488285</v>
      </c>
      <c r="P2465" s="2">
        <v>37242.669780814213</v>
      </c>
      <c r="Q2465" s="2">
        <v>48416514.257640474</v>
      </c>
      <c r="R2465" s="2">
        <v>15.855152982559083</v>
      </c>
      <c r="S2465" s="7">
        <v>21.763659115241776</v>
      </c>
      <c r="T2465" s="7">
        <v>55.138774839241862</v>
      </c>
    </row>
    <row r="2466" spans="1:20" x14ac:dyDescent="0.2">
      <c r="A2466" s="4">
        <v>2465</v>
      </c>
      <c r="B2466" s="4">
        <v>9515</v>
      </c>
      <c r="C2466" s="2" t="s">
        <v>38256</v>
      </c>
      <c r="D2466" s="2" t="s">
        <v>38255</v>
      </c>
      <c r="E2466" s="7" t="s">
        <v>505401</v>
      </c>
      <c r="F2466" s="7" t="s">
        <v>505400</v>
      </c>
      <c r="G2466" s="4">
        <v>6572</v>
      </c>
      <c r="H2466" s="2" t="s">
        <v>488282</v>
      </c>
      <c r="I2466" s="2" t="s">
        <v>488286</v>
      </c>
      <c r="J2466" s="2" t="s">
        <v>488286</v>
      </c>
      <c r="K2466" s="3">
        <v>38932</v>
      </c>
      <c r="L2466" s="2"/>
      <c r="M2466" s="2" t="s">
        <v>489225</v>
      </c>
      <c r="N2466" s="2" t="s">
        <v>488286</v>
      </c>
      <c r="O2466" s="2" t="s">
        <v>488285</v>
      </c>
      <c r="P2466" s="2">
        <v>185136.38635609887</v>
      </c>
      <c r="Q2466" s="2">
        <v>215733427.04848403</v>
      </c>
      <c r="R2466" s="2">
        <v>67.240259525985806</v>
      </c>
      <c r="S2466" s="7">
        <v>22.180239646638011</v>
      </c>
      <c r="T2466" s="7">
        <v>56.111455284021119</v>
      </c>
    </row>
    <row r="2467" spans="1:20" x14ac:dyDescent="0.2">
      <c r="A2467" s="4">
        <v>2466</v>
      </c>
      <c r="B2467" s="4">
        <v>9516</v>
      </c>
      <c r="C2467" s="2" t="s">
        <v>38256</v>
      </c>
      <c r="D2467" s="2" t="s">
        <v>38255</v>
      </c>
      <c r="E2467" s="7" t="s">
        <v>505399</v>
      </c>
      <c r="F2467" s="7" t="s">
        <v>505398</v>
      </c>
      <c r="G2467" s="4">
        <v>5013</v>
      </c>
      <c r="H2467" s="2" t="s">
        <v>488282</v>
      </c>
      <c r="I2467" s="2" t="s">
        <v>488286</v>
      </c>
      <c r="J2467" s="2" t="s">
        <v>488286</v>
      </c>
      <c r="K2467" s="3">
        <v>40105</v>
      </c>
      <c r="L2467" s="2"/>
      <c r="M2467" s="2" t="s">
        <v>488286</v>
      </c>
      <c r="N2467" s="2" t="s">
        <v>488286</v>
      </c>
      <c r="O2467" s="2" t="s">
        <v>488285</v>
      </c>
      <c r="P2467" s="2">
        <v>110734.44645475505</v>
      </c>
      <c r="Q2467" s="2">
        <v>161719264.90966868</v>
      </c>
      <c r="R2467" s="2">
        <v>50.149141179104831</v>
      </c>
      <c r="S2467" s="7">
        <v>23.213068254756884</v>
      </c>
      <c r="T2467" s="7">
        <v>56.209622677569229</v>
      </c>
    </row>
    <row r="2468" spans="1:20" x14ac:dyDescent="0.2">
      <c r="A2468" s="4">
        <v>2467</v>
      </c>
      <c r="B2468" s="4">
        <v>9517</v>
      </c>
      <c r="C2468" s="2" t="s">
        <v>38256</v>
      </c>
      <c r="D2468" s="2" t="s">
        <v>38255</v>
      </c>
      <c r="E2468" s="7" t="s">
        <v>505397</v>
      </c>
      <c r="F2468" s="7" t="s">
        <v>505396</v>
      </c>
      <c r="G2468" s="4">
        <v>454</v>
      </c>
      <c r="H2468" s="2" t="s">
        <v>488282</v>
      </c>
      <c r="I2468" s="2" t="s">
        <v>488286</v>
      </c>
      <c r="J2468" s="2" t="s">
        <v>488286</v>
      </c>
      <c r="K2468" s="3">
        <v>38932</v>
      </c>
      <c r="L2468" s="2"/>
      <c r="M2468" s="2" t="s">
        <v>489225</v>
      </c>
      <c r="N2468" s="2" t="s">
        <v>488286</v>
      </c>
      <c r="O2468" s="2" t="s">
        <v>488285</v>
      </c>
      <c r="P2468" s="2">
        <v>16615.713985091261</v>
      </c>
      <c r="Q2468" s="2">
        <v>14293487.161421943</v>
      </c>
      <c r="R2468" s="2">
        <v>4.5440322476512236</v>
      </c>
      <c r="S2468" s="7">
        <v>23.42600883233867</v>
      </c>
      <c r="T2468" s="7">
        <v>55.726423867970595</v>
      </c>
    </row>
    <row r="2469" spans="1:20" x14ac:dyDescent="0.2">
      <c r="A2469" s="4">
        <v>2468</v>
      </c>
      <c r="B2469" s="4">
        <v>9518</v>
      </c>
      <c r="C2469" s="2" t="s">
        <v>38256</v>
      </c>
      <c r="D2469" s="2" t="s">
        <v>38255</v>
      </c>
      <c r="E2469" s="7" t="s">
        <v>505395</v>
      </c>
      <c r="F2469" s="7" t="s">
        <v>505394</v>
      </c>
      <c r="G2469" s="4">
        <v>3327</v>
      </c>
      <c r="H2469" s="2" t="s">
        <v>488282</v>
      </c>
      <c r="I2469" s="2" t="s">
        <v>488286</v>
      </c>
      <c r="J2469" s="2" t="s">
        <v>488286</v>
      </c>
      <c r="K2469" s="3">
        <v>38932</v>
      </c>
      <c r="L2469" s="2"/>
      <c r="M2469" s="2" t="s">
        <v>489225</v>
      </c>
      <c r="N2469" s="2" t="s">
        <v>488286</v>
      </c>
      <c r="O2469" s="2" t="s">
        <v>488285</v>
      </c>
      <c r="P2469" s="2">
        <v>70831.106474106433</v>
      </c>
      <c r="Q2469" s="2">
        <v>103653484.6454569</v>
      </c>
      <c r="R2469" s="2">
        <v>33.281280153004552</v>
      </c>
      <c r="S2469" s="7">
        <v>23.460584671606973</v>
      </c>
      <c r="T2469" s="7">
        <v>55.53098423596461</v>
      </c>
    </row>
    <row r="2470" spans="1:20" x14ac:dyDescent="0.2">
      <c r="A2470" s="4">
        <v>2469</v>
      </c>
      <c r="B2470" s="4">
        <v>9519</v>
      </c>
      <c r="C2470" s="2" t="s">
        <v>38256</v>
      </c>
      <c r="D2470" s="2" t="s">
        <v>38255</v>
      </c>
      <c r="E2470" s="7" t="s">
        <v>505393</v>
      </c>
      <c r="F2470" s="7" t="s">
        <v>505392</v>
      </c>
      <c r="G2470" s="4">
        <v>19089</v>
      </c>
      <c r="H2470" s="2" t="s">
        <v>488282</v>
      </c>
      <c r="I2470" s="2" t="s">
        <v>488286</v>
      </c>
      <c r="J2470" s="2" t="s">
        <v>488286</v>
      </c>
      <c r="K2470" s="3">
        <v>38932</v>
      </c>
      <c r="L2470" s="2"/>
      <c r="M2470" s="2" t="s">
        <v>489225</v>
      </c>
      <c r="N2470" s="2" t="s">
        <v>488286</v>
      </c>
      <c r="O2470" s="2" t="s">
        <v>488285</v>
      </c>
      <c r="P2470" s="2">
        <v>228791.90918108763</v>
      </c>
      <c r="Q2470" s="2">
        <v>602857742.69388771</v>
      </c>
      <c r="R2470" s="2">
        <v>190.80685932593599</v>
      </c>
      <c r="S2470" s="7">
        <v>24.557576728387275</v>
      </c>
      <c r="T2470" s="7">
        <v>55.813076768605356</v>
      </c>
    </row>
    <row r="2471" spans="1:20" x14ac:dyDescent="0.2">
      <c r="A2471" s="4">
        <v>2470</v>
      </c>
      <c r="B2471" s="4">
        <v>9520</v>
      </c>
      <c r="C2471" s="2" t="s">
        <v>38256</v>
      </c>
      <c r="D2471" s="2" t="s">
        <v>38255</v>
      </c>
      <c r="E2471" s="7" t="s">
        <v>505391</v>
      </c>
      <c r="F2471" s="7" t="s">
        <v>505390</v>
      </c>
      <c r="G2471" s="4">
        <v>27581</v>
      </c>
      <c r="H2471" s="2" t="s">
        <v>488282</v>
      </c>
      <c r="I2471" s="2" t="s">
        <v>488286</v>
      </c>
      <c r="J2471" s="2" t="s">
        <v>488286</v>
      </c>
      <c r="K2471" s="3">
        <v>38932</v>
      </c>
      <c r="L2471" s="2"/>
      <c r="M2471" s="2" t="s">
        <v>489225</v>
      </c>
      <c r="N2471" s="2" t="s">
        <v>488286</v>
      </c>
      <c r="O2471" s="2" t="s">
        <v>488285</v>
      </c>
      <c r="P2471" s="2">
        <v>140802.22693369756</v>
      </c>
      <c r="Q2471" s="2">
        <v>750267872.16403496</v>
      </c>
      <c r="R2471" s="2">
        <v>239.40626667546263</v>
      </c>
      <c r="S2471" s="7">
        <v>25.159084303481066</v>
      </c>
      <c r="T2471" s="7">
        <v>55.65333553048935</v>
      </c>
    </row>
    <row r="2472" spans="1:20" x14ac:dyDescent="0.2">
      <c r="A2472" s="4">
        <v>2471</v>
      </c>
      <c r="B2472" s="4">
        <v>9521</v>
      </c>
      <c r="C2472" s="2" t="s">
        <v>38256</v>
      </c>
      <c r="D2472" s="2" t="s">
        <v>38255</v>
      </c>
      <c r="E2472" s="7" t="s">
        <v>505389</v>
      </c>
      <c r="F2472" s="7" t="s">
        <v>505388</v>
      </c>
      <c r="G2472" s="4">
        <v>2843</v>
      </c>
      <c r="H2472" s="2" t="s">
        <v>488282</v>
      </c>
      <c r="I2472" s="2" t="s">
        <v>488286</v>
      </c>
      <c r="J2472" s="2" t="s">
        <v>488286</v>
      </c>
      <c r="K2472" s="3">
        <v>40105</v>
      </c>
      <c r="L2472" s="2"/>
      <c r="M2472" s="2" t="s">
        <v>488286</v>
      </c>
      <c r="N2472" s="2" t="s">
        <v>488286</v>
      </c>
      <c r="O2472" s="2" t="s">
        <v>488285</v>
      </c>
      <c r="P2472" s="2">
        <v>77147.096458372471</v>
      </c>
      <c r="Q2472" s="2">
        <v>89087718.049528733</v>
      </c>
      <c r="R2472" s="2">
        <v>28.429447640133894</v>
      </c>
      <c r="S2472" s="7">
        <v>26.168773712127599</v>
      </c>
      <c r="T2472" s="7">
        <v>55.651940865500961</v>
      </c>
    </row>
    <row r="2473" spans="1:20" x14ac:dyDescent="0.2">
      <c r="A2473" s="4">
        <v>2472</v>
      </c>
      <c r="B2473" s="4">
        <v>9522</v>
      </c>
      <c r="C2473" s="2" t="s">
        <v>38256</v>
      </c>
      <c r="D2473" s="2" t="s">
        <v>38255</v>
      </c>
      <c r="E2473" s="7" t="s">
        <v>505387</v>
      </c>
      <c r="F2473" s="7" t="s">
        <v>505386</v>
      </c>
      <c r="G2473" s="4">
        <v>3612</v>
      </c>
      <c r="H2473" s="2" t="s">
        <v>488282</v>
      </c>
      <c r="I2473" s="2" t="s">
        <v>488286</v>
      </c>
      <c r="J2473" s="2" t="s">
        <v>488286</v>
      </c>
      <c r="K2473" s="3">
        <v>38932</v>
      </c>
      <c r="L2473" s="2"/>
      <c r="M2473" s="2" t="s">
        <v>489225</v>
      </c>
      <c r="N2473" s="2" t="s">
        <v>488286</v>
      </c>
      <c r="O2473" s="2" t="s">
        <v>488285</v>
      </c>
      <c r="P2473" s="2">
        <v>90693.541510922412</v>
      </c>
      <c r="Q2473" s="2">
        <v>112997263.04140741</v>
      </c>
      <c r="R2473" s="2">
        <v>36.114281005486042</v>
      </c>
      <c r="S2473" s="7">
        <v>26.582440848611885</v>
      </c>
      <c r="T2473" s="7">
        <v>55.622026349553423</v>
      </c>
    </row>
    <row r="2474" spans="1:20" x14ac:dyDescent="0.2">
      <c r="A2474" s="4">
        <v>2473</v>
      </c>
      <c r="B2474" s="4">
        <v>9523</v>
      </c>
      <c r="C2474" s="2" t="s">
        <v>38256</v>
      </c>
      <c r="D2474" s="2" t="s">
        <v>38255</v>
      </c>
      <c r="E2474" s="7" t="s">
        <v>505385</v>
      </c>
      <c r="F2474" s="7" t="s">
        <v>505384</v>
      </c>
      <c r="G2474" s="4">
        <v>1322</v>
      </c>
      <c r="H2474" s="2" t="s">
        <v>488282</v>
      </c>
      <c r="I2474" s="2" t="s">
        <v>488286</v>
      </c>
      <c r="J2474" s="2" t="s">
        <v>488286</v>
      </c>
      <c r="K2474" s="3">
        <v>38932</v>
      </c>
      <c r="L2474" s="2"/>
      <c r="M2474" s="2" t="s">
        <v>489225</v>
      </c>
      <c r="N2474" s="2" t="s">
        <v>488286</v>
      </c>
      <c r="O2474" s="2" t="s">
        <v>488285</v>
      </c>
      <c r="P2474" s="2">
        <v>77738.279393487552</v>
      </c>
      <c r="Q2474" s="2">
        <v>40696872.644220829</v>
      </c>
      <c r="R2474" s="2">
        <v>13.213878361148282</v>
      </c>
      <c r="S2474" s="7">
        <v>26.735458739165399</v>
      </c>
      <c r="T2474" s="7">
        <v>55.309349501534761</v>
      </c>
    </row>
    <row r="2475" spans="1:20" x14ac:dyDescent="0.2">
      <c r="A2475" s="4">
        <v>2474</v>
      </c>
      <c r="B2475" s="4">
        <v>9524</v>
      </c>
      <c r="C2475" s="2" t="s">
        <v>38256</v>
      </c>
      <c r="D2475" s="2" t="s">
        <v>38255</v>
      </c>
      <c r="E2475" s="7" t="s">
        <v>505383</v>
      </c>
      <c r="F2475" s="7" t="s">
        <v>505382</v>
      </c>
      <c r="G2475" s="4">
        <v>55343</v>
      </c>
      <c r="H2475" s="2" t="s">
        <v>488282</v>
      </c>
      <c r="I2475" s="2" t="s">
        <v>488286</v>
      </c>
      <c r="J2475" s="2" t="s">
        <v>488286</v>
      </c>
      <c r="K2475" s="3">
        <v>38932</v>
      </c>
      <c r="L2475" s="2"/>
      <c r="M2475" s="2" t="s">
        <v>489225</v>
      </c>
      <c r="N2475" s="2" t="s">
        <v>488286</v>
      </c>
      <c r="O2475" s="2" t="s">
        <v>488285</v>
      </c>
      <c r="P2475" s="2">
        <v>331588.53831112001</v>
      </c>
      <c r="Q2475" s="2">
        <v>1696600753.0598946</v>
      </c>
      <c r="R2475" s="2">
        <v>553.25259261528004</v>
      </c>
      <c r="S2475" s="7">
        <v>25.74115100187759</v>
      </c>
      <c r="T2475" s="7">
        <v>55.223175910926983</v>
      </c>
    </row>
    <row r="2476" spans="1:20" x14ac:dyDescent="0.2">
      <c r="A2476" s="4">
        <v>2475</v>
      </c>
      <c r="B2476" s="4">
        <v>9525</v>
      </c>
      <c r="C2476" s="2" t="s">
        <v>38256</v>
      </c>
      <c r="D2476" s="2" t="s">
        <v>38255</v>
      </c>
      <c r="E2476" s="7" t="s">
        <v>505381</v>
      </c>
      <c r="F2476" s="7" t="s">
        <v>505380</v>
      </c>
      <c r="G2476" s="4">
        <v>5782</v>
      </c>
      <c r="H2476" s="2" t="s">
        <v>488282</v>
      </c>
      <c r="I2476" s="2" t="s">
        <v>488286</v>
      </c>
      <c r="J2476" s="2" t="s">
        <v>488286</v>
      </c>
      <c r="K2476" s="3">
        <v>38932</v>
      </c>
      <c r="L2476" s="2"/>
      <c r="M2476" s="2" t="s">
        <v>489225</v>
      </c>
      <c r="N2476" s="2" t="s">
        <v>488286</v>
      </c>
      <c r="O2476" s="2" t="s">
        <v>488285</v>
      </c>
      <c r="P2476" s="2">
        <v>158564.37714412756</v>
      </c>
      <c r="Q2476" s="2">
        <v>178583971.68558437</v>
      </c>
      <c r="R2476" s="2">
        <v>57.838466392804143</v>
      </c>
      <c r="S2476" s="7">
        <v>23.785287029208671</v>
      </c>
      <c r="T2476" s="7">
        <v>55.359481984025521</v>
      </c>
    </row>
    <row r="2477" spans="1:20" x14ac:dyDescent="0.2">
      <c r="A2477" s="4">
        <v>2476</v>
      </c>
      <c r="B2477" s="4">
        <v>9526</v>
      </c>
      <c r="C2477" s="2" t="s">
        <v>38256</v>
      </c>
      <c r="D2477" s="2" t="s">
        <v>38255</v>
      </c>
      <c r="E2477" s="7" t="s">
        <v>505379</v>
      </c>
      <c r="F2477" s="7" t="s">
        <v>505378</v>
      </c>
      <c r="G2477" s="4">
        <v>5222</v>
      </c>
      <c r="H2477" s="2" t="s">
        <v>488282</v>
      </c>
      <c r="I2477" s="2" t="s">
        <v>488286</v>
      </c>
      <c r="J2477" s="2" t="s">
        <v>488286</v>
      </c>
      <c r="K2477" s="3">
        <v>38932</v>
      </c>
      <c r="L2477" s="2"/>
      <c r="M2477" s="2" t="s">
        <v>489225</v>
      </c>
      <c r="N2477" s="2" t="s">
        <v>488286</v>
      </c>
      <c r="O2477" s="2" t="s">
        <v>488285</v>
      </c>
      <c r="P2477" s="2">
        <v>82188.050377533349</v>
      </c>
      <c r="Q2477" s="2">
        <v>161180856.79208177</v>
      </c>
      <c r="R2477" s="2">
        <v>52.24177014530202</v>
      </c>
      <c r="S2477" s="7">
        <v>24.191654707642734</v>
      </c>
      <c r="T2477" s="7">
        <v>55.344385382534476</v>
      </c>
    </row>
    <row r="2478" spans="1:20" x14ac:dyDescent="0.2">
      <c r="A2478" s="4">
        <v>2477</v>
      </c>
      <c r="B2478" s="4">
        <v>9527</v>
      </c>
      <c r="C2478" s="2" t="s">
        <v>38256</v>
      </c>
      <c r="D2478" s="2" t="s">
        <v>38255</v>
      </c>
      <c r="E2478" s="7" t="s">
        <v>505377</v>
      </c>
      <c r="F2478" s="7" t="s">
        <v>505376</v>
      </c>
      <c r="G2478" s="4">
        <v>21145</v>
      </c>
      <c r="H2478" s="2" t="s">
        <v>488282</v>
      </c>
      <c r="I2478" s="2" t="s">
        <v>488286</v>
      </c>
      <c r="J2478" s="2" t="s">
        <v>488286</v>
      </c>
      <c r="K2478" s="3">
        <v>38932</v>
      </c>
      <c r="L2478" s="2"/>
      <c r="M2478" s="2" t="s">
        <v>489225</v>
      </c>
      <c r="N2478" s="2" t="s">
        <v>488286</v>
      </c>
      <c r="O2478" s="2" t="s">
        <v>488285</v>
      </c>
      <c r="P2478" s="2">
        <v>224231.04188955718</v>
      </c>
      <c r="Q2478" s="2">
        <v>417151630.9273867</v>
      </c>
      <c r="R2478" s="2">
        <v>134.81065318803607</v>
      </c>
      <c r="S2478" s="7">
        <v>24.582675620634983</v>
      </c>
      <c r="T2478" s="7">
        <v>55.40267447543804</v>
      </c>
    </row>
    <row r="2479" spans="1:20" x14ac:dyDescent="0.2">
      <c r="A2479" s="4">
        <v>2478</v>
      </c>
      <c r="B2479" s="4">
        <v>9530</v>
      </c>
      <c r="C2479" s="2" t="s">
        <v>38256</v>
      </c>
      <c r="D2479" s="2" t="s">
        <v>38255</v>
      </c>
      <c r="E2479" s="7" t="s">
        <v>505375</v>
      </c>
      <c r="F2479" s="7" t="s">
        <v>505374</v>
      </c>
      <c r="G2479" s="4">
        <v>2039</v>
      </c>
      <c r="H2479" s="2" t="s">
        <v>488282</v>
      </c>
      <c r="I2479" s="2" t="s">
        <v>488286</v>
      </c>
      <c r="J2479" s="2" t="s">
        <v>488286</v>
      </c>
      <c r="K2479" s="3">
        <v>38932</v>
      </c>
      <c r="L2479" s="2"/>
      <c r="M2479" s="2" t="s">
        <v>489225</v>
      </c>
      <c r="N2479" s="2" t="s">
        <v>488286</v>
      </c>
      <c r="O2479" s="2" t="s">
        <v>488285</v>
      </c>
      <c r="P2479" s="2">
        <v>59980.557436051917</v>
      </c>
      <c r="Q2479" s="2">
        <v>60310121.088004023</v>
      </c>
      <c r="R2479" s="2">
        <v>20.396332818323213</v>
      </c>
      <c r="S2479" s="7">
        <v>25.124675584866964</v>
      </c>
      <c r="T2479" s="7">
        <v>54.485409347793905</v>
      </c>
    </row>
    <row r="2480" spans="1:20" x14ac:dyDescent="0.2">
      <c r="A2480" s="4">
        <v>2479</v>
      </c>
      <c r="B2480" s="4">
        <v>9531</v>
      </c>
      <c r="C2480" s="2" t="s">
        <v>38256</v>
      </c>
      <c r="D2480" s="2" t="s">
        <v>38255</v>
      </c>
      <c r="E2480" s="7" t="s">
        <v>505373</v>
      </c>
      <c r="F2480" s="7" t="s">
        <v>505372</v>
      </c>
      <c r="G2480" s="4">
        <v>19314</v>
      </c>
      <c r="H2480" s="2" t="s">
        <v>488282</v>
      </c>
      <c r="I2480" s="2" t="s">
        <v>488286</v>
      </c>
      <c r="J2480" s="2" t="s">
        <v>488286</v>
      </c>
      <c r="K2480" s="3">
        <v>38932</v>
      </c>
      <c r="L2480" s="2"/>
      <c r="M2480" s="2" t="s">
        <v>489225</v>
      </c>
      <c r="N2480" s="2" t="s">
        <v>488286</v>
      </c>
      <c r="O2480" s="2" t="s">
        <v>488285</v>
      </c>
      <c r="P2480" s="2">
        <v>194578.69268468051</v>
      </c>
      <c r="Q2480" s="2">
        <v>568904801.21071148</v>
      </c>
      <c r="R2480" s="2">
        <v>193.34832737541643</v>
      </c>
      <c r="S2480" s="7">
        <v>25.098267122700147</v>
      </c>
      <c r="T2480" s="7">
        <v>54.38405411616845</v>
      </c>
    </row>
    <row r="2481" spans="1:20" x14ac:dyDescent="0.2">
      <c r="A2481" s="4">
        <v>2480</v>
      </c>
      <c r="B2481" s="4">
        <v>9532</v>
      </c>
      <c r="C2481" s="2" t="s">
        <v>38256</v>
      </c>
      <c r="D2481" s="2" t="s">
        <v>38255</v>
      </c>
      <c r="E2481" s="7" t="s">
        <v>505371</v>
      </c>
      <c r="F2481" s="7" t="s">
        <v>505370</v>
      </c>
      <c r="G2481" s="4">
        <v>4753</v>
      </c>
      <c r="H2481" s="2" t="s">
        <v>488282</v>
      </c>
      <c r="I2481" s="2" t="s">
        <v>488286</v>
      </c>
      <c r="J2481" s="2" t="s">
        <v>488286</v>
      </c>
      <c r="K2481" s="3">
        <v>38932</v>
      </c>
      <c r="L2481" s="2"/>
      <c r="M2481" s="2" t="s">
        <v>489225</v>
      </c>
      <c r="N2481" s="2" t="s">
        <v>488286</v>
      </c>
      <c r="O2481" s="2" t="s">
        <v>488285</v>
      </c>
      <c r="P2481" s="2">
        <v>127643.19509982332</v>
      </c>
      <c r="Q2481" s="2">
        <v>156303965.67036784</v>
      </c>
      <c r="R2481" s="2">
        <v>51.756313651731887</v>
      </c>
      <c r="S2481" s="7">
        <v>24.31444974824274</v>
      </c>
      <c r="T2481" s="7">
        <v>54.915551689322541</v>
      </c>
    </row>
    <row r="2482" spans="1:20" x14ac:dyDescent="0.2">
      <c r="A2482" s="4">
        <v>2481</v>
      </c>
      <c r="B2482" s="4">
        <v>9533</v>
      </c>
      <c r="C2482" s="2" t="s">
        <v>38256</v>
      </c>
      <c r="D2482" s="2" t="s">
        <v>38255</v>
      </c>
      <c r="E2482" s="7" t="s">
        <v>505369</v>
      </c>
      <c r="F2482" s="7" t="s">
        <v>505368</v>
      </c>
      <c r="G2482" s="4">
        <v>3926</v>
      </c>
      <c r="H2482" s="2" t="s">
        <v>488282</v>
      </c>
      <c r="I2482" s="2" t="s">
        <v>488286</v>
      </c>
      <c r="J2482" s="2" t="s">
        <v>488286</v>
      </c>
      <c r="K2482" s="3">
        <v>38932</v>
      </c>
      <c r="L2482" s="2"/>
      <c r="M2482" s="2" t="s">
        <v>489225</v>
      </c>
      <c r="N2482" s="2" t="s">
        <v>488286</v>
      </c>
      <c r="O2482" s="2" t="s">
        <v>488285</v>
      </c>
      <c r="P2482" s="2">
        <v>85723.691079508033</v>
      </c>
      <c r="Q2482" s="2">
        <v>116394916.06458031</v>
      </c>
      <c r="R2482" s="2">
        <v>39.277902978216297</v>
      </c>
      <c r="S2482" s="7">
        <v>23.790506378595513</v>
      </c>
      <c r="T2482" s="7">
        <v>54.530185970943428</v>
      </c>
    </row>
    <row r="2483" spans="1:20" x14ac:dyDescent="0.2">
      <c r="A2483" s="4">
        <v>2482</v>
      </c>
      <c r="B2483" s="4">
        <v>9535</v>
      </c>
      <c r="C2483" s="2" t="s">
        <v>46576</v>
      </c>
      <c r="D2483" s="2" t="s">
        <v>46575</v>
      </c>
      <c r="E2483" s="7" t="s">
        <v>505367</v>
      </c>
      <c r="F2483" s="7" t="s">
        <v>505367</v>
      </c>
      <c r="G2483" s="4">
        <v>17000</v>
      </c>
      <c r="H2483" s="2" t="s">
        <v>488282</v>
      </c>
      <c r="I2483" s="2" t="s">
        <v>488286</v>
      </c>
      <c r="J2483" s="2" t="s">
        <v>488286</v>
      </c>
      <c r="K2483" s="3">
        <v>40105</v>
      </c>
      <c r="L2483" s="2"/>
      <c r="M2483" s="2" t="s">
        <v>505322</v>
      </c>
      <c r="N2483" s="2" t="s">
        <v>505321</v>
      </c>
      <c r="O2483" s="2" t="s">
        <v>488285</v>
      </c>
      <c r="P2483" s="2">
        <v>81643.560625738872</v>
      </c>
      <c r="Q2483" s="2">
        <v>397027264.47117245</v>
      </c>
      <c r="R2483" s="2">
        <v>185.75054193526171</v>
      </c>
      <c r="S2483" s="7">
        <v>34.873230019980937</v>
      </c>
      <c r="T2483" s="7">
        <v>46.852227746008822</v>
      </c>
    </row>
    <row r="2484" spans="1:20" x14ac:dyDescent="0.2">
      <c r="A2484" s="4">
        <v>2483</v>
      </c>
      <c r="B2484" s="4">
        <v>9536</v>
      </c>
      <c r="C2484" s="2" t="s">
        <v>46576</v>
      </c>
      <c r="D2484" s="2" t="s">
        <v>46575</v>
      </c>
      <c r="E2484" s="7" t="s">
        <v>505366</v>
      </c>
      <c r="F2484" s="7" t="s">
        <v>505366</v>
      </c>
      <c r="G2484" s="4">
        <v>24000</v>
      </c>
      <c r="H2484" s="2" t="s">
        <v>488282</v>
      </c>
      <c r="I2484" s="2" t="s">
        <v>488286</v>
      </c>
      <c r="J2484" s="2" t="s">
        <v>488286</v>
      </c>
      <c r="K2484" s="3">
        <v>40105</v>
      </c>
      <c r="L2484" s="2"/>
      <c r="M2484" s="2" t="s">
        <v>505322</v>
      </c>
      <c r="N2484" s="2" t="s">
        <v>505321</v>
      </c>
      <c r="O2484" s="2" t="s">
        <v>488285</v>
      </c>
      <c r="P2484" s="2">
        <v>50972.473586769105</v>
      </c>
      <c r="Q2484" s="2">
        <v>55058440.2315505</v>
      </c>
      <c r="R2484" s="2">
        <v>24.850663088237013</v>
      </c>
      <c r="S2484" s="7">
        <v>36.187587556058595</v>
      </c>
      <c r="T2484" s="7">
        <v>47.808572116168897</v>
      </c>
    </row>
    <row r="2485" spans="1:20" x14ac:dyDescent="0.2">
      <c r="A2485" s="4">
        <v>2484</v>
      </c>
      <c r="B2485" s="4">
        <v>9537</v>
      </c>
      <c r="C2485" s="2" t="s">
        <v>46576</v>
      </c>
      <c r="D2485" s="2" t="s">
        <v>46575</v>
      </c>
      <c r="E2485" s="7" t="s">
        <v>505365</v>
      </c>
      <c r="F2485" s="7" t="s">
        <v>505365</v>
      </c>
      <c r="G2485" s="4">
        <v>25000</v>
      </c>
      <c r="H2485" s="2" t="s">
        <v>488282</v>
      </c>
      <c r="I2485" s="2" t="s">
        <v>488286</v>
      </c>
      <c r="J2485" s="2" t="s">
        <v>488286</v>
      </c>
      <c r="K2485" s="3">
        <v>40105</v>
      </c>
      <c r="L2485" s="2"/>
      <c r="M2485" s="2" t="s">
        <v>505322</v>
      </c>
      <c r="N2485" s="2" t="s">
        <v>505321</v>
      </c>
      <c r="O2485" s="2" t="s">
        <v>488285</v>
      </c>
      <c r="P2485" s="2">
        <v>55993.529965383634</v>
      </c>
      <c r="Q2485" s="2">
        <v>87944694.794494867</v>
      </c>
      <c r="R2485" s="2">
        <v>40.232952205720345</v>
      </c>
      <c r="S2485" s="7">
        <v>35.189262899696132</v>
      </c>
      <c r="T2485" s="7">
        <v>47.453725782266936</v>
      </c>
    </row>
    <row r="2486" spans="1:20" x14ac:dyDescent="0.2">
      <c r="A2486" s="4">
        <v>2485</v>
      </c>
      <c r="B2486" s="4">
        <v>9538</v>
      </c>
      <c r="C2486" s="2" t="s">
        <v>46576</v>
      </c>
      <c r="D2486" s="2" t="s">
        <v>46575</v>
      </c>
      <c r="E2486" s="7" t="s">
        <v>505364</v>
      </c>
      <c r="F2486" s="7" t="s">
        <v>505364</v>
      </c>
      <c r="G2486" s="4">
        <v>28000</v>
      </c>
      <c r="H2486" s="2" t="s">
        <v>488282</v>
      </c>
      <c r="I2486" s="2" t="s">
        <v>488286</v>
      </c>
      <c r="J2486" s="2" t="s">
        <v>488286</v>
      </c>
      <c r="K2486" s="3">
        <v>40105</v>
      </c>
      <c r="L2486" s="2"/>
      <c r="M2486" s="2" t="s">
        <v>505322</v>
      </c>
      <c r="N2486" s="2" t="s">
        <v>505321</v>
      </c>
      <c r="O2486" s="2" t="s">
        <v>488285</v>
      </c>
      <c r="P2486" s="2">
        <v>61652.872716394231</v>
      </c>
      <c r="Q2486" s="2">
        <v>183810807.00926644</v>
      </c>
      <c r="R2486" s="2">
        <v>83.917788079355418</v>
      </c>
      <c r="S2486" s="7">
        <v>34.612333860272038</v>
      </c>
      <c r="T2486" s="7">
        <v>47.508061020501032</v>
      </c>
    </row>
    <row r="2487" spans="1:20" x14ac:dyDescent="0.2">
      <c r="A2487" s="4">
        <v>2486</v>
      </c>
      <c r="B2487" s="4">
        <v>9539</v>
      </c>
      <c r="C2487" s="2" t="s">
        <v>46576</v>
      </c>
      <c r="D2487" s="2" t="s">
        <v>46575</v>
      </c>
      <c r="E2487" s="7" t="s">
        <v>505363</v>
      </c>
      <c r="F2487" s="7" t="s">
        <v>505363</v>
      </c>
      <c r="G2487" s="4">
        <v>7800</v>
      </c>
      <c r="H2487" s="2" t="s">
        <v>488282</v>
      </c>
      <c r="I2487" s="2" t="s">
        <v>488286</v>
      </c>
      <c r="J2487" s="2" t="s">
        <v>488286</v>
      </c>
      <c r="K2487" s="3">
        <v>40105</v>
      </c>
      <c r="L2487" s="2"/>
      <c r="M2487" s="2" t="s">
        <v>505322</v>
      </c>
      <c r="N2487" s="2" t="s">
        <v>505321</v>
      </c>
      <c r="O2487" s="2" t="s">
        <v>488285</v>
      </c>
      <c r="P2487" s="2">
        <v>60489.96619722787</v>
      </c>
      <c r="Q2487" s="2">
        <v>65841581.837488048</v>
      </c>
      <c r="R2487" s="2">
        <v>29.870439813880544</v>
      </c>
      <c r="S2487" s="7">
        <v>35.329997465987766</v>
      </c>
      <c r="T2487" s="7">
        <v>47.674723036882895</v>
      </c>
    </row>
    <row r="2488" spans="1:20" x14ac:dyDescent="0.2">
      <c r="A2488" s="4">
        <v>2487</v>
      </c>
      <c r="B2488" s="4">
        <v>9541</v>
      </c>
      <c r="C2488" s="2" t="s">
        <v>46576</v>
      </c>
      <c r="D2488" s="2" t="s">
        <v>46575</v>
      </c>
      <c r="E2488" s="7" t="s">
        <v>505362</v>
      </c>
      <c r="F2488" s="7" t="s">
        <v>505362</v>
      </c>
      <c r="G2488" s="4">
        <v>300</v>
      </c>
      <c r="H2488" s="2" t="s">
        <v>488282</v>
      </c>
      <c r="I2488" s="2" t="s">
        <v>488286</v>
      </c>
      <c r="J2488" s="2" t="s">
        <v>488286</v>
      </c>
      <c r="K2488" s="3">
        <v>40105</v>
      </c>
      <c r="L2488" s="2"/>
      <c r="M2488" s="2" t="s">
        <v>505322</v>
      </c>
      <c r="N2488" s="2" t="s">
        <v>505321</v>
      </c>
      <c r="O2488" s="2" t="s">
        <v>488285</v>
      </c>
      <c r="P2488" s="2">
        <v>18246.365477738858</v>
      </c>
      <c r="Q2488" s="2">
        <v>6736341.5127197001</v>
      </c>
      <c r="R2488" s="2">
        <v>2.8640426079602626</v>
      </c>
      <c r="S2488" s="7">
        <v>24.199085237175908</v>
      </c>
      <c r="T2488" s="7">
        <v>49.328665154183057</v>
      </c>
    </row>
    <row r="2489" spans="1:20" x14ac:dyDescent="0.2">
      <c r="A2489" s="4">
        <v>2488</v>
      </c>
      <c r="B2489" s="4">
        <v>9542</v>
      </c>
      <c r="C2489" s="2" t="s">
        <v>46576</v>
      </c>
      <c r="D2489" s="2" t="s">
        <v>46575</v>
      </c>
      <c r="E2489" s="7" t="s">
        <v>505361</v>
      </c>
      <c r="F2489" s="7" t="s">
        <v>505361</v>
      </c>
      <c r="G2489" s="4">
        <v>2400</v>
      </c>
      <c r="H2489" s="2" t="s">
        <v>488282</v>
      </c>
      <c r="I2489" s="2" t="s">
        <v>488286</v>
      </c>
      <c r="J2489" s="2" t="s">
        <v>488286</v>
      </c>
      <c r="K2489" s="3">
        <v>40105</v>
      </c>
      <c r="L2489" s="2"/>
      <c r="M2489" s="2" t="s">
        <v>505322</v>
      </c>
      <c r="N2489" s="2" t="s">
        <v>505321</v>
      </c>
      <c r="O2489" s="2" t="s">
        <v>488285</v>
      </c>
      <c r="P2489" s="2">
        <v>94169.948401891015</v>
      </c>
      <c r="Q2489" s="2">
        <v>156759199.92081106</v>
      </c>
      <c r="R2489" s="2">
        <v>64.647362247155087</v>
      </c>
      <c r="S2489" s="7">
        <v>24.096734568101638</v>
      </c>
      <c r="T2489" s="7">
        <v>50.073313390721957</v>
      </c>
    </row>
    <row r="2490" spans="1:20" x14ac:dyDescent="0.2">
      <c r="A2490" s="4">
        <v>2489</v>
      </c>
      <c r="B2490" s="4">
        <v>9543</v>
      </c>
      <c r="C2490" s="2" t="s">
        <v>46576</v>
      </c>
      <c r="D2490" s="2" t="s">
        <v>46575</v>
      </c>
      <c r="E2490" s="7" t="s">
        <v>505360</v>
      </c>
      <c r="F2490" s="7" t="s">
        <v>505360</v>
      </c>
      <c r="G2490" s="4">
        <v>350</v>
      </c>
      <c r="H2490" s="2" t="s">
        <v>488282</v>
      </c>
      <c r="I2490" s="2" t="s">
        <v>488286</v>
      </c>
      <c r="J2490" s="2" t="s">
        <v>488286</v>
      </c>
      <c r="K2490" s="3">
        <v>40105</v>
      </c>
      <c r="L2490" s="2"/>
      <c r="M2490" s="2" t="s">
        <v>505322</v>
      </c>
      <c r="N2490" s="2" t="s">
        <v>505321</v>
      </c>
      <c r="O2490" s="2" t="s">
        <v>488285</v>
      </c>
      <c r="P2490" s="2">
        <v>18204.510363879803</v>
      </c>
      <c r="Q2490" s="2">
        <v>17591639.731866665</v>
      </c>
      <c r="R2490" s="2">
        <v>7.3327851031062936</v>
      </c>
      <c r="S2490" s="7">
        <v>23.200049964470793</v>
      </c>
      <c r="T2490" s="7">
        <v>49.814276492209672</v>
      </c>
    </row>
    <row r="2491" spans="1:20" x14ac:dyDescent="0.2">
      <c r="A2491" s="4">
        <v>2490</v>
      </c>
      <c r="B2491" s="4">
        <v>9544</v>
      </c>
      <c r="C2491" s="2" t="s">
        <v>46576</v>
      </c>
      <c r="D2491" s="2" t="s">
        <v>46575</v>
      </c>
      <c r="E2491" s="7" t="s">
        <v>505359</v>
      </c>
      <c r="F2491" s="7" t="s">
        <v>505359</v>
      </c>
      <c r="G2491" s="4">
        <v>11600</v>
      </c>
      <c r="H2491" s="2" t="s">
        <v>488282</v>
      </c>
      <c r="I2491" s="2" t="s">
        <v>488286</v>
      </c>
      <c r="J2491" s="2" t="s">
        <v>488286</v>
      </c>
      <c r="K2491" s="3">
        <v>40105</v>
      </c>
      <c r="L2491" s="2"/>
      <c r="M2491" s="2" t="s">
        <v>505322</v>
      </c>
      <c r="N2491" s="2" t="s">
        <v>505321</v>
      </c>
      <c r="O2491" s="2" t="s">
        <v>488285</v>
      </c>
      <c r="P2491" s="2">
        <v>234199.22440952194</v>
      </c>
      <c r="Q2491" s="2">
        <v>392785869.14881635</v>
      </c>
      <c r="R2491" s="2">
        <v>184.33405099755848</v>
      </c>
      <c r="S2491" s="7">
        <v>31.497000263496894</v>
      </c>
      <c r="T2491" s="7">
        <v>46.770794108445813</v>
      </c>
    </row>
    <row r="2492" spans="1:20" x14ac:dyDescent="0.2">
      <c r="A2492" s="4">
        <v>2491</v>
      </c>
      <c r="B2492" s="4">
        <v>9545</v>
      </c>
      <c r="C2492" s="2" t="s">
        <v>46576</v>
      </c>
      <c r="D2492" s="2" t="s">
        <v>46575</v>
      </c>
      <c r="E2492" s="7" t="s">
        <v>505358</v>
      </c>
      <c r="F2492" s="7" t="s">
        <v>505358</v>
      </c>
      <c r="G2492" s="4">
        <v>5000</v>
      </c>
      <c r="H2492" s="2" t="s">
        <v>488282</v>
      </c>
      <c r="I2492" s="2" t="s">
        <v>488286</v>
      </c>
      <c r="J2492" s="2" t="s">
        <v>488286</v>
      </c>
      <c r="K2492" s="3">
        <v>40105</v>
      </c>
      <c r="L2492" s="2"/>
      <c r="M2492" s="2" t="s">
        <v>505322</v>
      </c>
      <c r="N2492" s="2" t="s">
        <v>505321</v>
      </c>
      <c r="O2492" s="2" t="s">
        <v>488285</v>
      </c>
      <c r="P2492" s="2">
        <v>181377.2163971824</v>
      </c>
      <c r="Q2492" s="2">
        <v>279652168.80934441</v>
      </c>
      <c r="R2492" s="2">
        <v>131.66445951859191</v>
      </c>
      <c r="S2492" s="7">
        <v>30.547140585738607</v>
      </c>
      <c r="T2492" s="7">
        <v>46.683328904537966</v>
      </c>
    </row>
    <row r="2493" spans="1:20" x14ac:dyDescent="0.2">
      <c r="A2493" s="4">
        <v>2492</v>
      </c>
      <c r="B2493" s="4">
        <v>9546</v>
      </c>
      <c r="C2493" s="2" t="s">
        <v>46576</v>
      </c>
      <c r="D2493" s="2" t="s">
        <v>46575</v>
      </c>
      <c r="E2493" s="7" t="s">
        <v>505357</v>
      </c>
      <c r="F2493" s="7" t="s">
        <v>505357</v>
      </c>
      <c r="G2493" s="4">
        <v>4000</v>
      </c>
      <c r="H2493" s="2" t="s">
        <v>488282</v>
      </c>
      <c r="I2493" s="2" t="s">
        <v>488286</v>
      </c>
      <c r="J2493" s="2" t="s">
        <v>488286</v>
      </c>
      <c r="K2493" s="3">
        <v>40105</v>
      </c>
      <c r="L2493" s="2"/>
      <c r="M2493" s="2" t="s">
        <v>505322</v>
      </c>
      <c r="N2493" s="2" t="s">
        <v>505356</v>
      </c>
      <c r="O2493" s="2" t="s">
        <v>488285</v>
      </c>
      <c r="P2493" s="2">
        <v>56047.365975765424</v>
      </c>
      <c r="Q2493" s="2">
        <v>109087746.8209803</v>
      </c>
      <c r="R2493" s="2">
        <v>47.266362975352486</v>
      </c>
      <c r="S2493" s="7">
        <v>34.164592597018725</v>
      </c>
      <c r="T2493" s="7">
        <v>48.856054064650003</v>
      </c>
    </row>
    <row r="2494" spans="1:20" x14ac:dyDescent="0.2">
      <c r="A2494" s="4">
        <v>2493</v>
      </c>
      <c r="B2494" s="4">
        <v>9548</v>
      </c>
      <c r="C2494" s="2" t="s">
        <v>46576</v>
      </c>
      <c r="D2494" s="2" t="s">
        <v>46575</v>
      </c>
      <c r="E2494" s="7" t="s">
        <v>505355</v>
      </c>
      <c r="F2494" s="7" t="s">
        <v>505355</v>
      </c>
      <c r="G2494" s="4">
        <v>400</v>
      </c>
      <c r="H2494" s="2" t="s">
        <v>488282</v>
      </c>
      <c r="I2494" s="2" t="s">
        <v>488286</v>
      </c>
      <c r="J2494" s="2" t="s">
        <v>488286</v>
      </c>
      <c r="K2494" s="3">
        <v>40105</v>
      </c>
      <c r="L2494" s="2"/>
      <c r="M2494" s="2" t="s">
        <v>505322</v>
      </c>
      <c r="N2494" s="2" t="s">
        <v>505321</v>
      </c>
      <c r="O2494" s="2" t="s">
        <v>488285</v>
      </c>
      <c r="P2494" s="2">
        <v>20714.387981242806</v>
      </c>
      <c r="Q2494" s="2">
        <v>18636299.857620612</v>
      </c>
      <c r="R2494" s="2">
        <v>7.2625632020838546</v>
      </c>
      <c r="S2494" s="7">
        <v>33.475658841859591</v>
      </c>
      <c r="T2494" s="7">
        <v>51.4059776873397</v>
      </c>
    </row>
    <row r="2495" spans="1:20" x14ac:dyDescent="0.2">
      <c r="A2495" s="4">
        <v>2494</v>
      </c>
      <c r="B2495" s="4">
        <v>9549</v>
      </c>
      <c r="C2495" s="2" t="s">
        <v>46576</v>
      </c>
      <c r="D2495" s="2" t="s">
        <v>46575</v>
      </c>
      <c r="E2495" s="7" t="s">
        <v>505354</v>
      </c>
      <c r="F2495" s="7" t="s">
        <v>505354</v>
      </c>
      <c r="G2495" s="4">
        <v>400</v>
      </c>
      <c r="H2495" s="2" t="s">
        <v>488282</v>
      </c>
      <c r="I2495" s="2" t="s">
        <v>488286</v>
      </c>
      <c r="J2495" s="2" t="s">
        <v>488286</v>
      </c>
      <c r="K2495" s="3">
        <v>40105</v>
      </c>
      <c r="L2495" s="2"/>
      <c r="M2495" s="2" t="s">
        <v>505322</v>
      </c>
      <c r="N2495" s="2" t="s">
        <v>505321</v>
      </c>
      <c r="O2495" s="2" t="s">
        <v>488285</v>
      </c>
      <c r="P2495" s="2">
        <v>21510.955728040164</v>
      </c>
      <c r="Q2495" s="2">
        <v>15986083.32506975</v>
      </c>
      <c r="R2495" s="2">
        <v>6.2752181892518655</v>
      </c>
      <c r="S2495" s="7">
        <v>34.179374007805308</v>
      </c>
      <c r="T2495" s="7">
        <v>51.23840381507523</v>
      </c>
    </row>
    <row r="2496" spans="1:20" x14ac:dyDescent="0.2">
      <c r="A2496" s="4">
        <v>2495</v>
      </c>
      <c r="B2496" s="4">
        <v>9550</v>
      </c>
      <c r="C2496" s="2" t="s">
        <v>46576</v>
      </c>
      <c r="D2496" s="2" t="s">
        <v>46575</v>
      </c>
      <c r="E2496" s="7" t="s">
        <v>505353</v>
      </c>
      <c r="F2496" s="7" t="s">
        <v>505353</v>
      </c>
      <c r="G2496" s="4">
        <v>800</v>
      </c>
      <c r="H2496" s="2" t="s">
        <v>488282</v>
      </c>
      <c r="I2496" s="2" t="s">
        <v>488286</v>
      </c>
      <c r="J2496" s="2" t="s">
        <v>488286</v>
      </c>
      <c r="K2496" s="3">
        <v>40105</v>
      </c>
      <c r="L2496" s="2"/>
      <c r="M2496" s="2" t="s">
        <v>505322</v>
      </c>
      <c r="N2496" s="2" t="s">
        <v>505321</v>
      </c>
      <c r="O2496" s="2" t="s">
        <v>488285</v>
      </c>
      <c r="P2496" s="2">
        <v>53792.555212245767</v>
      </c>
      <c r="Q2496" s="2">
        <v>34235643.712689117</v>
      </c>
      <c r="R2496" s="2">
        <v>14.279426646673254</v>
      </c>
      <c r="S2496" s="7">
        <v>25.37069573312581</v>
      </c>
      <c r="T2496" s="7">
        <v>49.799148245642535</v>
      </c>
    </row>
    <row r="2497" spans="1:20" x14ac:dyDescent="0.2">
      <c r="A2497" s="4">
        <v>2496</v>
      </c>
      <c r="B2497" s="4">
        <v>9551</v>
      </c>
      <c r="C2497" s="2" t="s">
        <v>46576</v>
      </c>
      <c r="D2497" s="2" t="s">
        <v>46575</v>
      </c>
      <c r="E2497" s="7" t="s">
        <v>505352</v>
      </c>
      <c r="F2497" s="7" t="s">
        <v>505352</v>
      </c>
      <c r="G2497" s="4">
        <v>13700</v>
      </c>
      <c r="H2497" s="2" t="s">
        <v>488282</v>
      </c>
      <c r="I2497" s="2" t="s">
        <v>488286</v>
      </c>
      <c r="J2497" s="2" t="s">
        <v>488286</v>
      </c>
      <c r="K2497" s="3">
        <v>40105</v>
      </c>
      <c r="L2497" s="2"/>
      <c r="M2497" s="2" t="s">
        <v>505322</v>
      </c>
      <c r="N2497" s="2" t="s">
        <v>505321</v>
      </c>
      <c r="O2497" s="2" t="s">
        <v>488285</v>
      </c>
      <c r="P2497" s="2">
        <v>177729.96846389372</v>
      </c>
      <c r="Q2497" s="2">
        <v>341274342.73229843</v>
      </c>
      <c r="R2497" s="2">
        <v>143.60715081073826</v>
      </c>
      <c r="S2497" s="7">
        <v>36.293260867755023</v>
      </c>
      <c r="T2497" s="7">
        <v>49.583023175672345</v>
      </c>
    </row>
    <row r="2498" spans="1:20" x14ac:dyDescent="0.2">
      <c r="A2498" s="4">
        <v>2497</v>
      </c>
      <c r="B2498" s="4">
        <v>9552</v>
      </c>
      <c r="C2498" s="2" t="s">
        <v>46576</v>
      </c>
      <c r="D2498" s="2" t="s">
        <v>46575</v>
      </c>
      <c r="E2498" s="7" t="s">
        <v>505351</v>
      </c>
      <c r="F2498" s="7" t="s">
        <v>505351</v>
      </c>
      <c r="G2498" s="4">
        <v>16000</v>
      </c>
      <c r="H2498" s="2" t="s">
        <v>488282</v>
      </c>
      <c r="I2498" s="2" t="s">
        <v>488286</v>
      </c>
      <c r="J2498" s="2" t="s">
        <v>488286</v>
      </c>
      <c r="K2498" s="3">
        <v>40105</v>
      </c>
      <c r="L2498" s="2"/>
      <c r="M2498" s="2" t="s">
        <v>505322</v>
      </c>
      <c r="N2498" s="2" t="s">
        <v>505321</v>
      </c>
      <c r="O2498" s="2" t="s">
        <v>488285</v>
      </c>
      <c r="P2498" s="2">
        <v>52705.941632442569</v>
      </c>
      <c r="Q2498" s="2">
        <v>95732113.200468227</v>
      </c>
      <c r="R2498" s="2">
        <v>44.697284936521648</v>
      </c>
      <c r="S2498" s="7">
        <v>33.733120452749439</v>
      </c>
      <c r="T2498" s="7">
        <v>46.910004438237948</v>
      </c>
    </row>
    <row r="2499" spans="1:20" x14ac:dyDescent="0.2">
      <c r="A2499" s="4">
        <v>2498</v>
      </c>
      <c r="B2499" s="4">
        <v>9553</v>
      </c>
      <c r="C2499" s="2" t="s">
        <v>46576</v>
      </c>
      <c r="D2499" s="2" t="s">
        <v>46575</v>
      </c>
      <c r="E2499" s="7" t="s">
        <v>505350</v>
      </c>
      <c r="F2499" s="7" t="s">
        <v>505350</v>
      </c>
      <c r="G2499" s="4">
        <v>32000</v>
      </c>
      <c r="H2499" s="2" t="s">
        <v>488282</v>
      </c>
      <c r="I2499" s="2" t="s">
        <v>488286</v>
      </c>
      <c r="J2499" s="2" t="s">
        <v>488286</v>
      </c>
      <c r="K2499" s="3">
        <v>40105</v>
      </c>
      <c r="L2499" s="2"/>
      <c r="M2499" s="2" t="s">
        <v>505322</v>
      </c>
      <c r="N2499" s="2" t="s">
        <v>505321</v>
      </c>
      <c r="O2499" s="2" t="s">
        <v>488285</v>
      </c>
      <c r="P2499" s="2">
        <v>43603.666248688627</v>
      </c>
      <c r="Q2499" s="2">
        <v>93428140.846225545</v>
      </c>
      <c r="R2499" s="2">
        <v>43.355554697377897</v>
      </c>
      <c r="S2499" s="7">
        <v>33.87913255099155</v>
      </c>
      <c r="T2499" s="7">
        <v>47.073720185795693</v>
      </c>
    </row>
    <row r="2500" spans="1:20" x14ac:dyDescent="0.2">
      <c r="A2500" s="4">
        <v>2499</v>
      </c>
      <c r="B2500" s="4">
        <v>9554</v>
      </c>
      <c r="C2500" s="2" t="s">
        <v>46576</v>
      </c>
      <c r="D2500" s="2" t="s">
        <v>46575</v>
      </c>
      <c r="E2500" s="7" t="s">
        <v>505349</v>
      </c>
      <c r="F2500" s="7" t="s">
        <v>505349</v>
      </c>
      <c r="G2500" s="4">
        <v>3000</v>
      </c>
      <c r="H2500" s="2" t="s">
        <v>488282</v>
      </c>
      <c r="I2500" s="2" t="s">
        <v>488286</v>
      </c>
      <c r="J2500" s="2" t="s">
        <v>488286</v>
      </c>
      <c r="K2500" s="3">
        <v>40105</v>
      </c>
      <c r="L2500" s="2"/>
      <c r="M2500" s="2" t="s">
        <v>505322</v>
      </c>
      <c r="N2500" s="2" t="s">
        <v>505321</v>
      </c>
      <c r="O2500" s="2" t="s">
        <v>488285</v>
      </c>
      <c r="P2500" s="2">
        <v>77150.112076526668</v>
      </c>
      <c r="Q2500" s="2">
        <v>160596476.04916012</v>
      </c>
      <c r="R2500" s="2">
        <v>68.089243201832758</v>
      </c>
      <c r="S2500" s="7">
        <v>27.221775860149521</v>
      </c>
      <c r="T2500" s="7">
        <v>49.397695054926928</v>
      </c>
    </row>
    <row r="2501" spans="1:20" x14ac:dyDescent="0.2">
      <c r="A2501" s="4">
        <v>2500</v>
      </c>
      <c r="B2501" s="4">
        <v>9555</v>
      </c>
      <c r="C2501" s="2" t="s">
        <v>46576</v>
      </c>
      <c r="D2501" s="2" t="s">
        <v>46575</v>
      </c>
      <c r="E2501" s="7" t="s">
        <v>505348</v>
      </c>
      <c r="F2501" s="7" t="s">
        <v>505348</v>
      </c>
      <c r="G2501" s="4">
        <v>4500</v>
      </c>
      <c r="H2501" s="2" t="s">
        <v>488282</v>
      </c>
      <c r="I2501" s="2" t="s">
        <v>488286</v>
      </c>
      <c r="J2501" s="2" t="s">
        <v>488286</v>
      </c>
      <c r="K2501" s="3">
        <v>40105</v>
      </c>
      <c r="L2501" s="2"/>
      <c r="M2501" s="2" t="s">
        <v>505322</v>
      </c>
      <c r="N2501" s="2" t="s">
        <v>505321</v>
      </c>
      <c r="O2501" s="2" t="s">
        <v>488285</v>
      </c>
      <c r="P2501" s="2">
        <v>47974.262489012544</v>
      </c>
      <c r="Q2501" s="2">
        <v>87930345.810358554</v>
      </c>
      <c r="R2501" s="2">
        <v>37.017969466733007</v>
      </c>
      <c r="S2501" s="7">
        <v>31.990550008087752</v>
      </c>
      <c r="T2501" s="7">
        <v>49.572815790246999</v>
      </c>
    </row>
    <row r="2502" spans="1:20" x14ac:dyDescent="0.2">
      <c r="A2502" s="4">
        <v>2501</v>
      </c>
      <c r="B2502" s="4">
        <v>9556</v>
      </c>
      <c r="C2502" s="2" t="s">
        <v>46576</v>
      </c>
      <c r="D2502" s="2" t="s">
        <v>46575</v>
      </c>
      <c r="E2502" s="7" t="s">
        <v>505347</v>
      </c>
      <c r="F2502" s="7" t="s">
        <v>505347</v>
      </c>
      <c r="G2502" s="4">
        <v>1500</v>
      </c>
      <c r="H2502" s="2" t="s">
        <v>488282</v>
      </c>
      <c r="I2502" s="2" t="s">
        <v>488286</v>
      </c>
      <c r="J2502" s="2" t="s">
        <v>488286</v>
      </c>
      <c r="K2502" s="3">
        <v>40105</v>
      </c>
      <c r="L2502" s="2"/>
      <c r="M2502" s="2" t="s">
        <v>505322</v>
      </c>
      <c r="N2502" s="2" t="s">
        <v>505321</v>
      </c>
      <c r="O2502" s="2" t="s">
        <v>488285</v>
      </c>
      <c r="P2502" s="2">
        <v>55720.726768090673</v>
      </c>
      <c r="Q2502" s="2">
        <v>123789286.69842209</v>
      </c>
      <c r="R2502" s="2">
        <v>48.677399584995648</v>
      </c>
      <c r="S2502" s="7">
        <v>31.312000425555933</v>
      </c>
      <c r="T2502" s="7">
        <v>51.198037157134877</v>
      </c>
    </row>
    <row r="2503" spans="1:20" x14ac:dyDescent="0.2">
      <c r="A2503" s="4">
        <v>2502</v>
      </c>
      <c r="B2503" s="4">
        <v>9557</v>
      </c>
      <c r="C2503" s="2" t="s">
        <v>46576</v>
      </c>
      <c r="D2503" s="2" t="s">
        <v>46575</v>
      </c>
      <c r="E2503" s="7" t="s">
        <v>505346</v>
      </c>
      <c r="F2503" s="7" t="s">
        <v>505346</v>
      </c>
      <c r="G2503" s="4">
        <v>200</v>
      </c>
      <c r="H2503" s="2" t="s">
        <v>488282</v>
      </c>
      <c r="I2503" s="2" t="s">
        <v>488286</v>
      </c>
      <c r="J2503" s="2" t="s">
        <v>488286</v>
      </c>
      <c r="K2503" s="3">
        <v>40105</v>
      </c>
      <c r="L2503" s="2"/>
      <c r="M2503" s="2" t="s">
        <v>505322</v>
      </c>
      <c r="N2503" s="2" t="s">
        <v>505321</v>
      </c>
      <c r="O2503" s="2" t="s">
        <v>488285</v>
      </c>
      <c r="P2503" s="2">
        <v>24473.890026205234</v>
      </c>
      <c r="Q2503" s="2">
        <v>13863834.014595976</v>
      </c>
      <c r="R2503" s="2">
        <v>5.56219922835965</v>
      </c>
      <c r="S2503" s="7">
        <v>31.562914454026881</v>
      </c>
      <c r="T2503" s="7">
        <v>50.7292245436089</v>
      </c>
    </row>
    <row r="2504" spans="1:20" x14ac:dyDescent="0.2">
      <c r="A2504" s="4">
        <v>2503</v>
      </c>
      <c r="B2504" s="4">
        <v>9559</v>
      </c>
      <c r="C2504" s="2" t="s">
        <v>46576</v>
      </c>
      <c r="D2504" s="2" t="s">
        <v>46575</v>
      </c>
      <c r="E2504" s="7" t="s">
        <v>505345</v>
      </c>
      <c r="F2504" s="7" t="s">
        <v>505345</v>
      </c>
      <c r="G2504" s="4">
        <v>20000</v>
      </c>
      <c r="H2504" s="2" t="s">
        <v>488282</v>
      </c>
      <c r="I2504" s="2" t="s">
        <v>488286</v>
      </c>
      <c r="J2504" s="2" t="s">
        <v>488286</v>
      </c>
      <c r="K2504" s="3">
        <v>40105</v>
      </c>
      <c r="L2504" s="2"/>
      <c r="M2504" s="2" t="s">
        <v>505322</v>
      </c>
      <c r="N2504" s="2" t="s">
        <v>505321</v>
      </c>
      <c r="O2504" s="2" t="s">
        <v>488285</v>
      </c>
      <c r="P2504" s="2">
        <v>87176.950296351351</v>
      </c>
      <c r="Q2504" s="2">
        <v>194354516.39599353</v>
      </c>
      <c r="R2504" s="2">
        <v>93.987316738235634</v>
      </c>
      <c r="S2504" s="7">
        <v>34.054179506049927</v>
      </c>
      <c r="T2504" s="7">
        <v>45.94636923668736</v>
      </c>
    </row>
    <row r="2505" spans="1:20" x14ac:dyDescent="0.2">
      <c r="A2505" s="4">
        <v>2504</v>
      </c>
      <c r="B2505" s="4">
        <v>9561</v>
      </c>
      <c r="C2505" s="2" t="s">
        <v>38256</v>
      </c>
      <c r="D2505" s="2" t="s">
        <v>38255</v>
      </c>
      <c r="E2505" s="7" t="s">
        <v>505344</v>
      </c>
      <c r="F2505" s="7" t="s">
        <v>505343</v>
      </c>
      <c r="G2505" s="4">
        <v>142</v>
      </c>
      <c r="H2505" s="2" t="s">
        <v>488282</v>
      </c>
      <c r="I2505" s="2" t="s">
        <v>488286</v>
      </c>
      <c r="J2505" s="2" t="s">
        <v>488286</v>
      </c>
      <c r="K2505" s="3">
        <v>38932</v>
      </c>
      <c r="L2505" s="2"/>
      <c r="M2505" s="2" t="s">
        <v>489225</v>
      </c>
      <c r="N2505" s="2" t="s">
        <v>488286</v>
      </c>
      <c r="O2505" s="2" t="s">
        <v>488285</v>
      </c>
      <c r="P2505" s="2">
        <v>23562.257445346317</v>
      </c>
      <c r="Q2505" s="2">
        <v>4224962.5375274466</v>
      </c>
      <c r="R2505" s="2">
        <v>1.418043022072726</v>
      </c>
      <c r="S2505" s="7">
        <v>23.981498526911917</v>
      </c>
      <c r="T2505" s="7">
        <v>54.640808288807825</v>
      </c>
    </row>
    <row r="2506" spans="1:20" x14ac:dyDescent="0.2">
      <c r="A2506" s="4">
        <v>2505</v>
      </c>
      <c r="B2506" s="4">
        <v>9562</v>
      </c>
      <c r="C2506" s="2" t="s">
        <v>41451</v>
      </c>
      <c r="D2506" s="2" t="s">
        <v>41450</v>
      </c>
      <c r="E2506" s="7" t="s">
        <v>43967</v>
      </c>
      <c r="F2506" s="7" t="s">
        <v>505342</v>
      </c>
      <c r="G2506" s="4">
        <v>75440</v>
      </c>
      <c r="H2506" s="2" t="s">
        <v>488282</v>
      </c>
      <c r="I2506" s="2" t="s">
        <v>488286</v>
      </c>
      <c r="J2506" s="2" t="s">
        <v>488286</v>
      </c>
      <c r="K2506" s="3">
        <v>39612</v>
      </c>
      <c r="L2506" s="2"/>
      <c r="M2506" s="2" t="s">
        <v>489225</v>
      </c>
      <c r="N2506" s="2" t="s">
        <v>505341</v>
      </c>
      <c r="O2506" s="2" t="s">
        <v>488285</v>
      </c>
      <c r="P2506" s="2">
        <v>188437.88143992171</v>
      </c>
      <c r="Q2506" s="2">
        <v>2291634059.4463253</v>
      </c>
      <c r="R2506" s="2">
        <v>757.88426013910055</v>
      </c>
      <c r="S2506" s="7">
        <v>16.736872403703753</v>
      </c>
      <c r="T2506" s="7">
        <v>54.940431660129533</v>
      </c>
    </row>
    <row r="2507" spans="1:20" x14ac:dyDescent="0.2">
      <c r="A2507" s="4">
        <v>2506</v>
      </c>
      <c r="B2507" s="4">
        <v>9563</v>
      </c>
      <c r="C2507" s="2" t="s">
        <v>41451</v>
      </c>
      <c r="D2507" s="2" t="s">
        <v>41450</v>
      </c>
      <c r="E2507" s="7" t="s">
        <v>43971</v>
      </c>
      <c r="F2507" s="7" t="s">
        <v>505340</v>
      </c>
      <c r="G2507" s="4">
        <v>194300</v>
      </c>
      <c r="H2507" s="2" t="s">
        <v>488282</v>
      </c>
      <c r="I2507" s="2" t="s">
        <v>488286</v>
      </c>
      <c r="J2507" s="2" t="s">
        <v>488286</v>
      </c>
      <c r="K2507" s="3">
        <v>39612</v>
      </c>
      <c r="L2507" s="2"/>
      <c r="M2507" s="2" t="s">
        <v>488286</v>
      </c>
      <c r="N2507" s="2" t="s">
        <v>488286</v>
      </c>
      <c r="O2507" s="2" t="s">
        <v>488279</v>
      </c>
      <c r="P2507" s="2">
        <v>643702.18529961351</v>
      </c>
      <c r="Q2507" s="2">
        <v>5843602404.9461908</v>
      </c>
      <c r="R2507" s="2">
        <v>1951.360191661201</v>
      </c>
      <c r="S2507" s="7">
        <v>17.359485828478775</v>
      </c>
      <c r="T2507" s="7">
        <v>54.743870621022651</v>
      </c>
    </row>
    <row r="2508" spans="1:20" x14ac:dyDescent="0.2">
      <c r="A2508" s="4">
        <v>2507</v>
      </c>
      <c r="B2508" s="4">
        <v>9564</v>
      </c>
      <c r="C2508" s="2" t="s">
        <v>41451</v>
      </c>
      <c r="D2508" s="2" t="s">
        <v>41450</v>
      </c>
      <c r="E2508" s="7" t="s">
        <v>43969</v>
      </c>
      <c r="F2508" s="7" t="s">
        <v>505339</v>
      </c>
      <c r="G2508" s="4">
        <v>578600</v>
      </c>
      <c r="H2508" s="2" t="s">
        <v>488282</v>
      </c>
      <c r="I2508" s="2" t="s">
        <v>488286</v>
      </c>
      <c r="J2508" s="2" t="s">
        <v>488286</v>
      </c>
      <c r="K2508" s="3">
        <v>39845</v>
      </c>
      <c r="L2508" s="2"/>
      <c r="M2508" s="2" t="s">
        <v>489225</v>
      </c>
      <c r="N2508" s="2" t="s">
        <v>488286</v>
      </c>
      <c r="O2508" s="2" t="s">
        <v>488285</v>
      </c>
      <c r="P2508" s="2">
        <v>556327.70980888139</v>
      </c>
      <c r="Q2508" s="2">
        <v>11025073733.198505</v>
      </c>
      <c r="R2508" s="2">
        <v>3774.3045920276245</v>
      </c>
      <c r="S2508" s="7">
        <v>15.040011243858316</v>
      </c>
      <c r="T2508" s="7">
        <v>54.232499733357926</v>
      </c>
    </row>
    <row r="2509" spans="1:20" x14ac:dyDescent="0.2">
      <c r="A2509" s="4">
        <v>2508</v>
      </c>
      <c r="B2509" s="4">
        <v>9565</v>
      </c>
      <c r="C2509" s="2" t="s">
        <v>41451</v>
      </c>
      <c r="D2509" s="2" t="s">
        <v>41450</v>
      </c>
      <c r="E2509" s="7" t="s">
        <v>505338</v>
      </c>
      <c r="F2509" s="7" t="s">
        <v>505337</v>
      </c>
      <c r="G2509" s="4">
        <v>19880</v>
      </c>
      <c r="H2509" s="2" t="s">
        <v>488282</v>
      </c>
      <c r="I2509" s="2" t="s">
        <v>488286</v>
      </c>
      <c r="J2509" s="2" t="s">
        <v>488286</v>
      </c>
      <c r="K2509" s="3">
        <v>39612</v>
      </c>
      <c r="L2509" s="2"/>
      <c r="M2509" s="2" t="s">
        <v>488286</v>
      </c>
      <c r="N2509" s="2" t="s">
        <v>488286</v>
      </c>
      <c r="O2509" s="2" t="s">
        <v>488279</v>
      </c>
      <c r="P2509" s="2">
        <v>483422.6437263987</v>
      </c>
      <c r="Q2509" s="2">
        <v>569171366.49065971</v>
      </c>
      <c r="R2509" s="2">
        <v>197.26846784815567</v>
      </c>
      <c r="S2509" s="7">
        <v>20.089911017120105</v>
      </c>
      <c r="T2509" s="7">
        <v>53.976067254106695</v>
      </c>
    </row>
    <row r="2510" spans="1:20" x14ac:dyDescent="0.2">
      <c r="A2510" s="4">
        <v>2509</v>
      </c>
      <c r="B2510" s="4">
        <v>9566</v>
      </c>
      <c r="C2510" s="2" t="s">
        <v>46576</v>
      </c>
      <c r="D2510" s="2" t="s">
        <v>46575</v>
      </c>
      <c r="E2510" s="7" t="s">
        <v>505336</v>
      </c>
      <c r="F2510" s="7" t="s">
        <v>505336</v>
      </c>
      <c r="G2510" s="4">
        <v>1000</v>
      </c>
      <c r="H2510" s="2" t="s">
        <v>488282</v>
      </c>
      <c r="I2510" s="2" t="s">
        <v>488286</v>
      </c>
      <c r="J2510" s="2" t="s">
        <v>488286</v>
      </c>
      <c r="K2510" s="3">
        <v>40105</v>
      </c>
      <c r="L2510" s="2"/>
      <c r="M2510" s="2" t="s">
        <v>505322</v>
      </c>
      <c r="N2510" s="2" t="s">
        <v>505321</v>
      </c>
      <c r="O2510" s="2" t="s">
        <v>488285</v>
      </c>
      <c r="P2510" s="2">
        <v>114743.79987241655</v>
      </c>
      <c r="Q2510" s="2">
        <v>73420836.511221528</v>
      </c>
      <c r="R2510" s="2">
        <v>30.917260937994605</v>
      </c>
      <c r="S2510" s="7">
        <v>28.273551601645774</v>
      </c>
      <c r="T2510" s="7">
        <v>49.565614006169518</v>
      </c>
    </row>
    <row r="2511" spans="1:20" x14ac:dyDescent="0.2">
      <c r="A2511" s="4">
        <v>2510</v>
      </c>
      <c r="B2511" s="4">
        <v>9567</v>
      </c>
      <c r="C2511" s="2" t="s">
        <v>46576</v>
      </c>
      <c r="D2511" s="2" t="s">
        <v>46575</v>
      </c>
      <c r="E2511" s="7" t="s">
        <v>505335</v>
      </c>
      <c r="F2511" s="7" t="s">
        <v>505335</v>
      </c>
      <c r="G2511" s="4">
        <v>6600</v>
      </c>
      <c r="H2511" s="2" t="s">
        <v>488282</v>
      </c>
      <c r="I2511" s="2" t="s">
        <v>488286</v>
      </c>
      <c r="J2511" s="2" t="s">
        <v>488286</v>
      </c>
      <c r="K2511" s="3">
        <v>40105</v>
      </c>
      <c r="L2511" s="2"/>
      <c r="M2511" s="2" t="s">
        <v>505322</v>
      </c>
      <c r="N2511" s="2" t="s">
        <v>505321</v>
      </c>
      <c r="O2511" s="2" t="s">
        <v>488285</v>
      </c>
      <c r="P2511" s="2">
        <v>82339.523605303242</v>
      </c>
      <c r="Q2511" s="2">
        <v>68631859.152557135</v>
      </c>
      <c r="R2511" s="2">
        <v>27.099245480401713</v>
      </c>
      <c r="S2511" s="7">
        <v>25.634805951927671</v>
      </c>
      <c r="T2511" s="7">
        <v>51.102592953581684</v>
      </c>
    </row>
    <row r="2512" spans="1:20" x14ac:dyDescent="0.2">
      <c r="A2512" s="4">
        <v>2511</v>
      </c>
      <c r="B2512" s="4">
        <v>9568</v>
      </c>
      <c r="C2512" s="2" t="s">
        <v>46576</v>
      </c>
      <c r="D2512" s="2" t="s">
        <v>46575</v>
      </c>
      <c r="E2512" s="7" t="s">
        <v>505334</v>
      </c>
      <c r="F2512" s="7" t="s">
        <v>505334</v>
      </c>
      <c r="G2512" s="4">
        <v>2400</v>
      </c>
      <c r="H2512" s="2" t="s">
        <v>488282</v>
      </c>
      <c r="I2512" s="2" t="s">
        <v>488286</v>
      </c>
      <c r="J2512" s="2" t="s">
        <v>488286</v>
      </c>
      <c r="K2512" s="3">
        <v>40105</v>
      </c>
      <c r="L2512" s="2"/>
      <c r="M2512" s="2" t="s">
        <v>505322</v>
      </c>
      <c r="N2512" s="2" t="s">
        <v>505321</v>
      </c>
      <c r="O2512" s="2" t="s">
        <v>488285</v>
      </c>
      <c r="P2512" s="2">
        <v>200541.33209029093</v>
      </c>
      <c r="Q2512" s="2">
        <v>124397364.66320425</v>
      </c>
      <c r="R2512" s="2">
        <v>50.046767298348875</v>
      </c>
      <c r="S2512" s="7">
        <v>25.241360683925713</v>
      </c>
      <c r="T2512" s="7">
        <v>50.66395802108611</v>
      </c>
    </row>
    <row r="2513" spans="1:20" x14ac:dyDescent="0.2">
      <c r="A2513" s="4">
        <v>2512</v>
      </c>
      <c r="B2513" s="4">
        <v>9569</v>
      </c>
      <c r="C2513" s="2" t="s">
        <v>46576</v>
      </c>
      <c r="D2513" s="2" t="s">
        <v>46575</v>
      </c>
      <c r="E2513" s="7" t="s">
        <v>505333</v>
      </c>
      <c r="F2513" s="7" t="s">
        <v>505333</v>
      </c>
      <c r="G2513" s="4">
        <v>2000</v>
      </c>
      <c r="H2513" s="2" t="s">
        <v>488282</v>
      </c>
      <c r="I2513" s="2" t="s">
        <v>488286</v>
      </c>
      <c r="J2513" s="2" t="s">
        <v>488286</v>
      </c>
      <c r="K2513" s="3">
        <v>40105</v>
      </c>
      <c r="L2513" s="2"/>
      <c r="M2513" s="2" t="s">
        <v>505322</v>
      </c>
      <c r="N2513" s="2" t="s">
        <v>505321</v>
      </c>
      <c r="O2513" s="2" t="s">
        <v>488285</v>
      </c>
      <c r="P2513" s="2">
        <v>64873.540357721409</v>
      </c>
      <c r="Q2513" s="2">
        <v>42903910.061144866</v>
      </c>
      <c r="R2513" s="2">
        <v>19.116998079999419</v>
      </c>
      <c r="S2513" s="7">
        <v>35.254339257186409</v>
      </c>
      <c r="T2513" s="7">
        <v>48.143004178103673</v>
      </c>
    </row>
    <row r="2514" spans="1:20" x14ac:dyDescent="0.2">
      <c r="A2514" s="4">
        <v>2513</v>
      </c>
      <c r="B2514" s="4">
        <v>9570</v>
      </c>
      <c r="C2514" s="2" t="s">
        <v>46576</v>
      </c>
      <c r="D2514" s="2" t="s">
        <v>46575</v>
      </c>
      <c r="E2514" s="7" t="s">
        <v>505332</v>
      </c>
      <c r="F2514" s="7" t="s">
        <v>505332</v>
      </c>
      <c r="G2514" s="4">
        <v>300</v>
      </c>
      <c r="H2514" s="2" t="s">
        <v>488282</v>
      </c>
      <c r="I2514" s="2" t="s">
        <v>488286</v>
      </c>
      <c r="J2514" s="2" t="s">
        <v>488286</v>
      </c>
      <c r="K2514" s="3">
        <v>40105</v>
      </c>
      <c r="L2514" s="2"/>
      <c r="M2514" s="2" t="s">
        <v>505322</v>
      </c>
      <c r="N2514" s="2" t="s">
        <v>505321</v>
      </c>
      <c r="O2514" s="2" t="s">
        <v>488285</v>
      </c>
      <c r="P2514" s="2">
        <v>15745.781359726125</v>
      </c>
      <c r="Q2514" s="2">
        <v>9622140.0489179995</v>
      </c>
      <c r="R2514" s="2">
        <v>4.2085813257210214</v>
      </c>
      <c r="S2514" s="7">
        <v>35.651100656660503</v>
      </c>
      <c r="T2514" s="7">
        <v>48.618088791413157</v>
      </c>
    </row>
    <row r="2515" spans="1:20" x14ac:dyDescent="0.2">
      <c r="A2515" s="4">
        <v>2514</v>
      </c>
      <c r="B2515" s="4">
        <v>9571</v>
      </c>
      <c r="C2515" s="2" t="s">
        <v>46576</v>
      </c>
      <c r="D2515" s="2" t="s">
        <v>46575</v>
      </c>
      <c r="E2515" s="7" t="s">
        <v>505331</v>
      </c>
      <c r="F2515" s="7" t="s">
        <v>505331</v>
      </c>
      <c r="G2515" s="4">
        <v>1000</v>
      </c>
      <c r="H2515" s="2" t="s">
        <v>488282</v>
      </c>
      <c r="I2515" s="2" t="s">
        <v>488286</v>
      </c>
      <c r="J2515" s="2" t="s">
        <v>488286</v>
      </c>
      <c r="K2515" s="3">
        <v>40105</v>
      </c>
      <c r="L2515" s="2"/>
      <c r="M2515" s="2" t="s">
        <v>505322</v>
      </c>
      <c r="N2515" s="2" t="s">
        <v>505321</v>
      </c>
      <c r="O2515" s="2" t="s">
        <v>488285</v>
      </c>
      <c r="P2515" s="2">
        <v>32370.680207406502</v>
      </c>
      <c r="Q2515" s="2">
        <v>44230725.244765408</v>
      </c>
      <c r="R2515" s="2">
        <v>19.157707292643213</v>
      </c>
      <c r="S2515" s="7">
        <v>34.382834898061532</v>
      </c>
      <c r="T2515" s="7">
        <v>48.86513728315294</v>
      </c>
    </row>
    <row r="2516" spans="1:20" x14ac:dyDescent="0.2">
      <c r="A2516" s="4">
        <v>2515</v>
      </c>
      <c r="B2516" s="4">
        <v>9572</v>
      </c>
      <c r="C2516" s="2" t="s">
        <v>46576</v>
      </c>
      <c r="D2516" s="2" t="s">
        <v>46575</v>
      </c>
      <c r="E2516" s="7" t="s">
        <v>505330</v>
      </c>
      <c r="F2516" s="7" t="s">
        <v>505330</v>
      </c>
      <c r="G2516" s="4">
        <v>1300</v>
      </c>
      <c r="H2516" s="2" t="s">
        <v>488282</v>
      </c>
      <c r="I2516" s="2" t="s">
        <v>488286</v>
      </c>
      <c r="J2516" s="2" t="s">
        <v>488286</v>
      </c>
      <c r="K2516" s="3">
        <v>40105</v>
      </c>
      <c r="L2516" s="2"/>
      <c r="M2516" s="2" t="s">
        <v>505322</v>
      </c>
      <c r="N2516" s="2" t="s">
        <v>505321</v>
      </c>
      <c r="O2516" s="2" t="s">
        <v>488285</v>
      </c>
      <c r="P2516" s="2">
        <v>113105.649632656</v>
      </c>
      <c r="Q2516" s="2">
        <v>199054276.8330774</v>
      </c>
      <c r="R2516" s="2">
        <v>89.349798512860986</v>
      </c>
      <c r="S2516" s="7">
        <v>33.187407681764462</v>
      </c>
      <c r="T2516" s="7">
        <v>47.952126047555844</v>
      </c>
    </row>
    <row r="2517" spans="1:20" x14ac:dyDescent="0.2">
      <c r="A2517" s="4">
        <v>2516</v>
      </c>
      <c r="B2517" s="4">
        <v>9574</v>
      </c>
      <c r="C2517" s="2" t="s">
        <v>46576</v>
      </c>
      <c r="D2517" s="2" t="s">
        <v>46575</v>
      </c>
      <c r="E2517" s="7" t="s">
        <v>505329</v>
      </c>
      <c r="F2517" s="7" t="s">
        <v>505329</v>
      </c>
      <c r="G2517" s="4">
        <v>16300</v>
      </c>
      <c r="H2517" s="2" t="s">
        <v>488282</v>
      </c>
      <c r="I2517" s="2" t="s">
        <v>488286</v>
      </c>
      <c r="J2517" s="2" t="s">
        <v>488286</v>
      </c>
      <c r="K2517" s="3">
        <v>40105</v>
      </c>
      <c r="L2517" s="2"/>
      <c r="M2517" s="2" t="s">
        <v>505322</v>
      </c>
      <c r="N2517" s="2" t="s">
        <v>505321</v>
      </c>
      <c r="O2517" s="2" t="s">
        <v>488285</v>
      </c>
      <c r="P2517" s="2">
        <v>218421.07493777908</v>
      </c>
      <c r="Q2517" s="2">
        <v>503816573.73603839</v>
      </c>
      <c r="R2517" s="2">
        <v>197.85811942192086</v>
      </c>
      <c r="S2517" s="7">
        <v>29.42682976359389</v>
      </c>
      <c r="T2517" s="7">
        <v>51.22747537609596</v>
      </c>
    </row>
    <row r="2518" spans="1:20" x14ac:dyDescent="0.2">
      <c r="A2518" s="4">
        <v>2517</v>
      </c>
      <c r="B2518" s="4">
        <v>9576</v>
      </c>
      <c r="C2518" s="2" t="s">
        <v>46576</v>
      </c>
      <c r="D2518" s="2" t="s">
        <v>46575</v>
      </c>
      <c r="E2518" s="7" t="s">
        <v>505328</v>
      </c>
      <c r="F2518" s="7" t="s">
        <v>505327</v>
      </c>
      <c r="G2518" s="4">
        <v>3000</v>
      </c>
      <c r="H2518" s="2" t="s">
        <v>488282</v>
      </c>
      <c r="I2518" s="2" t="s">
        <v>488286</v>
      </c>
      <c r="J2518" s="2" t="s">
        <v>488286</v>
      </c>
      <c r="K2518" s="3">
        <v>40105</v>
      </c>
      <c r="L2518" s="2"/>
      <c r="M2518" s="2" t="s">
        <v>505322</v>
      </c>
      <c r="N2518" s="2" t="s">
        <v>505321</v>
      </c>
      <c r="O2518" s="2" t="s">
        <v>488285</v>
      </c>
      <c r="P2518" s="2">
        <v>89748.8388620724</v>
      </c>
      <c r="Q2518" s="2">
        <v>47991785.288538918</v>
      </c>
      <c r="R2518" s="2">
        <v>19.885613073706047</v>
      </c>
      <c r="S2518" s="7">
        <v>36.763573054323949</v>
      </c>
      <c r="T2518" s="7">
        <v>49.958945818499188</v>
      </c>
    </row>
    <row r="2519" spans="1:20" x14ac:dyDescent="0.2">
      <c r="A2519" s="4">
        <v>2518</v>
      </c>
      <c r="B2519" s="4">
        <v>9578</v>
      </c>
      <c r="C2519" s="2" t="s">
        <v>5858</v>
      </c>
      <c r="D2519" s="2" t="s">
        <v>5857</v>
      </c>
      <c r="E2519" s="7" t="s">
        <v>505326</v>
      </c>
      <c r="F2519" s="7" t="s">
        <v>505326</v>
      </c>
      <c r="G2519" s="4">
        <v>20169</v>
      </c>
      <c r="H2519" s="2" t="s">
        <v>488282</v>
      </c>
      <c r="I2519" s="2" t="s">
        <v>488286</v>
      </c>
      <c r="J2519" s="2" t="s">
        <v>488286</v>
      </c>
      <c r="K2519" s="3">
        <v>39024</v>
      </c>
      <c r="L2519" s="2"/>
      <c r="M2519" s="2" t="s">
        <v>489225</v>
      </c>
      <c r="N2519" s="2" t="s">
        <v>488286</v>
      </c>
      <c r="O2519" s="2" t="s">
        <v>488285</v>
      </c>
      <c r="P2519" s="2">
        <v>269859.71455321647</v>
      </c>
      <c r="Q2519" s="2">
        <v>510511668.7504217</v>
      </c>
      <c r="R2519" s="2">
        <v>190.19804380224974</v>
      </c>
      <c r="S2519" s="7">
        <v>25.321740018606778</v>
      </c>
      <c r="T2519" s="7">
        <v>52.420616945623095</v>
      </c>
    </row>
    <row r="2520" spans="1:20" x14ac:dyDescent="0.2">
      <c r="A2520" s="4">
        <v>2519</v>
      </c>
      <c r="B2520" s="4">
        <v>9579</v>
      </c>
      <c r="C2520" s="2" t="s">
        <v>46576</v>
      </c>
      <c r="D2520" s="2" t="s">
        <v>46575</v>
      </c>
      <c r="E2520" s="7" t="s">
        <v>505325</v>
      </c>
      <c r="F2520" s="7" t="s">
        <v>505324</v>
      </c>
      <c r="G2520" s="4">
        <v>62000</v>
      </c>
      <c r="H2520" s="2" t="s">
        <v>488282</v>
      </c>
      <c r="I2520" s="2" t="s">
        <v>488286</v>
      </c>
      <c r="J2520" s="2" t="s">
        <v>488286</v>
      </c>
      <c r="K2520" s="3">
        <v>40105</v>
      </c>
      <c r="L2520" s="2"/>
      <c r="M2520" s="2" t="s">
        <v>505322</v>
      </c>
      <c r="N2520" s="2" t="s">
        <v>505321</v>
      </c>
      <c r="O2520" s="2" t="s">
        <v>488285</v>
      </c>
      <c r="P2520" s="2">
        <v>490208.91784264939</v>
      </c>
      <c r="Q2520" s="2">
        <v>965587746.77239883</v>
      </c>
      <c r="R2520" s="2">
        <v>371.29134573435289</v>
      </c>
      <c r="S2520" s="7">
        <v>24.395593929444217</v>
      </c>
      <c r="T2520" s="7">
        <v>51.711524674779675</v>
      </c>
    </row>
    <row r="2521" spans="1:20" x14ac:dyDescent="0.2">
      <c r="A2521" s="4">
        <v>2520</v>
      </c>
      <c r="B2521" s="4">
        <v>9580</v>
      </c>
      <c r="C2521" s="2" t="s">
        <v>46576</v>
      </c>
      <c r="D2521" s="2" t="s">
        <v>46575</v>
      </c>
      <c r="E2521" s="7" t="s">
        <v>505323</v>
      </c>
      <c r="F2521" s="7" t="s">
        <v>505323</v>
      </c>
      <c r="G2521" s="4">
        <v>820</v>
      </c>
      <c r="H2521" s="2" t="s">
        <v>488282</v>
      </c>
      <c r="I2521" s="2" t="s">
        <v>488286</v>
      </c>
      <c r="J2521" s="2" t="s">
        <v>488286</v>
      </c>
      <c r="K2521" s="3">
        <v>40105</v>
      </c>
      <c r="L2521" s="2"/>
      <c r="M2521" s="2" t="s">
        <v>505322</v>
      </c>
      <c r="N2521" s="2" t="s">
        <v>505321</v>
      </c>
      <c r="O2521" s="2" t="s">
        <v>488285</v>
      </c>
      <c r="P2521" s="2">
        <v>16485.900374472301</v>
      </c>
      <c r="Q2521" s="2">
        <v>15973450.38683377</v>
      </c>
      <c r="R2521" s="2">
        <v>6.6297063196024038</v>
      </c>
      <c r="S2521" s="7">
        <v>23.43465427353604</v>
      </c>
      <c r="T2521" s="7">
        <v>49.918637214926846</v>
      </c>
    </row>
    <row r="2522" spans="1:20" x14ac:dyDescent="0.2">
      <c r="A2522" s="4">
        <v>2521</v>
      </c>
      <c r="B2522" s="4">
        <v>9587</v>
      </c>
      <c r="C2522" s="2" t="s">
        <v>46492</v>
      </c>
      <c r="D2522" s="2" t="s">
        <v>46491</v>
      </c>
      <c r="E2522" s="7" t="s">
        <v>505320</v>
      </c>
      <c r="F2522" s="7" t="s">
        <v>505319</v>
      </c>
      <c r="G2522" s="4">
        <v>18200</v>
      </c>
      <c r="H2522" s="2" t="s">
        <v>488282</v>
      </c>
      <c r="I2522" s="2" t="s">
        <v>488286</v>
      </c>
      <c r="J2522" s="2" t="s">
        <v>488286</v>
      </c>
      <c r="K2522" s="3">
        <v>41094</v>
      </c>
      <c r="L2522" s="2"/>
      <c r="M2522" s="2" t="s">
        <v>491771</v>
      </c>
      <c r="N2522" s="2" t="s">
        <v>502861</v>
      </c>
      <c r="O2522" s="2" t="s">
        <v>488285</v>
      </c>
      <c r="P2522" s="2">
        <v>227692.22865256385</v>
      </c>
      <c r="Q2522" s="2">
        <v>305549563.0258649</v>
      </c>
      <c r="R2522" s="2">
        <v>182.12411290136959</v>
      </c>
      <c r="S2522" s="7">
        <v>42.679823845142515</v>
      </c>
      <c r="T2522" s="7">
        <v>39.415987171417733</v>
      </c>
    </row>
    <row r="2523" spans="1:20" x14ac:dyDescent="0.2">
      <c r="A2523" s="4">
        <v>2522</v>
      </c>
      <c r="B2523" s="4">
        <v>9588</v>
      </c>
      <c r="C2523" s="2" t="s">
        <v>46492</v>
      </c>
      <c r="D2523" s="2" t="s">
        <v>46491</v>
      </c>
      <c r="E2523" s="7" t="s">
        <v>505318</v>
      </c>
      <c r="F2523" s="7" t="s">
        <v>505317</v>
      </c>
      <c r="G2523" s="4">
        <v>7649</v>
      </c>
      <c r="H2523" s="2" t="s">
        <v>488282</v>
      </c>
      <c r="I2523" s="2" t="s">
        <v>488286</v>
      </c>
      <c r="J2523" s="2" t="s">
        <v>488286</v>
      </c>
      <c r="K2523" s="3">
        <v>38931</v>
      </c>
      <c r="L2523" s="2"/>
      <c r="M2523" s="2" t="s">
        <v>491771</v>
      </c>
      <c r="N2523" s="2" t="s">
        <v>488286</v>
      </c>
      <c r="O2523" s="2" t="s">
        <v>488285</v>
      </c>
      <c r="P2523" s="2">
        <v>111116.83215376483</v>
      </c>
      <c r="Q2523" s="2">
        <v>129416494.72393046</v>
      </c>
      <c r="R2523" s="2">
        <v>76.567243627083499</v>
      </c>
      <c r="S2523" s="7">
        <v>43.023851599745576</v>
      </c>
      <c r="T2523" s="7">
        <v>39.676673573248728</v>
      </c>
    </row>
    <row r="2524" spans="1:20" x14ac:dyDescent="0.2">
      <c r="A2524" s="4">
        <v>2523</v>
      </c>
      <c r="B2524" s="4">
        <v>9589</v>
      </c>
      <c r="C2524" s="2" t="s">
        <v>46492</v>
      </c>
      <c r="D2524" s="2" t="s">
        <v>46491</v>
      </c>
      <c r="E2524" s="7" t="s">
        <v>505316</v>
      </c>
      <c r="F2524" s="7" t="s">
        <v>505315</v>
      </c>
      <c r="G2524" s="4">
        <v>30030</v>
      </c>
      <c r="H2524" s="2" t="s">
        <v>488282</v>
      </c>
      <c r="I2524" s="2" t="s">
        <v>488286</v>
      </c>
      <c r="J2524" s="2" t="s">
        <v>488286</v>
      </c>
      <c r="K2524" s="3">
        <v>38931</v>
      </c>
      <c r="L2524" s="2"/>
      <c r="M2524" s="2" t="s">
        <v>491771</v>
      </c>
      <c r="N2524" s="2" t="s">
        <v>488286</v>
      </c>
      <c r="O2524" s="2" t="s">
        <v>488285</v>
      </c>
      <c r="P2524" s="2">
        <v>102722.88813937217</v>
      </c>
      <c r="Q2524" s="2">
        <v>500128993.70934886</v>
      </c>
      <c r="R2524" s="2">
        <v>300.528536083848</v>
      </c>
      <c r="S2524" s="7">
        <v>41.812444814414107</v>
      </c>
      <c r="T2524" s="7">
        <v>39.130281204574551</v>
      </c>
    </row>
    <row r="2525" spans="1:20" x14ac:dyDescent="0.2">
      <c r="A2525" s="4">
        <v>2524</v>
      </c>
      <c r="B2525" s="4">
        <v>9592</v>
      </c>
      <c r="C2525" s="2" t="s">
        <v>46492</v>
      </c>
      <c r="D2525" s="2" t="s">
        <v>46491</v>
      </c>
      <c r="E2525" s="7" t="s">
        <v>505314</v>
      </c>
      <c r="F2525" s="7" t="s">
        <v>505313</v>
      </c>
      <c r="G2525" s="4">
        <v>160351</v>
      </c>
      <c r="H2525" s="2" t="s">
        <v>488282</v>
      </c>
      <c r="I2525" s="2" t="s">
        <v>488286</v>
      </c>
      <c r="J2525" s="2" t="s">
        <v>488286</v>
      </c>
      <c r="K2525" s="3">
        <v>38931</v>
      </c>
      <c r="L2525" s="2"/>
      <c r="M2525" s="2" t="s">
        <v>491771</v>
      </c>
      <c r="N2525" s="2" t="s">
        <v>488286</v>
      </c>
      <c r="O2525" s="2" t="s">
        <v>488285</v>
      </c>
      <c r="P2525" s="2">
        <v>321984.40707535698</v>
      </c>
      <c r="Q2525" s="2">
        <v>2352294389.5973206</v>
      </c>
      <c r="R2525" s="2">
        <v>1322.6678272020145</v>
      </c>
      <c r="S2525" s="7">
        <v>28.301817677744463</v>
      </c>
      <c r="T2525" s="7">
        <v>41.393867909602058</v>
      </c>
    </row>
    <row r="2526" spans="1:20" x14ac:dyDescent="0.2">
      <c r="A2526" s="4">
        <v>2525</v>
      </c>
      <c r="B2526" s="4">
        <v>9607</v>
      </c>
      <c r="C2526" s="2" t="s">
        <v>46492</v>
      </c>
      <c r="D2526" s="2" t="s">
        <v>46491</v>
      </c>
      <c r="E2526" s="7" t="s">
        <v>505312</v>
      </c>
      <c r="F2526" s="7" t="s">
        <v>505311</v>
      </c>
      <c r="G2526" s="4">
        <v>1492</v>
      </c>
      <c r="H2526" s="2" t="s">
        <v>488282</v>
      </c>
      <c r="I2526" s="2" t="s">
        <v>488286</v>
      </c>
      <c r="J2526" s="2" t="s">
        <v>488286</v>
      </c>
      <c r="K2526" s="3">
        <v>38931</v>
      </c>
      <c r="L2526" s="2"/>
      <c r="M2526" s="2" t="s">
        <v>491771</v>
      </c>
      <c r="N2526" s="2" t="s">
        <v>488286</v>
      </c>
      <c r="O2526" s="2" t="s">
        <v>488285</v>
      </c>
      <c r="P2526" s="2">
        <v>23077.183433808692</v>
      </c>
      <c r="Q2526" s="2">
        <v>26089356.183669779</v>
      </c>
      <c r="R2526" s="2">
        <v>14.941639409606745</v>
      </c>
      <c r="S2526" s="7">
        <v>32.027081494325053</v>
      </c>
      <c r="T2526" s="7">
        <v>40.786153161282861</v>
      </c>
    </row>
    <row r="2527" spans="1:20" x14ac:dyDescent="0.2">
      <c r="A2527" s="4">
        <v>2526</v>
      </c>
      <c r="B2527" s="4">
        <v>9608</v>
      </c>
      <c r="C2527" s="2" t="s">
        <v>46492</v>
      </c>
      <c r="D2527" s="2" t="s">
        <v>46491</v>
      </c>
      <c r="E2527" s="7" t="s">
        <v>505310</v>
      </c>
      <c r="F2527" s="7" t="s">
        <v>505309</v>
      </c>
      <c r="G2527" s="4">
        <v>33270</v>
      </c>
      <c r="H2527" s="2" t="s">
        <v>488282</v>
      </c>
      <c r="I2527" s="2" t="s">
        <v>488286</v>
      </c>
      <c r="J2527" s="2" t="s">
        <v>488286</v>
      </c>
      <c r="K2527" s="3">
        <v>38931</v>
      </c>
      <c r="L2527" s="2"/>
      <c r="M2527" s="2" t="s">
        <v>491771</v>
      </c>
      <c r="N2527" s="2" t="s">
        <v>488286</v>
      </c>
      <c r="O2527" s="2" t="s">
        <v>488285</v>
      </c>
      <c r="P2527" s="2">
        <v>137833.18947528579</v>
      </c>
      <c r="Q2527" s="2">
        <v>587458149.63301539</v>
      </c>
      <c r="R2527" s="2">
        <v>333.15715037976452</v>
      </c>
      <c r="S2527" s="7">
        <v>30.491993409453912</v>
      </c>
      <c r="T2527" s="7">
        <v>41.112511588751175</v>
      </c>
    </row>
    <row r="2528" spans="1:20" x14ac:dyDescent="0.2">
      <c r="A2528" s="4">
        <v>2527</v>
      </c>
      <c r="B2528" s="4">
        <v>24068</v>
      </c>
      <c r="C2528" s="2" t="s">
        <v>46492</v>
      </c>
      <c r="D2528" s="2" t="s">
        <v>46491</v>
      </c>
      <c r="E2528" s="7" t="s">
        <v>505308</v>
      </c>
      <c r="F2528" s="7" t="s">
        <v>505307</v>
      </c>
      <c r="G2528" s="4">
        <v>12820</v>
      </c>
      <c r="H2528" s="2" t="s">
        <v>488282</v>
      </c>
      <c r="I2528" s="2" t="s">
        <v>488286</v>
      </c>
      <c r="J2528" s="2" t="s">
        <v>488286</v>
      </c>
      <c r="K2528" s="3">
        <v>38931</v>
      </c>
      <c r="L2528" s="3">
        <v>41436</v>
      </c>
      <c r="M2528" s="2" t="s">
        <v>491771</v>
      </c>
      <c r="N2528" s="2" t="s">
        <v>505296</v>
      </c>
      <c r="O2528" s="2" t="s">
        <v>488285</v>
      </c>
      <c r="P2528" s="2">
        <v>76920.593219066155</v>
      </c>
      <c r="Q2528" s="2">
        <v>215514225.02241209</v>
      </c>
      <c r="R2528" s="2">
        <v>128.33697439906049</v>
      </c>
      <c r="S2528" s="7">
        <v>37.021048731675997</v>
      </c>
      <c r="T2528" s="7">
        <v>39.449523678841501</v>
      </c>
    </row>
    <row r="2529" spans="1:20" x14ac:dyDescent="0.2">
      <c r="A2529" s="4">
        <v>2528</v>
      </c>
      <c r="B2529" s="4">
        <v>9612</v>
      </c>
      <c r="C2529" s="2" t="s">
        <v>46492</v>
      </c>
      <c r="D2529" s="2" t="s">
        <v>46491</v>
      </c>
      <c r="E2529" s="7" t="s">
        <v>505306</v>
      </c>
      <c r="F2529" s="7" t="s">
        <v>505305</v>
      </c>
      <c r="G2529" s="4">
        <v>16450</v>
      </c>
      <c r="H2529" s="2" t="s">
        <v>488282</v>
      </c>
      <c r="I2529" s="2" t="s">
        <v>488286</v>
      </c>
      <c r="J2529" s="2" t="s">
        <v>488286</v>
      </c>
      <c r="K2529" s="3">
        <v>38931</v>
      </c>
      <c r="L2529" s="2"/>
      <c r="M2529" s="2" t="s">
        <v>491771</v>
      </c>
      <c r="N2529" s="2" t="s">
        <v>488286</v>
      </c>
      <c r="O2529" s="2" t="s">
        <v>488285</v>
      </c>
      <c r="P2529" s="2">
        <v>68088.178162390934</v>
      </c>
      <c r="Q2529" s="2">
        <v>265096535.11217904</v>
      </c>
      <c r="R2529" s="2">
        <v>164.6146238492166</v>
      </c>
      <c r="S2529" s="7">
        <v>32.608690192368471</v>
      </c>
      <c r="T2529" s="7">
        <v>37.939423393010038</v>
      </c>
    </row>
    <row r="2530" spans="1:20" x14ac:dyDescent="0.2">
      <c r="A2530" s="4">
        <v>2529</v>
      </c>
      <c r="B2530" s="4">
        <v>9614</v>
      </c>
      <c r="C2530" s="2" t="s">
        <v>46492</v>
      </c>
      <c r="D2530" s="2" t="s">
        <v>46491</v>
      </c>
      <c r="E2530" s="7" t="s">
        <v>505304</v>
      </c>
      <c r="F2530" s="7" t="s">
        <v>505303</v>
      </c>
      <c r="G2530" s="4">
        <v>628</v>
      </c>
      <c r="H2530" s="2" t="s">
        <v>488282</v>
      </c>
      <c r="I2530" s="2" t="s">
        <v>488286</v>
      </c>
      <c r="J2530" s="2" t="s">
        <v>488286</v>
      </c>
      <c r="K2530" s="3">
        <v>38931</v>
      </c>
      <c r="L2530" s="2"/>
      <c r="M2530" s="2" t="s">
        <v>491771</v>
      </c>
      <c r="N2530" s="2" t="s">
        <v>488286</v>
      </c>
      <c r="O2530" s="2" t="s">
        <v>488285</v>
      </c>
      <c r="P2530" s="2">
        <v>13299.814048535862</v>
      </c>
      <c r="Q2530" s="2">
        <v>11034439.990345825</v>
      </c>
      <c r="R2530" s="2">
        <v>6.2924711673404312</v>
      </c>
      <c r="S2530" s="7">
        <v>38.437723225695763</v>
      </c>
      <c r="T2530" s="7">
        <v>40.929343729769535</v>
      </c>
    </row>
    <row r="2531" spans="1:20" x14ac:dyDescent="0.2">
      <c r="A2531" s="4">
        <v>2530</v>
      </c>
      <c r="B2531" s="4">
        <v>9616</v>
      </c>
      <c r="C2531" s="2" t="s">
        <v>46492</v>
      </c>
      <c r="D2531" s="2" t="s">
        <v>46491</v>
      </c>
      <c r="E2531" s="7" t="s">
        <v>505302</v>
      </c>
      <c r="F2531" s="7" t="s">
        <v>505301</v>
      </c>
      <c r="G2531" s="4">
        <v>2371</v>
      </c>
      <c r="H2531" s="2" t="s">
        <v>488282</v>
      </c>
      <c r="I2531" s="2" t="s">
        <v>488286</v>
      </c>
      <c r="J2531" s="2" t="s">
        <v>488286</v>
      </c>
      <c r="K2531" s="3">
        <v>38931</v>
      </c>
      <c r="L2531" s="2"/>
      <c r="M2531" s="2" t="s">
        <v>491771</v>
      </c>
      <c r="N2531" s="2" t="s">
        <v>488286</v>
      </c>
      <c r="O2531" s="2" t="s">
        <v>488285</v>
      </c>
      <c r="P2531" s="2">
        <v>33194.348841816929</v>
      </c>
      <c r="Q2531" s="2">
        <v>40155252.563730225</v>
      </c>
      <c r="R2531" s="2">
        <v>23.733611962206627</v>
      </c>
      <c r="S2531" s="7">
        <v>39.615832711191977</v>
      </c>
      <c r="T2531" s="7">
        <v>39.711289599013632</v>
      </c>
    </row>
    <row r="2532" spans="1:20" x14ac:dyDescent="0.2">
      <c r="A2532" s="4">
        <v>2531</v>
      </c>
      <c r="B2532" s="4">
        <v>9617</v>
      </c>
      <c r="C2532" s="2" t="s">
        <v>46492</v>
      </c>
      <c r="D2532" s="2" t="s">
        <v>46491</v>
      </c>
      <c r="E2532" s="7" t="s">
        <v>505300</v>
      </c>
      <c r="F2532" s="7" t="s">
        <v>505299</v>
      </c>
      <c r="G2532" s="4">
        <v>19640</v>
      </c>
      <c r="H2532" s="2" t="s">
        <v>488282</v>
      </c>
      <c r="I2532" s="2" t="s">
        <v>488286</v>
      </c>
      <c r="J2532" s="2" t="s">
        <v>488286</v>
      </c>
      <c r="K2532" s="3">
        <v>38931</v>
      </c>
      <c r="L2532" s="2"/>
      <c r="M2532" s="2" t="s">
        <v>491771</v>
      </c>
      <c r="N2532" s="2" t="s">
        <v>488286</v>
      </c>
      <c r="O2532" s="2" t="s">
        <v>488285</v>
      </c>
      <c r="P2532" s="2">
        <v>91447.864067071831</v>
      </c>
      <c r="Q2532" s="2">
        <v>323871393.21044582</v>
      </c>
      <c r="R2532" s="2">
        <v>196.50567622279598</v>
      </c>
      <c r="S2532" s="7">
        <v>41.637012194034668</v>
      </c>
      <c r="T2532" s="7">
        <v>38.784936094584381</v>
      </c>
    </row>
    <row r="2533" spans="1:20" x14ac:dyDescent="0.2">
      <c r="A2533" s="4">
        <v>2532</v>
      </c>
      <c r="B2533" s="4">
        <v>24298</v>
      </c>
      <c r="C2533" s="2" t="s">
        <v>46492</v>
      </c>
      <c r="D2533" s="2" t="s">
        <v>46491</v>
      </c>
      <c r="E2533" s="7" t="s">
        <v>505298</v>
      </c>
      <c r="F2533" s="7" t="s">
        <v>505297</v>
      </c>
      <c r="G2533" s="4">
        <v>47140</v>
      </c>
      <c r="H2533" s="2" t="s">
        <v>488282</v>
      </c>
      <c r="I2533" s="2" t="s">
        <v>488286</v>
      </c>
      <c r="J2533" s="2" t="s">
        <v>488286</v>
      </c>
      <c r="K2533" s="3">
        <v>38931</v>
      </c>
      <c r="L2533" s="3">
        <v>41436</v>
      </c>
      <c r="M2533" s="2" t="s">
        <v>491771</v>
      </c>
      <c r="N2533" s="2" t="s">
        <v>505296</v>
      </c>
      <c r="O2533" s="2" t="s">
        <v>488285</v>
      </c>
      <c r="P2533" s="2">
        <v>203669.07263738351</v>
      </c>
      <c r="Q2533" s="2">
        <v>774275826.49575639</v>
      </c>
      <c r="R2533" s="2">
        <v>471.76074378937835</v>
      </c>
      <c r="S2533" s="7">
        <v>39.588606031842602</v>
      </c>
      <c r="T2533" s="7">
        <v>38.633583772218486</v>
      </c>
    </row>
    <row r="2534" spans="1:20" x14ac:dyDescent="0.2">
      <c r="A2534" s="4">
        <v>2533</v>
      </c>
      <c r="B2534" s="4">
        <v>9619</v>
      </c>
      <c r="C2534" s="2" t="s">
        <v>46492</v>
      </c>
      <c r="D2534" s="2" t="s">
        <v>46491</v>
      </c>
      <c r="E2534" s="7" t="s">
        <v>505295</v>
      </c>
      <c r="F2534" s="7" t="s">
        <v>505294</v>
      </c>
      <c r="G2534" s="4">
        <v>9148</v>
      </c>
      <c r="H2534" s="2" t="s">
        <v>488282</v>
      </c>
      <c r="I2534" s="2" t="s">
        <v>488286</v>
      </c>
      <c r="J2534" s="2" t="s">
        <v>488286</v>
      </c>
      <c r="K2534" s="3">
        <v>38931</v>
      </c>
      <c r="L2534" s="2"/>
      <c r="M2534" s="2" t="s">
        <v>491771</v>
      </c>
      <c r="N2534" s="2" t="s">
        <v>488286</v>
      </c>
      <c r="O2534" s="2" t="s">
        <v>488285</v>
      </c>
      <c r="P2534" s="2">
        <v>87195.129286315292</v>
      </c>
      <c r="Q2534" s="2">
        <v>149423179.01140329</v>
      </c>
      <c r="R2534" s="2">
        <v>91.548479861619825</v>
      </c>
      <c r="S2534" s="7">
        <v>38.674816334748257</v>
      </c>
      <c r="T2534" s="7">
        <v>38.432521858711567</v>
      </c>
    </row>
    <row r="2535" spans="1:20" x14ac:dyDescent="0.2">
      <c r="A2535" s="4">
        <v>2534</v>
      </c>
      <c r="B2535" s="4">
        <v>9621</v>
      </c>
      <c r="C2535" s="2" t="s">
        <v>46492</v>
      </c>
      <c r="D2535" s="2" t="s">
        <v>46491</v>
      </c>
      <c r="E2535" s="7" t="s">
        <v>505293</v>
      </c>
      <c r="F2535" s="7" t="s">
        <v>505292</v>
      </c>
      <c r="G2535" s="4">
        <v>6714</v>
      </c>
      <c r="H2535" s="2" t="s">
        <v>488282</v>
      </c>
      <c r="I2535" s="2" t="s">
        <v>488286</v>
      </c>
      <c r="J2535" s="2" t="s">
        <v>488286</v>
      </c>
      <c r="K2535" s="3">
        <v>41094</v>
      </c>
      <c r="L2535" s="2"/>
      <c r="M2535" s="2" t="s">
        <v>491771</v>
      </c>
      <c r="N2535" s="2" t="s">
        <v>502861</v>
      </c>
      <c r="O2535" s="2" t="s">
        <v>488285</v>
      </c>
      <c r="P2535" s="2">
        <v>62311.370874817127</v>
      </c>
      <c r="Q2535" s="2">
        <v>107658948.42536518</v>
      </c>
      <c r="R2535" s="2">
        <v>67.178115358748528</v>
      </c>
      <c r="S2535" s="7">
        <v>37.576335045482239</v>
      </c>
      <c r="T2535" s="7">
        <v>37.75850912963368</v>
      </c>
    </row>
    <row r="2536" spans="1:20" x14ac:dyDescent="0.2">
      <c r="A2536" s="4">
        <v>2535</v>
      </c>
      <c r="B2536" s="4">
        <v>9623</v>
      </c>
      <c r="C2536" s="2" t="s">
        <v>46492</v>
      </c>
      <c r="D2536" s="2" t="s">
        <v>46491</v>
      </c>
      <c r="E2536" s="7" t="s">
        <v>505291</v>
      </c>
      <c r="F2536" s="7" t="s">
        <v>505290</v>
      </c>
      <c r="G2536" s="4">
        <v>65130</v>
      </c>
      <c r="H2536" s="2" t="s">
        <v>488282</v>
      </c>
      <c r="I2536" s="2" t="s">
        <v>488282</v>
      </c>
      <c r="J2536" s="2" t="s">
        <v>488286</v>
      </c>
      <c r="K2536" s="3">
        <v>38931</v>
      </c>
      <c r="L2536" s="2"/>
      <c r="M2536" s="2" t="s">
        <v>491771</v>
      </c>
      <c r="N2536" s="2" t="s">
        <v>488286</v>
      </c>
      <c r="O2536" s="2" t="s">
        <v>488285</v>
      </c>
      <c r="P2536" s="2">
        <v>449162.43593966111</v>
      </c>
      <c r="Q2536" s="2">
        <v>1059130966.519648</v>
      </c>
      <c r="R2536" s="2">
        <v>621.96996621726748</v>
      </c>
      <c r="S2536" s="7">
        <v>44.273433859625726</v>
      </c>
      <c r="T2536" s="7">
        <v>39.934472823651333</v>
      </c>
    </row>
    <row r="2537" spans="1:20" x14ac:dyDescent="0.2">
      <c r="A2537" s="4">
        <v>2536</v>
      </c>
      <c r="B2537" s="4">
        <v>9624</v>
      </c>
      <c r="C2537" s="2" t="s">
        <v>46492</v>
      </c>
      <c r="D2537" s="2" t="s">
        <v>46491</v>
      </c>
      <c r="E2537" s="7" t="s">
        <v>505289</v>
      </c>
      <c r="F2537" s="7" t="s">
        <v>505288</v>
      </c>
      <c r="G2537" s="4">
        <v>3394</v>
      </c>
      <c r="H2537" s="2" t="s">
        <v>488282</v>
      </c>
      <c r="I2537" s="2" t="s">
        <v>488286</v>
      </c>
      <c r="J2537" s="2" t="s">
        <v>488286</v>
      </c>
      <c r="K2537" s="3">
        <v>38931</v>
      </c>
      <c r="L2537" s="2"/>
      <c r="M2537" s="2" t="s">
        <v>491771</v>
      </c>
      <c r="N2537" s="2" t="s">
        <v>488286</v>
      </c>
      <c r="O2537" s="2" t="s">
        <v>488285</v>
      </c>
      <c r="P2537" s="2">
        <v>37405.798209795095</v>
      </c>
      <c r="Q2537" s="2">
        <v>56158321.49640727</v>
      </c>
      <c r="R2537" s="2">
        <v>33.969814442728634</v>
      </c>
      <c r="S2537" s="7">
        <v>42.657646175037968</v>
      </c>
      <c r="T2537" s="7">
        <v>38.894254834813857</v>
      </c>
    </row>
    <row r="2538" spans="1:20" x14ac:dyDescent="0.2">
      <c r="A2538" s="4">
        <v>2537</v>
      </c>
      <c r="B2538" s="4">
        <v>9625</v>
      </c>
      <c r="C2538" s="2" t="s">
        <v>46492</v>
      </c>
      <c r="D2538" s="2" t="s">
        <v>46491</v>
      </c>
      <c r="E2538" s="7" t="s">
        <v>505287</v>
      </c>
      <c r="F2538" s="7" t="s">
        <v>505286</v>
      </c>
      <c r="G2538" s="4">
        <v>38210</v>
      </c>
      <c r="H2538" s="2" t="s">
        <v>488282</v>
      </c>
      <c r="I2538" s="2" t="s">
        <v>488286</v>
      </c>
      <c r="J2538" s="2" t="s">
        <v>488286</v>
      </c>
      <c r="K2538" s="3">
        <v>41094</v>
      </c>
      <c r="L2538" s="2"/>
      <c r="M2538" s="2" t="s">
        <v>491771</v>
      </c>
      <c r="N2538" s="2" t="s">
        <v>502861</v>
      </c>
      <c r="O2538" s="2" t="s">
        <v>488285</v>
      </c>
      <c r="P2538" s="2">
        <v>145367.42572731158</v>
      </c>
      <c r="Q2538" s="2">
        <v>636340506.19346488</v>
      </c>
      <c r="R2538" s="2">
        <v>382.42802046046887</v>
      </c>
      <c r="S2538" s="7">
        <v>44.069428866980545</v>
      </c>
      <c r="T2538" s="7">
        <v>39.125630870178789</v>
      </c>
    </row>
    <row r="2539" spans="1:20" x14ac:dyDescent="0.2">
      <c r="A2539" s="4">
        <v>2538</v>
      </c>
      <c r="B2539" s="4">
        <v>9632</v>
      </c>
      <c r="C2539" s="2" t="s">
        <v>46492</v>
      </c>
      <c r="D2539" s="2" t="s">
        <v>46491</v>
      </c>
      <c r="E2539" s="7" t="s">
        <v>505285</v>
      </c>
      <c r="F2539" s="7" t="s">
        <v>505284</v>
      </c>
      <c r="G2539" s="4">
        <v>1736</v>
      </c>
      <c r="H2539" s="2" t="s">
        <v>488282</v>
      </c>
      <c r="I2539" s="2" t="s">
        <v>488286</v>
      </c>
      <c r="J2539" s="2" t="s">
        <v>488286</v>
      </c>
      <c r="K2539" s="3">
        <v>41094</v>
      </c>
      <c r="L2539" s="2"/>
      <c r="M2539" s="2" t="s">
        <v>491771</v>
      </c>
      <c r="N2539" s="2" t="s">
        <v>502861</v>
      </c>
      <c r="O2539" s="2" t="s">
        <v>488285</v>
      </c>
      <c r="P2539" s="2">
        <v>35724.727026301473</v>
      </c>
      <c r="Q2539" s="2">
        <v>28946231.722515907</v>
      </c>
      <c r="R2539" s="2">
        <v>17.373984600823484</v>
      </c>
      <c r="S2539" s="7">
        <v>43.75277446703263</v>
      </c>
      <c r="T2539" s="7">
        <v>39.170831913302081</v>
      </c>
    </row>
    <row r="2540" spans="1:20" x14ac:dyDescent="0.2">
      <c r="A2540" s="4">
        <v>2539</v>
      </c>
      <c r="B2540" s="4">
        <v>9654</v>
      </c>
      <c r="C2540" s="2" t="s">
        <v>14184</v>
      </c>
      <c r="D2540" s="2" t="s">
        <v>14183</v>
      </c>
      <c r="E2540" s="7" t="s">
        <v>505283</v>
      </c>
      <c r="F2540" s="7" t="s">
        <v>505282</v>
      </c>
      <c r="G2540" s="4">
        <v>3371</v>
      </c>
      <c r="H2540" s="2" t="s">
        <v>488282</v>
      </c>
      <c r="I2540" s="2" t="s">
        <v>488286</v>
      </c>
      <c r="J2540" s="2" t="s">
        <v>488286</v>
      </c>
      <c r="K2540" s="3">
        <v>39612</v>
      </c>
      <c r="L2540" s="2"/>
      <c r="M2540" s="2" t="s">
        <v>489225</v>
      </c>
      <c r="N2540" s="2" t="s">
        <v>505281</v>
      </c>
      <c r="O2540" s="2" t="s">
        <v>488285</v>
      </c>
      <c r="P2540" s="2">
        <v>36452.167290131154</v>
      </c>
      <c r="Q2540" s="2">
        <v>48076861.196045585</v>
      </c>
      <c r="R2540" s="2">
        <v>17.359543677087029</v>
      </c>
      <c r="S2540" s="7">
        <v>9.0035774076805932</v>
      </c>
      <c r="T2540" s="7">
        <v>53.105860166881733</v>
      </c>
    </row>
    <row r="2541" spans="1:20" x14ac:dyDescent="0.2">
      <c r="A2541" s="4">
        <v>2540</v>
      </c>
      <c r="B2541" s="4">
        <v>9655</v>
      </c>
      <c r="C2541" s="2" t="s">
        <v>14184</v>
      </c>
      <c r="D2541" s="2" t="s">
        <v>14183</v>
      </c>
      <c r="E2541" s="7" t="s">
        <v>189463</v>
      </c>
      <c r="F2541" s="7" t="s">
        <v>505280</v>
      </c>
      <c r="G2541" s="4">
        <v>848</v>
      </c>
      <c r="H2541" s="2" t="s">
        <v>488282</v>
      </c>
      <c r="I2541" s="2" t="s">
        <v>488286</v>
      </c>
      <c r="J2541" s="2" t="s">
        <v>488286</v>
      </c>
      <c r="K2541" s="3">
        <v>39612</v>
      </c>
      <c r="L2541" s="2"/>
      <c r="M2541" s="2" t="s">
        <v>489225</v>
      </c>
      <c r="N2541" s="2" t="s">
        <v>505279</v>
      </c>
      <c r="O2541" s="2" t="s">
        <v>488285</v>
      </c>
      <c r="P2541" s="2">
        <v>30804.759579809295</v>
      </c>
      <c r="Q2541" s="2">
        <v>23130027.162232693</v>
      </c>
      <c r="R2541" s="2">
        <v>8.4768605896875062</v>
      </c>
      <c r="S2541" s="7">
        <v>10.629229215595721</v>
      </c>
      <c r="T2541" s="7">
        <v>52.782698406955554</v>
      </c>
    </row>
    <row r="2542" spans="1:20" x14ac:dyDescent="0.2">
      <c r="A2542" s="4">
        <v>2541</v>
      </c>
      <c r="B2542" s="4">
        <v>10001</v>
      </c>
      <c r="C2542" s="2" t="s">
        <v>53487</v>
      </c>
      <c r="D2542" s="2" t="s">
        <v>53486</v>
      </c>
      <c r="E2542" s="7" t="s">
        <v>505278</v>
      </c>
      <c r="F2542" s="7" t="s">
        <v>505278</v>
      </c>
      <c r="G2542" s="4">
        <v>15107</v>
      </c>
      <c r="H2542" s="2" t="s">
        <v>488282</v>
      </c>
      <c r="I2542" s="2" t="s">
        <v>488286</v>
      </c>
      <c r="J2542" s="2" t="s">
        <v>488286</v>
      </c>
      <c r="K2542" s="3">
        <v>40107</v>
      </c>
      <c r="L2542" s="2"/>
      <c r="M2542" s="2" t="s">
        <v>489330</v>
      </c>
      <c r="N2542" s="2" t="s">
        <v>488672</v>
      </c>
      <c r="O2542" s="2" t="s">
        <v>488279</v>
      </c>
      <c r="P2542" s="2">
        <v>60870.74024190184</v>
      </c>
      <c r="Q2542" s="2">
        <v>171896311.76197532</v>
      </c>
      <c r="R2542" s="2">
        <v>151.97387314206398</v>
      </c>
      <c r="S2542" s="7">
        <v>-98.980578609570756</v>
      </c>
      <c r="T2542" s="7">
        <v>19.485209883265995</v>
      </c>
    </row>
    <row r="2543" spans="1:20" x14ac:dyDescent="0.2">
      <c r="A2543" s="4">
        <v>2542</v>
      </c>
      <c r="B2543" s="4">
        <v>10002</v>
      </c>
      <c r="C2543" s="2" t="s">
        <v>53487</v>
      </c>
      <c r="D2543" s="2" t="s">
        <v>53486</v>
      </c>
      <c r="E2543" s="7" t="s">
        <v>505277</v>
      </c>
      <c r="F2543" s="7" t="s">
        <v>505277</v>
      </c>
      <c r="G2543" s="4">
        <v>145829</v>
      </c>
      <c r="H2543" s="2" t="s">
        <v>488282</v>
      </c>
      <c r="I2543" s="2" t="s">
        <v>488286</v>
      </c>
      <c r="J2543" s="2" t="s">
        <v>488286</v>
      </c>
      <c r="K2543" s="3">
        <v>40107</v>
      </c>
      <c r="L2543" s="2"/>
      <c r="M2543" s="2" t="s">
        <v>489330</v>
      </c>
      <c r="N2543" s="2" t="s">
        <v>488672</v>
      </c>
      <c r="O2543" s="2" t="s">
        <v>488279</v>
      </c>
      <c r="P2543" s="2">
        <v>180038.83112526441</v>
      </c>
      <c r="Q2543" s="2">
        <v>1670435551.7389698</v>
      </c>
      <c r="R2543" s="2">
        <v>1468.4754972013986</v>
      </c>
      <c r="S2543" s="7">
        <v>-101.0757127934219</v>
      </c>
      <c r="T2543" s="7">
        <v>19.944017076195394</v>
      </c>
    </row>
    <row r="2544" spans="1:20" x14ac:dyDescent="0.2">
      <c r="A2544" s="4">
        <v>2543</v>
      </c>
      <c r="B2544" s="4">
        <v>10003</v>
      </c>
      <c r="C2544" s="2" t="s">
        <v>53487</v>
      </c>
      <c r="D2544" s="2" t="s">
        <v>53486</v>
      </c>
      <c r="E2544" s="7" t="s">
        <v>505276</v>
      </c>
      <c r="F2544" s="7" t="s">
        <v>505276</v>
      </c>
      <c r="G2544" s="4">
        <v>186282</v>
      </c>
      <c r="H2544" s="2" t="s">
        <v>488282</v>
      </c>
      <c r="I2544" s="2" t="s">
        <v>488282</v>
      </c>
      <c r="J2544" s="2" t="s">
        <v>488282</v>
      </c>
      <c r="K2544" s="3">
        <v>40107</v>
      </c>
      <c r="L2544" s="2"/>
      <c r="M2544" s="2" t="s">
        <v>505275</v>
      </c>
      <c r="N2544" s="2" t="s">
        <v>488672</v>
      </c>
      <c r="O2544" s="2" t="s">
        <v>488279</v>
      </c>
      <c r="P2544" s="2">
        <v>174008.41760996514</v>
      </c>
      <c r="Q2544" s="2">
        <v>2122893799.0203536</v>
      </c>
      <c r="R2544" s="2">
        <v>1874.4820059847575</v>
      </c>
      <c r="S2544" s="7">
        <v>-101.66649611302542</v>
      </c>
      <c r="T2544" s="7">
        <v>19.588427959808584</v>
      </c>
    </row>
    <row r="2545" spans="1:20" x14ac:dyDescent="0.2">
      <c r="A2545" s="4">
        <v>2544</v>
      </c>
      <c r="B2545" s="4">
        <v>10005</v>
      </c>
      <c r="C2545" s="2" t="s">
        <v>53487</v>
      </c>
      <c r="D2545" s="2" t="s">
        <v>53486</v>
      </c>
      <c r="E2545" s="7" t="s">
        <v>505274</v>
      </c>
      <c r="F2545" s="7" t="s">
        <v>505274</v>
      </c>
      <c r="G2545" s="4">
        <v>216801</v>
      </c>
      <c r="H2545" s="2" t="s">
        <v>488282</v>
      </c>
      <c r="I2545" s="2" t="s">
        <v>488286</v>
      </c>
      <c r="J2545" s="2" t="s">
        <v>488286</v>
      </c>
      <c r="K2545" s="3">
        <v>40107</v>
      </c>
      <c r="L2545" s="2"/>
      <c r="M2545" s="2" t="s">
        <v>489330</v>
      </c>
      <c r="N2545" s="2" t="s">
        <v>488672</v>
      </c>
      <c r="O2545" s="2" t="s">
        <v>488279</v>
      </c>
      <c r="P2545" s="2">
        <v>201919.3051794988</v>
      </c>
      <c r="Q2545" s="2">
        <v>2459972282.8820109</v>
      </c>
      <c r="R2545" s="2">
        <v>2179.8997439165605</v>
      </c>
      <c r="S2545" s="7">
        <v>-102.26917088236142</v>
      </c>
      <c r="T2545" s="7">
        <v>19.294018660243339</v>
      </c>
    </row>
    <row r="2546" spans="1:20" x14ac:dyDescent="0.2">
      <c r="A2546" s="4">
        <v>2545</v>
      </c>
      <c r="B2546" s="4">
        <v>10006</v>
      </c>
      <c r="C2546" s="2" t="s">
        <v>53487</v>
      </c>
      <c r="D2546" s="2" t="s">
        <v>53486</v>
      </c>
      <c r="E2546" s="7" t="s">
        <v>505273</v>
      </c>
      <c r="F2546" s="7" t="s">
        <v>505273</v>
      </c>
      <c r="G2546" s="4">
        <v>364299</v>
      </c>
      <c r="H2546" s="2" t="s">
        <v>488282</v>
      </c>
      <c r="I2546" s="2" t="s">
        <v>488282</v>
      </c>
      <c r="J2546" s="2" t="s">
        <v>488282</v>
      </c>
      <c r="K2546" s="3">
        <v>40107</v>
      </c>
      <c r="L2546" s="2"/>
      <c r="M2546" s="2" t="s">
        <v>489330</v>
      </c>
      <c r="N2546" s="2" t="s">
        <v>488672</v>
      </c>
      <c r="O2546" s="2" t="s">
        <v>488279</v>
      </c>
      <c r="P2546" s="2">
        <v>419517.5490511664</v>
      </c>
      <c r="Q2546" s="2">
        <v>4256013562.3557711</v>
      </c>
      <c r="R2546" s="2">
        <v>3677.2853677556632</v>
      </c>
      <c r="S2546" s="7">
        <v>-99.492524832356168</v>
      </c>
      <c r="T2546" s="7">
        <v>21.277217366147195</v>
      </c>
    </row>
    <row r="2547" spans="1:20" x14ac:dyDescent="0.2">
      <c r="A2547" s="4">
        <v>2546</v>
      </c>
      <c r="B2547" s="4">
        <v>10007</v>
      </c>
      <c r="C2547" s="2" t="s">
        <v>53487</v>
      </c>
      <c r="D2547" s="2" t="s">
        <v>53486</v>
      </c>
      <c r="E2547" s="7" t="s">
        <v>505272</v>
      </c>
      <c r="F2547" s="7" t="s">
        <v>505272</v>
      </c>
      <c r="G2547" s="4">
        <v>859</v>
      </c>
      <c r="H2547" s="2" t="s">
        <v>488282</v>
      </c>
      <c r="I2547" s="2" t="s">
        <v>488286</v>
      </c>
      <c r="J2547" s="2" t="s">
        <v>488286</v>
      </c>
      <c r="K2547" s="3">
        <v>40107</v>
      </c>
      <c r="L2547" s="2"/>
      <c r="M2547" s="2" t="s">
        <v>489330</v>
      </c>
      <c r="N2547" s="2" t="s">
        <v>488672</v>
      </c>
      <c r="O2547" s="2" t="s">
        <v>488279</v>
      </c>
      <c r="P2547" s="2">
        <v>11760.445780274835</v>
      </c>
      <c r="Q2547" s="2">
        <v>10053851.659794858</v>
      </c>
      <c r="R2547" s="2">
        <v>8.6733028836222541</v>
      </c>
      <c r="S2547" s="7">
        <v>-99.760540829752102</v>
      </c>
      <c r="T2547" s="7">
        <v>21.39261580635031</v>
      </c>
    </row>
    <row r="2548" spans="1:20" x14ac:dyDescent="0.2">
      <c r="A2548" s="4">
        <v>2547</v>
      </c>
      <c r="B2548" s="4">
        <v>10009</v>
      </c>
      <c r="C2548" s="2" t="s">
        <v>53487</v>
      </c>
      <c r="D2548" s="2" t="s">
        <v>53486</v>
      </c>
      <c r="E2548" s="7" t="s">
        <v>71178</v>
      </c>
      <c r="F2548" s="7" t="s">
        <v>71178</v>
      </c>
      <c r="G2548" s="4">
        <v>7446</v>
      </c>
      <c r="H2548" s="2" t="s">
        <v>488282</v>
      </c>
      <c r="I2548" s="2" t="s">
        <v>488286</v>
      </c>
      <c r="J2548" s="2" t="s">
        <v>488286</v>
      </c>
      <c r="K2548" s="3">
        <v>40107</v>
      </c>
      <c r="L2548" s="2"/>
      <c r="M2548" s="2" t="s">
        <v>489330</v>
      </c>
      <c r="N2548" s="2" t="s">
        <v>488672</v>
      </c>
      <c r="O2548" s="2" t="s">
        <v>488279</v>
      </c>
      <c r="P2548" s="2">
        <v>51558.554782815198</v>
      </c>
      <c r="Q2548" s="2">
        <v>84450271.682503432</v>
      </c>
      <c r="R2548" s="2">
        <v>74.864515775790963</v>
      </c>
      <c r="S2548" s="7">
        <v>-99.588850960006425</v>
      </c>
      <c r="T2548" s="7">
        <v>19.262574155529098</v>
      </c>
    </row>
    <row r="2549" spans="1:20" x14ac:dyDescent="0.2">
      <c r="A2549" s="4">
        <v>2548</v>
      </c>
      <c r="B2549" s="4">
        <v>10010</v>
      </c>
      <c r="C2549" s="2" t="s">
        <v>53487</v>
      </c>
      <c r="D2549" s="2" t="s">
        <v>53486</v>
      </c>
      <c r="E2549" s="7" t="s">
        <v>505271</v>
      </c>
      <c r="F2549" s="7" t="s">
        <v>505271</v>
      </c>
      <c r="G2549" s="4">
        <v>661</v>
      </c>
      <c r="H2549" s="2" t="s">
        <v>488282</v>
      </c>
      <c r="I2549" s="2" t="s">
        <v>488286</v>
      </c>
      <c r="J2549" s="2" t="s">
        <v>488286</v>
      </c>
      <c r="K2549" s="3">
        <v>40107</v>
      </c>
      <c r="L2549" s="2"/>
      <c r="M2549" s="2" t="s">
        <v>489330</v>
      </c>
      <c r="N2549" s="2" t="s">
        <v>488672</v>
      </c>
      <c r="O2549" s="2" t="s">
        <v>488279</v>
      </c>
      <c r="P2549" s="2">
        <v>14779.33989059488</v>
      </c>
      <c r="Q2549" s="2">
        <v>7627334.2975061703</v>
      </c>
      <c r="R2549" s="2">
        <v>6.6608956486701647</v>
      </c>
      <c r="S2549" s="7">
        <v>-97.019069198020389</v>
      </c>
      <c r="T2549" s="7">
        <v>20.466325000152708</v>
      </c>
    </row>
    <row r="2550" spans="1:20" x14ac:dyDescent="0.2">
      <c r="A2550" s="4">
        <v>2549</v>
      </c>
      <c r="B2550" s="4">
        <v>10011</v>
      </c>
      <c r="C2550" s="2" t="s">
        <v>53487</v>
      </c>
      <c r="D2550" s="2" t="s">
        <v>53486</v>
      </c>
      <c r="E2550" s="7" t="s">
        <v>279450</v>
      </c>
      <c r="F2550" s="7" t="s">
        <v>279450</v>
      </c>
      <c r="G2550" s="4">
        <v>1423726</v>
      </c>
      <c r="H2550" s="2" t="s">
        <v>488282</v>
      </c>
      <c r="I2550" s="2" t="s">
        <v>488354</v>
      </c>
      <c r="J2550" s="2" t="s">
        <v>488354</v>
      </c>
      <c r="K2550" s="3">
        <v>40107</v>
      </c>
      <c r="L2550" s="2"/>
      <c r="M2550" s="2" t="s">
        <v>489330</v>
      </c>
      <c r="N2550" s="2" t="s">
        <v>488672</v>
      </c>
      <c r="O2550" s="2" t="s">
        <v>488279</v>
      </c>
      <c r="P2550" s="2">
        <v>921348.44497970515</v>
      </c>
      <c r="Q2550" s="2">
        <v>15701374857.181007</v>
      </c>
      <c r="R2550" s="2">
        <v>14227.915918452558</v>
      </c>
      <c r="S2550" s="7">
        <v>-96.17334271968646</v>
      </c>
      <c r="T2550" s="7">
        <v>17.335763981423366</v>
      </c>
    </row>
    <row r="2551" spans="1:20" x14ac:dyDescent="0.2">
      <c r="A2551" s="4">
        <v>2550</v>
      </c>
      <c r="B2551" s="4">
        <v>10017</v>
      </c>
      <c r="C2551" s="2" t="s">
        <v>53487</v>
      </c>
      <c r="D2551" s="2" t="s">
        <v>53486</v>
      </c>
      <c r="E2551" s="7" t="s">
        <v>505270</v>
      </c>
      <c r="F2551" s="7" t="s">
        <v>505270</v>
      </c>
      <c r="G2551" s="4">
        <v>179308</v>
      </c>
      <c r="H2551" s="2" t="s">
        <v>488282</v>
      </c>
      <c r="I2551" s="2" t="s">
        <v>488282</v>
      </c>
      <c r="J2551" s="2" t="s">
        <v>488282</v>
      </c>
      <c r="K2551" s="3">
        <v>40107</v>
      </c>
      <c r="L2551" s="2"/>
      <c r="M2551" s="2" t="s">
        <v>505269</v>
      </c>
      <c r="N2551" s="2" t="s">
        <v>505268</v>
      </c>
      <c r="O2551" s="2" t="s">
        <v>488279</v>
      </c>
      <c r="P2551" s="2">
        <v>293821.12051485345</v>
      </c>
      <c r="Q2551" s="2">
        <v>2032811350.606056</v>
      </c>
      <c r="R2551" s="2">
        <v>1809.4220526887334</v>
      </c>
      <c r="S2551" s="7">
        <v>-99.80156111337503</v>
      </c>
      <c r="T2551" s="7">
        <v>18.920355900527433</v>
      </c>
    </row>
    <row r="2552" spans="1:20" x14ac:dyDescent="0.2">
      <c r="A2552" s="4">
        <v>2551</v>
      </c>
      <c r="B2552" s="4">
        <v>10019</v>
      </c>
      <c r="C2552" s="2" t="s">
        <v>53487</v>
      </c>
      <c r="D2552" s="2" t="s">
        <v>53486</v>
      </c>
      <c r="E2552" s="7" t="s">
        <v>505267</v>
      </c>
      <c r="F2552" s="7" t="s">
        <v>505267</v>
      </c>
      <c r="G2552" s="4">
        <v>66580</v>
      </c>
      <c r="H2552" s="2" t="s">
        <v>488282</v>
      </c>
      <c r="I2552" s="2" t="s">
        <v>488343</v>
      </c>
      <c r="J2552" s="2" t="s">
        <v>488343</v>
      </c>
      <c r="K2552" s="3">
        <v>40107</v>
      </c>
      <c r="L2552" s="2"/>
      <c r="M2552" s="2" t="s">
        <v>489330</v>
      </c>
      <c r="N2552" s="2" t="s">
        <v>488672</v>
      </c>
      <c r="O2552" s="2" t="s">
        <v>488279</v>
      </c>
      <c r="P2552" s="2">
        <v>190746.23761177229</v>
      </c>
      <c r="Q2552" s="2">
        <v>734056531.45590615</v>
      </c>
      <c r="R2552" s="2">
        <v>665.36716573483216</v>
      </c>
      <c r="S2552" s="7">
        <v>-99.44627327152952</v>
      </c>
      <c r="T2552" s="7">
        <v>17.31145657789618</v>
      </c>
    </row>
    <row r="2553" spans="1:20" x14ac:dyDescent="0.2">
      <c r="A2553" s="4">
        <v>2552</v>
      </c>
      <c r="B2553" s="4">
        <v>10021</v>
      </c>
      <c r="C2553" s="2" t="s">
        <v>53487</v>
      </c>
      <c r="D2553" s="2" t="s">
        <v>53486</v>
      </c>
      <c r="E2553" s="7" t="s">
        <v>505266</v>
      </c>
      <c r="F2553" s="7" t="s">
        <v>505266</v>
      </c>
      <c r="G2553" s="4">
        <v>4958</v>
      </c>
      <c r="H2553" s="2" t="s">
        <v>488282</v>
      </c>
      <c r="I2553" s="2" t="s">
        <v>488343</v>
      </c>
      <c r="J2553" s="2" t="s">
        <v>488343</v>
      </c>
      <c r="K2553" s="3">
        <v>40107</v>
      </c>
      <c r="L2553" s="2"/>
      <c r="M2553" s="2" t="s">
        <v>489330</v>
      </c>
      <c r="N2553" s="2" t="s">
        <v>488672</v>
      </c>
      <c r="O2553" s="2" t="s">
        <v>488279</v>
      </c>
      <c r="P2553" s="2">
        <v>38163.073501776016</v>
      </c>
      <c r="Q2553" s="2">
        <v>54847922.009114735</v>
      </c>
      <c r="R2553" s="2">
        <v>49.587615446205568</v>
      </c>
      <c r="S2553" s="7">
        <v>-99.688524875747234</v>
      </c>
      <c r="T2553" s="7">
        <v>17.549743854922824</v>
      </c>
    </row>
    <row r="2554" spans="1:20" x14ac:dyDescent="0.2">
      <c r="A2554" s="4">
        <v>2553</v>
      </c>
      <c r="B2554" s="4">
        <v>10022</v>
      </c>
      <c r="C2554" s="2" t="s">
        <v>53487</v>
      </c>
      <c r="D2554" s="2" t="s">
        <v>53486</v>
      </c>
      <c r="E2554" s="7" t="s">
        <v>505265</v>
      </c>
      <c r="F2554" s="7" t="s">
        <v>505265</v>
      </c>
      <c r="G2554" s="4">
        <v>54814</v>
      </c>
      <c r="H2554" s="2" t="s">
        <v>488282</v>
      </c>
      <c r="I2554" s="2" t="s">
        <v>488286</v>
      </c>
      <c r="J2554" s="2" t="s">
        <v>488286</v>
      </c>
      <c r="K2554" s="3">
        <v>40107</v>
      </c>
      <c r="L2554" s="2"/>
      <c r="M2554" s="2" t="s">
        <v>489330</v>
      </c>
      <c r="N2554" s="2" t="s">
        <v>488672</v>
      </c>
      <c r="O2554" s="2" t="s">
        <v>488279</v>
      </c>
      <c r="P2554" s="2">
        <v>168188.21003690705</v>
      </c>
      <c r="Q2554" s="2">
        <v>609836766.38163137</v>
      </c>
      <c r="R2554" s="2">
        <v>548.97149235604525</v>
      </c>
      <c r="S2554" s="7">
        <v>-101.49478268730975</v>
      </c>
      <c r="T2554" s="7">
        <v>17.940673943353847</v>
      </c>
    </row>
    <row r="2555" spans="1:20" x14ac:dyDescent="0.2">
      <c r="A2555" s="4">
        <v>2554</v>
      </c>
      <c r="B2555" s="4">
        <v>10023</v>
      </c>
      <c r="C2555" s="2" t="s">
        <v>53487</v>
      </c>
      <c r="D2555" s="2" t="s">
        <v>53486</v>
      </c>
      <c r="E2555" s="7" t="s">
        <v>505264</v>
      </c>
      <c r="F2555" s="7" t="s">
        <v>505264</v>
      </c>
      <c r="G2555" s="4">
        <v>191653</v>
      </c>
      <c r="H2555" s="2" t="s">
        <v>488282</v>
      </c>
      <c r="I2555" s="2" t="s">
        <v>488286</v>
      </c>
      <c r="J2555" s="2" t="s">
        <v>488286</v>
      </c>
      <c r="K2555" s="3">
        <v>40107</v>
      </c>
      <c r="L2555" s="2"/>
      <c r="M2555" s="2" t="s">
        <v>489330</v>
      </c>
      <c r="N2555" s="2" t="s">
        <v>488672</v>
      </c>
      <c r="O2555" s="2" t="s">
        <v>488279</v>
      </c>
      <c r="P2555" s="2">
        <v>302985.67771023256</v>
      </c>
      <c r="Q2555" s="2">
        <v>2152489987.8431282</v>
      </c>
      <c r="R2555" s="2">
        <v>1923.389818083554</v>
      </c>
      <c r="S2555" s="7">
        <v>-101.89742858214807</v>
      </c>
      <c r="T2555" s="7">
        <v>18.58996886475083</v>
      </c>
    </row>
    <row r="2556" spans="1:20" x14ac:dyDescent="0.2">
      <c r="A2556" s="4">
        <v>2555</v>
      </c>
      <c r="B2556" s="4">
        <v>10024</v>
      </c>
      <c r="C2556" s="2" t="s">
        <v>53487</v>
      </c>
      <c r="D2556" s="2" t="s">
        <v>53486</v>
      </c>
      <c r="E2556" s="7" t="s">
        <v>505263</v>
      </c>
      <c r="F2556" s="7" t="s">
        <v>505263</v>
      </c>
      <c r="G2556" s="4">
        <v>20846</v>
      </c>
      <c r="H2556" s="2" t="s">
        <v>488282</v>
      </c>
      <c r="I2556" s="2" t="s">
        <v>488286</v>
      </c>
      <c r="J2556" s="2" t="s">
        <v>488286</v>
      </c>
      <c r="K2556" s="3">
        <v>40107</v>
      </c>
      <c r="L2556" s="2"/>
      <c r="M2556" s="2" t="s">
        <v>489330</v>
      </c>
      <c r="N2556" s="2" t="s">
        <v>488672</v>
      </c>
      <c r="O2556" s="2" t="s">
        <v>488279</v>
      </c>
      <c r="P2556" s="2">
        <v>296845.27577812556</v>
      </c>
      <c r="Q2556" s="2">
        <v>228679870.43717414</v>
      </c>
      <c r="R2556" s="2">
        <v>208.25670827250261</v>
      </c>
      <c r="S2556" s="7">
        <v>-99.854201543589014</v>
      </c>
      <c r="T2556" s="7">
        <v>16.867051446512363</v>
      </c>
    </row>
    <row r="2557" spans="1:20" x14ac:dyDescent="0.2">
      <c r="A2557" s="4">
        <v>2556</v>
      </c>
      <c r="B2557" s="4">
        <v>10025</v>
      </c>
      <c r="C2557" s="2" t="s">
        <v>53487</v>
      </c>
      <c r="D2557" s="2" t="s">
        <v>53486</v>
      </c>
      <c r="E2557" s="7" t="s">
        <v>505262</v>
      </c>
      <c r="F2557" s="7" t="s">
        <v>505262</v>
      </c>
      <c r="G2557" s="4">
        <v>437084</v>
      </c>
      <c r="H2557" s="2" t="s">
        <v>488282</v>
      </c>
      <c r="I2557" s="2" t="s">
        <v>488282</v>
      </c>
      <c r="J2557" s="2" t="s">
        <v>488282</v>
      </c>
      <c r="K2557" s="3">
        <v>40107</v>
      </c>
      <c r="L2557" s="2"/>
      <c r="M2557" s="2" t="s">
        <v>505261</v>
      </c>
      <c r="N2557" s="2" t="s">
        <v>488672</v>
      </c>
      <c r="O2557" s="2" t="s">
        <v>488279</v>
      </c>
      <c r="P2557" s="2">
        <v>301102.47163018817</v>
      </c>
      <c r="Q2557" s="2">
        <v>4905266353.5054827</v>
      </c>
      <c r="R2557" s="2">
        <v>4385.5872819250126</v>
      </c>
      <c r="S2557" s="7">
        <v>-103.22065030421649</v>
      </c>
      <c r="T2557" s="7">
        <v>18.541790154113571</v>
      </c>
    </row>
    <row r="2558" spans="1:20" x14ac:dyDescent="0.2">
      <c r="A2558" s="4">
        <v>2557</v>
      </c>
      <c r="B2558" s="4">
        <v>10028</v>
      </c>
      <c r="C2558" s="2" t="s">
        <v>53487</v>
      </c>
      <c r="D2558" s="2" t="s">
        <v>53486</v>
      </c>
      <c r="E2558" s="7" t="s">
        <v>505260</v>
      </c>
      <c r="F2558" s="7" t="s">
        <v>505260</v>
      </c>
      <c r="G2558" s="4">
        <v>149901</v>
      </c>
      <c r="H2558" s="2" t="s">
        <v>488282</v>
      </c>
      <c r="I2558" s="2" t="s">
        <v>488286</v>
      </c>
      <c r="J2558" s="2" t="s">
        <v>488286</v>
      </c>
      <c r="K2558" s="3">
        <v>40107</v>
      </c>
      <c r="L2558" s="2"/>
      <c r="M2558" s="2" t="s">
        <v>489330</v>
      </c>
      <c r="N2558" s="2" t="s">
        <v>488672</v>
      </c>
      <c r="O2558" s="2" t="s">
        <v>488279</v>
      </c>
      <c r="P2558" s="2">
        <v>244356.15443850448</v>
      </c>
      <c r="Q2558" s="2">
        <v>1652474372.8648486</v>
      </c>
      <c r="R2558" s="2">
        <v>1497.932458420132</v>
      </c>
      <c r="S2558" s="7">
        <v>-97.731677003257957</v>
      </c>
      <c r="T2558" s="7">
        <v>17.30547300505145</v>
      </c>
    </row>
    <row r="2559" spans="1:20" x14ac:dyDescent="0.2">
      <c r="A2559" s="4">
        <v>2558</v>
      </c>
      <c r="B2559" s="4">
        <v>10029</v>
      </c>
      <c r="C2559" s="2" t="s">
        <v>53487</v>
      </c>
      <c r="D2559" s="2" t="s">
        <v>53486</v>
      </c>
      <c r="E2559" s="7" t="s">
        <v>70984</v>
      </c>
      <c r="F2559" s="7" t="s">
        <v>70984</v>
      </c>
      <c r="G2559" s="4">
        <v>5346</v>
      </c>
      <c r="H2559" s="2" t="s">
        <v>488282</v>
      </c>
      <c r="I2559" s="2" t="s">
        <v>488286</v>
      </c>
      <c r="J2559" s="2" t="s">
        <v>488286</v>
      </c>
      <c r="K2559" s="3">
        <v>40107</v>
      </c>
      <c r="L2559" s="2"/>
      <c r="M2559" s="2" t="s">
        <v>489330</v>
      </c>
      <c r="N2559" s="2" t="s">
        <v>488672</v>
      </c>
      <c r="O2559" s="2" t="s">
        <v>488279</v>
      </c>
      <c r="P2559" s="2">
        <v>31757.731050212944</v>
      </c>
      <c r="Q2559" s="2">
        <v>61925150.067610703</v>
      </c>
      <c r="R2559" s="2">
        <v>53.91861838440272</v>
      </c>
      <c r="S2559" s="7">
        <v>-105.5906378575289</v>
      </c>
      <c r="T2559" s="7">
        <v>20.69533434685183</v>
      </c>
    </row>
    <row r="2560" spans="1:20" x14ac:dyDescent="0.2">
      <c r="A2560" s="4">
        <v>2559</v>
      </c>
      <c r="B2560" s="4">
        <v>10032</v>
      </c>
      <c r="C2560" s="2" t="s">
        <v>53487</v>
      </c>
      <c r="D2560" s="2" t="s">
        <v>53486</v>
      </c>
      <c r="E2560" s="7" t="s">
        <v>505259</v>
      </c>
      <c r="F2560" s="7" t="s">
        <v>505259</v>
      </c>
      <c r="G2560" s="4">
        <v>13666</v>
      </c>
      <c r="H2560" s="2" t="s">
        <v>488282</v>
      </c>
      <c r="I2560" s="2" t="s">
        <v>488286</v>
      </c>
      <c r="J2560" s="2" t="s">
        <v>488286</v>
      </c>
      <c r="K2560" s="3">
        <v>40107</v>
      </c>
      <c r="L2560" s="2"/>
      <c r="M2560" s="2" t="s">
        <v>489330</v>
      </c>
      <c r="N2560" s="2" t="s">
        <v>488672</v>
      </c>
      <c r="O2560" s="2" t="s">
        <v>488279</v>
      </c>
      <c r="P2560" s="2">
        <v>48785.543406942161</v>
      </c>
      <c r="Q2560" s="2">
        <v>155697132.92137721</v>
      </c>
      <c r="R2560" s="2">
        <v>137.514428503977</v>
      </c>
      <c r="S2560" s="7">
        <v>-103.61174539297404</v>
      </c>
      <c r="T2560" s="7">
        <v>19.567017413533641</v>
      </c>
    </row>
    <row r="2561" spans="1:20" x14ac:dyDescent="0.2">
      <c r="A2561" s="4">
        <v>2560</v>
      </c>
      <c r="B2561" s="4">
        <v>10033</v>
      </c>
      <c r="C2561" s="2" t="s">
        <v>53487</v>
      </c>
      <c r="D2561" s="2" t="s">
        <v>53486</v>
      </c>
      <c r="E2561" s="7" t="s">
        <v>505258</v>
      </c>
      <c r="F2561" s="7" t="s">
        <v>505258</v>
      </c>
      <c r="G2561" s="4">
        <v>13339</v>
      </c>
      <c r="H2561" s="2" t="s">
        <v>488282</v>
      </c>
      <c r="I2561" s="2" t="s">
        <v>488286</v>
      </c>
      <c r="J2561" s="2" t="s">
        <v>488286</v>
      </c>
      <c r="K2561" s="3">
        <v>40107</v>
      </c>
      <c r="L2561" s="2"/>
      <c r="M2561" s="2" t="s">
        <v>489330</v>
      </c>
      <c r="N2561" s="2" t="s">
        <v>488672</v>
      </c>
      <c r="O2561" s="2" t="s">
        <v>488279</v>
      </c>
      <c r="P2561" s="2">
        <v>69142.432806601646</v>
      </c>
      <c r="Q2561" s="2">
        <v>152365405.02760309</v>
      </c>
      <c r="R2561" s="2">
        <v>134.70303140667698</v>
      </c>
      <c r="S2561" s="7">
        <v>-104.99622315973839</v>
      </c>
      <c r="T2561" s="7">
        <v>19.486893193635446</v>
      </c>
    </row>
    <row r="2562" spans="1:20" x14ac:dyDescent="0.2">
      <c r="A2562" s="4">
        <v>2561</v>
      </c>
      <c r="B2562" s="4">
        <v>10037</v>
      </c>
      <c r="C2562" s="2" t="s">
        <v>53487</v>
      </c>
      <c r="D2562" s="2" t="s">
        <v>53486</v>
      </c>
      <c r="E2562" s="7" t="s">
        <v>505257</v>
      </c>
      <c r="F2562" s="7" t="s">
        <v>505257</v>
      </c>
      <c r="G2562" s="4">
        <v>2860</v>
      </c>
      <c r="H2562" s="2" t="s">
        <v>488282</v>
      </c>
      <c r="I2562" s="2" t="s">
        <v>488286</v>
      </c>
      <c r="J2562" s="2" t="s">
        <v>488286</v>
      </c>
      <c r="K2562" s="3">
        <v>40107</v>
      </c>
      <c r="L2562" s="2"/>
      <c r="M2562" s="2" t="s">
        <v>489330</v>
      </c>
      <c r="N2562" s="2" t="s">
        <v>488672</v>
      </c>
      <c r="O2562" s="2" t="s">
        <v>488279</v>
      </c>
      <c r="P2562" s="2">
        <v>22425.962994633053</v>
      </c>
      <c r="Q2562" s="2">
        <v>32439665.753750045</v>
      </c>
      <c r="R2562" s="2">
        <v>28.759342601381022</v>
      </c>
      <c r="S2562" s="7">
        <v>-98.952259958025195</v>
      </c>
      <c r="T2562" s="7">
        <v>19.257344906078551</v>
      </c>
    </row>
    <row r="2563" spans="1:20" x14ac:dyDescent="0.2">
      <c r="A2563" s="4">
        <v>2562</v>
      </c>
      <c r="B2563" s="4">
        <v>10038</v>
      </c>
      <c r="C2563" s="2" t="s">
        <v>53487</v>
      </c>
      <c r="D2563" s="2" t="s">
        <v>53486</v>
      </c>
      <c r="E2563" s="7" t="s">
        <v>505256</v>
      </c>
      <c r="F2563" s="7" t="s">
        <v>505256</v>
      </c>
      <c r="G2563" s="4">
        <v>26051</v>
      </c>
      <c r="H2563" s="2" t="s">
        <v>488282</v>
      </c>
      <c r="I2563" s="2" t="s">
        <v>488286</v>
      </c>
      <c r="J2563" s="2" t="s">
        <v>488286</v>
      </c>
      <c r="K2563" s="3">
        <v>40107</v>
      </c>
      <c r="L2563" s="2"/>
      <c r="M2563" s="2" t="s">
        <v>489330</v>
      </c>
      <c r="N2563" s="2" t="s">
        <v>488672</v>
      </c>
      <c r="O2563" s="2" t="s">
        <v>488279</v>
      </c>
      <c r="P2563" s="2">
        <v>86587.522673687912</v>
      </c>
      <c r="Q2563" s="2">
        <v>298485169.36299026</v>
      </c>
      <c r="R2563" s="2">
        <v>262.36352094272513</v>
      </c>
      <c r="S2563" s="7">
        <v>-97.386459034800254</v>
      </c>
      <c r="T2563" s="7">
        <v>19.9546964617752</v>
      </c>
    </row>
    <row r="2564" spans="1:20" x14ac:dyDescent="0.2">
      <c r="A2564" s="4">
        <v>2563</v>
      </c>
      <c r="B2564" s="4">
        <v>10039</v>
      </c>
      <c r="C2564" s="2" t="s">
        <v>53487</v>
      </c>
      <c r="D2564" s="2" t="s">
        <v>53486</v>
      </c>
      <c r="E2564" s="7" t="s">
        <v>505255</v>
      </c>
      <c r="F2564" s="7" t="s">
        <v>505255</v>
      </c>
      <c r="G2564" s="4">
        <v>4500</v>
      </c>
      <c r="H2564" s="2" t="s">
        <v>488282</v>
      </c>
      <c r="I2564" s="2" t="s">
        <v>488286</v>
      </c>
      <c r="J2564" s="2" t="s">
        <v>488286</v>
      </c>
      <c r="K2564" s="3">
        <v>40107</v>
      </c>
      <c r="L2564" s="2"/>
      <c r="M2564" s="2" t="s">
        <v>489330</v>
      </c>
      <c r="N2564" s="2" t="s">
        <v>488672</v>
      </c>
      <c r="O2564" s="2" t="s">
        <v>488279</v>
      </c>
      <c r="P2564" s="2">
        <v>47871.330804812271</v>
      </c>
      <c r="Q2564" s="2">
        <v>50750460.227977142</v>
      </c>
      <c r="R2564" s="2">
        <v>45.202963508499558</v>
      </c>
      <c r="S2564" s="7">
        <v>-99.133053638211862</v>
      </c>
      <c r="T2564" s="7">
        <v>18.86615509788269</v>
      </c>
    </row>
    <row r="2565" spans="1:20" x14ac:dyDescent="0.2">
      <c r="A2565" s="4">
        <v>2564</v>
      </c>
      <c r="B2565" s="4">
        <v>10040</v>
      </c>
      <c r="C2565" s="2" t="s">
        <v>53487</v>
      </c>
      <c r="D2565" s="2" t="s">
        <v>53486</v>
      </c>
      <c r="E2565" s="7" t="s">
        <v>71321</v>
      </c>
      <c r="F2565" s="7" t="s">
        <v>71321</v>
      </c>
      <c r="G2565" s="4">
        <v>248056</v>
      </c>
      <c r="H2565" s="2" t="s">
        <v>488282</v>
      </c>
      <c r="I2565" s="2" t="s">
        <v>488286</v>
      </c>
      <c r="J2565" s="2" t="s">
        <v>488286</v>
      </c>
      <c r="K2565" s="3">
        <v>40107</v>
      </c>
      <c r="L2565" s="2"/>
      <c r="M2565" s="2" t="s">
        <v>489330</v>
      </c>
      <c r="N2565" s="2" t="s">
        <v>488672</v>
      </c>
      <c r="O2565" s="2" t="s">
        <v>488279</v>
      </c>
      <c r="P2565" s="2">
        <v>220746.59677309977</v>
      </c>
      <c r="Q2565" s="2">
        <v>2776928560.9982924</v>
      </c>
      <c r="R2565" s="2">
        <v>2487.7560436917843</v>
      </c>
      <c r="S2565" s="7">
        <v>-98.993867325708592</v>
      </c>
      <c r="T2565" s="7">
        <v>18.3671945190431</v>
      </c>
    </row>
    <row r="2566" spans="1:20" x14ac:dyDescent="0.2">
      <c r="A2566" s="4">
        <v>2565</v>
      </c>
      <c r="B2566" s="4">
        <v>10041</v>
      </c>
      <c r="C2566" s="2" t="s">
        <v>53487</v>
      </c>
      <c r="D2566" s="2" t="s">
        <v>53486</v>
      </c>
      <c r="E2566" s="7" t="s">
        <v>505254</v>
      </c>
      <c r="F2566" s="7" t="s">
        <v>505254</v>
      </c>
      <c r="G2566" s="4">
        <v>183538</v>
      </c>
      <c r="H2566" s="2" t="s">
        <v>488282</v>
      </c>
      <c r="I2566" s="2" t="s">
        <v>488286</v>
      </c>
      <c r="J2566" s="2" t="s">
        <v>488286</v>
      </c>
      <c r="K2566" s="3">
        <v>40107</v>
      </c>
      <c r="L2566" s="2"/>
      <c r="M2566" s="2" t="s">
        <v>489330</v>
      </c>
      <c r="N2566" s="2" t="s">
        <v>488672</v>
      </c>
      <c r="O2566" s="2" t="s">
        <v>488279</v>
      </c>
      <c r="P2566" s="2">
        <v>271279.69302590576</v>
      </c>
      <c r="Q2566" s="2">
        <v>2386402084.4806938</v>
      </c>
      <c r="R2566" s="2">
        <v>2131.4419430598209</v>
      </c>
      <c r="S2566" s="7">
        <v>-95.875506671674671</v>
      </c>
      <c r="T2566" s="7">
        <v>18.628816947822113</v>
      </c>
    </row>
    <row r="2567" spans="1:20" x14ac:dyDescent="0.2">
      <c r="A2567" s="4">
        <v>2566</v>
      </c>
      <c r="B2567" s="4">
        <v>10042</v>
      </c>
      <c r="C2567" s="2" t="s">
        <v>53487</v>
      </c>
      <c r="D2567" s="2" t="s">
        <v>53486</v>
      </c>
      <c r="E2567" s="7" t="s">
        <v>505253</v>
      </c>
      <c r="F2567" s="7" t="s">
        <v>505253</v>
      </c>
      <c r="G2567" s="4">
        <v>62834</v>
      </c>
      <c r="H2567" s="2" t="s">
        <v>488282</v>
      </c>
      <c r="I2567" s="2" t="s">
        <v>488286</v>
      </c>
      <c r="J2567" s="2" t="s">
        <v>488286</v>
      </c>
      <c r="K2567" s="3">
        <v>40107</v>
      </c>
      <c r="L2567" s="2"/>
      <c r="M2567" s="2" t="s">
        <v>489330</v>
      </c>
      <c r="N2567" s="2" t="s">
        <v>488672</v>
      </c>
      <c r="O2567" s="2" t="s">
        <v>488279</v>
      </c>
      <c r="P2567" s="2">
        <v>134316.50207851196</v>
      </c>
      <c r="Q2567" s="2">
        <v>725704941.48421681</v>
      </c>
      <c r="R2567" s="2">
        <v>633.47155324461778</v>
      </c>
      <c r="S2567" s="7">
        <v>-98.428412867142228</v>
      </c>
      <c r="T2567" s="7">
        <v>20.500670132326089</v>
      </c>
    </row>
    <row r="2568" spans="1:20" x14ac:dyDescent="0.2">
      <c r="A2568" s="4">
        <v>2567</v>
      </c>
      <c r="B2568" s="4">
        <v>10045</v>
      </c>
      <c r="C2568" s="2" t="s">
        <v>53487</v>
      </c>
      <c r="D2568" s="2" t="s">
        <v>53486</v>
      </c>
      <c r="E2568" s="7" t="s">
        <v>505252</v>
      </c>
      <c r="F2568" s="7" t="s">
        <v>505252</v>
      </c>
      <c r="G2568" s="4">
        <v>20742</v>
      </c>
      <c r="H2568" s="2" t="s">
        <v>488282</v>
      </c>
      <c r="I2568" s="2" t="s">
        <v>488286</v>
      </c>
      <c r="J2568" s="2" t="s">
        <v>488286</v>
      </c>
      <c r="K2568" s="3">
        <v>40107</v>
      </c>
      <c r="L2568" s="2"/>
      <c r="M2568" s="2" t="s">
        <v>489330</v>
      </c>
      <c r="N2568" s="2" t="s">
        <v>488672</v>
      </c>
      <c r="O2568" s="2" t="s">
        <v>488279</v>
      </c>
      <c r="P2568" s="2">
        <v>88842.861571264861</v>
      </c>
      <c r="Q2568" s="2">
        <v>245890939.4938477</v>
      </c>
      <c r="R2568" s="2">
        <v>209.59560396200823</v>
      </c>
      <c r="S2568" s="7">
        <v>-98.929189978139334</v>
      </c>
      <c r="T2568" s="7">
        <v>22.261078141441075</v>
      </c>
    </row>
    <row r="2569" spans="1:20" x14ac:dyDescent="0.2">
      <c r="A2569" s="4">
        <v>2568</v>
      </c>
      <c r="B2569" s="4">
        <v>10046</v>
      </c>
      <c r="C2569" s="2" t="s">
        <v>53487</v>
      </c>
      <c r="D2569" s="2" t="s">
        <v>53486</v>
      </c>
      <c r="E2569" s="7" t="s">
        <v>505251</v>
      </c>
      <c r="F2569" s="7" t="s">
        <v>505251</v>
      </c>
      <c r="G2569" s="4">
        <v>109479</v>
      </c>
      <c r="H2569" s="2" t="s">
        <v>488282</v>
      </c>
      <c r="I2569" s="2" t="s">
        <v>488286</v>
      </c>
      <c r="J2569" s="2" t="s">
        <v>488286</v>
      </c>
      <c r="K2569" s="3">
        <v>40107</v>
      </c>
      <c r="L2569" s="2"/>
      <c r="M2569" s="2" t="s">
        <v>489330</v>
      </c>
      <c r="N2569" s="2" t="s">
        <v>488672</v>
      </c>
      <c r="O2569" s="2" t="s">
        <v>488279</v>
      </c>
      <c r="P2569" s="2">
        <v>175875.44868312168</v>
      </c>
      <c r="Q2569" s="2">
        <v>1289788206.5709536</v>
      </c>
      <c r="R2569" s="2">
        <v>1105.8445873714597</v>
      </c>
      <c r="S2569" s="7">
        <v>-103.88316303921698</v>
      </c>
      <c r="T2569" s="7">
        <v>21.842694940034423</v>
      </c>
    </row>
    <row r="2570" spans="1:20" x14ac:dyDescent="0.2">
      <c r="A2570" s="4">
        <v>2569</v>
      </c>
      <c r="B2570" s="4">
        <v>10048</v>
      </c>
      <c r="C2570" s="2" t="s">
        <v>53487</v>
      </c>
      <c r="D2570" s="2" t="s">
        <v>53486</v>
      </c>
      <c r="E2570" s="7" t="s">
        <v>505250</v>
      </c>
      <c r="F2570" s="7" t="s">
        <v>505250</v>
      </c>
      <c r="G2570" s="4">
        <v>16118</v>
      </c>
      <c r="H2570" s="2" t="s">
        <v>488282</v>
      </c>
      <c r="I2570" s="2" t="s">
        <v>488286</v>
      </c>
      <c r="J2570" s="2" t="s">
        <v>488286</v>
      </c>
      <c r="K2570" s="3">
        <v>40107</v>
      </c>
      <c r="L2570" s="2"/>
      <c r="M2570" s="2" t="s">
        <v>489330</v>
      </c>
      <c r="N2570" s="2" t="s">
        <v>488672</v>
      </c>
      <c r="O2570" s="2" t="s">
        <v>488279</v>
      </c>
      <c r="P2570" s="2">
        <v>51317.681417358101</v>
      </c>
      <c r="Q2570" s="2">
        <v>188795805.85208911</v>
      </c>
      <c r="R2570" s="2">
        <v>162.74319571780975</v>
      </c>
      <c r="S2570" s="7">
        <v>-104.970194521477</v>
      </c>
      <c r="T2570" s="7">
        <v>21.450714085390441</v>
      </c>
    </row>
    <row r="2571" spans="1:20" x14ac:dyDescent="0.2">
      <c r="A2571" s="4">
        <v>2570</v>
      </c>
      <c r="B2571" s="4">
        <v>10050</v>
      </c>
      <c r="C2571" s="2" t="s">
        <v>53487</v>
      </c>
      <c r="D2571" s="2" t="s">
        <v>53486</v>
      </c>
      <c r="E2571" s="7" t="s">
        <v>71087</v>
      </c>
      <c r="F2571" s="7" t="s">
        <v>71087</v>
      </c>
      <c r="G2571" s="4">
        <v>4144</v>
      </c>
      <c r="H2571" s="2" t="s">
        <v>488282</v>
      </c>
      <c r="I2571" s="2" t="s">
        <v>488286</v>
      </c>
      <c r="J2571" s="2" t="s">
        <v>488286</v>
      </c>
      <c r="K2571" s="3">
        <v>40107</v>
      </c>
      <c r="L2571" s="2"/>
      <c r="M2571" s="2" t="s">
        <v>489330</v>
      </c>
      <c r="N2571" s="2" t="s">
        <v>488672</v>
      </c>
      <c r="O2571" s="2" t="s">
        <v>488279</v>
      </c>
      <c r="P2571" s="2">
        <v>26250.646359035956</v>
      </c>
      <c r="Q2571" s="2">
        <v>48858629.844033465</v>
      </c>
      <c r="R2571" s="2">
        <v>41.871171353722929</v>
      </c>
      <c r="S2571" s="7">
        <v>-105.90279458087652</v>
      </c>
      <c r="T2571" s="7">
        <v>21.876924467353938</v>
      </c>
    </row>
    <row r="2572" spans="1:20" x14ac:dyDescent="0.2">
      <c r="A2572" s="4">
        <v>2571</v>
      </c>
      <c r="B2572" s="4">
        <v>10053</v>
      </c>
      <c r="C2572" s="2" t="s">
        <v>53487</v>
      </c>
      <c r="D2572" s="2" t="s">
        <v>53486</v>
      </c>
      <c r="E2572" s="7" t="s">
        <v>505249</v>
      </c>
      <c r="F2572" s="7" t="s">
        <v>505249</v>
      </c>
      <c r="G2572" s="4">
        <v>119865</v>
      </c>
      <c r="H2572" s="2" t="s">
        <v>488282</v>
      </c>
      <c r="I2572" s="2" t="s">
        <v>488286</v>
      </c>
      <c r="J2572" s="2" t="s">
        <v>488286</v>
      </c>
      <c r="K2572" s="3">
        <v>40107</v>
      </c>
      <c r="L2572" s="2"/>
      <c r="M2572" s="2" t="s">
        <v>489330</v>
      </c>
      <c r="N2572" s="2" t="s">
        <v>488672</v>
      </c>
      <c r="O2572" s="2" t="s">
        <v>488279</v>
      </c>
      <c r="P2572" s="2">
        <v>333283.42962307896</v>
      </c>
      <c r="Q2572" s="2">
        <v>1439917220.4558835</v>
      </c>
      <c r="R2572" s="2">
        <v>1211.7521348698067</v>
      </c>
      <c r="S2572" s="7">
        <v>-103.58369164773518</v>
      </c>
      <c r="T2572" s="7">
        <v>23.147155946478346</v>
      </c>
    </row>
    <row r="2573" spans="1:20" x14ac:dyDescent="0.2">
      <c r="A2573" s="4">
        <v>2572</v>
      </c>
      <c r="B2573" s="4">
        <v>10055</v>
      </c>
      <c r="C2573" s="2" t="s">
        <v>53487</v>
      </c>
      <c r="D2573" s="2" t="s">
        <v>53486</v>
      </c>
      <c r="E2573" s="7" t="s">
        <v>71121</v>
      </c>
      <c r="F2573" s="7" t="s">
        <v>71121</v>
      </c>
      <c r="G2573" s="4">
        <v>138878</v>
      </c>
      <c r="H2573" s="2" t="s">
        <v>488282</v>
      </c>
      <c r="I2573" s="2" t="s">
        <v>488286</v>
      </c>
      <c r="J2573" s="2" t="s">
        <v>488286</v>
      </c>
      <c r="K2573" s="3">
        <v>40107</v>
      </c>
      <c r="L2573" s="2"/>
      <c r="M2573" s="2" t="s">
        <v>489330</v>
      </c>
      <c r="N2573" s="2" t="s">
        <v>488672</v>
      </c>
      <c r="O2573" s="2" t="s">
        <v>488279</v>
      </c>
      <c r="P2573" s="2">
        <v>231834.70210388405</v>
      </c>
      <c r="Q2573" s="2">
        <v>1581685677.1583886</v>
      </c>
      <c r="R2573" s="2">
        <v>1397.3177454558643</v>
      </c>
      <c r="S2573" s="7">
        <v>-104.16250841340192</v>
      </c>
      <c r="T2573" s="7">
        <v>19.546835786337606</v>
      </c>
    </row>
    <row r="2574" spans="1:20" x14ac:dyDescent="0.2">
      <c r="A2574" s="4">
        <v>2573</v>
      </c>
      <c r="B2574" s="4">
        <v>10056</v>
      </c>
      <c r="C2574" s="2" t="s">
        <v>53487</v>
      </c>
      <c r="D2574" s="2" t="s">
        <v>53486</v>
      </c>
      <c r="E2574" s="7" t="s">
        <v>71868</v>
      </c>
      <c r="F2574" s="7" t="s">
        <v>71868</v>
      </c>
      <c r="G2574" s="4">
        <v>14739</v>
      </c>
      <c r="H2574" s="2" t="s">
        <v>488282</v>
      </c>
      <c r="I2574" s="2" t="s">
        <v>488286</v>
      </c>
      <c r="J2574" s="2" t="s">
        <v>488286</v>
      </c>
      <c r="K2574" s="3">
        <v>40107</v>
      </c>
      <c r="L2574" s="2"/>
      <c r="M2574" s="2" t="s">
        <v>489330</v>
      </c>
      <c r="N2574" s="2" t="s">
        <v>488672</v>
      </c>
      <c r="O2574" s="2" t="s">
        <v>488279</v>
      </c>
      <c r="P2574" s="2">
        <v>53832.573383460352</v>
      </c>
      <c r="Q2574" s="2">
        <v>169595171.6322234</v>
      </c>
      <c r="R2574" s="2">
        <v>148.5265194335183</v>
      </c>
      <c r="S2574" s="7">
        <v>-101.12282102830312</v>
      </c>
      <c r="T2574" s="7">
        <v>20.244929084718208</v>
      </c>
    </row>
    <row r="2575" spans="1:20" x14ac:dyDescent="0.2">
      <c r="A2575" s="4">
        <v>2574</v>
      </c>
      <c r="B2575" s="4">
        <v>10057</v>
      </c>
      <c r="C2575" s="2" t="s">
        <v>53487</v>
      </c>
      <c r="D2575" s="2" t="s">
        <v>53486</v>
      </c>
      <c r="E2575" s="7" t="s">
        <v>505248</v>
      </c>
      <c r="F2575" s="7" t="s">
        <v>505248</v>
      </c>
      <c r="G2575" s="4">
        <v>8800</v>
      </c>
      <c r="H2575" s="2" t="s">
        <v>488282</v>
      </c>
      <c r="I2575" s="2" t="s">
        <v>488286</v>
      </c>
      <c r="J2575" s="2" t="s">
        <v>488286</v>
      </c>
      <c r="K2575" s="3">
        <v>40107</v>
      </c>
      <c r="L2575" s="2"/>
      <c r="M2575" s="2" t="s">
        <v>489330</v>
      </c>
      <c r="N2575" s="2" t="s">
        <v>488672</v>
      </c>
      <c r="O2575" s="2" t="s">
        <v>488279</v>
      </c>
      <c r="P2575" s="2">
        <v>38325.040066627989</v>
      </c>
      <c r="Q2575" s="2">
        <v>96025452.460502326</v>
      </c>
      <c r="R2575" s="2">
        <v>87.69898417604405</v>
      </c>
      <c r="S2575" s="7">
        <v>-95.796441673930445</v>
      </c>
      <c r="T2575" s="7">
        <v>16.59386290519026</v>
      </c>
    </row>
    <row r="2576" spans="1:20" x14ac:dyDescent="0.2">
      <c r="A2576" s="4">
        <v>2575</v>
      </c>
      <c r="B2576" s="4">
        <v>10059</v>
      </c>
      <c r="C2576" s="2" t="s">
        <v>53487</v>
      </c>
      <c r="D2576" s="2" t="s">
        <v>53486</v>
      </c>
      <c r="E2576" s="7" t="s">
        <v>505247</v>
      </c>
      <c r="F2576" s="7" t="s">
        <v>505247</v>
      </c>
      <c r="G2576" s="4">
        <v>2647</v>
      </c>
      <c r="H2576" s="2" t="s">
        <v>488282</v>
      </c>
      <c r="I2576" s="2" t="s">
        <v>488286</v>
      </c>
      <c r="J2576" s="2" t="s">
        <v>488286</v>
      </c>
      <c r="K2576" s="3">
        <v>40107</v>
      </c>
      <c r="L2576" s="2"/>
      <c r="M2576" s="2" t="s">
        <v>489330</v>
      </c>
      <c r="N2576" s="2" t="s">
        <v>488672</v>
      </c>
      <c r="O2576" s="2" t="s">
        <v>488279</v>
      </c>
      <c r="P2576" s="2">
        <v>33979.485631229072</v>
      </c>
      <c r="Q2576" s="2">
        <v>30343375.619605903</v>
      </c>
      <c r="R2576" s="2">
        <v>26.653939088204545</v>
      </c>
      <c r="S2576" s="7">
        <v>-105.08077827031755</v>
      </c>
      <c r="T2576" s="7">
        <v>20.006876624118597</v>
      </c>
    </row>
    <row r="2577" spans="1:20" x14ac:dyDescent="0.2">
      <c r="A2577" s="4">
        <v>2576</v>
      </c>
      <c r="B2577" s="4">
        <v>10060</v>
      </c>
      <c r="C2577" s="2" t="s">
        <v>53487</v>
      </c>
      <c r="D2577" s="2" t="s">
        <v>53486</v>
      </c>
      <c r="E2577" s="7" t="s">
        <v>505246</v>
      </c>
      <c r="F2577" s="7" t="s">
        <v>505246</v>
      </c>
      <c r="G2577" s="4">
        <v>13860</v>
      </c>
      <c r="H2577" s="2" t="s">
        <v>488282</v>
      </c>
      <c r="I2577" s="2" t="s">
        <v>488286</v>
      </c>
      <c r="J2577" s="2" t="s">
        <v>488286</v>
      </c>
      <c r="K2577" s="3">
        <v>40107</v>
      </c>
      <c r="L2577" s="2"/>
      <c r="M2577" s="2" t="s">
        <v>489330</v>
      </c>
      <c r="N2577" s="2" t="s">
        <v>488672</v>
      </c>
      <c r="O2577" s="2" t="s">
        <v>488279</v>
      </c>
      <c r="P2577" s="2">
        <v>57051.404279539354</v>
      </c>
      <c r="Q2577" s="2">
        <v>182323857.07967794</v>
      </c>
      <c r="R2577" s="2">
        <v>138.82065044087568</v>
      </c>
      <c r="S2577" s="7">
        <v>-108.17717849252995</v>
      </c>
      <c r="T2577" s="7">
        <v>29.057427936204494</v>
      </c>
    </row>
    <row r="2578" spans="1:20" x14ac:dyDescent="0.2">
      <c r="A2578" s="4">
        <v>2577</v>
      </c>
      <c r="B2578" s="4">
        <v>10063</v>
      </c>
      <c r="C2578" s="2" t="s">
        <v>53487</v>
      </c>
      <c r="D2578" s="2" t="s">
        <v>53486</v>
      </c>
      <c r="E2578" s="7" t="s">
        <v>505245</v>
      </c>
      <c r="F2578" s="7" t="s">
        <v>505245</v>
      </c>
      <c r="G2578" s="4">
        <v>52856</v>
      </c>
      <c r="H2578" s="2" t="s">
        <v>488282</v>
      </c>
      <c r="I2578" s="2" t="s">
        <v>488286</v>
      </c>
      <c r="J2578" s="2" t="s">
        <v>488286</v>
      </c>
      <c r="K2578" s="3">
        <v>40107</v>
      </c>
      <c r="L2578" s="2"/>
      <c r="M2578" s="2" t="s">
        <v>489330</v>
      </c>
      <c r="N2578" s="2" t="s">
        <v>488672</v>
      </c>
      <c r="O2578" s="2" t="s">
        <v>488279</v>
      </c>
      <c r="P2578" s="2">
        <v>122452.5365297425</v>
      </c>
      <c r="Q2578" s="2">
        <v>695250504.03546226</v>
      </c>
      <c r="R2578" s="2">
        <v>529.40259859662137</v>
      </c>
      <c r="S2578" s="7">
        <v>-102.58463300473554</v>
      </c>
      <c r="T2578" s="7">
        <v>29.053211836305412</v>
      </c>
    </row>
    <row r="2579" spans="1:20" x14ac:dyDescent="0.2">
      <c r="A2579" s="4">
        <v>2578</v>
      </c>
      <c r="B2579" s="4">
        <v>10064</v>
      </c>
      <c r="C2579" s="2" t="s">
        <v>53487</v>
      </c>
      <c r="D2579" s="2" t="s">
        <v>53486</v>
      </c>
      <c r="E2579" s="7" t="s">
        <v>505244</v>
      </c>
      <c r="F2579" s="7" t="s">
        <v>505244</v>
      </c>
      <c r="G2579" s="4">
        <v>86209</v>
      </c>
      <c r="H2579" s="2" t="s">
        <v>488282</v>
      </c>
      <c r="I2579" s="2" t="s">
        <v>488286</v>
      </c>
      <c r="J2579" s="2" t="s">
        <v>488286</v>
      </c>
      <c r="K2579" s="3">
        <v>40107</v>
      </c>
      <c r="L2579" s="2"/>
      <c r="M2579" s="2" t="s">
        <v>489330</v>
      </c>
      <c r="N2579" s="2" t="s">
        <v>488672</v>
      </c>
      <c r="O2579" s="2" t="s">
        <v>488279</v>
      </c>
      <c r="P2579" s="2">
        <v>181420.00678319455</v>
      </c>
      <c r="Q2579" s="2">
        <v>1130010124.386812</v>
      </c>
      <c r="R2579" s="2">
        <v>864.09700643159636</v>
      </c>
      <c r="S2579" s="7">
        <v>-102.09766342548474</v>
      </c>
      <c r="T2579" s="7">
        <v>28.831711310231622</v>
      </c>
    </row>
    <row r="2580" spans="1:20" x14ac:dyDescent="0.2">
      <c r="A2580" s="4">
        <v>2579</v>
      </c>
      <c r="B2580" s="4">
        <v>10065</v>
      </c>
      <c r="C2580" s="2" t="s">
        <v>53487</v>
      </c>
      <c r="D2580" s="2" t="s">
        <v>53486</v>
      </c>
      <c r="E2580" s="7" t="s">
        <v>505243</v>
      </c>
      <c r="F2580" s="7" t="s">
        <v>505243</v>
      </c>
      <c r="G2580" s="4">
        <v>32316</v>
      </c>
      <c r="H2580" s="2" t="s">
        <v>488282</v>
      </c>
      <c r="I2580" s="2" t="s">
        <v>488286</v>
      </c>
      <c r="J2580" s="2" t="s">
        <v>488286</v>
      </c>
      <c r="K2580" s="3">
        <v>40107</v>
      </c>
      <c r="L2580" s="2"/>
      <c r="M2580" s="2" t="s">
        <v>489330</v>
      </c>
      <c r="N2580" s="2" t="s">
        <v>488672</v>
      </c>
      <c r="O2580" s="2" t="s">
        <v>488279</v>
      </c>
      <c r="P2580" s="2">
        <v>119529.70793471234</v>
      </c>
      <c r="Q2580" s="2">
        <v>417032585.86475885</v>
      </c>
      <c r="R2580" s="2">
        <v>324.8735226785389</v>
      </c>
      <c r="S2580" s="7">
        <v>-101.81098256365661</v>
      </c>
      <c r="T2580" s="7">
        <v>27.835354064217142</v>
      </c>
    </row>
    <row r="2581" spans="1:20" x14ac:dyDescent="0.2">
      <c r="A2581" s="4">
        <v>2580</v>
      </c>
      <c r="B2581" s="4">
        <v>10066</v>
      </c>
      <c r="C2581" s="2" t="s">
        <v>53487</v>
      </c>
      <c r="D2581" s="2" t="s">
        <v>53486</v>
      </c>
      <c r="E2581" s="7" t="s">
        <v>505242</v>
      </c>
      <c r="F2581" s="7" t="s">
        <v>505242</v>
      </c>
      <c r="G2581" s="4">
        <v>19998</v>
      </c>
      <c r="H2581" s="2" t="s">
        <v>488282</v>
      </c>
      <c r="I2581" s="2" t="s">
        <v>488286</v>
      </c>
      <c r="J2581" s="2" t="s">
        <v>488286</v>
      </c>
      <c r="K2581" s="3">
        <v>40107</v>
      </c>
      <c r="L2581" s="2"/>
      <c r="M2581" s="2" t="s">
        <v>489330</v>
      </c>
      <c r="N2581" s="2" t="s">
        <v>488672</v>
      </c>
      <c r="O2581" s="2" t="s">
        <v>488279</v>
      </c>
      <c r="P2581" s="2">
        <v>154940.96700864678</v>
      </c>
      <c r="Q2581" s="2">
        <v>256665423.12286669</v>
      </c>
      <c r="R2581" s="2">
        <v>201.23018590031231</v>
      </c>
      <c r="S2581" s="7">
        <v>-100.6706108025289</v>
      </c>
      <c r="T2581" s="7">
        <v>27.481463991747109</v>
      </c>
    </row>
    <row r="2582" spans="1:20" x14ac:dyDescent="0.2">
      <c r="A2582" s="4">
        <v>2581</v>
      </c>
      <c r="B2582" s="4">
        <v>10067</v>
      </c>
      <c r="C2582" s="2" t="s">
        <v>53487</v>
      </c>
      <c r="D2582" s="2" t="s">
        <v>53486</v>
      </c>
      <c r="E2582" s="7" t="s">
        <v>71784</v>
      </c>
      <c r="F2582" s="7" t="s">
        <v>71784</v>
      </c>
      <c r="G2582" s="4">
        <v>529769</v>
      </c>
      <c r="H2582" s="2" t="s">
        <v>488282</v>
      </c>
      <c r="I2582" s="2" t="s">
        <v>488286</v>
      </c>
      <c r="J2582" s="2" t="s">
        <v>488286</v>
      </c>
      <c r="K2582" s="3">
        <v>40107</v>
      </c>
      <c r="L2582" s="2"/>
      <c r="M2582" s="2" t="s">
        <v>489330</v>
      </c>
      <c r="N2582" s="2" t="s">
        <v>488672</v>
      </c>
      <c r="O2582" s="2" t="s">
        <v>488279</v>
      </c>
      <c r="P2582" s="2">
        <v>582702.88872595981</v>
      </c>
      <c r="Q2582" s="2">
        <v>6530753600.1141787</v>
      </c>
      <c r="R2582" s="2">
        <v>5352.7751046339881</v>
      </c>
      <c r="S2582" s="7">
        <v>-97.718389951919704</v>
      </c>
      <c r="T2582" s="7">
        <v>24.860262392006145</v>
      </c>
    </row>
    <row r="2583" spans="1:20" x14ac:dyDescent="0.2">
      <c r="A2583" s="4">
        <v>2582</v>
      </c>
      <c r="B2583" s="4">
        <v>10071</v>
      </c>
      <c r="C2583" s="2" t="s">
        <v>53487</v>
      </c>
      <c r="D2583" s="2" t="s">
        <v>53486</v>
      </c>
      <c r="E2583" s="7" t="s">
        <v>505241</v>
      </c>
      <c r="F2583" s="7" t="s">
        <v>505241</v>
      </c>
      <c r="G2583" s="4">
        <v>569</v>
      </c>
      <c r="H2583" s="2" t="s">
        <v>488282</v>
      </c>
      <c r="I2583" s="2" t="s">
        <v>488286</v>
      </c>
      <c r="J2583" s="2" t="s">
        <v>488286</v>
      </c>
      <c r="K2583" s="3">
        <v>40107</v>
      </c>
      <c r="L2583" s="2"/>
      <c r="M2583" s="2" t="s">
        <v>489330</v>
      </c>
      <c r="N2583" s="2" t="s">
        <v>488672</v>
      </c>
      <c r="O2583" s="2" t="s">
        <v>488279</v>
      </c>
      <c r="P2583" s="2">
        <v>10926.427315957666</v>
      </c>
      <c r="Q2583" s="2">
        <v>7102167.4648676338</v>
      </c>
      <c r="R2583" s="2">
        <v>5.7461226459600825</v>
      </c>
      <c r="S2583" s="7">
        <v>-101.44636059124915</v>
      </c>
      <c r="T2583" s="7">
        <v>25.660737373406665</v>
      </c>
    </row>
    <row r="2584" spans="1:20" x14ac:dyDescent="0.2">
      <c r="A2584" s="4">
        <v>2583</v>
      </c>
      <c r="B2584" s="4">
        <v>10074</v>
      </c>
      <c r="C2584" s="2" t="s">
        <v>53487</v>
      </c>
      <c r="D2584" s="2" t="s">
        <v>53486</v>
      </c>
      <c r="E2584" s="7" t="s">
        <v>505240</v>
      </c>
      <c r="F2584" s="7" t="s">
        <v>505240</v>
      </c>
      <c r="G2584" s="4">
        <v>355822</v>
      </c>
      <c r="H2584" s="2" t="s">
        <v>488282</v>
      </c>
      <c r="I2584" s="2" t="s">
        <v>488286</v>
      </c>
      <c r="J2584" s="2" t="s">
        <v>488286</v>
      </c>
      <c r="K2584" s="3">
        <v>40107</v>
      </c>
      <c r="L2584" s="2"/>
      <c r="M2584" s="2" t="s">
        <v>489330</v>
      </c>
      <c r="N2584" s="2" t="s">
        <v>488672</v>
      </c>
      <c r="O2584" s="2" t="s">
        <v>488279</v>
      </c>
      <c r="P2584" s="2">
        <v>373798.11416096042</v>
      </c>
      <c r="Q2584" s="2">
        <v>4382413790.5482492</v>
      </c>
      <c r="R2584" s="2">
        <v>3595.5702524576423</v>
      </c>
      <c r="S2584" s="7">
        <v>-106.36448335039458</v>
      </c>
      <c r="T2584" s="7">
        <v>24.801021840331753</v>
      </c>
    </row>
    <row r="2585" spans="1:20" x14ac:dyDescent="0.2">
      <c r="A2585" s="4">
        <v>2584</v>
      </c>
      <c r="B2585" s="4">
        <v>10077</v>
      </c>
      <c r="C2585" s="2" t="s">
        <v>53487</v>
      </c>
      <c r="D2585" s="2" t="s">
        <v>53486</v>
      </c>
      <c r="E2585" s="7" t="s">
        <v>505239</v>
      </c>
      <c r="F2585" s="7" t="s">
        <v>505239</v>
      </c>
      <c r="G2585" s="4">
        <v>274755</v>
      </c>
      <c r="H2585" s="2" t="s">
        <v>488282</v>
      </c>
      <c r="I2585" s="2" t="s">
        <v>488282</v>
      </c>
      <c r="J2585" s="2" t="s">
        <v>488282</v>
      </c>
      <c r="K2585" s="3">
        <v>40107</v>
      </c>
      <c r="L2585" s="2"/>
      <c r="M2585" s="2" t="s">
        <v>505238</v>
      </c>
      <c r="N2585" s="2" t="s">
        <v>505237</v>
      </c>
      <c r="O2585" s="2" t="s">
        <v>488279</v>
      </c>
      <c r="P2585" s="2">
        <v>242399.26973528758</v>
      </c>
      <c r="Q2585" s="2">
        <v>3323468405.3129115</v>
      </c>
      <c r="R2585" s="2">
        <v>2777.7161442231836</v>
      </c>
      <c r="S2585" s="7">
        <v>-105.68020120192107</v>
      </c>
      <c r="T2585" s="7">
        <v>23.607774850032612</v>
      </c>
    </row>
    <row r="2586" spans="1:20" x14ac:dyDescent="0.2">
      <c r="A2586" s="4">
        <v>2585</v>
      </c>
      <c r="B2586" s="4">
        <v>10080</v>
      </c>
      <c r="C2586" s="2" t="s">
        <v>53487</v>
      </c>
      <c r="D2586" s="2" t="s">
        <v>53486</v>
      </c>
      <c r="E2586" s="7" t="s">
        <v>55379</v>
      </c>
      <c r="F2586" s="7" t="s">
        <v>55379</v>
      </c>
      <c r="G2586" s="4">
        <v>13251</v>
      </c>
      <c r="H2586" s="2" t="s">
        <v>488282</v>
      </c>
      <c r="I2586" s="2" t="s">
        <v>488286</v>
      </c>
      <c r="J2586" s="2" t="s">
        <v>488286</v>
      </c>
      <c r="K2586" s="3">
        <v>40107</v>
      </c>
      <c r="L2586" s="2"/>
      <c r="M2586" s="2" t="s">
        <v>489330</v>
      </c>
      <c r="N2586" s="2" t="s">
        <v>488672</v>
      </c>
      <c r="O2586" s="2" t="s">
        <v>488279</v>
      </c>
      <c r="P2586" s="2">
        <v>50899.567234458664</v>
      </c>
      <c r="Q2586" s="2">
        <v>161299647.34459969</v>
      </c>
      <c r="R2586" s="2">
        <v>133.968849188326</v>
      </c>
      <c r="S2586" s="7">
        <v>-100.81894316725665</v>
      </c>
      <c r="T2586" s="7">
        <v>24.020225836422252</v>
      </c>
    </row>
    <row r="2587" spans="1:20" x14ac:dyDescent="0.2">
      <c r="A2587" s="4">
        <v>2586</v>
      </c>
      <c r="B2587" s="4">
        <v>10083</v>
      </c>
      <c r="C2587" s="2" t="s">
        <v>53487</v>
      </c>
      <c r="D2587" s="2" t="s">
        <v>53486</v>
      </c>
      <c r="E2587" s="7" t="s">
        <v>505236</v>
      </c>
      <c r="F2587" s="7" t="s">
        <v>505236</v>
      </c>
      <c r="G2587" s="4">
        <v>90501</v>
      </c>
      <c r="H2587" s="2" t="s">
        <v>488282</v>
      </c>
      <c r="I2587" s="2" t="s">
        <v>488286</v>
      </c>
      <c r="J2587" s="2" t="s">
        <v>488286</v>
      </c>
      <c r="K2587" s="3">
        <v>40107</v>
      </c>
      <c r="L2587" s="2"/>
      <c r="M2587" s="2" t="s">
        <v>489330</v>
      </c>
      <c r="N2587" s="2" t="s">
        <v>488672</v>
      </c>
      <c r="O2587" s="2" t="s">
        <v>488279</v>
      </c>
      <c r="P2587" s="2">
        <v>255296.7523071563</v>
      </c>
      <c r="Q2587" s="2">
        <v>1099753546.7639563</v>
      </c>
      <c r="R2587" s="2">
        <v>914.93926782472386</v>
      </c>
      <c r="S2587" s="7">
        <v>-98.698642515477019</v>
      </c>
      <c r="T2587" s="7">
        <v>23.911075519220187</v>
      </c>
    </row>
    <row r="2588" spans="1:20" x14ac:dyDescent="0.2">
      <c r="A2588" s="4">
        <v>2587</v>
      </c>
      <c r="B2588" s="4">
        <v>10084</v>
      </c>
      <c r="C2588" s="2" t="s">
        <v>53487</v>
      </c>
      <c r="D2588" s="2" t="s">
        <v>53486</v>
      </c>
      <c r="E2588" s="7" t="s">
        <v>72301</v>
      </c>
      <c r="F2588" s="7" t="s">
        <v>72301</v>
      </c>
      <c r="G2588" s="4">
        <v>92378</v>
      </c>
      <c r="H2588" s="2" t="s">
        <v>488282</v>
      </c>
      <c r="I2588" s="2" t="s">
        <v>488286</v>
      </c>
      <c r="J2588" s="2" t="s">
        <v>488286</v>
      </c>
      <c r="K2588" s="3">
        <v>40107</v>
      </c>
      <c r="L2588" s="2"/>
      <c r="M2588" s="2" t="s">
        <v>489330</v>
      </c>
      <c r="N2588" s="2" t="s">
        <v>488672</v>
      </c>
      <c r="O2588" s="2" t="s">
        <v>488279</v>
      </c>
      <c r="P2588" s="2">
        <v>138877.0019746882</v>
      </c>
      <c r="Q2588" s="2">
        <v>1125065009.1127348</v>
      </c>
      <c r="R2588" s="2">
        <v>933.85324594785504</v>
      </c>
      <c r="S2588" s="7">
        <v>-98.09613209451193</v>
      </c>
      <c r="T2588" s="7">
        <v>24.06040653666442</v>
      </c>
    </row>
    <row r="2589" spans="1:20" x14ac:dyDescent="0.2">
      <c r="A2589" s="4">
        <v>2588</v>
      </c>
      <c r="B2589" s="4">
        <v>10085</v>
      </c>
      <c r="C2589" s="2" t="s">
        <v>53487</v>
      </c>
      <c r="D2589" s="2" t="s">
        <v>53486</v>
      </c>
      <c r="E2589" s="7" t="s">
        <v>72813</v>
      </c>
      <c r="F2589" s="7" t="s">
        <v>72813</v>
      </c>
      <c r="G2589" s="4">
        <v>184041</v>
      </c>
      <c r="H2589" s="2" t="s">
        <v>488282</v>
      </c>
      <c r="I2589" s="2" t="s">
        <v>488282</v>
      </c>
      <c r="J2589" s="2" t="s">
        <v>488282</v>
      </c>
      <c r="K2589" s="3">
        <v>40107</v>
      </c>
      <c r="L2589" s="2"/>
      <c r="M2589" s="2" t="s">
        <v>505235</v>
      </c>
      <c r="N2589" s="2" t="s">
        <v>488672</v>
      </c>
      <c r="O2589" s="2" t="s">
        <v>488279</v>
      </c>
      <c r="P2589" s="2">
        <v>304570.42973552155</v>
      </c>
      <c r="Q2589" s="2">
        <v>2210847273.5654626</v>
      </c>
      <c r="R2589" s="2">
        <v>1860.5327310129746</v>
      </c>
      <c r="S2589" s="7">
        <v>-99.273131427252267</v>
      </c>
      <c r="T2589" s="7">
        <v>23.147459282678408</v>
      </c>
    </row>
    <row r="2590" spans="1:20" x14ac:dyDescent="0.2">
      <c r="A2590" s="4">
        <v>2589</v>
      </c>
      <c r="B2590" s="4">
        <v>10091</v>
      </c>
      <c r="C2590" s="2" t="s">
        <v>53487</v>
      </c>
      <c r="D2590" s="2" t="s">
        <v>53486</v>
      </c>
      <c r="E2590" s="7" t="s">
        <v>505234</v>
      </c>
      <c r="F2590" s="7" t="s">
        <v>505234</v>
      </c>
      <c r="G2590" s="4">
        <v>96724</v>
      </c>
      <c r="H2590" s="2" t="s">
        <v>488282</v>
      </c>
      <c r="I2590" s="2" t="s">
        <v>488282</v>
      </c>
      <c r="J2590" s="2" t="s">
        <v>488282</v>
      </c>
      <c r="K2590" s="3">
        <v>40107</v>
      </c>
      <c r="L2590" s="2"/>
      <c r="M2590" s="2" t="s">
        <v>505233</v>
      </c>
      <c r="N2590" s="2" t="s">
        <v>488659</v>
      </c>
      <c r="O2590" s="2" t="s">
        <v>488279</v>
      </c>
      <c r="P2590" s="2">
        <v>205381.43230806003</v>
      </c>
      <c r="Q2590" s="2">
        <v>1519221887.4860733</v>
      </c>
      <c r="R2590" s="2">
        <v>1251.5245525717817</v>
      </c>
      <c r="S2590" s="7">
        <v>-111.86666490655851</v>
      </c>
      <c r="T2590" s="7">
        <v>24.545181642077196</v>
      </c>
    </row>
    <row r="2591" spans="1:20" x14ac:dyDescent="0.2">
      <c r="A2591" s="4">
        <v>2590</v>
      </c>
      <c r="B2591" s="4">
        <v>10092</v>
      </c>
      <c r="C2591" s="2" t="s">
        <v>53487</v>
      </c>
      <c r="D2591" s="2" t="s">
        <v>53486</v>
      </c>
      <c r="E2591" s="7" t="s">
        <v>505232</v>
      </c>
      <c r="F2591" s="7" t="s">
        <v>505232</v>
      </c>
      <c r="G2591" s="4">
        <v>46</v>
      </c>
      <c r="H2591" s="2" t="s">
        <v>488282</v>
      </c>
      <c r="I2591" s="2" t="s">
        <v>488286</v>
      </c>
      <c r="J2591" s="2" t="s">
        <v>488286</v>
      </c>
      <c r="K2591" s="3">
        <v>40107</v>
      </c>
      <c r="L2591" s="2"/>
      <c r="M2591" s="2" t="s">
        <v>489330</v>
      </c>
      <c r="N2591" s="2" t="s">
        <v>488672</v>
      </c>
      <c r="O2591" s="2" t="s">
        <v>488279</v>
      </c>
      <c r="P2591" s="2">
        <v>2823.6317864347297</v>
      </c>
      <c r="Q2591" s="2">
        <v>601392.25624045229</v>
      </c>
      <c r="R2591" s="2">
        <v>0.47305477421664943</v>
      </c>
      <c r="S2591" s="7">
        <v>-112.89812992686933</v>
      </c>
      <c r="T2591" s="7">
        <v>27.297777005884864</v>
      </c>
    </row>
    <row r="2592" spans="1:20" x14ac:dyDescent="0.2">
      <c r="A2592" s="4">
        <v>2591</v>
      </c>
      <c r="B2592" s="4">
        <v>10093</v>
      </c>
      <c r="C2592" s="2" t="s">
        <v>53487</v>
      </c>
      <c r="D2592" s="2" t="s">
        <v>53486</v>
      </c>
      <c r="E2592" s="7" t="s">
        <v>505231</v>
      </c>
      <c r="F2592" s="7" t="s">
        <v>505231</v>
      </c>
      <c r="G2592" s="4">
        <v>28342</v>
      </c>
      <c r="H2592" s="2" t="s">
        <v>488282</v>
      </c>
      <c r="I2592" s="2" t="s">
        <v>488286</v>
      </c>
      <c r="J2592" s="2" t="s">
        <v>488286</v>
      </c>
      <c r="K2592" s="3">
        <v>40107</v>
      </c>
      <c r="L2592" s="2"/>
      <c r="M2592" s="2" t="s">
        <v>489330</v>
      </c>
      <c r="N2592" s="2" t="s">
        <v>488672</v>
      </c>
      <c r="O2592" s="2" t="s">
        <v>488279</v>
      </c>
      <c r="P2592" s="2">
        <v>82949.633579826826</v>
      </c>
      <c r="Q2592" s="2">
        <v>345843358.56062984</v>
      </c>
      <c r="R2592" s="2">
        <v>286.49355389050959</v>
      </c>
      <c r="S2592" s="7">
        <v>-110.37765807364724</v>
      </c>
      <c r="T2592" s="7">
        <v>24.189451808810485</v>
      </c>
    </row>
    <row r="2593" spans="1:20" x14ac:dyDescent="0.2">
      <c r="A2593" s="4">
        <v>2592</v>
      </c>
      <c r="B2593" s="4">
        <v>10094</v>
      </c>
      <c r="C2593" s="2" t="s">
        <v>53487</v>
      </c>
      <c r="D2593" s="2" t="s">
        <v>53486</v>
      </c>
      <c r="E2593" s="7" t="s">
        <v>505230</v>
      </c>
      <c r="F2593" s="7" t="s">
        <v>505230</v>
      </c>
      <c r="G2593" s="4">
        <v>155074</v>
      </c>
      <c r="H2593" s="2" t="s">
        <v>488282</v>
      </c>
      <c r="I2593" s="2" t="s">
        <v>488286</v>
      </c>
      <c r="J2593" s="2" t="s">
        <v>488286</v>
      </c>
      <c r="K2593" s="3">
        <v>40107</v>
      </c>
      <c r="L2593" s="2"/>
      <c r="M2593" s="2" t="s">
        <v>489330</v>
      </c>
      <c r="N2593" s="2" t="s">
        <v>488672</v>
      </c>
      <c r="O2593" s="2" t="s">
        <v>488279</v>
      </c>
      <c r="P2593" s="2">
        <v>412923.90560394077</v>
      </c>
      <c r="Q2593" s="2">
        <v>1939911920.7194128</v>
      </c>
      <c r="R2593" s="2">
        <v>1565.2737317102403</v>
      </c>
      <c r="S2593" s="7">
        <v>-111.45080043157299</v>
      </c>
      <c r="T2593" s="7">
        <v>25.821572630280851</v>
      </c>
    </row>
    <row r="2594" spans="1:20" x14ac:dyDescent="0.2">
      <c r="A2594" s="4">
        <v>2593</v>
      </c>
      <c r="B2594" s="4">
        <v>10095</v>
      </c>
      <c r="C2594" s="2" t="s">
        <v>53487</v>
      </c>
      <c r="D2594" s="2" t="s">
        <v>53486</v>
      </c>
      <c r="E2594" s="7" t="s">
        <v>505229</v>
      </c>
      <c r="F2594" s="7" t="s">
        <v>505229</v>
      </c>
      <c r="G2594" s="4">
        <v>107626</v>
      </c>
      <c r="H2594" s="2" t="s">
        <v>488282</v>
      </c>
      <c r="I2594" s="2" t="s">
        <v>488286</v>
      </c>
      <c r="J2594" s="2" t="s">
        <v>488286</v>
      </c>
      <c r="K2594" s="3">
        <v>40107</v>
      </c>
      <c r="L2594" s="2"/>
      <c r="M2594" s="2" t="s">
        <v>489330</v>
      </c>
      <c r="N2594" s="2" t="s">
        <v>488672</v>
      </c>
      <c r="O2594" s="2" t="s">
        <v>488279</v>
      </c>
      <c r="P2594" s="2">
        <v>316875.12620727485</v>
      </c>
      <c r="Q2594" s="2">
        <v>1366151427.9187722</v>
      </c>
      <c r="R2594" s="2">
        <v>1084.6519221729802</v>
      </c>
      <c r="S2594" s="7">
        <v>-113.19117451668897</v>
      </c>
      <c r="T2594" s="7">
        <v>26.76980940691816</v>
      </c>
    </row>
    <row r="2595" spans="1:20" x14ac:dyDescent="0.2">
      <c r="A2595" s="4">
        <v>2594</v>
      </c>
      <c r="B2595" s="4">
        <v>10098</v>
      </c>
      <c r="C2595" s="2" t="s">
        <v>53487</v>
      </c>
      <c r="D2595" s="2" t="s">
        <v>53486</v>
      </c>
      <c r="E2595" s="7" t="s">
        <v>505228</v>
      </c>
      <c r="F2595" s="7" t="s">
        <v>505228</v>
      </c>
      <c r="G2595" s="4">
        <v>4738</v>
      </c>
      <c r="H2595" s="2" t="s">
        <v>488282</v>
      </c>
      <c r="I2595" s="2" t="s">
        <v>488286</v>
      </c>
      <c r="J2595" s="2" t="s">
        <v>488286</v>
      </c>
      <c r="K2595" s="3">
        <v>40107</v>
      </c>
      <c r="L2595" s="2"/>
      <c r="M2595" s="2" t="s">
        <v>489330</v>
      </c>
      <c r="N2595" s="2" t="s">
        <v>488672</v>
      </c>
      <c r="O2595" s="2" t="s">
        <v>488279</v>
      </c>
      <c r="P2595" s="2">
        <v>30782.454637563515</v>
      </c>
      <c r="Q2595" s="2">
        <v>61186984.011091776</v>
      </c>
      <c r="R2595" s="2">
        <v>47.627998036313173</v>
      </c>
      <c r="S2595" s="7">
        <v>-115.18947842788842</v>
      </c>
      <c r="T2595" s="7">
        <v>27.87832704950392</v>
      </c>
    </row>
    <row r="2596" spans="1:20" x14ac:dyDescent="0.2">
      <c r="A2596" s="4">
        <v>2595</v>
      </c>
      <c r="B2596" s="4">
        <v>10100</v>
      </c>
      <c r="C2596" s="2" t="s">
        <v>53487</v>
      </c>
      <c r="D2596" s="2" t="s">
        <v>53486</v>
      </c>
      <c r="E2596" s="7" t="s">
        <v>505227</v>
      </c>
      <c r="F2596" s="7" t="s">
        <v>505227</v>
      </c>
      <c r="G2596" s="4">
        <v>2848</v>
      </c>
      <c r="H2596" s="2" t="s">
        <v>488282</v>
      </c>
      <c r="I2596" s="2" t="s">
        <v>488286</v>
      </c>
      <c r="J2596" s="2" t="s">
        <v>488286</v>
      </c>
      <c r="K2596" s="3">
        <v>40107</v>
      </c>
      <c r="L2596" s="2"/>
      <c r="M2596" s="2" t="s">
        <v>489330</v>
      </c>
      <c r="N2596" s="2" t="s">
        <v>488672</v>
      </c>
      <c r="O2596" s="2" t="s">
        <v>488279</v>
      </c>
      <c r="P2596" s="2">
        <v>22380.802248238695</v>
      </c>
      <c r="Q2596" s="2">
        <v>37025753.962204397</v>
      </c>
      <c r="R2596" s="2">
        <v>28.59329128249772</v>
      </c>
      <c r="S2596" s="7">
        <v>-115.58281232020062</v>
      </c>
      <c r="T2596" s="7">
        <v>28.308245331049889</v>
      </c>
    </row>
    <row r="2597" spans="1:20" x14ac:dyDescent="0.2">
      <c r="A2597" s="4">
        <v>2596</v>
      </c>
      <c r="B2597" s="4">
        <v>10101</v>
      </c>
      <c r="C2597" s="2" t="s">
        <v>53487</v>
      </c>
      <c r="D2597" s="2" t="s">
        <v>53486</v>
      </c>
      <c r="E2597" s="7" t="s">
        <v>71180</v>
      </c>
      <c r="F2597" s="7" t="s">
        <v>71180</v>
      </c>
      <c r="G2597" s="4">
        <v>135470</v>
      </c>
      <c r="H2597" s="2" t="s">
        <v>488282</v>
      </c>
      <c r="I2597" s="2" t="s">
        <v>488286</v>
      </c>
      <c r="J2597" s="2" t="s">
        <v>488286</v>
      </c>
      <c r="K2597" s="3">
        <v>40107</v>
      </c>
      <c r="L2597" s="2"/>
      <c r="M2597" s="2" t="s">
        <v>489330</v>
      </c>
      <c r="N2597" s="2" t="s">
        <v>488672</v>
      </c>
      <c r="O2597" s="2" t="s">
        <v>488279</v>
      </c>
      <c r="P2597" s="2">
        <v>209742.65296353266</v>
      </c>
      <c r="Q2597" s="2">
        <v>1748569211.1002183</v>
      </c>
      <c r="R2597" s="2">
        <v>1361.8266703092513</v>
      </c>
      <c r="S2597" s="7">
        <v>-114.13875666569446</v>
      </c>
      <c r="T2597" s="7">
        <v>27.848193420048599</v>
      </c>
    </row>
    <row r="2598" spans="1:20" x14ac:dyDescent="0.2">
      <c r="A2598" s="4">
        <v>2597</v>
      </c>
      <c r="B2598" s="4">
        <v>10102</v>
      </c>
      <c r="C2598" s="2" t="s">
        <v>53487</v>
      </c>
      <c r="D2598" s="2" t="s">
        <v>53486</v>
      </c>
      <c r="E2598" s="7" t="s">
        <v>505226</v>
      </c>
      <c r="F2598" s="7" t="s">
        <v>505226</v>
      </c>
      <c r="G2598" s="4">
        <v>38460</v>
      </c>
      <c r="H2598" s="2" t="s">
        <v>488282</v>
      </c>
      <c r="I2598" s="2" t="s">
        <v>488282</v>
      </c>
      <c r="J2598" s="2" t="s">
        <v>488282</v>
      </c>
      <c r="K2598" s="3">
        <v>40107</v>
      </c>
      <c r="L2598" s="3">
        <v>43867</v>
      </c>
      <c r="M2598" s="2" t="s">
        <v>505225</v>
      </c>
      <c r="N2598" s="2" t="s">
        <v>505224</v>
      </c>
      <c r="O2598" s="2" t="s">
        <v>488279</v>
      </c>
      <c r="P2598" s="2">
        <v>118212.59112581426</v>
      </c>
      <c r="Q2598" s="2">
        <v>525215921.23186588</v>
      </c>
      <c r="R2598" s="2">
        <v>388.62371192325304</v>
      </c>
      <c r="S2598" s="7">
        <v>-116.02488033061697</v>
      </c>
      <c r="T2598" s="7">
        <v>30.500627294129298</v>
      </c>
    </row>
    <row r="2599" spans="1:20" x14ac:dyDescent="0.2">
      <c r="A2599" s="4">
        <v>2598</v>
      </c>
      <c r="B2599" s="4">
        <v>10105</v>
      </c>
      <c r="C2599" s="2" t="s">
        <v>53487</v>
      </c>
      <c r="D2599" s="2" t="s">
        <v>53486</v>
      </c>
      <c r="E2599" s="7" t="s">
        <v>505223</v>
      </c>
      <c r="F2599" s="7" t="s">
        <v>505223</v>
      </c>
      <c r="G2599" s="4">
        <v>570588</v>
      </c>
      <c r="H2599" s="2" t="s">
        <v>488282</v>
      </c>
      <c r="I2599" s="2" t="s">
        <v>488286</v>
      </c>
      <c r="J2599" s="2" t="s">
        <v>488286</v>
      </c>
      <c r="K2599" s="3">
        <v>40107</v>
      </c>
      <c r="L2599" s="2"/>
      <c r="M2599" s="2" t="s">
        <v>489330</v>
      </c>
      <c r="N2599" s="2" t="s">
        <v>488672</v>
      </c>
      <c r="O2599" s="2" t="s">
        <v>488279</v>
      </c>
      <c r="P2599" s="2">
        <v>579278.82185112231</v>
      </c>
      <c r="Q2599" s="2">
        <v>7868199822.835372</v>
      </c>
      <c r="R2599" s="2">
        <v>5641.3792082965201</v>
      </c>
      <c r="S2599" s="7">
        <v>-115.95380379544133</v>
      </c>
      <c r="T2599" s="7">
        <v>32.002833804507517</v>
      </c>
    </row>
    <row r="2600" spans="1:20" x14ac:dyDescent="0.2">
      <c r="A2600" s="4">
        <v>2599</v>
      </c>
      <c r="B2600" s="4">
        <v>10106</v>
      </c>
      <c r="C2600" s="2" t="s">
        <v>53487</v>
      </c>
      <c r="D2600" s="2" t="s">
        <v>53486</v>
      </c>
      <c r="E2600" s="7" t="s">
        <v>505222</v>
      </c>
      <c r="F2600" s="7" t="s">
        <v>505222</v>
      </c>
      <c r="G2600" s="4">
        <v>107702</v>
      </c>
      <c r="H2600" s="2" t="s">
        <v>488282</v>
      </c>
      <c r="I2600" s="2" t="s">
        <v>488286</v>
      </c>
      <c r="J2600" s="2" t="s">
        <v>488286</v>
      </c>
      <c r="K2600" s="3">
        <v>40107</v>
      </c>
      <c r="L2600" s="2"/>
      <c r="M2600" s="2" t="s">
        <v>489330</v>
      </c>
      <c r="N2600" s="2" t="s">
        <v>488672</v>
      </c>
      <c r="O2600" s="2" t="s">
        <v>488279</v>
      </c>
      <c r="P2600" s="2">
        <v>167670.30981981728</v>
      </c>
      <c r="Q2600" s="2">
        <v>1398287050.9878459</v>
      </c>
      <c r="R2600" s="2">
        <v>1006.5610215237326</v>
      </c>
      <c r="S2600" s="7">
        <v>-114.80388150158204</v>
      </c>
      <c r="T2600" s="7">
        <v>31.819826476013208</v>
      </c>
    </row>
    <row r="2601" spans="1:20" x14ac:dyDescent="0.2">
      <c r="A2601" s="4">
        <v>2600</v>
      </c>
      <c r="B2601" s="4">
        <v>10107</v>
      </c>
      <c r="C2601" s="2" t="s">
        <v>53487</v>
      </c>
      <c r="D2601" s="2" t="s">
        <v>53486</v>
      </c>
      <c r="E2601" s="7" t="s">
        <v>505221</v>
      </c>
      <c r="F2601" s="7" t="s">
        <v>505221</v>
      </c>
      <c r="G2601" s="4">
        <v>28575</v>
      </c>
      <c r="H2601" s="2" t="s">
        <v>488282</v>
      </c>
      <c r="I2601" s="2" t="s">
        <v>488286</v>
      </c>
      <c r="J2601" s="2" t="s">
        <v>488286</v>
      </c>
      <c r="K2601" s="3">
        <v>40107</v>
      </c>
      <c r="L2601" s="2"/>
      <c r="M2601" s="2" t="s">
        <v>489330</v>
      </c>
      <c r="N2601" s="2" t="s">
        <v>488672</v>
      </c>
      <c r="O2601" s="2" t="s">
        <v>488279</v>
      </c>
      <c r="P2601" s="2">
        <v>84464.19385044543</v>
      </c>
      <c r="Q2601" s="2">
        <v>349021262.93692064</v>
      </c>
      <c r="R2601" s="2">
        <v>288.84581236448912</v>
      </c>
      <c r="S2601" s="7">
        <v>-109.87633953648553</v>
      </c>
      <c r="T2601" s="7">
        <v>24.251739477146952</v>
      </c>
    </row>
    <row r="2602" spans="1:20" x14ac:dyDescent="0.2">
      <c r="A2602" s="4">
        <v>2601</v>
      </c>
      <c r="B2602" s="4">
        <v>10116</v>
      </c>
      <c r="C2602" s="2" t="s">
        <v>53487</v>
      </c>
      <c r="D2602" s="2" t="s">
        <v>53486</v>
      </c>
      <c r="E2602" s="7" t="s">
        <v>71224</v>
      </c>
      <c r="F2602" s="7" t="s">
        <v>71224</v>
      </c>
      <c r="G2602" s="4">
        <v>2316</v>
      </c>
      <c r="H2602" s="2" t="s">
        <v>488282</v>
      </c>
      <c r="I2602" s="2" t="s">
        <v>488286</v>
      </c>
      <c r="J2602" s="2" t="s">
        <v>488286</v>
      </c>
      <c r="K2602" s="3">
        <v>40107</v>
      </c>
      <c r="L2602" s="2"/>
      <c r="M2602" s="2" t="s">
        <v>489330</v>
      </c>
      <c r="N2602" s="2" t="s">
        <v>488672</v>
      </c>
      <c r="O2602" s="2" t="s">
        <v>488279</v>
      </c>
      <c r="P2602" s="2">
        <v>19711.548883497093</v>
      </c>
      <c r="Q2602" s="2">
        <v>30144400.520282961</v>
      </c>
      <c r="R2602" s="2">
        <v>23.25096012845647</v>
      </c>
      <c r="S2602" s="7">
        <v>-112.33577507157187</v>
      </c>
      <c r="T2602" s="7">
        <v>28.373285044011251</v>
      </c>
    </row>
    <row r="2603" spans="1:20" x14ac:dyDescent="0.2">
      <c r="A2603" s="4">
        <v>2602</v>
      </c>
      <c r="B2603" s="4">
        <v>10117</v>
      </c>
      <c r="C2603" s="2" t="s">
        <v>53487</v>
      </c>
      <c r="D2603" s="2" t="s">
        <v>53486</v>
      </c>
      <c r="E2603" s="7" t="s">
        <v>505220</v>
      </c>
      <c r="F2603" s="7" t="s">
        <v>505220</v>
      </c>
      <c r="G2603" s="4">
        <v>3236</v>
      </c>
      <c r="H2603" s="2" t="s">
        <v>488282</v>
      </c>
      <c r="I2603" s="2" t="s">
        <v>488286</v>
      </c>
      <c r="J2603" s="2" t="s">
        <v>488286</v>
      </c>
      <c r="K2603" s="3">
        <v>40107</v>
      </c>
      <c r="L2603" s="2"/>
      <c r="M2603" s="2" t="s">
        <v>489330</v>
      </c>
      <c r="N2603" s="2" t="s">
        <v>488672</v>
      </c>
      <c r="O2603" s="2" t="s">
        <v>488279</v>
      </c>
      <c r="P2603" s="2">
        <v>24528.381004399373</v>
      </c>
      <c r="Q2603" s="2">
        <v>41859678.558456644</v>
      </c>
      <c r="R2603" s="2">
        <v>32.528218374511525</v>
      </c>
      <c r="S2603" s="7">
        <v>-111.37794899345222</v>
      </c>
      <c r="T2603" s="7">
        <v>27.971259541612383</v>
      </c>
    </row>
    <row r="2604" spans="1:20" x14ac:dyDescent="0.2">
      <c r="A2604" s="4">
        <v>2603</v>
      </c>
      <c r="B2604" s="4">
        <v>10126</v>
      </c>
      <c r="C2604" s="2" t="s">
        <v>53487</v>
      </c>
      <c r="D2604" s="2" t="s">
        <v>53486</v>
      </c>
      <c r="E2604" s="7" t="s">
        <v>505219</v>
      </c>
      <c r="F2604" s="7" t="s">
        <v>505219</v>
      </c>
      <c r="G2604" s="4">
        <v>2290087</v>
      </c>
      <c r="H2604" s="2" t="s">
        <v>488282</v>
      </c>
      <c r="I2604" s="2" t="s">
        <v>488286</v>
      </c>
      <c r="J2604" s="2" t="s">
        <v>488286</v>
      </c>
      <c r="K2604" s="3">
        <v>40107</v>
      </c>
      <c r="L2604" s="2"/>
      <c r="M2604" s="2" t="s">
        <v>489330</v>
      </c>
      <c r="N2604" s="2" t="s">
        <v>488672</v>
      </c>
      <c r="O2604" s="2" t="s">
        <v>488279</v>
      </c>
      <c r="P2604" s="2">
        <v>2110594.5117075429</v>
      </c>
      <c r="Q2604" s="2">
        <v>30919749515.730267</v>
      </c>
      <c r="R2604" s="2">
        <v>22779.320889786253</v>
      </c>
      <c r="S2604" s="7">
        <v>-110.1978834185611</v>
      </c>
      <c r="T2604" s="7">
        <v>30.711441556084953</v>
      </c>
    </row>
    <row r="2605" spans="1:20" x14ac:dyDescent="0.2">
      <c r="A2605" s="4">
        <v>2604</v>
      </c>
      <c r="B2605" s="4">
        <v>10128</v>
      </c>
      <c r="C2605" s="2" t="s">
        <v>53487</v>
      </c>
      <c r="D2605" s="2" t="s">
        <v>53486</v>
      </c>
      <c r="E2605" s="7" t="s">
        <v>505218</v>
      </c>
      <c r="F2605" s="7" t="s">
        <v>505218</v>
      </c>
      <c r="G2605" s="4">
        <v>238184</v>
      </c>
      <c r="H2605" s="2" t="s">
        <v>488282</v>
      </c>
      <c r="I2605" s="2" t="s">
        <v>488286</v>
      </c>
      <c r="J2605" s="2" t="s">
        <v>488286</v>
      </c>
      <c r="K2605" s="3">
        <v>40107</v>
      </c>
      <c r="L2605" s="2"/>
      <c r="M2605" s="2" t="s">
        <v>489330</v>
      </c>
      <c r="N2605" s="2" t="s">
        <v>488672</v>
      </c>
      <c r="O2605" s="2" t="s">
        <v>488279</v>
      </c>
      <c r="P2605" s="2">
        <v>582720.42590848543</v>
      </c>
      <c r="Q2605" s="2">
        <v>3060937956.5124211</v>
      </c>
      <c r="R2605" s="2">
        <v>2396.0251275883279</v>
      </c>
      <c r="S2605" s="7">
        <v>-108.81807705620166</v>
      </c>
      <c r="T2605" s="7">
        <v>27.566797310519615</v>
      </c>
    </row>
    <row r="2606" spans="1:20" x14ac:dyDescent="0.2">
      <c r="A2606" s="4">
        <v>2605</v>
      </c>
      <c r="B2606" s="4">
        <v>10129</v>
      </c>
      <c r="C2606" s="2" t="s">
        <v>53487</v>
      </c>
      <c r="D2606" s="2" t="s">
        <v>53486</v>
      </c>
      <c r="E2606" s="7" t="s">
        <v>505217</v>
      </c>
      <c r="F2606" s="7" t="s">
        <v>505217</v>
      </c>
      <c r="G2606" s="4">
        <v>21538</v>
      </c>
      <c r="H2606" s="2" t="s">
        <v>488282</v>
      </c>
      <c r="I2606" s="2" t="s">
        <v>488286</v>
      </c>
      <c r="J2606" s="2" t="s">
        <v>488286</v>
      </c>
      <c r="K2606" s="3">
        <v>40107</v>
      </c>
      <c r="L2606" s="2"/>
      <c r="M2606" s="2" t="s">
        <v>489330</v>
      </c>
      <c r="N2606" s="2" t="s">
        <v>488672</v>
      </c>
      <c r="O2606" s="2" t="s">
        <v>488279</v>
      </c>
      <c r="P2606" s="2">
        <v>69422.265572467048</v>
      </c>
      <c r="Q2606" s="2">
        <v>274652850.34764421</v>
      </c>
      <c r="R2606" s="2">
        <v>216.92204477581726</v>
      </c>
      <c r="S2606" s="7">
        <v>-109.96694194748679</v>
      </c>
      <c r="T2606" s="7">
        <v>27.068467106031026</v>
      </c>
    </row>
    <row r="2607" spans="1:20" x14ac:dyDescent="0.2">
      <c r="A2607" s="4">
        <v>2606</v>
      </c>
      <c r="B2607" s="4">
        <v>10131</v>
      </c>
      <c r="C2607" s="2" t="s">
        <v>53487</v>
      </c>
      <c r="D2607" s="2" t="s">
        <v>53486</v>
      </c>
      <c r="E2607" s="7" t="s">
        <v>505216</v>
      </c>
      <c r="F2607" s="7" t="s">
        <v>505216</v>
      </c>
      <c r="G2607" s="4">
        <v>41393</v>
      </c>
      <c r="H2607" s="2" t="s">
        <v>488282</v>
      </c>
      <c r="I2607" s="2" t="s">
        <v>488286</v>
      </c>
      <c r="J2607" s="2" t="s">
        <v>488286</v>
      </c>
      <c r="K2607" s="3">
        <v>40107</v>
      </c>
      <c r="L2607" s="2"/>
      <c r="M2607" s="2" t="s">
        <v>489330</v>
      </c>
      <c r="N2607" s="2" t="s">
        <v>488672</v>
      </c>
      <c r="O2607" s="2" t="s">
        <v>488279</v>
      </c>
      <c r="P2607" s="2">
        <v>107257.06191105451</v>
      </c>
      <c r="Q2607" s="2">
        <v>521528201.43296123</v>
      </c>
      <c r="R2607" s="2">
        <v>417.53090610419565</v>
      </c>
      <c r="S2607" s="7">
        <v>-109.21905527129398</v>
      </c>
      <c r="T2607" s="7">
        <v>26.286621436978823</v>
      </c>
    </row>
    <row r="2608" spans="1:20" x14ac:dyDescent="0.2">
      <c r="A2608" s="4">
        <v>2607</v>
      </c>
      <c r="B2608" s="4">
        <v>10133</v>
      </c>
      <c r="C2608" s="2" t="s">
        <v>53487</v>
      </c>
      <c r="D2608" s="2" t="s">
        <v>53486</v>
      </c>
      <c r="E2608" s="7" t="s">
        <v>505215</v>
      </c>
      <c r="F2608" s="7" t="s">
        <v>505215</v>
      </c>
      <c r="G2608" s="4">
        <v>99090</v>
      </c>
      <c r="H2608" s="2" t="s">
        <v>488282</v>
      </c>
      <c r="I2608" s="2" t="s">
        <v>488286</v>
      </c>
      <c r="J2608" s="2" t="s">
        <v>488286</v>
      </c>
      <c r="K2608" s="3">
        <v>40107</v>
      </c>
      <c r="L2608" s="2"/>
      <c r="M2608" s="2" t="s">
        <v>489330</v>
      </c>
      <c r="N2608" s="2" t="s">
        <v>488672</v>
      </c>
      <c r="O2608" s="2" t="s">
        <v>488279</v>
      </c>
      <c r="P2608" s="2">
        <v>184971.71922086072</v>
      </c>
      <c r="Q2608" s="2">
        <v>1339860600.4081781</v>
      </c>
      <c r="R2608" s="2">
        <v>985.67050151821104</v>
      </c>
      <c r="S2608" s="7">
        <v>-108.44955357667736</v>
      </c>
      <c r="T2608" s="7">
        <v>30.786698292473091</v>
      </c>
    </row>
    <row r="2609" spans="1:20" x14ac:dyDescent="0.2">
      <c r="A2609" s="4">
        <v>2608</v>
      </c>
      <c r="B2609" s="4">
        <v>10134</v>
      </c>
      <c r="C2609" s="2" t="s">
        <v>53487</v>
      </c>
      <c r="D2609" s="2" t="s">
        <v>53486</v>
      </c>
      <c r="E2609" s="7" t="s">
        <v>505214</v>
      </c>
      <c r="F2609" s="7" t="s">
        <v>505214</v>
      </c>
      <c r="G2609" s="4">
        <v>401932</v>
      </c>
      <c r="H2609" s="2" t="s">
        <v>488282</v>
      </c>
      <c r="I2609" s="2" t="s">
        <v>488286</v>
      </c>
      <c r="J2609" s="2" t="s">
        <v>488286</v>
      </c>
      <c r="K2609" s="3">
        <v>40107</v>
      </c>
      <c r="L2609" s="2"/>
      <c r="M2609" s="2" t="s">
        <v>489330</v>
      </c>
      <c r="N2609" s="2" t="s">
        <v>488672</v>
      </c>
      <c r="O2609" s="2" t="s">
        <v>488279</v>
      </c>
      <c r="P2609" s="2">
        <v>600799.67357305682</v>
      </c>
      <c r="Q2609" s="2">
        <v>5296564668.386343</v>
      </c>
      <c r="R2609" s="2">
        <v>4023.9873266870841</v>
      </c>
      <c r="S2609" s="7">
        <v>-106.62020975077657</v>
      </c>
      <c r="T2609" s="7">
        <v>29.168394518813109</v>
      </c>
    </row>
    <row r="2610" spans="1:20" x14ac:dyDescent="0.2">
      <c r="A2610" s="4">
        <v>2609</v>
      </c>
      <c r="B2610" s="4">
        <v>10140</v>
      </c>
      <c r="C2610" s="2" t="s">
        <v>53487</v>
      </c>
      <c r="D2610" s="2" t="s">
        <v>53486</v>
      </c>
      <c r="E2610" s="7" t="s">
        <v>505213</v>
      </c>
      <c r="F2610" s="7" t="s">
        <v>505213</v>
      </c>
      <c r="G2610" s="4">
        <v>13017</v>
      </c>
      <c r="H2610" s="2" t="s">
        <v>488282</v>
      </c>
      <c r="I2610" s="2" t="s">
        <v>488286</v>
      </c>
      <c r="J2610" s="2" t="s">
        <v>488286</v>
      </c>
      <c r="K2610" s="3">
        <v>40107</v>
      </c>
      <c r="L2610" s="2"/>
      <c r="M2610" s="2" t="s">
        <v>489330</v>
      </c>
      <c r="N2610" s="2" t="s">
        <v>488672</v>
      </c>
      <c r="O2610" s="2" t="s">
        <v>488279</v>
      </c>
      <c r="P2610" s="2">
        <v>52995.27722960426</v>
      </c>
      <c r="Q2610" s="2">
        <v>156286633.725685</v>
      </c>
      <c r="R2610" s="2">
        <v>131.5972632349341</v>
      </c>
      <c r="S2610" s="7">
        <v>-109.66144933794133</v>
      </c>
      <c r="T2610" s="7">
        <v>23.109410826369604</v>
      </c>
    </row>
    <row r="2611" spans="1:20" x14ac:dyDescent="0.2">
      <c r="A2611" s="4">
        <v>2610</v>
      </c>
      <c r="B2611" s="4">
        <v>10142</v>
      </c>
      <c r="C2611" s="2" t="s">
        <v>53487</v>
      </c>
      <c r="D2611" s="2" t="s">
        <v>53486</v>
      </c>
      <c r="E2611" s="7" t="s">
        <v>505212</v>
      </c>
      <c r="F2611" s="7" t="s">
        <v>505212</v>
      </c>
      <c r="G2611" s="4">
        <v>866</v>
      </c>
      <c r="H2611" s="2" t="s">
        <v>488282</v>
      </c>
      <c r="I2611" s="2" t="s">
        <v>488286</v>
      </c>
      <c r="J2611" s="2" t="s">
        <v>488286</v>
      </c>
      <c r="K2611" s="3">
        <v>40107</v>
      </c>
      <c r="L2611" s="2"/>
      <c r="M2611" s="2" t="s">
        <v>489330</v>
      </c>
      <c r="N2611" s="2" t="s">
        <v>488672</v>
      </c>
      <c r="O2611" s="2" t="s">
        <v>488279</v>
      </c>
      <c r="P2611" s="2">
        <v>50243.314551247509</v>
      </c>
      <c r="Q2611" s="2">
        <v>10898708.799975904</v>
      </c>
      <c r="R2611" s="2">
        <v>8.7410312473042815</v>
      </c>
      <c r="S2611" s="7">
        <v>-112.09141277898919</v>
      </c>
      <c r="T2611" s="7">
        <v>26.181567321697766</v>
      </c>
    </row>
    <row r="2612" spans="1:20" x14ac:dyDescent="0.2">
      <c r="A2612" s="4">
        <v>2611</v>
      </c>
      <c r="B2612" s="4">
        <v>10143</v>
      </c>
      <c r="C2612" s="2" t="s">
        <v>53487</v>
      </c>
      <c r="D2612" s="2" t="s">
        <v>53486</v>
      </c>
      <c r="E2612" s="7" t="s">
        <v>505211</v>
      </c>
      <c r="F2612" s="7" t="s">
        <v>505211</v>
      </c>
      <c r="G2612" s="4">
        <v>83</v>
      </c>
      <c r="H2612" s="2" t="s">
        <v>488282</v>
      </c>
      <c r="I2612" s="2" t="s">
        <v>488286</v>
      </c>
      <c r="J2612" s="2" t="s">
        <v>488286</v>
      </c>
      <c r="K2612" s="3">
        <v>40107</v>
      </c>
      <c r="L2612" s="2"/>
      <c r="M2612" s="2" t="s">
        <v>489330</v>
      </c>
      <c r="N2612" s="2" t="s">
        <v>488672</v>
      </c>
      <c r="O2612" s="2" t="s">
        <v>488279</v>
      </c>
      <c r="P2612" s="2">
        <v>3703.274535329127</v>
      </c>
      <c r="Q2612" s="2">
        <v>1042239.6369066067</v>
      </c>
      <c r="R2612" s="2">
        <v>0.85416044756244514</v>
      </c>
      <c r="S2612" s="7">
        <v>-111.05215175432025</v>
      </c>
      <c r="T2612" s="7">
        <v>24.871114449975458</v>
      </c>
    </row>
    <row r="2613" spans="1:20" x14ac:dyDescent="0.2">
      <c r="A2613" s="4">
        <v>2612</v>
      </c>
      <c r="B2613" s="4">
        <v>10144</v>
      </c>
      <c r="C2613" s="2" t="s">
        <v>53487</v>
      </c>
      <c r="D2613" s="2" t="s">
        <v>53486</v>
      </c>
      <c r="E2613" s="7" t="s">
        <v>505210</v>
      </c>
      <c r="F2613" s="7" t="s">
        <v>505210</v>
      </c>
      <c r="G2613" s="4">
        <v>84</v>
      </c>
      <c r="H2613" s="2" t="s">
        <v>488282</v>
      </c>
      <c r="I2613" s="2" t="s">
        <v>488286</v>
      </c>
      <c r="J2613" s="2" t="s">
        <v>488286</v>
      </c>
      <c r="K2613" s="3">
        <v>40107</v>
      </c>
      <c r="L2613" s="2"/>
      <c r="M2613" s="2" t="s">
        <v>489330</v>
      </c>
      <c r="N2613" s="2" t="s">
        <v>488672</v>
      </c>
      <c r="O2613" s="2" t="s">
        <v>488279</v>
      </c>
      <c r="P2613" s="2">
        <v>2603.8324389681584</v>
      </c>
      <c r="Q2613" s="2">
        <v>511664.08372392488</v>
      </c>
      <c r="R2613" s="2">
        <v>0.42904216814717827</v>
      </c>
      <c r="S2613" s="7">
        <v>-110.20828540668403</v>
      </c>
      <c r="T2613" s="7">
        <v>23.390532926256672</v>
      </c>
    </row>
    <row r="2614" spans="1:20" x14ac:dyDescent="0.2">
      <c r="A2614" s="4">
        <v>2613</v>
      </c>
      <c r="B2614" s="4">
        <v>10146</v>
      </c>
      <c r="C2614" s="2" t="s">
        <v>53487</v>
      </c>
      <c r="D2614" s="2" t="s">
        <v>53486</v>
      </c>
      <c r="E2614" s="7" t="s">
        <v>71757</v>
      </c>
      <c r="F2614" s="7" t="s">
        <v>71757</v>
      </c>
      <c r="G2614" s="4">
        <v>76147</v>
      </c>
      <c r="H2614" s="2" t="s">
        <v>488282</v>
      </c>
      <c r="I2614" s="2" t="s">
        <v>488286</v>
      </c>
      <c r="J2614" s="2" t="s">
        <v>488286</v>
      </c>
      <c r="K2614" s="3">
        <v>40107</v>
      </c>
      <c r="L2614" s="2"/>
      <c r="M2614" s="2" t="s">
        <v>489330</v>
      </c>
      <c r="N2614" s="2" t="s">
        <v>488672</v>
      </c>
      <c r="O2614" s="2" t="s">
        <v>488279</v>
      </c>
      <c r="P2614" s="2">
        <v>198639.42211926528</v>
      </c>
      <c r="Q2614" s="2">
        <v>932466325.51728749</v>
      </c>
      <c r="R2614" s="2">
        <v>769.68612748595672</v>
      </c>
      <c r="S2614" s="7">
        <v>-107.52888223568434</v>
      </c>
      <c r="T2614" s="7">
        <v>24.418965270319589</v>
      </c>
    </row>
    <row r="2615" spans="1:20" x14ac:dyDescent="0.2">
      <c r="A2615" s="4">
        <v>2614</v>
      </c>
      <c r="B2615" s="4">
        <v>10148</v>
      </c>
      <c r="C2615" s="2" t="s">
        <v>53487</v>
      </c>
      <c r="D2615" s="2" t="s">
        <v>53486</v>
      </c>
      <c r="E2615" s="7" t="s">
        <v>505209</v>
      </c>
      <c r="F2615" s="7" t="s">
        <v>505209</v>
      </c>
      <c r="G2615" s="4">
        <v>48728</v>
      </c>
      <c r="H2615" s="2" t="s">
        <v>488282</v>
      </c>
      <c r="I2615" s="2" t="s">
        <v>488343</v>
      </c>
      <c r="J2615" s="2" t="s">
        <v>488343</v>
      </c>
      <c r="K2615" s="3">
        <v>40107</v>
      </c>
      <c r="L2615" s="2"/>
      <c r="M2615" s="2" t="s">
        <v>489330</v>
      </c>
      <c r="N2615" s="2" t="s">
        <v>488672</v>
      </c>
      <c r="O2615" s="2" t="s">
        <v>488279</v>
      </c>
      <c r="P2615" s="2">
        <v>94550.692339199639</v>
      </c>
      <c r="Q2615" s="2">
        <v>550001108.77077007</v>
      </c>
      <c r="R2615" s="2">
        <v>489.49897551304423</v>
      </c>
      <c r="S2615" s="7">
        <v>-97.080053092935813</v>
      </c>
      <c r="T2615" s="7">
        <v>18.932180100412761</v>
      </c>
    </row>
    <row r="2616" spans="1:20" x14ac:dyDescent="0.2">
      <c r="A2616" s="4">
        <v>2615</v>
      </c>
      <c r="B2616" s="4">
        <v>10150</v>
      </c>
      <c r="C2616" s="2" t="s">
        <v>53487</v>
      </c>
      <c r="D2616" s="2" t="s">
        <v>53486</v>
      </c>
      <c r="E2616" s="7" t="s">
        <v>505208</v>
      </c>
      <c r="F2616" s="7" t="s">
        <v>505208</v>
      </c>
      <c r="G2616" s="4">
        <v>806599</v>
      </c>
      <c r="H2616" s="2" t="s">
        <v>488282</v>
      </c>
      <c r="I2616" s="2" t="s">
        <v>488343</v>
      </c>
      <c r="J2616" s="2" t="s">
        <v>488343</v>
      </c>
      <c r="K2616" s="3">
        <v>40107</v>
      </c>
      <c r="L2616" s="2"/>
      <c r="M2616" s="2" t="s">
        <v>489330</v>
      </c>
      <c r="N2616" s="2" t="s">
        <v>488672</v>
      </c>
      <c r="O2616" s="2" t="s">
        <v>488279</v>
      </c>
      <c r="P2616" s="2">
        <v>558986.81075348961</v>
      </c>
      <c r="Q2616" s="2">
        <v>9168400186.3707485</v>
      </c>
      <c r="R2616" s="2">
        <v>8112.1294660692056</v>
      </c>
      <c r="S2616" s="7">
        <v>-96.761837406311557</v>
      </c>
      <c r="T2616" s="7">
        <v>19.419932497287029</v>
      </c>
    </row>
    <row r="2617" spans="1:20" x14ac:dyDescent="0.2">
      <c r="A2617" s="4">
        <v>2616</v>
      </c>
      <c r="B2617" s="4">
        <v>10155</v>
      </c>
      <c r="C2617" s="2" t="s">
        <v>53487</v>
      </c>
      <c r="D2617" s="2" t="s">
        <v>53486</v>
      </c>
      <c r="E2617" s="7" t="s">
        <v>72070</v>
      </c>
      <c r="F2617" s="7" t="s">
        <v>72070</v>
      </c>
      <c r="G2617" s="4">
        <v>61861</v>
      </c>
      <c r="H2617" s="2" t="s">
        <v>488282</v>
      </c>
      <c r="I2617" s="2" t="s">
        <v>488286</v>
      </c>
      <c r="J2617" s="2" t="s">
        <v>488286</v>
      </c>
      <c r="K2617" s="3">
        <v>40107</v>
      </c>
      <c r="L2617" s="2"/>
      <c r="M2617" s="2" t="s">
        <v>489330</v>
      </c>
      <c r="N2617" s="2" t="s">
        <v>488672</v>
      </c>
      <c r="O2617" s="2" t="s">
        <v>488279</v>
      </c>
      <c r="P2617" s="2">
        <v>269238.00182234653</v>
      </c>
      <c r="Q2617" s="2">
        <v>683021642.93423557</v>
      </c>
      <c r="R2617" s="2">
        <v>618.41757835087515</v>
      </c>
      <c r="S2617" s="7">
        <v>-93.181296264794014</v>
      </c>
      <c r="T2617" s="7">
        <v>17.415004841453801</v>
      </c>
    </row>
    <row r="2618" spans="1:20" x14ac:dyDescent="0.2">
      <c r="A2618" s="4">
        <v>2617</v>
      </c>
      <c r="B2618" s="4">
        <v>10156</v>
      </c>
      <c r="C2618" s="2" t="s">
        <v>53487</v>
      </c>
      <c r="D2618" s="2" t="s">
        <v>53486</v>
      </c>
      <c r="E2618" s="7" t="s">
        <v>71074</v>
      </c>
      <c r="F2618" s="7" t="s">
        <v>71074</v>
      </c>
      <c r="G2618" s="4">
        <v>508699</v>
      </c>
      <c r="H2618" s="2" t="s">
        <v>488282</v>
      </c>
      <c r="I2618" s="2" t="s">
        <v>488286</v>
      </c>
      <c r="J2618" s="2" t="s">
        <v>488286</v>
      </c>
      <c r="K2618" s="3">
        <v>40107</v>
      </c>
      <c r="L2618" s="2"/>
      <c r="M2618" s="2" t="s">
        <v>489330</v>
      </c>
      <c r="N2618" s="2" t="s">
        <v>488672</v>
      </c>
      <c r="O2618" s="2" t="s">
        <v>488279</v>
      </c>
      <c r="P2618" s="2">
        <v>370421.27317399264</v>
      </c>
      <c r="Q2618" s="2">
        <v>5687334899.2162113</v>
      </c>
      <c r="R2618" s="2">
        <v>5100.2845442731477</v>
      </c>
      <c r="S2618" s="7">
        <v>-92.58852175027927</v>
      </c>
      <c r="T2618" s="7">
        <v>18.2775448643632</v>
      </c>
    </row>
    <row r="2619" spans="1:20" x14ac:dyDescent="0.2">
      <c r="A2619" s="4">
        <v>2618</v>
      </c>
      <c r="B2619" s="4">
        <v>10157</v>
      </c>
      <c r="C2619" s="2" t="s">
        <v>53487</v>
      </c>
      <c r="D2619" s="2" t="s">
        <v>53486</v>
      </c>
      <c r="E2619" s="7" t="s">
        <v>505207</v>
      </c>
      <c r="F2619" s="7" t="s">
        <v>505207</v>
      </c>
      <c r="G2619" s="4">
        <v>199352</v>
      </c>
      <c r="H2619" s="2" t="s">
        <v>488282</v>
      </c>
      <c r="I2619" s="2" t="s">
        <v>488354</v>
      </c>
      <c r="J2619" s="2" t="s">
        <v>488354</v>
      </c>
      <c r="K2619" s="3">
        <v>40107</v>
      </c>
      <c r="L2619" s="2"/>
      <c r="M2619" s="2" t="s">
        <v>489330</v>
      </c>
      <c r="N2619" s="2" t="s">
        <v>488672</v>
      </c>
      <c r="O2619" s="2" t="s">
        <v>488279</v>
      </c>
      <c r="P2619" s="2">
        <v>376735.82361063967</v>
      </c>
      <c r="Q2619" s="2">
        <v>2180651540.3575854</v>
      </c>
      <c r="R2619" s="2">
        <v>1987.9630071200615</v>
      </c>
      <c r="S2619" s="7">
        <v>-94.224477506127926</v>
      </c>
      <c r="T2619" s="7">
        <v>16.768712718951761</v>
      </c>
    </row>
    <row r="2620" spans="1:20" x14ac:dyDescent="0.2">
      <c r="A2620" s="4">
        <v>2619</v>
      </c>
      <c r="B2620" s="4">
        <v>10158</v>
      </c>
      <c r="C2620" s="2" t="s">
        <v>53487</v>
      </c>
      <c r="D2620" s="2" t="s">
        <v>53486</v>
      </c>
      <c r="E2620" s="7" t="s">
        <v>505206</v>
      </c>
      <c r="F2620" s="7" t="s">
        <v>505206</v>
      </c>
      <c r="G2620" s="4">
        <v>247</v>
      </c>
      <c r="H2620" s="2" t="s">
        <v>488282</v>
      </c>
      <c r="I2620" s="2" t="s">
        <v>488286</v>
      </c>
      <c r="J2620" s="2" t="s">
        <v>488286</v>
      </c>
      <c r="K2620" s="3">
        <v>40107</v>
      </c>
      <c r="L2620" s="2"/>
      <c r="M2620" s="2" t="s">
        <v>489330</v>
      </c>
      <c r="N2620" s="2" t="s">
        <v>488672</v>
      </c>
      <c r="O2620" s="2" t="s">
        <v>488279</v>
      </c>
      <c r="P2620" s="2">
        <v>10397.208028078781</v>
      </c>
      <c r="Q2620" s="2">
        <v>2727040.0172598343</v>
      </c>
      <c r="R2620" s="2">
        <v>2.4749798920704569</v>
      </c>
      <c r="S2620" s="7">
        <v>-93.10317962941005</v>
      </c>
      <c r="T2620" s="7">
        <v>17.1937832773061</v>
      </c>
    </row>
    <row r="2621" spans="1:20" x14ac:dyDescent="0.2">
      <c r="A2621" s="4">
        <v>2620</v>
      </c>
      <c r="B2621" s="4">
        <v>10159</v>
      </c>
      <c r="C2621" s="2" t="s">
        <v>53487</v>
      </c>
      <c r="D2621" s="2" t="s">
        <v>53486</v>
      </c>
      <c r="E2621" s="7" t="s">
        <v>505205</v>
      </c>
      <c r="F2621" s="7" t="s">
        <v>505205</v>
      </c>
      <c r="G2621" s="4">
        <v>3909</v>
      </c>
      <c r="H2621" s="2" t="s">
        <v>488282</v>
      </c>
      <c r="I2621" s="2" t="s">
        <v>488286</v>
      </c>
      <c r="J2621" s="2" t="s">
        <v>488286</v>
      </c>
      <c r="K2621" s="3">
        <v>40107</v>
      </c>
      <c r="L2621" s="2"/>
      <c r="M2621" s="2" t="s">
        <v>489330</v>
      </c>
      <c r="N2621" s="2" t="s">
        <v>488672</v>
      </c>
      <c r="O2621" s="2" t="s">
        <v>488279</v>
      </c>
      <c r="P2621" s="2">
        <v>60917.911407551554</v>
      </c>
      <c r="Q2621" s="2">
        <v>43021254.506016716</v>
      </c>
      <c r="R2621" s="2">
        <v>39.052390908309867</v>
      </c>
      <c r="S2621" s="7">
        <v>-92.512834442910105</v>
      </c>
      <c r="T2621" s="7">
        <v>17.175552235094127</v>
      </c>
    </row>
    <row r="2622" spans="1:20" x14ac:dyDescent="0.2">
      <c r="A2622" s="4">
        <v>2621</v>
      </c>
      <c r="B2622" s="4">
        <v>10160</v>
      </c>
      <c r="C2622" s="2" t="s">
        <v>53487</v>
      </c>
      <c r="D2622" s="2" t="s">
        <v>53486</v>
      </c>
      <c r="E2622" s="7" t="s">
        <v>505204</v>
      </c>
      <c r="F2622" s="7" t="s">
        <v>505204</v>
      </c>
      <c r="G2622" s="4">
        <v>2053</v>
      </c>
      <c r="H2622" s="2" t="s">
        <v>488282</v>
      </c>
      <c r="I2622" s="2" t="s">
        <v>488286</v>
      </c>
      <c r="J2622" s="2" t="s">
        <v>488286</v>
      </c>
      <c r="K2622" s="3">
        <v>40107</v>
      </c>
      <c r="L2622" s="2"/>
      <c r="M2622" s="2" t="s">
        <v>489330</v>
      </c>
      <c r="N2622" s="2" t="s">
        <v>488672</v>
      </c>
      <c r="O2622" s="2" t="s">
        <v>488279</v>
      </c>
      <c r="P2622" s="2">
        <v>45651.778552956515</v>
      </c>
      <c r="Q2622" s="2">
        <v>22611865.667536944</v>
      </c>
      <c r="R2622" s="2">
        <v>20.48597763003087</v>
      </c>
      <c r="S2622" s="7">
        <v>-92.511543128282156</v>
      </c>
      <c r="T2622" s="7">
        <v>17.356941940210849</v>
      </c>
    </row>
    <row r="2623" spans="1:20" x14ac:dyDescent="0.2">
      <c r="A2623" s="4">
        <v>2622</v>
      </c>
      <c r="B2623" s="4">
        <v>10161</v>
      </c>
      <c r="C2623" s="2" t="s">
        <v>53487</v>
      </c>
      <c r="D2623" s="2" t="s">
        <v>53486</v>
      </c>
      <c r="E2623" s="7" t="s">
        <v>505203</v>
      </c>
      <c r="F2623" s="7" t="s">
        <v>505203</v>
      </c>
      <c r="G2623" s="4">
        <v>4541</v>
      </c>
      <c r="H2623" s="2" t="s">
        <v>488282</v>
      </c>
      <c r="I2623" s="2" t="s">
        <v>488286</v>
      </c>
      <c r="J2623" s="2" t="s">
        <v>488286</v>
      </c>
      <c r="K2623" s="3">
        <v>40107</v>
      </c>
      <c r="L2623" s="2"/>
      <c r="M2623" s="2" t="s">
        <v>489330</v>
      </c>
      <c r="N2623" s="2" t="s">
        <v>488672</v>
      </c>
      <c r="O2623" s="2" t="s">
        <v>488279</v>
      </c>
      <c r="P2623" s="2">
        <v>60035.161363599065</v>
      </c>
      <c r="Q2623" s="2">
        <v>49841550.769655183</v>
      </c>
      <c r="R2623" s="2">
        <v>45.330565122924234</v>
      </c>
      <c r="S2623" s="7">
        <v>-92.013733096556763</v>
      </c>
      <c r="T2623" s="7">
        <v>16.994106937671358</v>
      </c>
    </row>
    <row r="2624" spans="1:20" x14ac:dyDescent="0.2">
      <c r="A2624" s="4">
        <v>2623</v>
      </c>
      <c r="B2624" s="4">
        <v>10163</v>
      </c>
      <c r="C2624" s="2" t="s">
        <v>53487</v>
      </c>
      <c r="D2624" s="2" t="s">
        <v>53486</v>
      </c>
      <c r="E2624" s="7" t="s">
        <v>71081</v>
      </c>
      <c r="F2624" s="7" t="s">
        <v>71081</v>
      </c>
      <c r="G2624" s="4">
        <v>1085138</v>
      </c>
      <c r="H2624" s="2" t="s">
        <v>488282</v>
      </c>
      <c r="I2624" s="2" t="s">
        <v>488286</v>
      </c>
      <c r="J2624" s="2" t="s">
        <v>488286</v>
      </c>
      <c r="K2624" s="3">
        <v>40107</v>
      </c>
      <c r="L2624" s="2"/>
      <c r="M2624" s="2" t="s">
        <v>489330</v>
      </c>
      <c r="N2624" s="2" t="s">
        <v>488672</v>
      </c>
      <c r="O2624" s="2" t="s">
        <v>488279</v>
      </c>
      <c r="P2624" s="2">
        <v>639136.44886516337</v>
      </c>
      <c r="Q2624" s="2">
        <v>11834921611.016611</v>
      </c>
      <c r="R2624" s="2">
        <v>10812.148463849355</v>
      </c>
      <c r="S2624" s="7">
        <v>-91.144611734499193</v>
      </c>
      <c r="T2624" s="7">
        <v>16.560124425623115</v>
      </c>
    </row>
    <row r="2625" spans="1:20" x14ac:dyDescent="0.2">
      <c r="A2625" s="4">
        <v>2624</v>
      </c>
      <c r="B2625" s="4">
        <v>10167</v>
      </c>
      <c r="C2625" s="2" t="s">
        <v>53487</v>
      </c>
      <c r="D2625" s="2" t="s">
        <v>53486</v>
      </c>
      <c r="E2625" s="7" t="s">
        <v>505202</v>
      </c>
      <c r="F2625" s="7" t="s">
        <v>505202</v>
      </c>
      <c r="G2625" s="4">
        <v>49437</v>
      </c>
      <c r="H2625" s="2" t="s">
        <v>488282</v>
      </c>
      <c r="I2625" s="2" t="s">
        <v>488286</v>
      </c>
      <c r="J2625" s="2" t="s">
        <v>488286</v>
      </c>
      <c r="K2625" s="3">
        <v>40107</v>
      </c>
      <c r="L2625" s="2"/>
      <c r="M2625" s="2" t="s">
        <v>489330</v>
      </c>
      <c r="N2625" s="2" t="s">
        <v>488672</v>
      </c>
      <c r="O2625" s="2" t="s">
        <v>488279</v>
      </c>
      <c r="P2625" s="2">
        <v>112396.3997073372</v>
      </c>
      <c r="Q2625" s="2">
        <v>542645322.22247243</v>
      </c>
      <c r="R2625" s="2">
        <v>493.42983401978836</v>
      </c>
      <c r="S2625" s="7">
        <v>-93.668190960925344</v>
      </c>
      <c r="T2625" s="7">
        <v>17.011484547112435</v>
      </c>
    </row>
    <row r="2626" spans="1:20" x14ac:dyDescent="0.2">
      <c r="A2626" s="4">
        <v>2625</v>
      </c>
      <c r="B2626" s="4">
        <v>10168</v>
      </c>
      <c r="C2626" s="2" t="s">
        <v>53487</v>
      </c>
      <c r="D2626" s="2" t="s">
        <v>53486</v>
      </c>
      <c r="E2626" s="7" t="s">
        <v>71062</v>
      </c>
      <c r="F2626" s="7" t="s">
        <v>71062</v>
      </c>
      <c r="G2626" s="4">
        <v>166489</v>
      </c>
      <c r="H2626" s="2" t="s">
        <v>488282</v>
      </c>
      <c r="I2626" s="2" t="s">
        <v>488286</v>
      </c>
      <c r="J2626" s="2" t="s">
        <v>488286</v>
      </c>
      <c r="K2626" s="3">
        <v>40107</v>
      </c>
      <c r="L2626" s="2"/>
      <c r="M2626" s="2" t="s">
        <v>489330</v>
      </c>
      <c r="N2626" s="2" t="s">
        <v>488672</v>
      </c>
      <c r="O2626" s="2" t="s">
        <v>488279</v>
      </c>
      <c r="P2626" s="2">
        <v>368184.72963303409</v>
      </c>
      <c r="Q2626" s="2">
        <v>1786606875.3098488</v>
      </c>
      <c r="R2626" s="2">
        <v>1650.4760771445617</v>
      </c>
      <c r="S2626" s="7">
        <v>-93.034568631140075</v>
      </c>
      <c r="T2626" s="7">
        <v>15.434494059844575</v>
      </c>
    </row>
    <row r="2627" spans="1:20" x14ac:dyDescent="0.2">
      <c r="A2627" s="4">
        <v>2626</v>
      </c>
      <c r="B2627" s="4">
        <v>10169</v>
      </c>
      <c r="C2627" s="2" t="s">
        <v>53487</v>
      </c>
      <c r="D2627" s="2" t="s">
        <v>53486</v>
      </c>
      <c r="E2627" s="7" t="s">
        <v>71044</v>
      </c>
      <c r="F2627" s="7" t="s">
        <v>71044</v>
      </c>
      <c r="G2627" s="4">
        <v>214222</v>
      </c>
      <c r="H2627" s="2" t="s">
        <v>488282</v>
      </c>
      <c r="I2627" s="2" t="s">
        <v>488286</v>
      </c>
      <c r="J2627" s="2" t="s">
        <v>488286</v>
      </c>
      <c r="K2627" s="3">
        <v>40107</v>
      </c>
      <c r="L2627" s="2"/>
      <c r="M2627" s="2" t="s">
        <v>489330</v>
      </c>
      <c r="N2627" s="2" t="s">
        <v>488672</v>
      </c>
      <c r="O2627" s="2" t="s">
        <v>488279</v>
      </c>
      <c r="P2627" s="2">
        <v>310629.51977244503</v>
      </c>
      <c r="Q2627" s="2">
        <v>2304434147.9485078</v>
      </c>
      <c r="R2627" s="2">
        <v>2125.4233118815896</v>
      </c>
      <c r="S2627" s="7">
        <v>-92.817337195407546</v>
      </c>
      <c r="T2627" s="7">
        <v>15.604343903424541</v>
      </c>
    </row>
    <row r="2628" spans="1:20" x14ac:dyDescent="0.2">
      <c r="A2628" s="4">
        <v>2627</v>
      </c>
      <c r="B2628" s="4">
        <v>10170</v>
      </c>
      <c r="C2628" s="2" t="s">
        <v>53487</v>
      </c>
      <c r="D2628" s="2" t="s">
        <v>53486</v>
      </c>
      <c r="E2628" s="7" t="s">
        <v>70953</v>
      </c>
      <c r="F2628" s="7" t="s">
        <v>70953</v>
      </c>
      <c r="G2628" s="4">
        <v>750032</v>
      </c>
      <c r="H2628" s="2" t="s">
        <v>488282</v>
      </c>
      <c r="I2628" s="2" t="s">
        <v>488286</v>
      </c>
      <c r="J2628" s="2" t="s">
        <v>488286</v>
      </c>
      <c r="K2628" s="3">
        <v>40107</v>
      </c>
      <c r="L2628" s="2"/>
      <c r="M2628" s="2" t="s">
        <v>489330</v>
      </c>
      <c r="N2628" s="2" t="s">
        <v>488672</v>
      </c>
      <c r="O2628" s="2" t="s">
        <v>488279</v>
      </c>
      <c r="P2628" s="2">
        <v>480530.47264834034</v>
      </c>
      <c r="Q2628" s="2">
        <v>8415167883.2139692</v>
      </c>
      <c r="R2628" s="2">
        <v>7525.4924774229694</v>
      </c>
      <c r="S2628" s="7">
        <v>-91.682438217589535</v>
      </c>
      <c r="T2628" s="7">
        <v>18.520718536460073</v>
      </c>
    </row>
    <row r="2629" spans="1:20" x14ac:dyDescent="0.2">
      <c r="A2629" s="4">
        <v>2628</v>
      </c>
      <c r="B2629" s="4">
        <v>10171</v>
      </c>
      <c r="C2629" s="2" t="s">
        <v>53487</v>
      </c>
      <c r="D2629" s="2" t="s">
        <v>53486</v>
      </c>
      <c r="E2629" s="7" t="s">
        <v>71138</v>
      </c>
      <c r="F2629" s="7" t="s">
        <v>71138</v>
      </c>
      <c r="G2629" s="4">
        <v>712466</v>
      </c>
      <c r="H2629" s="2" t="s">
        <v>488282</v>
      </c>
      <c r="I2629" s="2" t="s">
        <v>488286</v>
      </c>
      <c r="J2629" s="2" t="s">
        <v>488286</v>
      </c>
      <c r="K2629" s="3">
        <v>40107</v>
      </c>
      <c r="L2629" s="2"/>
      <c r="M2629" s="2" t="s">
        <v>489330</v>
      </c>
      <c r="N2629" s="2" t="s">
        <v>488672</v>
      </c>
      <c r="O2629" s="2" t="s">
        <v>488279</v>
      </c>
      <c r="P2629" s="2">
        <v>788889.68816023972</v>
      </c>
      <c r="Q2629" s="2">
        <v>7975755537.4596777</v>
      </c>
      <c r="R2629" s="2">
        <v>7145.2462785785492</v>
      </c>
      <c r="S2629" s="7">
        <v>-89.650264160851776</v>
      </c>
      <c r="T2629" s="7">
        <v>18.362396517141825</v>
      </c>
    </row>
    <row r="2630" spans="1:20" x14ac:dyDescent="0.2">
      <c r="A2630" s="4">
        <v>2629</v>
      </c>
      <c r="B2630" s="4">
        <v>10173</v>
      </c>
      <c r="C2630" s="2" t="s">
        <v>53487</v>
      </c>
      <c r="D2630" s="2" t="s">
        <v>53486</v>
      </c>
      <c r="E2630" s="7" t="s">
        <v>71150</v>
      </c>
      <c r="F2630" s="7" t="s">
        <v>71150</v>
      </c>
      <c r="G2630" s="4">
        <v>116083</v>
      </c>
      <c r="H2630" s="2" t="s">
        <v>488282</v>
      </c>
      <c r="I2630" s="2" t="s">
        <v>488286</v>
      </c>
      <c r="J2630" s="2" t="s">
        <v>488286</v>
      </c>
      <c r="K2630" s="3">
        <v>40107</v>
      </c>
      <c r="L2630" s="2"/>
      <c r="M2630" s="2" t="s">
        <v>489330</v>
      </c>
      <c r="N2630" s="2" t="s">
        <v>488672</v>
      </c>
      <c r="O2630" s="2" t="s">
        <v>488279</v>
      </c>
      <c r="P2630" s="2">
        <v>186834.67770821406</v>
      </c>
      <c r="Q2630" s="2">
        <v>1339199218.0300994</v>
      </c>
      <c r="R2630" s="2">
        <v>1170.1722431188468</v>
      </c>
      <c r="S2630" s="7">
        <v>-90.407825744939572</v>
      </c>
      <c r="T2630" s="7">
        <v>20.421926115219467</v>
      </c>
    </row>
    <row r="2631" spans="1:20" x14ac:dyDescent="0.2">
      <c r="A2631" s="4">
        <v>2630</v>
      </c>
      <c r="B2631" s="4">
        <v>10174</v>
      </c>
      <c r="C2631" s="2" t="s">
        <v>53487</v>
      </c>
      <c r="D2631" s="2" t="s">
        <v>53486</v>
      </c>
      <c r="E2631" s="7" t="s">
        <v>505201</v>
      </c>
      <c r="F2631" s="7" t="s">
        <v>505201</v>
      </c>
      <c r="G2631" s="4">
        <v>1510698</v>
      </c>
      <c r="H2631" s="2" t="s">
        <v>488282</v>
      </c>
      <c r="I2631" s="2" t="s">
        <v>488286</v>
      </c>
      <c r="J2631" s="2" t="s">
        <v>488286</v>
      </c>
      <c r="K2631" s="3">
        <v>40107</v>
      </c>
      <c r="L2631" s="2"/>
      <c r="M2631" s="2" t="s">
        <v>489330</v>
      </c>
      <c r="N2631" s="2" t="s">
        <v>488672</v>
      </c>
      <c r="O2631" s="2" t="s">
        <v>488279</v>
      </c>
      <c r="P2631" s="2">
        <v>859712.40589527891</v>
      </c>
      <c r="Q2631" s="2">
        <v>17244750868.992043</v>
      </c>
      <c r="R2631" s="2">
        <v>15204.89759292776</v>
      </c>
      <c r="S2631" s="7">
        <v>-89.370625320567783</v>
      </c>
      <c r="T2631" s="7">
        <v>19.702486313414099</v>
      </c>
    </row>
    <row r="2632" spans="1:20" x14ac:dyDescent="0.2">
      <c r="A2632" s="4">
        <v>2631</v>
      </c>
      <c r="B2632" s="4">
        <v>10176</v>
      </c>
      <c r="C2632" s="2" t="s">
        <v>53487</v>
      </c>
      <c r="D2632" s="2" t="s">
        <v>53486</v>
      </c>
      <c r="E2632" s="7" t="s">
        <v>69205</v>
      </c>
      <c r="F2632" s="7" t="s">
        <v>69205</v>
      </c>
      <c r="G2632" s="4">
        <v>5163</v>
      </c>
      <c r="H2632" s="2" t="s">
        <v>488282</v>
      </c>
      <c r="I2632" s="2" t="s">
        <v>488286</v>
      </c>
      <c r="J2632" s="2" t="s">
        <v>488286</v>
      </c>
      <c r="K2632" s="3">
        <v>40107</v>
      </c>
      <c r="L2632" s="2"/>
      <c r="M2632" s="2" t="s">
        <v>489330</v>
      </c>
      <c r="N2632" s="2" t="s">
        <v>488672</v>
      </c>
      <c r="O2632" s="2" t="s">
        <v>488279</v>
      </c>
      <c r="P2632" s="2">
        <v>28076.600033974555</v>
      </c>
      <c r="Q2632" s="2">
        <v>50148023.892573074</v>
      </c>
      <c r="R2632" s="2">
        <v>43.210328778817889</v>
      </c>
      <c r="S2632" s="7">
        <v>-86.790849652285686</v>
      </c>
      <c r="T2632" s="7">
        <v>21.480698207704755</v>
      </c>
    </row>
    <row r="2633" spans="1:20" x14ac:dyDescent="0.2">
      <c r="A2633" s="4">
        <v>2632</v>
      </c>
      <c r="B2633" s="4">
        <v>10177</v>
      </c>
      <c r="C2633" s="2" t="s">
        <v>53487</v>
      </c>
      <c r="D2633" s="2" t="s">
        <v>53486</v>
      </c>
      <c r="E2633" s="7" t="s">
        <v>505200</v>
      </c>
      <c r="F2633" s="7" t="s">
        <v>505200</v>
      </c>
      <c r="G2633" s="4">
        <v>176425</v>
      </c>
      <c r="H2633" s="2" t="s">
        <v>488282</v>
      </c>
      <c r="I2633" s="2" t="s">
        <v>488286</v>
      </c>
      <c r="J2633" s="2" t="s">
        <v>488286</v>
      </c>
      <c r="K2633" s="3">
        <v>40107</v>
      </c>
      <c r="L2633" s="2"/>
      <c r="M2633" s="2" t="s">
        <v>489330</v>
      </c>
      <c r="N2633" s="2" t="s">
        <v>488672</v>
      </c>
      <c r="O2633" s="2" t="s">
        <v>488279</v>
      </c>
      <c r="P2633" s="2">
        <v>272741.92133529676</v>
      </c>
      <c r="Q2633" s="2">
        <v>2048202424.7353921</v>
      </c>
      <c r="R2633" s="2">
        <v>1779.7838147833452</v>
      </c>
      <c r="S2633" s="7">
        <v>-87.31152071029355</v>
      </c>
      <c r="T2633" s="7">
        <v>20.849322829115657</v>
      </c>
    </row>
    <row r="2634" spans="1:20" x14ac:dyDescent="0.2">
      <c r="A2634" s="4">
        <v>2633</v>
      </c>
      <c r="B2634" s="4">
        <v>10178</v>
      </c>
      <c r="C2634" s="2" t="s">
        <v>53487</v>
      </c>
      <c r="D2634" s="2" t="s">
        <v>53486</v>
      </c>
      <c r="E2634" s="7" t="s">
        <v>505199</v>
      </c>
      <c r="F2634" s="7" t="s">
        <v>505199</v>
      </c>
      <c r="G2634" s="4">
        <v>73343</v>
      </c>
      <c r="H2634" s="2" t="s">
        <v>488282</v>
      </c>
      <c r="I2634" s="2" t="s">
        <v>488286</v>
      </c>
      <c r="J2634" s="2" t="s">
        <v>488286</v>
      </c>
      <c r="K2634" s="3">
        <v>40107</v>
      </c>
      <c r="L2634" s="2"/>
      <c r="M2634" s="2" t="s">
        <v>489330</v>
      </c>
      <c r="N2634" s="2" t="s">
        <v>488672</v>
      </c>
      <c r="O2634" s="2" t="s">
        <v>488279</v>
      </c>
      <c r="P2634" s="2">
        <v>128419.20939458432</v>
      </c>
      <c r="Q2634" s="2">
        <v>846372743.05213976</v>
      </c>
      <c r="R2634" s="2">
        <v>739.37344961770179</v>
      </c>
      <c r="S2634" s="7">
        <v>-86.902417241424018</v>
      </c>
      <c r="T2634" s="7">
        <v>20.440706057415689</v>
      </c>
    </row>
    <row r="2635" spans="1:20" x14ac:dyDescent="0.2">
      <c r="A2635" s="4">
        <v>2634</v>
      </c>
      <c r="B2635" s="4">
        <v>10179</v>
      </c>
      <c r="C2635" s="2" t="s">
        <v>53487</v>
      </c>
      <c r="D2635" s="2" t="s">
        <v>53486</v>
      </c>
      <c r="E2635" s="7" t="s">
        <v>71048</v>
      </c>
      <c r="F2635" s="7" t="s">
        <v>71048</v>
      </c>
      <c r="G2635" s="4">
        <v>567776</v>
      </c>
      <c r="H2635" s="2" t="s">
        <v>488282</v>
      </c>
      <c r="I2635" s="2" t="s">
        <v>488286</v>
      </c>
      <c r="J2635" s="2" t="s">
        <v>488286</v>
      </c>
      <c r="K2635" s="3">
        <v>40107</v>
      </c>
      <c r="L2635" s="2"/>
      <c r="M2635" s="2" t="s">
        <v>489330</v>
      </c>
      <c r="N2635" s="2" t="s">
        <v>488672</v>
      </c>
      <c r="O2635" s="2" t="s">
        <v>488279</v>
      </c>
      <c r="P2635" s="2">
        <v>371753.13515154883</v>
      </c>
      <c r="Q2635" s="2">
        <v>6453084264.2728691</v>
      </c>
      <c r="R2635" s="2">
        <v>5710.5076484330712</v>
      </c>
      <c r="S2635" s="7">
        <v>-87.707244905336395</v>
      </c>
      <c r="T2635" s="7">
        <v>19.405821231757404</v>
      </c>
    </row>
    <row r="2636" spans="1:20" x14ac:dyDescent="0.2">
      <c r="A2636" s="4">
        <v>2635</v>
      </c>
      <c r="B2636" s="4">
        <v>10180</v>
      </c>
      <c r="C2636" s="2" t="s">
        <v>53487</v>
      </c>
      <c r="D2636" s="2" t="s">
        <v>53486</v>
      </c>
      <c r="E2636" s="7" t="s">
        <v>505198</v>
      </c>
      <c r="F2636" s="7" t="s">
        <v>505198</v>
      </c>
      <c r="G2636" s="4">
        <v>243147</v>
      </c>
      <c r="H2636" s="2" t="s">
        <v>488282</v>
      </c>
      <c r="I2636" s="2" t="s">
        <v>488286</v>
      </c>
      <c r="J2636" s="2" t="s">
        <v>488286</v>
      </c>
      <c r="K2636" s="3">
        <v>40107</v>
      </c>
      <c r="L2636" s="2"/>
      <c r="M2636" s="2" t="s">
        <v>489330</v>
      </c>
      <c r="N2636" s="2" t="s">
        <v>488672</v>
      </c>
      <c r="O2636" s="2" t="s">
        <v>488279</v>
      </c>
      <c r="P2636" s="2">
        <v>371914.90082072339</v>
      </c>
      <c r="Q2636" s="2">
        <v>3596957521.486393</v>
      </c>
      <c r="R2636" s="2">
        <v>3228.8272958827179</v>
      </c>
      <c r="S2636" s="7">
        <v>-89.216059972006761</v>
      </c>
      <c r="T2636" s="7">
        <v>18.191559326610584</v>
      </c>
    </row>
    <row r="2637" spans="1:20" x14ac:dyDescent="0.2">
      <c r="A2637" s="4">
        <v>2636</v>
      </c>
      <c r="B2637" s="4">
        <v>10181</v>
      </c>
      <c r="C2637" s="2" t="s">
        <v>53487</v>
      </c>
      <c r="D2637" s="2" t="s">
        <v>53486</v>
      </c>
      <c r="E2637" s="7" t="s">
        <v>505197</v>
      </c>
      <c r="F2637" s="7" t="s">
        <v>505197</v>
      </c>
      <c r="G2637" s="4">
        <v>689</v>
      </c>
      <c r="H2637" s="2" t="s">
        <v>488282</v>
      </c>
      <c r="I2637" s="2" t="s">
        <v>488286</v>
      </c>
      <c r="J2637" s="2" t="s">
        <v>488286</v>
      </c>
      <c r="K2637" s="3">
        <v>40107</v>
      </c>
      <c r="L2637" s="2"/>
      <c r="M2637" s="2" t="s">
        <v>489330</v>
      </c>
      <c r="N2637" s="2" t="s">
        <v>488672</v>
      </c>
      <c r="O2637" s="2" t="s">
        <v>488279</v>
      </c>
      <c r="P2637" s="2">
        <v>15105.950614524651</v>
      </c>
      <c r="Q2637" s="2">
        <v>7588463.523094546</v>
      </c>
      <c r="R2637" s="2">
        <v>6.8884866905219777</v>
      </c>
      <c r="S2637" s="7">
        <v>-92.240518965020186</v>
      </c>
      <c r="T2637" s="7">
        <v>17.174392345919706</v>
      </c>
    </row>
    <row r="2638" spans="1:20" x14ac:dyDescent="0.2">
      <c r="A2638" s="4">
        <v>2637</v>
      </c>
      <c r="B2638" s="4">
        <v>10182</v>
      </c>
      <c r="C2638" s="2" t="s">
        <v>53487</v>
      </c>
      <c r="D2638" s="2" t="s">
        <v>53486</v>
      </c>
      <c r="E2638" s="7" t="s">
        <v>505196</v>
      </c>
      <c r="F2638" s="7" t="s">
        <v>505196</v>
      </c>
      <c r="G2638" s="4">
        <v>1095</v>
      </c>
      <c r="H2638" s="2" t="s">
        <v>488282</v>
      </c>
      <c r="I2638" s="2" t="s">
        <v>488286</v>
      </c>
      <c r="J2638" s="2" t="s">
        <v>488286</v>
      </c>
      <c r="K2638" s="3">
        <v>40107</v>
      </c>
      <c r="L2638" s="2"/>
      <c r="M2638" s="2" t="s">
        <v>489330</v>
      </c>
      <c r="N2638" s="2" t="s">
        <v>488672</v>
      </c>
      <c r="O2638" s="2" t="s">
        <v>488279</v>
      </c>
      <c r="P2638" s="2">
        <v>21072.852958689164</v>
      </c>
      <c r="Q2638" s="2">
        <v>12020190.776305189</v>
      </c>
      <c r="R2638" s="2">
        <v>10.932565115559058</v>
      </c>
      <c r="S2638" s="7">
        <v>-92.661188586427357</v>
      </c>
      <c r="T2638" s="7">
        <v>16.991683180311689</v>
      </c>
    </row>
    <row r="2639" spans="1:20" x14ac:dyDescent="0.2">
      <c r="A2639" s="4">
        <v>2638</v>
      </c>
      <c r="B2639" s="4">
        <v>10183</v>
      </c>
      <c r="C2639" s="2" t="s">
        <v>53487</v>
      </c>
      <c r="D2639" s="2" t="s">
        <v>53486</v>
      </c>
      <c r="E2639" s="7" t="s">
        <v>59502</v>
      </c>
      <c r="F2639" s="7" t="s">
        <v>59502</v>
      </c>
      <c r="G2639" s="4">
        <v>96892</v>
      </c>
      <c r="H2639" s="2" t="s">
        <v>488282</v>
      </c>
      <c r="I2639" s="2" t="s">
        <v>488286</v>
      </c>
      <c r="J2639" s="2" t="s">
        <v>488286</v>
      </c>
      <c r="K2639" s="3">
        <v>40107</v>
      </c>
      <c r="L2639" s="2"/>
      <c r="M2639" s="2" t="s">
        <v>489330</v>
      </c>
      <c r="N2639" s="2" t="s">
        <v>488672</v>
      </c>
      <c r="O2639" s="2" t="s">
        <v>488279</v>
      </c>
      <c r="P2639" s="2">
        <v>226297.07046671421</v>
      </c>
      <c r="Q2639" s="2">
        <v>1127290604.8564403</v>
      </c>
      <c r="R2639" s="2">
        <v>977.65649957404014</v>
      </c>
      <c r="S2639" s="7">
        <v>-90.201018637508099</v>
      </c>
      <c r="T2639" s="7">
        <v>20.99651003398067</v>
      </c>
    </row>
    <row r="2640" spans="1:20" x14ac:dyDescent="0.2">
      <c r="A2640" s="4">
        <v>2639</v>
      </c>
      <c r="B2640" s="4">
        <v>10185</v>
      </c>
      <c r="C2640" s="2" t="s">
        <v>53487</v>
      </c>
      <c r="D2640" s="2" t="s">
        <v>53486</v>
      </c>
      <c r="E2640" s="7" t="s">
        <v>505195</v>
      </c>
      <c r="F2640" s="7" t="s">
        <v>505195</v>
      </c>
      <c r="G2640" s="4">
        <v>98026</v>
      </c>
      <c r="H2640" s="2" t="s">
        <v>488282</v>
      </c>
      <c r="I2640" s="2" t="s">
        <v>488286</v>
      </c>
      <c r="J2640" s="2" t="s">
        <v>488286</v>
      </c>
      <c r="K2640" s="3">
        <v>40107</v>
      </c>
      <c r="L2640" s="2"/>
      <c r="M2640" s="2" t="s">
        <v>489330</v>
      </c>
      <c r="N2640" s="2" t="s">
        <v>488672</v>
      </c>
      <c r="O2640" s="2" t="s">
        <v>488279</v>
      </c>
      <c r="P2640" s="2">
        <v>255143.25183905356</v>
      </c>
      <c r="Q2640" s="2">
        <v>1147643305.4808986</v>
      </c>
      <c r="R2640" s="2">
        <v>989.67950906465876</v>
      </c>
      <c r="S2640" s="7">
        <v>-88.677504226988546</v>
      </c>
      <c r="T2640" s="7">
        <v>21.420479778932879</v>
      </c>
    </row>
    <row r="2641" spans="1:20" x14ac:dyDescent="0.2">
      <c r="A2641" s="4">
        <v>2640</v>
      </c>
      <c r="B2641" s="4">
        <v>10186</v>
      </c>
      <c r="C2641" s="2" t="s">
        <v>53487</v>
      </c>
      <c r="D2641" s="2" t="s">
        <v>53486</v>
      </c>
      <c r="E2641" s="7" t="s">
        <v>71337</v>
      </c>
      <c r="F2641" s="7" t="s">
        <v>71337</v>
      </c>
      <c r="G2641" s="4">
        <v>84431</v>
      </c>
      <c r="H2641" s="2" t="s">
        <v>488282</v>
      </c>
      <c r="I2641" s="2" t="s">
        <v>488286</v>
      </c>
      <c r="J2641" s="2" t="s">
        <v>488286</v>
      </c>
      <c r="K2641" s="3">
        <v>40107</v>
      </c>
      <c r="L2641" s="2"/>
      <c r="M2641" s="2" t="s">
        <v>489330</v>
      </c>
      <c r="N2641" s="2" t="s">
        <v>488672</v>
      </c>
      <c r="O2641" s="2" t="s">
        <v>488279</v>
      </c>
      <c r="P2641" s="2">
        <v>194739.84992479318</v>
      </c>
      <c r="Q2641" s="2">
        <v>1036606493.3208219</v>
      </c>
      <c r="R2641" s="2">
        <v>892.89994942145108</v>
      </c>
      <c r="S2641" s="7">
        <v>-87.847905408234112</v>
      </c>
      <c r="T2641" s="7">
        <v>21.505194270092151</v>
      </c>
    </row>
    <row r="2642" spans="1:20" x14ac:dyDescent="0.2">
      <c r="A2642" s="4">
        <v>2641</v>
      </c>
      <c r="B2642" s="4">
        <v>10187</v>
      </c>
      <c r="C2642" s="2" t="s">
        <v>53487</v>
      </c>
      <c r="D2642" s="2" t="s">
        <v>53486</v>
      </c>
      <c r="E2642" s="7" t="s">
        <v>505194</v>
      </c>
      <c r="F2642" s="7" t="s">
        <v>505194</v>
      </c>
      <c r="G2642" s="4">
        <v>87285</v>
      </c>
      <c r="H2642" s="2" t="s">
        <v>488282</v>
      </c>
      <c r="I2642" s="2" t="s">
        <v>488286</v>
      </c>
      <c r="J2642" s="2" t="s">
        <v>488286</v>
      </c>
      <c r="K2642" s="3">
        <v>40107</v>
      </c>
      <c r="L2642" s="2"/>
      <c r="M2642" s="2" t="s">
        <v>489330</v>
      </c>
      <c r="N2642" s="2" t="s">
        <v>488672</v>
      </c>
      <c r="O2642" s="2" t="s">
        <v>488279</v>
      </c>
      <c r="P2642" s="2">
        <v>183533.72898999098</v>
      </c>
      <c r="Q2642" s="2">
        <v>1021974635.6551558</v>
      </c>
      <c r="R2642" s="2">
        <v>881.24246255035348</v>
      </c>
      <c r="S2642" s="7">
        <v>-87.250115532985106</v>
      </c>
      <c r="T2642" s="7">
        <v>21.425922057233194</v>
      </c>
    </row>
    <row r="2643" spans="1:20" x14ac:dyDescent="0.2">
      <c r="A2643" s="4">
        <v>2642</v>
      </c>
      <c r="B2643" s="4">
        <v>10191</v>
      </c>
      <c r="C2643" s="2" t="s">
        <v>53487</v>
      </c>
      <c r="D2643" s="2" t="s">
        <v>53486</v>
      </c>
      <c r="E2643" s="7" t="s">
        <v>505193</v>
      </c>
      <c r="F2643" s="7" t="s">
        <v>505193</v>
      </c>
      <c r="G2643" s="4">
        <v>648282</v>
      </c>
      <c r="H2643" s="2" t="s">
        <v>488282</v>
      </c>
      <c r="I2643" s="2" t="s">
        <v>488354</v>
      </c>
      <c r="J2643" s="2" t="s">
        <v>488354</v>
      </c>
      <c r="K2643" s="3">
        <v>40107</v>
      </c>
      <c r="L2643" s="2"/>
      <c r="M2643" s="2" t="s">
        <v>489330</v>
      </c>
      <c r="N2643" s="2" t="s">
        <v>488672</v>
      </c>
      <c r="O2643" s="2" t="s">
        <v>488279</v>
      </c>
      <c r="P2643" s="2">
        <v>253949.99905925407</v>
      </c>
      <c r="Q2643" s="2">
        <v>710399373.12829721</v>
      </c>
      <c r="R2643" s="2">
        <v>646.81646380797315</v>
      </c>
      <c r="S2643" s="7">
        <v>-93.215223231983487</v>
      </c>
      <c r="T2643" s="7">
        <v>16.889072556760485</v>
      </c>
    </row>
    <row r="2644" spans="1:20" x14ac:dyDescent="0.2">
      <c r="A2644" s="4">
        <v>2643</v>
      </c>
      <c r="B2644" s="4">
        <v>10192</v>
      </c>
      <c r="C2644" s="2" t="s">
        <v>53487</v>
      </c>
      <c r="D2644" s="2" t="s">
        <v>53486</v>
      </c>
      <c r="E2644" s="7" t="s">
        <v>505192</v>
      </c>
      <c r="F2644" s="7" t="s">
        <v>505192</v>
      </c>
      <c r="G2644" s="4">
        <v>67431</v>
      </c>
      <c r="H2644" s="2" t="s">
        <v>488282</v>
      </c>
      <c r="I2644" s="2" t="s">
        <v>488286</v>
      </c>
      <c r="J2644" s="2" t="s">
        <v>488286</v>
      </c>
      <c r="K2644" s="3">
        <v>40107</v>
      </c>
      <c r="L2644" s="2"/>
      <c r="M2644" s="2" t="s">
        <v>489330</v>
      </c>
      <c r="N2644" s="2" t="s">
        <v>488672</v>
      </c>
      <c r="O2644" s="2" t="s">
        <v>488279</v>
      </c>
      <c r="P2644" s="2">
        <v>139558.17644722573</v>
      </c>
      <c r="Q2644" s="2">
        <v>752087414.00354195</v>
      </c>
      <c r="R2644" s="2">
        <v>675.60677741754102</v>
      </c>
      <c r="S2644" s="7">
        <v>-96.30624136153267</v>
      </c>
      <c r="T2644" s="7">
        <v>18.126491842481965</v>
      </c>
    </row>
    <row r="2645" spans="1:20" x14ac:dyDescent="0.2">
      <c r="A2645" s="4">
        <v>2644</v>
      </c>
      <c r="B2645" s="4">
        <v>10193</v>
      </c>
      <c r="C2645" s="2" t="s">
        <v>53487</v>
      </c>
      <c r="D2645" s="2" t="s">
        <v>53486</v>
      </c>
      <c r="E2645" s="7" t="s">
        <v>505191</v>
      </c>
      <c r="F2645" s="7" t="s">
        <v>505191</v>
      </c>
      <c r="G2645" s="4">
        <v>362203</v>
      </c>
      <c r="H2645" s="2" t="s">
        <v>488282</v>
      </c>
      <c r="I2645" s="2" t="s">
        <v>488286</v>
      </c>
      <c r="J2645" s="2" t="s">
        <v>488286</v>
      </c>
      <c r="K2645" s="3">
        <v>40107</v>
      </c>
      <c r="L2645" s="2"/>
      <c r="M2645" s="2" t="s">
        <v>489330</v>
      </c>
      <c r="N2645" s="2" t="s">
        <v>488672</v>
      </c>
      <c r="O2645" s="2" t="s">
        <v>488279</v>
      </c>
      <c r="P2645" s="2">
        <v>307663.0633747254</v>
      </c>
      <c r="Q2645" s="2">
        <v>3990609998.3507318</v>
      </c>
      <c r="R2645" s="2">
        <v>3618.9211716632299</v>
      </c>
      <c r="S2645" s="7">
        <v>-94.394839119803663</v>
      </c>
      <c r="T2645" s="7">
        <v>17.266587572529108</v>
      </c>
    </row>
    <row r="2646" spans="1:20" x14ac:dyDescent="0.2">
      <c r="A2646" s="4">
        <v>2645</v>
      </c>
      <c r="B2646" s="4">
        <v>10196</v>
      </c>
      <c r="C2646" s="2" t="s">
        <v>53487</v>
      </c>
      <c r="D2646" s="2" t="s">
        <v>53486</v>
      </c>
      <c r="E2646" s="7" t="s">
        <v>505190</v>
      </c>
      <c r="F2646" s="7" t="s">
        <v>505190</v>
      </c>
      <c r="G2646" s="4">
        <v>214</v>
      </c>
      <c r="H2646" s="2" t="s">
        <v>488282</v>
      </c>
      <c r="I2646" s="2" t="s">
        <v>488286</v>
      </c>
      <c r="J2646" s="2" t="s">
        <v>488286</v>
      </c>
      <c r="K2646" s="3">
        <v>40107</v>
      </c>
      <c r="L2646" s="2"/>
      <c r="M2646" s="2" t="s">
        <v>489330</v>
      </c>
      <c r="N2646" s="2" t="s">
        <v>488672</v>
      </c>
      <c r="O2646" s="2" t="s">
        <v>488279</v>
      </c>
      <c r="P2646" s="2">
        <v>8476.1165859020348</v>
      </c>
      <c r="Q2646" s="2">
        <v>2268945.944919799</v>
      </c>
      <c r="R2646" s="2">
        <v>2.1094713198648662</v>
      </c>
      <c r="S2646" s="7">
        <v>-92.442575519104167</v>
      </c>
      <c r="T2646" s="7">
        <v>14.751170775078929</v>
      </c>
    </row>
    <row r="2647" spans="1:20" x14ac:dyDescent="0.2">
      <c r="A2647" s="4">
        <v>2646</v>
      </c>
      <c r="B2647" s="4">
        <v>10197</v>
      </c>
      <c r="C2647" s="2" t="s">
        <v>53487</v>
      </c>
      <c r="D2647" s="2" t="s">
        <v>53486</v>
      </c>
      <c r="E2647" s="7" t="s">
        <v>505189</v>
      </c>
      <c r="F2647" s="7" t="s">
        <v>505189</v>
      </c>
      <c r="G2647" s="4">
        <v>615668</v>
      </c>
      <c r="H2647" s="2" t="s">
        <v>488282</v>
      </c>
      <c r="I2647" s="2" t="s">
        <v>488286</v>
      </c>
      <c r="J2647" s="2" t="s">
        <v>488286</v>
      </c>
      <c r="K2647" s="3">
        <v>40107</v>
      </c>
      <c r="L2647" s="2"/>
      <c r="M2647" s="2" t="s">
        <v>489330</v>
      </c>
      <c r="N2647" s="2" t="s">
        <v>488672</v>
      </c>
      <c r="O2647" s="2" t="s">
        <v>488279</v>
      </c>
      <c r="P2647" s="2">
        <v>528787.07770018955</v>
      </c>
      <c r="Q2647" s="2">
        <v>6944756685.0737562</v>
      </c>
      <c r="R2647" s="2">
        <v>6184.132515581633</v>
      </c>
      <c r="S2647" s="7">
        <v>-88.837861245432208</v>
      </c>
      <c r="T2647" s="7">
        <v>18.88556434368444</v>
      </c>
    </row>
    <row r="2648" spans="1:20" x14ac:dyDescent="0.2">
      <c r="A2648" s="4">
        <v>2647</v>
      </c>
      <c r="B2648" s="4">
        <v>10199</v>
      </c>
      <c r="C2648" s="2" t="s">
        <v>53487</v>
      </c>
      <c r="D2648" s="2" t="s">
        <v>53486</v>
      </c>
      <c r="E2648" s="7" t="s">
        <v>505188</v>
      </c>
      <c r="F2648" s="7" t="s">
        <v>505188</v>
      </c>
      <c r="G2648" s="4">
        <v>634</v>
      </c>
      <c r="H2648" s="2" t="s">
        <v>488282</v>
      </c>
      <c r="I2648" s="2" t="s">
        <v>488282</v>
      </c>
      <c r="J2648" s="2" t="s">
        <v>488282</v>
      </c>
      <c r="K2648" s="3">
        <v>40107</v>
      </c>
      <c r="L2648" s="2"/>
      <c r="M2648" s="2" t="s">
        <v>505187</v>
      </c>
      <c r="N2648" s="2" t="s">
        <v>505186</v>
      </c>
      <c r="O2648" s="2" t="s">
        <v>488279</v>
      </c>
      <c r="P2648" s="2">
        <v>17558.932129120833</v>
      </c>
      <c r="Q2648" s="2">
        <v>6929848.1150923176</v>
      </c>
      <c r="R2648" s="2">
        <v>6.3206960922982072</v>
      </c>
      <c r="S2648" s="7">
        <v>-93.126932310051487</v>
      </c>
      <c r="T2648" s="7">
        <v>16.720474746906518</v>
      </c>
    </row>
    <row r="2649" spans="1:20" x14ac:dyDescent="0.2">
      <c r="A2649" s="4">
        <v>2648</v>
      </c>
      <c r="B2649" s="4">
        <v>10200</v>
      </c>
      <c r="C2649" s="2" t="s">
        <v>53487</v>
      </c>
      <c r="D2649" s="2" t="s">
        <v>53486</v>
      </c>
      <c r="E2649" s="7" t="s">
        <v>505185</v>
      </c>
      <c r="F2649" s="7" t="s">
        <v>505185</v>
      </c>
      <c r="G2649" s="4">
        <v>67038</v>
      </c>
      <c r="H2649" s="2" t="s">
        <v>488282</v>
      </c>
      <c r="I2649" s="2" t="s">
        <v>488282</v>
      </c>
      <c r="J2649" s="2" t="s">
        <v>488282</v>
      </c>
      <c r="K2649" s="3">
        <v>40107</v>
      </c>
      <c r="L2649" s="2"/>
      <c r="M2649" s="2" t="s">
        <v>489330</v>
      </c>
      <c r="N2649" s="2" t="s">
        <v>488672</v>
      </c>
      <c r="O2649" s="2" t="s">
        <v>488279</v>
      </c>
      <c r="P2649" s="2">
        <v>124298.21866169947</v>
      </c>
      <c r="Q2649" s="2">
        <v>718748306.8482542</v>
      </c>
      <c r="R2649" s="2">
        <v>666.11640295867198</v>
      </c>
      <c r="S2649" s="7">
        <v>-92.21191366033338</v>
      </c>
      <c r="T2649" s="7">
        <v>15.095861399782265</v>
      </c>
    </row>
    <row r="2650" spans="1:20" x14ac:dyDescent="0.2">
      <c r="A2650" s="4">
        <v>2649</v>
      </c>
      <c r="B2650" s="4">
        <v>10202</v>
      </c>
      <c r="C2650" s="2" t="s">
        <v>53487</v>
      </c>
      <c r="D2650" s="2" t="s">
        <v>53486</v>
      </c>
      <c r="E2650" s="7" t="s">
        <v>505184</v>
      </c>
      <c r="F2650" s="7" t="s">
        <v>505184</v>
      </c>
      <c r="G2650" s="4">
        <v>48091</v>
      </c>
      <c r="H2650" s="2" t="s">
        <v>488282</v>
      </c>
      <c r="I2650" s="2" t="s">
        <v>488286</v>
      </c>
      <c r="J2650" s="2" t="s">
        <v>488286</v>
      </c>
      <c r="K2650" s="3">
        <v>40107</v>
      </c>
      <c r="L2650" s="2"/>
      <c r="M2650" s="2" t="s">
        <v>489330</v>
      </c>
      <c r="N2650" s="2" t="s">
        <v>488672</v>
      </c>
      <c r="O2650" s="2" t="s">
        <v>488279</v>
      </c>
      <c r="P2650" s="2">
        <v>93531.755493746838</v>
      </c>
      <c r="Q2650" s="2">
        <v>537531751.58272755</v>
      </c>
      <c r="R2650" s="2">
        <v>482.15538118946739</v>
      </c>
      <c r="S2650" s="7">
        <v>-96.557305206790417</v>
      </c>
      <c r="T2650" s="7">
        <v>18.259682858024178</v>
      </c>
    </row>
    <row r="2651" spans="1:20" x14ac:dyDescent="0.2">
      <c r="A2651" s="4">
        <v>2650</v>
      </c>
      <c r="B2651" s="4">
        <v>10203</v>
      </c>
      <c r="C2651" s="2" t="s">
        <v>53487</v>
      </c>
      <c r="D2651" s="2" t="s">
        <v>53486</v>
      </c>
      <c r="E2651" s="7" t="s">
        <v>505183</v>
      </c>
      <c r="F2651" s="7" t="s">
        <v>505183</v>
      </c>
      <c r="G2651" s="4">
        <v>1152</v>
      </c>
      <c r="H2651" s="2" t="s">
        <v>488282</v>
      </c>
      <c r="I2651" s="2" t="s">
        <v>488286</v>
      </c>
      <c r="J2651" s="2" t="s">
        <v>488286</v>
      </c>
      <c r="K2651" s="3">
        <v>40107</v>
      </c>
      <c r="L2651" s="2"/>
      <c r="M2651" s="2" t="s">
        <v>489330</v>
      </c>
      <c r="N2651" s="2" t="s">
        <v>488672</v>
      </c>
      <c r="O2651" s="2" t="s">
        <v>488279</v>
      </c>
      <c r="P2651" s="2">
        <v>16390.477481824768</v>
      </c>
      <c r="Q2651" s="2">
        <v>12974154.728092626</v>
      </c>
      <c r="R2651" s="2">
        <v>11.56714801494771</v>
      </c>
      <c r="S2651" s="7">
        <v>-87.701671247938734</v>
      </c>
      <c r="T2651" s="7">
        <v>18.783905002684204</v>
      </c>
    </row>
    <row r="2652" spans="1:20" x14ac:dyDescent="0.2">
      <c r="A2652" s="4">
        <v>2651</v>
      </c>
      <c r="B2652" s="4">
        <v>10204</v>
      </c>
      <c r="C2652" s="2" t="s">
        <v>53487</v>
      </c>
      <c r="D2652" s="2" t="s">
        <v>53486</v>
      </c>
      <c r="E2652" s="7" t="s">
        <v>68716</v>
      </c>
      <c r="F2652" s="7" t="s">
        <v>68716</v>
      </c>
      <c r="G2652" s="4">
        <v>60</v>
      </c>
      <c r="H2652" s="2" t="s">
        <v>488282</v>
      </c>
      <c r="I2652" s="2" t="s">
        <v>488286</v>
      </c>
      <c r="J2652" s="2" t="s">
        <v>488286</v>
      </c>
      <c r="K2652" s="3">
        <v>40107</v>
      </c>
      <c r="L2652" s="2"/>
      <c r="M2652" s="2" t="s">
        <v>489330</v>
      </c>
      <c r="N2652" s="2" t="s">
        <v>488672</v>
      </c>
      <c r="O2652" s="2" t="s">
        <v>488279</v>
      </c>
      <c r="P2652" s="2">
        <v>3629.2734873122299</v>
      </c>
      <c r="Q2652" s="2">
        <v>837660.95871450857</v>
      </c>
      <c r="R2652" s="2">
        <v>0.6406431629298649</v>
      </c>
      <c r="S2652" s="7">
        <v>-112.98027748265815</v>
      </c>
      <c r="T2652" s="7">
        <v>28.82396548173611</v>
      </c>
    </row>
    <row r="2653" spans="1:20" x14ac:dyDescent="0.2">
      <c r="A2653" s="4">
        <v>2652</v>
      </c>
      <c r="B2653" s="4">
        <v>10205</v>
      </c>
      <c r="C2653" s="2" t="s">
        <v>53487</v>
      </c>
      <c r="D2653" s="2" t="s">
        <v>53486</v>
      </c>
      <c r="E2653" s="7" t="s">
        <v>505182</v>
      </c>
      <c r="F2653" s="7" t="s">
        <v>505182</v>
      </c>
      <c r="G2653" s="4">
        <v>19522</v>
      </c>
      <c r="H2653" s="2" t="s">
        <v>488282</v>
      </c>
      <c r="I2653" s="2" t="s">
        <v>488286</v>
      </c>
      <c r="J2653" s="2" t="s">
        <v>488286</v>
      </c>
      <c r="K2653" s="3">
        <v>40107</v>
      </c>
      <c r="L2653" s="2"/>
      <c r="M2653" s="2" t="s">
        <v>489330</v>
      </c>
      <c r="N2653" s="2" t="s">
        <v>488672</v>
      </c>
      <c r="O2653" s="2" t="s">
        <v>488279</v>
      </c>
      <c r="P2653" s="2">
        <v>228755.00831406529</v>
      </c>
      <c r="Q2653" s="2">
        <v>262910011.2212508</v>
      </c>
      <c r="R2653" s="2">
        <v>194.39801126931312</v>
      </c>
      <c r="S2653" s="7">
        <v>-108.59664155423417</v>
      </c>
      <c r="T2653" s="7">
        <v>30.538173424767454</v>
      </c>
    </row>
    <row r="2654" spans="1:20" x14ac:dyDescent="0.2">
      <c r="A2654" s="4">
        <v>2653</v>
      </c>
      <c r="B2654" s="4">
        <v>10210</v>
      </c>
      <c r="C2654" s="2" t="s">
        <v>53487</v>
      </c>
      <c r="D2654" s="2" t="s">
        <v>53486</v>
      </c>
      <c r="E2654" s="7" t="s">
        <v>505181</v>
      </c>
      <c r="F2654" s="7" t="s">
        <v>505181</v>
      </c>
      <c r="G2654" s="4">
        <v>16370</v>
      </c>
      <c r="H2654" s="2" t="s">
        <v>488282</v>
      </c>
      <c r="I2654" s="2" t="s">
        <v>488286</v>
      </c>
      <c r="J2654" s="2" t="s">
        <v>488286</v>
      </c>
      <c r="K2654" s="3">
        <v>40107</v>
      </c>
      <c r="L2654" s="2"/>
      <c r="M2654" s="2" t="s">
        <v>489330</v>
      </c>
      <c r="N2654" s="2" t="s">
        <v>488672</v>
      </c>
      <c r="O2654" s="2" t="s">
        <v>488279</v>
      </c>
      <c r="P2654" s="2">
        <v>131179.94629645045</v>
      </c>
      <c r="Q2654" s="2">
        <v>216119807.41408935</v>
      </c>
      <c r="R2654" s="2">
        <v>163.82427049227644</v>
      </c>
      <c r="S2654" s="7">
        <v>-108.23664096542375</v>
      </c>
      <c r="T2654" s="7">
        <v>29.287481669049857</v>
      </c>
    </row>
    <row r="2655" spans="1:20" x14ac:dyDescent="0.2">
      <c r="A2655" s="4">
        <v>2654</v>
      </c>
      <c r="B2655" s="4">
        <v>10211</v>
      </c>
      <c r="C2655" s="2" t="s">
        <v>53487</v>
      </c>
      <c r="D2655" s="2" t="s">
        <v>53486</v>
      </c>
      <c r="E2655" s="7" t="s">
        <v>505180</v>
      </c>
      <c r="F2655" s="7" t="s">
        <v>505180</v>
      </c>
      <c r="G2655" s="4">
        <v>19552</v>
      </c>
      <c r="H2655" s="2" t="s">
        <v>488282</v>
      </c>
      <c r="I2655" s="2" t="s">
        <v>488286</v>
      </c>
      <c r="J2655" s="2" t="s">
        <v>488286</v>
      </c>
      <c r="K2655" s="3">
        <v>40107</v>
      </c>
      <c r="L2655" s="2"/>
      <c r="M2655" s="2" t="s">
        <v>489330</v>
      </c>
      <c r="N2655" s="2" t="s">
        <v>488672</v>
      </c>
      <c r="O2655" s="2" t="s">
        <v>488279</v>
      </c>
      <c r="P2655" s="2">
        <v>143350.93993203546</v>
      </c>
      <c r="Q2655" s="2">
        <v>255429690.24522197</v>
      </c>
      <c r="R2655" s="2">
        <v>196.11981157663206</v>
      </c>
      <c r="S2655" s="7">
        <v>-108.23047057208666</v>
      </c>
      <c r="T2655" s="7">
        <v>28.616886380215725</v>
      </c>
    </row>
    <row r="2656" spans="1:20" x14ac:dyDescent="0.2">
      <c r="A2656" s="4">
        <v>2655</v>
      </c>
      <c r="B2656" s="4">
        <v>10219</v>
      </c>
      <c r="C2656" s="2" t="s">
        <v>53487</v>
      </c>
      <c r="D2656" s="2" t="s">
        <v>53486</v>
      </c>
      <c r="E2656" s="7" t="s">
        <v>505179</v>
      </c>
      <c r="F2656" s="7" t="s">
        <v>505179</v>
      </c>
      <c r="G2656" s="4">
        <v>104</v>
      </c>
      <c r="H2656" s="2" t="s">
        <v>488282</v>
      </c>
      <c r="I2656" s="2" t="s">
        <v>488286</v>
      </c>
      <c r="J2656" s="2" t="s">
        <v>488286</v>
      </c>
      <c r="K2656" s="3">
        <v>40107</v>
      </c>
      <c r="L2656" s="2"/>
      <c r="M2656" s="2" t="s">
        <v>505178</v>
      </c>
      <c r="N2656" s="2" t="s">
        <v>488672</v>
      </c>
      <c r="O2656" s="2" t="s">
        <v>488279</v>
      </c>
      <c r="P2656" s="2">
        <v>9140.1788536464901</v>
      </c>
      <c r="Q2656" s="2">
        <v>1449152.6169076727</v>
      </c>
      <c r="R2656" s="2">
        <v>1.0299197904973743</v>
      </c>
      <c r="S2656" s="7">
        <v>-117.24912336346847</v>
      </c>
      <c r="T2656" s="7">
        <v>32.409098430936396</v>
      </c>
    </row>
    <row r="2657" spans="1:20" x14ac:dyDescent="0.2">
      <c r="A2657" s="4">
        <v>2656</v>
      </c>
      <c r="B2657" s="4">
        <v>10221</v>
      </c>
      <c r="C2657" s="2" t="s">
        <v>53487</v>
      </c>
      <c r="D2657" s="2" t="s">
        <v>53486</v>
      </c>
      <c r="E2657" s="7" t="s">
        <v>505177</v>
      </c>
      <c r="F2657" s="7" t="s">
        <v>505177</v>
      </c>
      <c r="G2657" s="4">
        <v>3727</v>
      </c>
      <c r="H2657" s="2" t="s">
        <v>488282</v>
      </c>
      <c r="I2657" s="2" t="s">
        <v>488286</v>
      </c>
      <c r="J2657" s="2" t="s">
        <v>488286</v>
      </c>
      <c r="K2657" s="3">
        <v>40107</v>
      </c>
      <c r="L2657" s="2"/>
      <c r="M2657" s="2" t="s">
        <v>489330</v>
      </c>
      <c r="N2657" s="2" t="s">
        <v>488672</v>
      </c>
      <c r="O2657" s="2" t="s">
        <v>488279</v>
      </c>
      <c r="P2657" s="2">
        <v>27799.551083647017</v>
      </c>
      <c r="Q2657" s="2">
        <v>40283806.875097148</v>
      </c>
      <c r="R2657" s="2">
        <v>37.036120002363091</v>
      </c>
      <c r="S2657" s="7">
        <v>-97.191515035919366</v>
      </c>
      <c r="T2657" s="7">
        <v>15.932986440768703</v>
      </c>
    </row>
    <row r="2658" spans="1:20" x14ac:dyDescent="0.2">
      <c r="A2658" s="4">
        <v>2657</v>
      </c>
      <c r="B2658" s="4">
        <v>10222</v>
      </c>
      <c r="C2658" s="2" t="s">
        <v>53487</v>
      </c>
      <c r="D2658" s="2" t="s">
        <v>53486</v>
      </c>
      <c r="E2658" s="7" t="s">
        <v>505176</v>
      </c>
      <c r="F2658" s="7" t="s">
        <v>505176</v>
      </c>
      <c r="G2658" s="4">
        <v>8630</v>
      </c>
      <c r="H2658" s="2" t="s">
        <v>488282</v>
      </c>
      <c r="I2658" s="2" t="s">
        <v>488286</v>
      </c>
      <c r="J2658" s="2" t="s">
        <v>488286</v>
      </c>
      <c r="K2658" s="3">
        <v>40107</v>
      </c>
      <c r="L2658" s="2"/>
      <c r="M2658" s="2" t="s">
        <v>489330</v>
      </c>
      <c r="N2658" s="2" t="s">
        <v>488672</v>
      </c>
      <c r="O2658" s="2" t="s">
        <v>488279</v>
      </c>
      <c r="P2658" s="2">
        <v>62987.425717159895</v>
      </c>
      <c r="Q2658" s="2">
        <v>93344990.882797942</v>
      </c>
      <c r="R2658" s="2">
        <v>85.775876593670631</v>
      </c>
      <c r="S2658" s="7">
        <v>-97.648066982841371</v>
      </c>
      <c r="T2658" s="7">
        <v>15.984551464497157</v>
      </c>
    </row>
    <row r="2659" spans="1:20" x14ac:dyDescent="0.2">
      <c r="A2659" s="4">
        <v>2658</v>
      </c>
      <c r="B2659" s="4">
        <v>10225</v>
      </c>
      <c r="C2659" s="2" t="s">
        <v>53487</v>
      </c>
      <c r="D2659" s="2" t="s">
        <v>53486</v>
      </c>
      <c r="E2659" s="7" t="s">
        <v>505175</v>
      </c>
      <c r="F2659" s="7" t="s">
        <v>505175</v>
      </c>
      <c r="G2659" s="4">
        <v>104843</v>
      </c>
      <c r="H2659" s="2" t="s">
        <v>488282</v>
      </c>
      <c r="I2659" s="2" t="s">
        <v>488282</v>
      </c>
      <c r="J2659" s="2" t="s">
        <v>488282</v>
      </c>
      <c r="K2659" s="3">
        <v>40107</v>
      </c>
      <c r="L2659" s="2"/>
      <c r="M2659" s="2" t="s">
        <v>505174</v>
      </c>
      <c r="N2659" s="2" t="s">
        <v>488659</v>
      </c>
      <c r="O2659" s="2" t="s">
        <v>488279</v>
      </c>
      <c r="P2659" s="2">
        <v>218114.20760464107</v>
      </c>
      <c r="Q2659" s="2">
        <v>1384699660.8807619</v>
      </c>
      <c r="R2659" s="2">
        <v>1049.1767372591944</v>
      </c>
      <c r="S2659" s="7">
        <v>-113.38322931406887</v>
      </c>
      <c r="T2659" s="7">
        <v>29.309756744542057</v>
      </c>
    </row>
    <row r="2660" spans="1:20" x14ac:dyDescent="0.2">
      <c r="A2660" s="4">
        <v>2659</v>
      </c>
      <c r="B2660" s="4">
        <v>10228</v>
      </c>
      <c r="C2660" s="2" t="s">
        <v>53487</v>
      </c>
      <c r="D2660" s="2" t="s">
        <v>53486</v>
      </c>
      <c r="E2660" s="7" t="s">
        <v>505173</v>
      </c>
      <c r="F2660" s="7" t="s">
        <v>505173</v>
      </c>
      <c r="G2660" s="4">
        <v>165099</v>
      </c>
      <c r="H2660" s="2" t="s">
        <v>488282</v>
      </c>
      <c r="I2660" s="2" t="s">
        <v>488286</v>
      </c>
      <c r="J2660" s="2" t="s">
        <v>488286</v>
      </c>
      <c r="K2660" s="3">
        <v>40107</v>
      </c>
      <c r="L2660" s="2"/>
      <c r="M2660" s="2" t="s">
        <v>489330</v>
      </c>
      <c r="N2660" s="2" t="s">
        <v>488672</v>
      </c>
      <c r="O2660" s="2" t="s">
        <v>488279</v>
      </c>
      <c r="P2660" s="2">
        <v>235683.39035799581</v>
      </c>
      <c r="Q2660" s="2">
        <v>2039693604.7880404</v>
      </c>
      <c r="R2660" s="2">
        <v>1668.0928277323301</v>
      </c>
      <c r="S2660" s="7">
        <v>-108.10702548938553</v>
      </c>
      <c r="T2660" s="7">
        <v>25.002028581054184</v>
      </c>
    </row>
    <row r="2661" spans="1:20" x14ac:dyDescent="0.2">
      <c r="A2661" s="4">
        <v>2660</v>
      </c>
      <c r="B2661" s="4">
        <v>10230</v>
      </c>
      <c r="C2661" s="2" t="s">
        <v>53487</v>
      </c>
      <c r="D2661" s="2" t="s">
        <v>53486</v>
      </c>
      <c r="E2661" s="7" t="s">
        <v>505172</v>
      </c>
      <c r="F2661" s="7" t="s">
        <v>505172</v>
      </c>
      <c r="G2661" s="4">
        <v>38664</v>
      </c>
      <c r="H2661" s="2" t="s">
        <v>488282</v>
      </c>
      <c r="I2661" s="2" t="s">
        <v>488286</v>
      </c>
      <c r="J2661" s="2" t="s">
        <v>488286</v>
      </c>
      <c r="K2661" s="3">
        <v>40107</v>
      </c>
      <c r="L2661" s="2"/>
      <c r="M2661" s="2" t="s">
        <v>489330</v>
      </c>
      <c r="N2661" s="2" t="s">
        <v>488672</v>
      </c>
      <c r="O2661" s="2" t="s">
        <v>488279</v>
      </c>
      <c r="P2661" s="2">
        <v>149650.3421473419</v>
      </c>
      <c r="Q2661" s="2">
        <v>468583543.17615235</v>
      </c>
      <c r="R2661" s="2">
        <v>390.90169838918723</v>
      </c>
      <c r="S2661" s="7">
        <v>-97.877553922382972</v>
      </c>
      <c r="T2661" s="7">
        <v>23.732301435764352</v>
      </c>
    </row>
    <row r="2662" spans="1:20" x14ac:dyDescent="0.2">
      <c r="A2662" s="4">
        <v>2661</v>
      </c>
      <c r="B2662" s="4">
        <v>10236</v>
      </c>
      <c r="C2662" s="2" t="s">
        <v>53487</v>
      </c>
      <c r="D2662" s="2" t="s">
        <v>53486</v>
      </c>
      <c r="E2662" s="7" t="s">
        <v>505171</v>
      </c>
      <c r="F2662" s="7" t="s">
        <v>505171</v>
      </c>
      <c r="G2662" s="4">
        <v>6650</v>
      </c>
      <c r="H2662" s="2" t="s">
        <v>488282</v>
      </c>
      <c r="I2662" s="2" t="s">
        <v>488286</v>
      </c>
      <c r="J2662" s="2" t="s">
        <v>488286</v>
      </c>
      <c r="K2662" s="3">
        <v>40107</v>
      </c>
      <c r="L2662" s="2"/>
      <c r="M2662" s="2" t="s">
        <v>489330</v>
      </c>
      <c r="N2662" s="2" t="s">
        <v>488672</v>
      </c>
      <c r="O2662" s="2" t="s">
        <v>488279</v>
      </c>
      <c r="P2662" s="2">
        <v>34541.023659328755</v>
      </c>
      <c r="Q2662" s="2">
        <v>79598027.682157472</v>
      </c>
      <c r="R2662" s="2">
        <v>67.223541658625408</v>
      </c>
      <c r="S2662" s="7">
        <v>-97.842316280110225</v>
      </c>
      <c r="T2662" s="7">
        <v>22.906117993424413</v>
      </c>
    </row>
    <row r="2663" spans="1:20" x14ac:dyDescent="0.2">
      <c r="A2663" s="4">
        <v>2662</v>
      </c>
      <c r="B2663" s="4">
        <v>10245</v>
      </c>
      <c r="C2663" s="2" t="s">
        <v>53487</v>
      </c>
      <c r="D2663" s="2" t="s">
        <v>53486</v>
      </c>
      <c r="E2663" s="7" t="s">
        <v>505170</v>
      </c>
      <c r="F2663" s="7" t="s">
        <v>505170</v>
      </c>
      <c r="G2663" s="4">
        <v>72606</v>
      </c>
      <c r="H2663" s="2" t="s">
        <v>488282</v>
      </c>
      <c r="I2663" s="2" t="s">
        <v>488286</v>
      </c>
      <c r="J2663" s="2" t="s">
        <v>488286</v>
      </c>
      <c r="K2663" s="3">
        <v>40107</v>
      </c>
      <c r="L2663" s="2"/>
      <c r="M2663" s="2" t="s">
        <v>489330</v>
      </c>
      <c r="N2663" s="2" t="s">
        <v>488672</v>
      </c>
      <c r="O2663" s="2" t="s">
        <v>488279</v>
      </c>
      <c r="P2663" s="2">
        <v>131935.21652451198</v>
      </c>
      <c r="Q2663" s="2">
        <v>860020819.89606428</v>
      </c>
      <c r="R2663" s="2">
        <v>733.64645414454139</v>
      </c>
      <c r="S2663" s="7">
        <v>-99.474953748601763</v>
      </c>
      <c r="T2663" s="7">
        <v>22.205690399744746</v>
      </c>
    </row>
    <row r="2664" spans="1:20" x14ac:dyDescent="0.2">
      <c r="A2664" s="4">
        <v>2663</v>
      </c>
      <c r="B2664" s="4">
        <v>14269</v>
      </c>
      <c r="C2664" s="2" t="s">
        <v>490007</v>
      </c>
      <c r="D2664" s="2" t="s">
        <v>45492</v>
      </c>
      <c r="E2664" s="7" t="s">
        <v>505169</v>
      </c>
      <c r="F2664" s="7" t="s">
        <v>505169</v>
      </c>
      <c r="G2664" s="4">
        <v>55</v>
      </c>
      <c r="H2664" s="2" t="s">
        <v>488282</v>
      </c>
      <c r="I2664" s="2" t="s">
        <v>488286</v>
      </c>
      <c r="J2664" s="2" t="s">
        <v>488286</v>
      </c>
      <c r="K2664" s="3">
        <v>39845</v>
      </c>
      <c r="L2664" s="2"/>
      <c r="M2664" s="2" t="s">
        <v>497348</v>
      </c>
      <c r="N2664" s="2" t="s">
        <v>505120</v>
      </c>
      <c r="O2664" s="2" t="s">
        <v>488285</v>
      </c>
      <c r="P2664" s="2">
        <v>5353.8688201613159</v>
      </c>
      <c r="Q2664" s="2">
        <v>589017.18021503731</v>
      </c>
      <c r="R2664" s="2">
        <v>0.48008315297839038</v>
      </c>
      <c r="S2664" s="7">
        <v>121.69630583280131</v>
      </c>
      <c r="T2664" s="7">
        <v>25.211380002515433</v>
      </c>
    </row>
    <row r="2665" spans="1:20" x14ac:dyDescent="0.2">
      <c r="A2665" s="4">
        <v>2664</v>
      </c>
      <c r="B2665" s="4">
        <v>14270</v>
      </c>
      <c r="C2665" s="2" t="s">
        <v>490007</v>
      </c>
      <c r="D2665" s="2" t="s">
        <v>45492</v>
      </c>
      <c r="E2665" s="7" t="s">
        <v>505168</v>
      </c>
      <c r="F2665" s="7" t="s">
        <v>505168</v>
      </c>
      <c r="G2665" s="4">
        <v>197</v>
      </c>
      <c r="H2665" s="2" t="s">
        <v>488282</v>
      </c>
      <c r="I2665" s="2" t="s">
        <v>488286</v>
      </c>
      <c r="J2665" s="2" t="s">
        <v>488286</v>
      </c>
      <c r="K2665" s="3">
        <v>39845</v>
      </c>
      <c r="L2665" s="2"/>
      <c r="M2665" s="2" t="s">
        <v>497348</v>
      </c>
      <c r="N2665" s="2" t="s">
        <v>505120</v>
      </c>
      <c r="O2665" s="2" t="s">
        <v>488285</v>
      </c>
      <c r="P2665" s="2">
        <v>6247.6458421044772</v>
      </c>
      <c r="Q2665" s="2">
        <v>2329156.934214212</v>
      </c>
      <c r="R2665" s="2">
        <v>1.8997928596648463</v>
      </c>
      <c r="S2665" s="7">
        <v>121.42424406981135</v>
      </c>
      <c r="T2665" s="7">
        <v>25.166142653865958</v>
      </c>
    </row>
    <row r="2666" spans="1:20" x14ac:dyDescent="0.2">
      <c r="A2666" s="4">
        <v>2665</v>
      </c>
      <c r="B2666" s="4">
        <v>14271</v>
      </c>
      <c r="C2666" s="2" t="s">
        <v>490007</v>
      </c>
      <c r="D2666" s="2" t="s">
        <v>45492</v>
      </c>
      <c r="E2666" s="7" t="s">
        <v>505167</v>
      </c>
      <c r="F2666" s="7" t="s">
        <v>505167</v>
      </c>
      <c r="G2666" s="4">
        <v>162</v>
      </c>
      <c r="H2666" s="2" t="s">
        <v>488282</v>
      </c>
      <c r="I2666" s="2" t="s">
        <v>488286</v>
      </c>
      <c r="J2666" s="2" t="s">
        <v>488286</v>
      </c>
      <c r="K2666" s="3">
        <v>39845</v>
      </c>
      <c r="L2666" s="2"/>
      <c r="M2666" s="2" t="s">
        <v>497348</v>
      </c>
      <c r="N2666" s="2" t="s">
        <v>505120</v>
      </c>
      <c r="O2666" s="2" t="s">
        <v>488285</v>
      </c>
      <c r="P2666" s="2">
        <v>6478.7409939179588</v>
      </c>
      <c r="Q2666" s="2">
        <v>2347794.5335680833</v>
      </c>
      <c r="R2666" s="2">
        <v>1.9166057620407546</v>
      </c>
      <c r="S2666" s="7">
        <v>121.4721844457212</v>
      </c>
      <c r="T2666" s="7">
        <v>25.114244049941199</v>
      </c>
    </row>
    <row r="2667" spans="1:20" x14ac:dyDescent="0.2">
      <c r="A2667" s="4">
        <v>2666</v>
      </c>
      <c r="B2667" s="4">
        <v>14272</v>
      </c>
      <c r="C2667" s="2" t="s">
        <v>490007</v>
      </c>
      <c r="D2667" s="2" t="s">
        <v>45492</v>
      </c>
      <c r="E2667" s="7" t="s">
        <v>46647</v>
      </c>
      <c r="F2667" s="7" t="s">
        <v>46647</v>
      </c>
      <c r="G2667" s="4">
        <v>739</v>
      </c>
      <c r="H2667" s="2" t="s">
        <v>488282</v>
      </c>
      <c r="I2667" s="2" t="s">
        <v>488286</v>
      </c>
      <c r="J2667" s="2" t="s">
        <v>488286</v>
      </c>
      <c r="K2667" s="3">
        <v>39845</v>
      </c>
      <c r="L2667" s="2"/>
      <c r="M2667" s="2" t="s">
        <v>497348</v>
      </c>
      <c r="N2667" s="2" t="s">
        <v>505120</v>
      </c>
      <c r="O2667" s="2" t="s">
        <v>488285</v>
      </c>
      <c r="P2667" s="2">
        <v>22746.104312962761</v>
      </c>
      <c r="Q2667" s="2">
        <v>7694214.0878970539</v>
      </c>
      <c r="R2667" s="2">
        <v>6.2898582421727722</v>
      </c>
      <c r="S2667" s="7">
        <v>121.49506981668486</v>
      </c>
      <c r="T2667" s="7">
        <v>25.028144758314284</v>
      </c>
    </row>
    <row r="2668" spans="1:20" x14ac:dyDescent="0.2">
      <c r="A2668" s="4">
        <v>2667</v>
      </c>
      <c r="B2668" s="4">
        <v>14273</v>
      </c>
      <c r="C2668" s="2" t="s">
        <v>490007</v>
      </c>
      <c r="D2668" s="2" t="s">
        <v>45492</v>
      </c>
      <c r="E2668" s="7" t="s">
        <v>505166</v>
      </c>
      <c r="F2668" s="7" t="s">
        <v>505166</v>
      </c>
      <c r="G2668" s="4">
        <v>742</v>
      </c>
      <c r="H2668" s="2" t="s">
        <v>488282</v>
      </c>
      <c r="I2668" s="2" t="s">
        <v>488286</v>
      </c>
      <c r="J2668" s="2" t="s">
        <v>488286</v>
      </c>
      <c r="K2668" s="3">
        <v>39845</v>
      </c>
      <c r="L2668" s="2"/>
      <c r="M2668" s="2" t="s">
        <v>497348</v>
      </c>
      <c r="N2668" s="2" t="s">
        <v>505120</v>
      </c>
      <c r="O2668" s="2" t="s">
        <v>488285</v>
      </c>
      <c r="P2668" s="2">
        <v>14606.425502325932</v>
      </c>
      <c r="Q2668" s="2">
        <v>11911282.931080285</v>
      </c>
      <c r="R2668" s="2">
        <v>9.7795092654075173</v>
      </c>
      <c r="S2668" s="7">
        <v>121.58589510471124</v>
      </c>
      <c r="T2668" s="7">
        <v>24.757629344710949</v>
      </c>
    </row>
    <row r="2669" spans="1:20" x14ac:dyDescent="0.2">
      <c r="A2669" s="4">
        <v>2668</v>
      </c>
      <c r="B2669" s="4">
        <v>14274</v>
      </c>
      <c r="C2669" s="2" t="s">
        <v>490007</v>
      </c>
      <c r="D2669" s="2" t="s">
        <v>45492</v>
      </c>
      <c r="E2669" s="7" t="s">
        <v>505165</v>
      </c>
      <c r="F2669" s="7" t="s">
        <v>505165</v>
      </c>
      <c r="G2669" s="4">
        <v>530</v>
      </c>
      <c r="H2669" s="2" t="s">
        <v>488282</v>
      </c>
      <c r="I2669" s="2" t="s">
        <v>488286</v>
      </c>
      <c r="J2669" s="2" t="s">
        <v>488286</v>
      </c>
      <c r="K2669" s="3">
        <v>39845</v>
      </c>
      <c r="L2669" s="2"/>
      <c r="M2669" s="2" t="s">
        <v>497348</v>
      </c>
      <c r="N2669" s="2" t="s">
        <v>505120</v>
      </c>
      <c r="O2669" s="2" t="s">
        <v>488285</v>
      </c>
      <c r="P2669" s="2">
        <v>16745.927941362708</v>
      </c>
      <c r="Q2669" s="2">
        <v>6651973.5895666312</v>
      </c>
      <c r="R2669" s="2">
        <v>5.4325057721399208</v>
      </c>
      <c r="S2669" s="7">
        <v>121.18578034511265</v>
      </c>
      <c r="T2669" s="7">
        <v>25.089039457742523</v>
      </c>
    </row>
    <row r="2670" spans="1:20" x14ac:dyDescent="0.2">
      <c r="A2670" s="4">
        <v>2669</v>
      </c>
      <c r="B2670" s="4">
        <v>14275</v>
      </c>
      <c r="C2670" s="2" t="s">
        <v>490007</v>
      </c>
      <c r="D2670" s="2" t="s">
        <v>45492</v>
      </c>
      <c r="E2670" s="7" t="s">
        <v>505164</v>
      </c>
      <c r="F2670" s="7" t="s">
        <v>505164</v>
      </c>
      <c r="G2670" s="4">
        <v>496</v>
      </c>
      <c r="H2670" s="2" t="s">
        <v>488282</v>
      </c>
      <c r="I2670" s="2" t="s">
        <v>488286</v>
      </c>
      <c r="J2670" s="2" t="s">
        <v>488286</v>
      </c>
      <c r="K2670" s="3">
        <v>39845</v>
      </c>
      <c r="L2670" s="2"/>
      <c r="M2670" s="2" t="s">
        <v>497348</v>
      </c>
      <c r="N2670" s="2" t="s">
        <v>505120</v>
      </c>
      <c r="O2670" s="2" t="s">
        <v>488285</v>
      </c>
      <c r="P2670" s="2">
        <v>13992.058827046825</v>
      </c>
      <c r="Q2670" s="2">
        <v>6774718.1504965527</v>
      </c>
      <c r="R2670" s="2">
        <v>5.5570183251533702</v>
      </c>
      <c r="S2670" s="7">
        <v>121.26404188049119</v>
      </c>
      <c r="T2670" s="7">
        <v>24.816530922056838</v>
      </c>
    </row>
    <row r="2671" spans="1:20" x14ac:dyDescent="0.2">
      <c r="A2671" s="4">
        <v>2670</v>
      </c>
      <c r="B2671" s="4">
        <v>14276</v>
      </c>
      <c r="C2671" s="2" t="s">
        <v>490007</v>
      </c>
      <c r="D2671" s="2" t="s">
        <v>45492</v>
      </c>
      <c r="E2671" s="7" t="s">
        <v>505163</v>
      </c>
      <c r="F2671" s="7" t="s">
        <v>505163</v>
      </c>
      <c r="G2671" s="4">
        <v>7973</v>
      </c>
      <c r="H2671" s="2" t="s">
        <v>488282</v>
      </c>
      <c r="I2671" s="2" t="s">
        <v>488286</v>
      </c>
      <c r="J2671" s="2" t="s">
        <v>488286</v>
      </c>
      <c r="K2671" s="3">
        <v>39845</v>
      </c>
      <c r="L2671" s="2"/>
      <c r="M2671" s="2" t="s">
        <v>497348</v>
      </c>
      <c r="N2671" s="2" t="s">
        <v>505120</v>
      </c>
      <c r="O2671" s="2" t="s">
        <v>488285</v>
      </c>
      <c r="P2671" s="2">
        <v>59198.641009607891</v>
      </c>
      <c r="Q2671" s="2">
        <v>99499451.117573127</v>
      </c>
      <c r="R2671" s="2">
        <v>81.698797388897475</v>
      </c>
      <c r="S2671" s="7">
        <v>121.4477351800563</v>
      </c>
      <c r="T2671" s="7">
        <v>24.752342155566911</v>
      </c>
    </row>
    <row r="2672" spans="1:20" x14ac:dyDescent="0.2">
      <c r="A2672" s="4">
        <v>2671</v>
      </c>
      <c r="B2672" s="4">
        <v>14277</v>
      </c>
      <c r="C2672" s="2" t="s">
        <v>490007</v>
      </c>
      <c r="D2672" s="2" t="s">
        <v>45492</v>
      </c>
      <c r="E2672" s="7" t="s">
        <v>505162</v>
      </c>
      <c r="F2672" s="7" t="s">
        <v>505162</v>
      </c>
      <c r="G2672" s="4">
        <v>2346</v>
      </c>
      <c r="H2672" s="2" t="s">
        <v>488282</v>
      </c>
      <c r="I2672" s="2" t="s">
        <v>488286</v>
      </c>
      <c r="J2672" s="2" t="s">
        <v>488286</v>
      </c>
      <c r="K2672" s="3">
        <v>39845</v>
      </c>
      <c r="L2672" s="2"/>
      <c r="M2672" s="2" t="s">
        <v>497348</v>
      </c>
      <c r="N2672" s="2" t="s">
        <v>505120</v>
      </c>
      <c r="O2672" s="2" t="s">
        <v>488285</v>
      </c>
      <c r="P2672" s="2">
        <v>30153.256787119244</v>
      </c>
      <c r="Q2672" s="2">
        <v>31587919.111180563</v>
      </c>
      <c r="R2672" s="2">
        <v>25.920370742065227</v>
      </c>
      <c r="S2672" s="7">
        <v>120.90703623417387</v>
      </c>
      <c r="T2672" s="7">
        <v>24.792059908266641</v>
      </c>
    </row>
    <row r="2673" spans="1:20" x14ac:dyDescent="0.2">
      <c r="A2673" s="4">
        <v>2672</v>
      </c>
      <c r="B2673" s="4">
        <v>14278</v>
      </c>
      <c r="C2673" s="2" t="s">
        <v>490007</v>
      </c>
      <c r="D2673" s="2" t="s">
        <v>45492</v>
      </c>
      <c r="E2673" s="7" t="s">
        <v>505161</v>
      </c>
      <c r="F2673" s="7" t="s">
        <v>505161</v>
      </c>
      <c r="G2673" s="4">
        <v>76850</v>
      </c>
      <c r="H2673" s="2" t="s">
        <v>488282</v>
      </c>
      <c r="I2673" s="2" t="s">
        <v>488286</v>
      </c>
      <c r="J2673" s="2" t="s">
        <v>488286</v>
      </c>
      <c r="K2673" s="3">
        <v>39845</v>
      </c>
      <c r="L2673" s="2"/>
      <c r="M2673" s="2" t="s">
        <v>497348</v>
      </c>
      <c r="N2673" s="2" t="s">
        <v>505120</v>
      </c>
      <c r="O2673" s="2" t="s">
        <v>488285</v>
      </c>
      <c r="P2673" s="2">
        <v>145647.68769501953</v>
      </c>
      <c r="Q2673" s="2">
        <v>941824534.6583854</v>
      </c>
      <c r="R2673" s="2">
        <v>777.79710946979287</v>
      </c>
      <c r="S2673" s="7">
        <v>121.16587095267667</v>
      </c>
      <c r="T2673" s="7">
        <v>24.387319973858087</v>
      </c>
    </row>
    <row r="2674" spans="1:20" x14ac:dyDescent="0.2">
      <c r="A2674" s="4">
        <v>2673</v>
      </c>
      <c r="B2674" s="4">
        <v>14279</v>
      </c>
      <c r="C2674" s="2" t="s">
        <v>490007</v>
      </c>
      <c r="D2674" s="2" t="s">
        <v>45492</v>
      </c>
      <c r="E2674" s="7" t="s">
        <v>505160</v>
      </c>
      <c r="F2674" s="7" t="s">
        <v>505160</v>
      </c>
      <c r="G2674" s="4">
        <v>268</v>
      </c>
      <c r="H2674" s="2" t="s">
        <v>488282</v>
      </c>
      <c r="I2674" s="2" t="s">
        <v>488286</v>
      </c>
      <c r="J2674" s="2" t="s">
        <v>488286</v>
      </c>
      <c r="K2674" s="3">
        <v>39845</v>
      </c>
      <c r="L2674" s="2"/>
      <c r="M2674" s="2" t="s">
        <v>497348</v>
      </c>
      <c r="N2674" s="2" t="s">
        <v>505120</v>
      </c>
      <c r="O2674" s="2" t="s">
        <v>488285</v>
      </c>
      <c r="P2674" s="2">
        <v>7484.3039644367036</v>
      </c>
      <c r="Q2674" s="2">
        <v>3420479.0560504212</v>
      </c>
      <c r="R2674" s="2">
        <v>2.8278551466574045</v>
      </c>
      <c r="S2674" s="7">
        <v>120.54523231934648</v>
      </c>
      <c r="T2674" s="7">
        <v>24.317627858649089</v>
      </c>
    </row>
    <row r="2675" spans="1:20" x14ac:dyDescent="0.2">
      <c r="A2675" s="4">
        <v>2674</v>
      </c>
      <c r="B2675" s="4">
        <v>14280</v>
      </c>
      <c r="C2675" s="2" t="s">
        <v>490007</v>
      </c>
      <c r="D2675" s="2" t="s">
        <v>45492</v>
      </c>
      <c r="E2675" s="7" t="s">
        <v>505159</v>
      </c>
      <c r="F2675" s="7" t="s">
        <v>505159</v>
      </c>
      <c r="G2675" s="4">
        <v>15060</v>
      </c>
      <c r="H2675" s="2" t="s">
        <v>488282</v>
      </c>
      <c r="I2675" s="2" t="s">
        <v>488286</v>
      </c>
      <c r="J2675" s="2" t="s">
        <v>488286</v>
      </c>
      <c r="K2675" s="3">
        <v>39845</v>
      </c>
      <c r="L2675" s="2"/>
      <c r="M2675" s="2" t="s">
        <v>497348</v>
      </c>
      <c r="N2675" s="2" t="s">
        <v>505120</v>
      </c>
      <c r="O2675" s="2" t="s">
        <v>488285</v>
      </c>
      <c r="P2675" s="2">
        <v>65161.007810140189</v>
      </c>
      <c r="Q2675" s="2">
        <v>188202549.1323356</v>
      </c>
      <c r="R2675" s="2">
        <v>155.67001434458524</v>
      </c>
      <c r="S2675" s="7">
        <v>120.99242439028519</v>
      </c>
      <c r="T2675" s="7">
        <v>24.286645408548761</v>
      </c>
    </row>
    <row r="2676" spans="1:20" x14ac:dyDescent="0.2">
      <c r="A2676" s="4">
        <v>2675</v>
      </c>
      <c r="B2676" s="4">
        <v>14281</v>
      </c>
      <c r="C2676" s="2" t="s">
        <v>490007</v>
      </c>
      <c r="D2676" s="2" t="s">
        <v>45492</v>
      </c>
      <c r="E2676" s="7" t="s">
        <v>505158</v>
      </c>
      <c r="F2676" s="7" t="s">
        <v>505158</v>
      </c>
      <c r="G2676" s="4">
        <v>2668</v>
      </c>
      <c r="H2676" s="2" t="s">
        <v>488282</v>
      </c>
      <c r="I2676" s="2" t="s">
        <v>488286</v>
      </c>
      <c r="J2676" s="2" t="s">
        <v>488286</v>
      </c>
      <c r="K2676" s="3">
        <v>39845</v>
      </c>
      <c r="L2676" s="2"/>
      <c r="M2676" s="2" t="s">
        <v>497348</v>
      </c>
      <c r="N2676" s="2" t="s">
        <v>505120</v>
      </c>
      <c r="O2676" s="2" t="s">
        <v>488285</v>
      </c>
      <c r="P2676" s="2">
        <v>34516.378042198652</v>
      </c>
      <c r="Q2676" s="2">
        <v>34584701.67720221</v>
      </c>
      <c r="R2676" s="2">
        <v>28.652882355482653</v>
      </c>
      <c r="S2676" s="7">
        <v>120.47885239061436</v>
      </c>
      <c r="T2676" s="7">
        <v>24.182089198378467</v>
      </c>
    </row>
    <row r="2677" spans="1:20" x14ac:dyDescent="0.2">
      <c r="A2677" s="4">
        <v>2676</v>
      </c>
      <c r="B2677" s="4">
        <v>14282</v>
      </c>
      <c r="C2677" s="2" t="s">
        <v>490007</v>
      </c>
      <c r="D2677" s="2" t="s">
        <v>45492</v>
      </c>
      <c r="E2677" s="7" t="s">
        <v>505157</v>
      </c>
      <c r="F2677" s="7" t="s">
        <v>505157</v>
      </c>
      <c r="G2677" s="4">
        <v>2209</v>
      </c>
      <c r="H2677" s="2" t="s">
        <v>488282</v>
      </c>
      <c r="I2677" s="2" t="s">
        <v>488286</v>
      </c>
      <c r="J2677" s="2" t="s">
        <v>488286</v>
      </c>
      <c r="K2677" s="3">
        <v>39845</v>
      </c>
      <c r="L2677" s="2"/>
      <c r="M2677" s="2" t="s">
        <v>497348</v>
      </c>
      <c r="N2677" s="2" t="s">
        <v>505120</v>
      </c>
      <c r="O2677" s="2" t="s">
        <v>488285</v>
      </c>
      <c r="P2677" s="2">
        <v>21968.103768213685</v>
      </c>
      <c r="Q2677" s="2">
        <v>29183412.959278323</v>
      </c>
      <c r="R2677" s="2">
        <v>24.240276110291862</v>
      </c>
      <c r="S2677" s="7">
        <v>120.35509113556702</v>
      </c>
      <c r="T2677" s="7">
        <v>24.015474395667422</v>
      </c>
    </row>
    <row r="2678" spans="1:20" x14ac:dyDescent="0.2">
      <c r="A2678" s="4">
        <v>2677</v>
      </c>
      <c r="B2678" s="4">
        <v>14283</v>
      </c>
      <c r="C2678" s="2" t="s">
        <v>490007</v>
      </c>
      <c r="D2678" s="2" t="s">
        <v>45492</v>
      </c>
      <c r="E2678" s="7" t="s">
        <v>505156</v>
      </c>
      <c r="F2678" s="7" t="s">
        <v>505156</v>
      </c>
      <c r="G2678" s="4">
        <v>6316</v>
      </c>
      <c r="H2678" s="2" t="s">
        <v>488282</v>
      </c>
      <c r="I2678" s="2" t="s">
        <v>488286</v>
      </c>
      <c r="J2678" s="2" t="s">
        <v>488286</v>
      </c>
      <c r="K2678" s="3">
        <v>39845</v>
      </c>
      <c r="L2678" s="2"/>
      <c r="M2678" s="2" t="s">
        <v>497348</v>
      </c>
      <c r="N2678" s="2" t="s">
        <v>505120</v>
      </c>
      <c r="O2678" s="2" t="s">
        <v>488285</v>
      </c>
      <c r="P2678" s="2">
        <v>34844.119728974452</v>
      </c>
      <c r="Q2678" s="2">
        <v>74502749.757571816</v>
      </c>
      <c r="R2678" s="2">
        <v>61.855808270956388</v>
      </c>
      <c r="S2678" s="7">
        <v>120.58554867740419</v>
      </c>
      <c r="T2678" s="7">
        <v>24.04451928106317</v>
      </c>
    </row>
    <row r="2679" spans="1:20" x14ac:dyDescent="0.2">
      <c r="A2679" s="4">
        <v>2678</v>
      </c>
      <c r="B2679" s="4">
        <v>14284</v>
      </c>
      <c r="C2679" s="2" t="s">
        <v>490007</v>
      </c>
      <c r="D2679" s="2" t="s">
        <v>45492</v>
      </c>
      <c r="E2679" s="7" t="s">
        <v>505155</v>
      </c>
      <c r="F2679" s="7" t="s">
        <v>505155</v>
      </c>
      <c r="G2679" s="4">
        <v>667</v>
      </c>
      <c r="H2679" s="2" t="s">
        <v>488282</v>
      </c>
      <c r="I2679" s="2" t="s">
        <v>488286</v>
      </c>
      <c r="J2679" s="2" t="s">
        <v>488286</v>
      </c>
      <c r="K2679" s="3">
        <v>39845</v>
      </c>
      <c r="L2679" s="2"/>
      <c r="M2679" s="2" t="s">
        <v>497348</v>
      </c>
      <c r="N2679" s="2" t="s">
        <v>505120</v>
      </c>
      <c r="O2679" s="2" t="s">
        <v>488285</v>
      </c>
      <c r="P2679" s="2">
        <v>15032.99649789877</v>
      </c>
      <c r="Q2679" s="2">
        <v>9168561.4299954772</v>
      </c>
      <c r="R2679" s="2">
        <v>7.6335339912615234</v>
      </c>
      <c r="S2679" s="7">
        <v>120.26537181895347</v>
      </c>
      <c r="T2679" s="7">
        <v>23.861887490957432</v>
      </c>
    </row>
    <row r="2680" spans="1:20" x14ac:dyDescent="0.2">
      <c r="A2680" s="4">
        <v>2679</v>
      </c>
      <c r="B2680" s="4">
        <v>14285</v>
      </c>
      <c r="C2680" s="2" t="s">
        <v>490007</v>
      </c>
      <c r="D2680" s="2" t="s">
        <v>45492</v>
      </c>
      <c r="E2680" s="7" t="s">
        <v>505154</v>
      </c>
      <c r="F2680" s="7" t="s">
        <v>505154</v>
      </c>
      <c r="G2680" s="4">
        <v>2200</v>
      </c>
      <c r="H2680" s="2" t="s">
        <v>488282</v>
      </c>
      <c r="I2680" s="2" t="s">
        <v>488286</v>
      </c>
      <c r="J2680" s="2" t="s">
        <v>488286</v>
      </c>
      <c r="K2680" s="3">
        <v>39845</v>
      </c>
      <c r="L2680" s="2"/>
      <c r="M2680" s="2" t="s">
        <v>497348</v>
      </c>
      <c r="N2680" s="2" t="s">
        <v>505120</v>
      </c>
      <c r="O2680" s="2" t="s">
        <v>488285</v>
      </c>
      <c r="P2680" s="2">
        <v>45512.9067125656</v>
      </c>
      <c r="Q2680" s="2">
        <v>28101769.957728703</v>
      </c>
      <c r="R2680" s="2">
        <v>23.447795563478312</v>
      </c>
      <c r="S2680" s="7">
        <v>120.62969665069127</v>
      </c>
      <c r="T2680" s="7">
        <v>23.719039931046908</v>
      </c>
    </row>
    <row r="2681" spans="1:20" x14ac:dyDescent="0.2">
      <c r="A2681" s="4">
        <v>2680</v>
      </c>
      <c r="B2681" s="4">
        <v>14286</v>
      </c>
      <c r="C2681" s="2" t="s">
        <v>490007</v>
      </c>
      <c r="D2681" s="2" t="s">
        <v>45492</v>
      </c>
      <c r="E2681" s="7" t="s">
        <v>505153</v>
      </c>
      <c r="F2681" s="7" t="s">
        <v>505153</v>
      </c>
      <c r="G2681" s="4">
        <v>12300</v>
      </c>
      <c r="H2681" s="2" t="s">
        <v>488282</v>
      </c>
      <c r="I2681" s="2" t="s">
        <v>488286</v>
      </c>
      <c r="J2681" s="2" t="s">
        <v>488286</v>
      </c>
      <c r="K2681" s="3">
        <v>39845</v>
      </c>
      <c r="L2681" s="2"/>
      <c r="M2681" s="2" t="s">
        <v>497348</v>
      </c>
      <c r="N2681" s="2" t="s">
        <v>505120</v>
      </c>
      <c r="O2681" s="2" t="s">
        <v>488285</v>
      </c>
      <c r="P2681" s="2">
        <v>68334.544588242396</v>
      </c>
      <c r="Q2681" s="2">
        <v>155134217.64139271</v>
      </c>
      <c r="R2681" s="2">
        <v>128.57583393554756</v>
      </c>
      <c r="S2681" s="7">
        <v>121.12614599169133</v>
      </c>
      <c r="T2681" s="7">
        <v>24.157310665993457</v>
      </c>
    </row>
    <row r="2682" spans="1:20" x14ac:dyDescent="0.2">
      <c r="A2682" s="4">
        <v>2681</v>
      </c>
      <c r="B2682" s="4">
        <v>14287</v>
      </c>
      <c r="C2682" s="2" t="s">
        <v>490007</v>
      </c>
      <c r="D2682" s="2" t="s">
        <v>45492</v>
      </c>
      <c r="E2682" s="7" t="s">
        <v>505152</v>
      </c>
      <c r="F2682" s="7" t="s">
        <v>505152</v>
      </c>
      <c r="G2682" s="4">
        <v>1450</v>
      </c>
      <c r="H2682" s="2" t="s">
        <v>488282</v>
      </c>
      <c r="I2682" s="2" t="s">
        <v>488286</v>
      </c>
      <c r="J2682" s="2" t="s">
        <v>488286</v>
      </c>
      <c r="K2682" s="3">
        <v>39845</v>
      </c>
      <c r="L2682" s="2"/>
      <c r="M2682" s="2" t="s">
        <v>497348</v>
      </c>
      <c r="N2682" s="2" t="s">
        <v>505120</v>
      </c>
      <c r="O2682" s="2" t="s">
        <v>488285</v>
      </c>
      <c r="P2682" s="2">
        <v>31623.709175170145</v>
      </c>
      <c r="Q2682" s="2">
        <v>31158221.195513532</v>
      </c>
      <c r="R2682" s="2">
        <v>25.834869998930238</v>
      </c>
      <c r="S2682" s="7">
        <v>121.22859064818489</v>
      </c>
      <c r="T2682" s="7">
        <v>24.130264030041442</v>
      </c>
    </row>
    <row r="2683" spans="1:20" x14ac:dyDescent="0.2">
      <c r="A2683" s="4">
        <v>2682</v>
      </c>
      <c r="B2683" s="4">
        <v>14288</v>
      </c>
      <c r="C2683" s="2" t="s">
        <v>490007</v>
      </c>
      <c r="D2683" s="2" t="s">
        <v>45492</v>
      </c>
      <c r="E2683" s="7" t="s">
        <v>505151</v>
      </c>
      <c r="F2683" s="7" t="s">
        <v>505151</v>
      </c>
      <c r="G2683" s="4">
        <v>134400</v>
      </c>
      <c r="H2683" s="2" t="s">
        <v>488282</v>
      </c>
      <c r="I2683" s="2" t="s">
        <v>488286</v>
      </c>
      <c r="J2683" s="2" t="s">
        <v>488286</v>
      </c>
      <c r="K2683" s="3">
        <v>39845</v>
      </c>
      <c r="L2683" s="2"/>
      <c r="M2683" s="2" t="s">
        <v>497348</v>
      </c>
      <c r="N2683" s="2" t="s">
        <v>505120</v>
      </c>
      <c r="O2683" s="2" t="s">
        <v>488285</v>
      </c>
      <c r="P2683" s="2">
        <v>203077.94478536537</v>
      </c>
      <c r="Q2683" s="2">
        <v>1535899097.875515</v>
      </c>
      <c r="R2683" s="2">
        <v>1280.3990976370958</v>
      </c>
      <c r="S2683" s="7">
        <v>121.14722533654276</v>
      </c>
      <c r="T2683" s="7">
        <v>23.777173272870648</v>
      </c>
    </row>
    <row r="2684" spans="1:20" x14ac:dyDescent="0.2">
      <c r="A2684" s="4">
        <v>2683</v>
      </c>
      <c r="B2684" s="4">
        <v>14289</v>
      </c>
      <c r="C2684" s="2" t="s">
        <v>490007</v>
      </c>
      <c r="D2684" s="2" t="s">
        <v>45492</v>
      </c>
      <c r="E2684" s="7" t="s">
        <v>505150</v>
      </c>
      <c r="F2684" s="7" t="s">
        <v>505150</v>
      </c>
      <c r="G2684" s="4">
        <v>13880</v>
      </c>
      <c r="H2684" s="2" t="s">
        <v>488282</v>
      </c>
      <c r="I2684" s="2" t="s">
        <v>488286</v>
      </c>
      <c r="J2684" s="2" t="s">
        <v>488286</v>
      </c>
      <c r="K2684" s="3">
        <v>39845</v>
      </c>
      <c r="L2684" s="2"/>
      <c r="M2684" s="2" t="s">
        <v>497348</v>
      </c>
      <c r="N2684" s="2" t="s">
        <v>505120</v>
      </c>
      <c r="O2684" s="2" t="s">
        <v>488285</v>
      </c>
      <c r="P2684" s="2">
        <v>57153.018061505536</v>
      </c>
      <c r="Q2684" s="2">
        <v>163543330.36276242</v>
      </c>
      <c r="R2684" s="2">
        <v>136.92947051562649</v>
      </c>
      <c r="S2684" s="7">
        <v>120.09178728064768</v>
      </c>
      <c r="T2684" s="7">
        <v>23.490534557424585</v>
      </c>
    </row>
    <row r="2685" spans="1:20" x14ac:dyDescent="0.2">
      <c r="A2685" s="4">
        <v>2684</v>
      </c>
      <c r="B2685" s="4">
        <v>14290</v>
      </c>
      <c r="C2685" s="2" t="s">
        <v>490007</v>
      </c>
      <c r="D2685" s="2" t="s">
        <v>45492</v>
      </c>
      <c r="E2685" s="7" t="s">
        <v>505149</v>
      </c>
      <c r="F2685" s="7" t="s">
        <v>505149</v>
      </c>
      <c r="G2685" s="4">
        <v>2317</v>
      </c>
      <c r="H2685" s="2" t="s">
        <v>488282</v>
      </c>
      <c r="I2685" s="2" t="s">
        <v>488286</v>
      </c>
      <c r="J2685" s="2" t="s">
        <v>488286</v>
      </c>
      <c r="K2685" s="3">
        <v>39845</v>
      </c>
      <c r="L2685" s="2"/>
      <c r="M2685" s="2" t="s">
        <v>497348</v>
      </c>
      <c r="N2685" s="2" t="s">
        <v>505120</v>
      </c>
      <c r="O2685" s="2" t="s">
        <v>488285</v>
      </c>
      <c r="P2685" s="2">
        <v>32127.262582189171</v>
      </c>
      <c r="Q2685" s="2">
        <v>28496565.669943321</v>
      </c>
      <c r="R2685" s="2">
        <v>23.88110568334341</v>
      </c>
      <c r="S2685" s="7">
        <v>120.15659208821276</v>
      </c>
      <c r="T2685" s="7">
        <v>23.429543394373262</v>
      </c>
    </row>
    <row r="2686" spans="1:20" x14ac:dyDescent="0.2">
      <c r="A2686" s="4">
        <v>2685</v>
      </c>
      <c r="B2686" s="4">
        <v>14291</v>
      </c>
      <c r="C2686" s="2" t="s">
        <v>490007</v>
      </c>
      <c r="D2686" s="2" t="s">
        <v>45492</v>
      </c>
      <c r="E2686" s="7" t="s">
        <v>505148</v>
      </c>
      <c r="F2686" s="7" t="s">
        <v>505148</v>
      </c>
      <c r="G2686" s="4">
        <v>4057</v>
      </c>
      <c r="H2686" s="2" t="s">
        <v>488282</v>
      </c>
      <c r="I2686" s="2" t="s">
        <v>488286</v>
      </c>
      <c r="J2686" s="2" t="s">
        <v>488286</v>
      </c>
      <c r="K2686" s="3">
        <v>39845</v>
      </c>
      <c r="L2686" s="2"/>
      <c r="M2686" s="2" t="s">
        <v>497348</v>
      </c>
      <c r="N2686" s="2" t="s">
        <v>505120</v>
      </c>
      <c r="O2686" s="2" t="s">
        <v>488285</v>
      </c>
      <c r="P2686" s="2">
        <v>29472.403346167124</v>
      </c>
      <c r="Q2686" s="2">
        <v>49900395.062254131</v>
      </c>
      <c r="R2686" s="2">
        <v>41.872448394733503</v>
      </c>
      <c r="S2686" s="7">
        <v>120.15391612543404</v>
      </c>
      <c r="T2686" s="7">
        <v>23.342755938745295</v>
      </c>
    </row>
    <row r="2687" spans="1:20" x14ac:dyDescent="0.2">
      <c r="A2687" s="4">
        <v>2686</v>
      </c>
      <c r="B2687" s="4">
        <v>14292</v>
      </c>
      <c r="C2687" s="2" t="s">
        <v>490007</v>
      </c>
      <c r="D2687" s="2" t="s">
        <v>45492</v>
      </c>
      <c r="E2687" s="7" t="s">
        <v>505147</v>
      </c>
      <c r="F2687" s="7" t="s">
        <v>505147</v>
      </c>
      <c r="G2687" s="4">
        <v>269</v>
      </c>
      <c r="H2687" s="2" t="s">
        <v>488282</v>
      </c>
      <c r="I2687" s="2" t="s">
        <v>488286</v>
      </c>
      <c r="J2687" s="2" t="s">
        <v>488286</v>
      </c>
      <c r="K2687" s="3">
        <v>39845</v>
      </c>
      <c r="L2687" s="2"/>
      <c r="M2687" s="2" t="s">
        <v>497348</v>
      </c>
      <c r="N2687" s="2" t="s">
        <v>505120</v>
      </c>
      <c r="O2687" s="2" t="s">
        <v>488285</v>
      </c>
      <c r="P2687" s="2">
        <v>28006.033362184346</v>
      </c>
      <c r="Q2687" s="2">
        <v>3770292.5826056269</v>
      </c>
      <c r="R2687" s="2">
        <v>3.1598407361229</v>
      </c>
      <c r="S2687" s="7">
        <v>120.41747207706565</v>
      </c>
      <c r="T2687" s="7">
        <v>23.425191217906889</v>
      </c>
    </row>
    <row r="2688" spans="1:20" x14ac:dyDescent="0.2">
      <c r="A2688" s="4">
        <v>2687</v>
      </c>
      <c r="B2688" s="4">
        <v>14293</v>
      </c>
      <c r="C2688" s="2" t="s">
        <v>490007</v>
      </c>
      <c r="D2688" s="2" t="s">
        <v>45492</v>
      </c>
      <c r="E2688" s="7" t="s">
        <v>505146</v>
      </c>
      <c r="F2688" s="7" t="s">
        <v>505146</v>
      </c>
      <c r="G2688" s="4">
        <v>3188</v>
      </c>
      <c r="H2688" s="2" t="s">
        <v>488282</v>
      </c>
      <c r="I2688" s="2" t="s">
        <v>488286</v>
      </c>
      <c r="J2688" s="2" t="s">
        <v>488286</v>
      </c>
      <c r="K2688" s="3">
        <v>39845</v>
      </c>
      <c r="L2688" s="2"/>
      <c r="M2688" s="2" t="s">
        <v>497348</v>
      </c>
      <c r="N2688" s="2" t="s">
        <v>505120</v>
      </c>
      <c r="O2688" s="2" t="s">
        <v>488285</v>
      </c>
      <c r="P2688" s="2">
        <v>29719.425787123833</v>
      </c>
      <c r="Q2688" s="2">
        <v>39119764.992005765</v>
      </c>
      <c r="R2688" s="2">
        <v>32.866193139017064</v>
      </c>
      <c r="S2688" s="7">
        <v>120.11189492313152</v>
      </c>
      <c r="T2688" s="7">
        <v>23.260841844552452</v>
      </c>
    </row>
    <row r="2689" spans="1:20" x14ac:dyDescent="0.2">
      <c r="A2689" s="4">
        <v>2688</v>
      </c>
      <c r="B2689" s="4">
        <v>14294</v>
      </c>
      <c r="C2689" s="2" t="s">
        <v>490007</v>
      </c>
      <c r="D2689" s="2" t="s">
        <v>45492</v>
      </c>
      <c r="E2689" s="7" t="s">
        <v>505145</v>
      </c>
      <c r="F2689" s="7" t="s">
        <v>505145</v>
      </c>
      <c r="G2689" s="4">
        <v>5100</v>
      </c>
      <c r="H2689" s="2" t="s">
        <v>488282</v>
      </c>
      <c r="I2689" s="2" t="s">
        <v>488286</v>
      </c>
      <c r="J2689" s="2" t="s">
        <v>488286</v>
      </c>
      <c r="K2689" s="3">
        <v>39845</v>
      </c>
      <c r="L2689" s="2"/>
      <c r="M2689" s="2" t="s">
        <v>497348</v>
      </c>
      <c r="N2689" s="2" t="s">
        <v>505120</v>
      </c>
      <c r="O2689" s="2" t="s">
        <v>488285</v>
      </c>
      <c r="P2689" s="2">
        <v>36668.691439914219</v>
      </c>
      <c r="Q2689" s="2">
        <v>60907129.945770331</v>
      </c>
      <c r="R2689" s="2">
        <v>51.22598453456304</v>
      </c>
      <c r="S2689" s="7">
        <v>120.10453903823779</v>
      </c>
      <c r="T2689" s="7">
        <v>23.187917098203563</v>
      </c>
    </row>
    <row r="2690" spans="1:20" x14ac:dyDescent="0.2">
      <c r="A2690" s="4">
        <v>2689</v>
      </c>
      <c r="B2690" s="4">
        <v>14295</v>
      </c>
      <c r="C2690" s="2" t="s">
        <v>490007</v>
      </c>
      <c r="D2690" s="2" t="s">
        <v>45492</v>
      </c>
      <c r="E2690" s="7" t="s">
        <v>505144</v>
      </c>
      <c r="F2690" s="7" t="s">
        <v>505144</v>
      </c>
      <c r="G2690" s="4">
        <v>8820</v>
      </c>
      <c r="H2690" s="2" t="s">
        <v>488282</v>
      </c>
      <c r="I2690" s="2" t="s">
        <v>488286</v>
      </c>
      <c r="J2690" s="2" t="s">
        <v>488286</v>
      </c>
      <c r="K2690" s="3">
        <v>39845</v>
      </c>
      <c r="L2690" s="2"/>
      <c r="M2690" s="2" t="s">
        <v>497348</v>
      </c>
      <c r="N2690" s="2" t="s">
        <v>505120</v>
      </c>
      <c r="O2690" s="2" t="s">
        <v>488285</v>
      </c>
      <c r="P2690" s="2">
        <v>53121.038938687219</v>
      </c>
      <c r="Q2690" s="2">
        <v>111916301.57093202</v>
      </c>
      <c r="R2690" s="2">
        <v>94.240044243981529</v>
      </c>
      <c r="S2690" s="7">
        <v>120.07858559215066</v>
      </c>
      <c r="T2690" s="7">
        <v>23.106757620790678</v>
      </c>
    </row>
    <row r="2691" spans="1:20" x14ac:dyDescent="0.2">
      <c r="A2691" s="4">
        <v>2690</v>
      </c>
      <c r="B2691" s="4">
        <v>14296</v>
      </c>
      <c r="C2691" s="2" t="s">
        <v>490007</v>
      </c>
      <c r="D2691" s="2" t="s">
        <v>45492</v>
      </c>
      <c r="E2691" s="7" t="s">
        <v>505143</v>
      </c>
      <c r="F2691" s="7" t="s">
        <v>505143</v>
      </c>
      <c r="G2691" s="4">
        <v>2242</v>
      </c>
      <c r="H2691" s="2" t="s">
        <v>488282</v>
      </c>
      <c r="I2691" s="2" t="s">
        <v>488286</v>
      </c>
      <c r="J2691" s="2" t="s">
        <v>488286</v>
      </c>
      <c r="K2691" s="3">
        <v>39845</v>
      </c>
      <c r="L2691" s="2"/>
      <c r="M2691" s="2" t="s">
        <v>497348</v>
      </c>
      <c r="N2691" s="2" t="s">
        <v>505120</v>
      </c>
      <c r="O2691" s="2" t="s">
        <v>488285</v>
      </c>
      <c r="P2691" s="2">
        <v>25911.266163772907</v>
      </c>
      <c r="Q2691" s="2">
        <v>26985226.775514115</v>
      </c>
      <c r="R2691" s="2">
        <v>22.68959945777873</v>
      </c>
      <c r="S2691" s="7">
        <v>120.30027139518457</v>
      </c>
      <c r="T2691" s="7">
        <v>23.20682495260461</v>
      </c>
    </row>
    <row r="2692" spans="1:20" x14ac:dyDescent="0.2">
      <c r="A2692" s="4">
        <v>2691</v>
      </c>
      <c r="B2692" s="4">
        <v>14297</v>
      </c>
      <c r="C2692" s="2" t="s">
        <v>490007</v>
      </c>
      <c r="D2692" s="2" t="s">
        <v>45492</v>
      </c>
      <c r="E2692" s="7" t="s">
        <v>505142</v>
      </c>
      <c r="F2692" s="7" t="s">
        <v>505142</v>
      </c>
      <c r="G2692" s="4">
        <v>1800</v>
      </c>
      <c r="H2692" s="2" t="s">
        <v>488282</v>
      </c>
      <c r="I2692" s="2" t="s">
        <v>488286</v>
      </c>
      <c r="J2692" s="2" t="s">
        <v>488286</v>
      </c>
      <c r="K2692" s="3">
        <v>39845</v>
      </c>
      <c r="L2692" s="2"/>
      <c r="M2692" s="2" t="s">
        <v>497348</v>
      </c>
      <c r="N2692" s="2" t="s">
        <v>505120</v>
      </c>
      <c r="O2692" s="2" t="s">
        <v>488285</v>
      </c>
      <c r="P2692" s="2">
        <v>47053.127035619989</v>
      </c>
      <c r="Q2692" s="2">
        <v>47895232.237415887</v>
      </c>
      <c r="R2692" s="2">
        <v>40.37647624191348</v>
      </c>
      <c r="S2692" s="7">
        <v>120.13052628493966</v>
      </c>
      <c r="T2692" s="7">
        <v>23.029375876511565</v>
      </c>
    </row>
    <row r="2693" spans="1:20" x14ac:dyDescent="0.2">
      <c r="A2693" s="4">
        <v>2692</v>
      </c>
      <c r="B2693" s="4">
        <v>14298</v>
      </c>
      <c r="C2693" s="2" t="s">
        <v>490007</v>
      </c>
      <c r="D2693" s="2" t="s">
        <v>45492</v>
      </c>
      <c r="E2693" s="7" t="s">
        <v>505141</v>
      </c>
      <c r="F2693" s="7" t="s">
        <v>505141</v>
      </c>
      <c r="G2693" s="4">
        <v>130</v>
      </c>
      <c r="H2693" s="2" t="s">
        <v>488282</v>
      </c>
      <c r="I2693" s="2" t="s">
        <v>488286</v>
      </c>
      <c r="J2693" s="2" t="s">
        <v>488286</v>
      </c>
      <c r="K2693" s="3">
        <v>39845</v>
      </c>
      <c r="L2693" s="2"/>
      <c r="M2693" s="2" t="s">
        <v>497348</v>
      </c>
      <c r="N2693" s="2" t="s">
        <v>505120</v>
      </c>
      <c r="O2693" s="2" t="s">
        <v>488285</v>
      </c>
      <c r="P2693" s="2">
        <v>5351.199638430192</v>
      </c>
      <c r="Q2693" s="2">
        <v>1467295.0616593736</v>
      </c>
      <c r="R2693" s="2">
        <v>1.2403588187444339</v>
      </c>
      <c r="S2693" s="7">
        <v>120.20933672218065</v>
      </c>
      <c r="T2693" s="7">
        <v>22.841154004365087</v>
      </c>
    </row>
    <row r="2694" spans="1:20" x14ac:dyDescent="0.2">
      <c r="A2694" s="4">
        <v>2693</v>
      </c>
      <c r="B2694" s="4">
        <v>14299</v>
      </c>
      <c r="C2694" s="2" t="s">
        <v>490007</v>
      </c>
      <c r="D2694" s="2" t="s">
        <v>45492</v>
      </c>
      <c r="E2694" s="7" t="s">
        <v>505140</v>
      </c>
      <c r="F2694" s="7" t="s">
        <v>505140</v>
      </c>
      <c r="G2694" s="4">
        <v>2135</v>
      </c>
      <c r="H2694" s="2" t="s">
        <v>488282</v>
      </c>
      <c r="I2694" s="2" t="s">
        <v>488286</v>
      </c>
      <c r="J2694" s="2" t="s">
        <v>488286</v>
      </c>
      <c r="K2694" s="3">
        <v>39845</v>
      </c>
      <c r="L2694" s="2"/>
      <c r="M2694" s="2" t="s">
        <v>497348</v>
      </c>
      <c r="N2694" s="2" t="s">
        <v>505120</v>
      </c>
      <c r="O2694" s="2" t="s">
        <v>488285</v>
      </c>
      <c r="P2694" s="2">
        <v>22317.993649861673</v>
      </c>
      <c r="Q2694" s="2">
        <v>25176714.972098753</v>
      </c>
      <c r="R2694" s="2">
        <v>21.248294014576818</v>
      </c>
      <c r="S2694" s="7">
        <v>120.60697159324317</v>
      </c>
      <c r="T2694" s="7">
        <v>22.95250668058403</v>
      </c>
    </row>
    <row r="2695" spans="1:20" x14ac:dyDescent="0.2">
      <c r="A2695" s="4">
        <v>2694</v>
      </c>
      <c r="B2695" s="4">
        <v>14300</v>
      </c>
      <c r="C2695" s="2" t="s">
        <v>490007</v>
      </c>
      <c r="D2695" s="2" t="s">
        <v>45492</v>
      </c>
      <c r="E2695" s="7" t="s">
        <v>505139</v>
      </c>
      <c r="F2695" s="7" t="s">
        <v>505139</v>
      </c>
      <c r="G2695" s="4">
        <v>9323</v>
      </c>
      <c r="H2695" s="2" t="s">
        <v>488282</v>
      </c>
      <c r="I2695" s="2" t="s">
        <v>488286</v>
      </c>
      <c r="J2695" s="2" t="s">
        <v>488286</v>
      </c>
      <c r="K2695" s="3">
        <v>39845</v>
      </c>
      <c r="L2695" s="2"/>
      <c r="M2695" s="2" t="s">
        <v>497348</v>
      </c>
      <c r="N2695" s="2" t="s">
        <v>505120</v>
      </c>
      <c r="O2695" s="2" t="s">
        <v>488285</v>
      </c>
      <c r="P2695" s="2">
        <v>75435.559611098521</v>
      </c>
      <c r="Q2695" s="2">
        <v>113379891.61336301</v>
      </c>
      <c r="R2695" s="2">
        <v>95.737874100615414</v>
      </c>
      <c r="S2695" s="7">
        <v>120.73602688288715</v>
      </c>
      <c r="T2695" s="7">
        <v>22.917338527603182</v>
      </c>
    </row>
    <row r="2696" spans="1:20" x14ac:dyDescent="0.2">
      <c r="A2696" s="4">
        <v>2695</v>
      </c>
      <c r="B2696" s="4">
        <v>14301</v>
      </c>
      <c r="C2696" s="2" t="s">
        <v>490007</v>
      </c>
      <c r="D2696" s="2" t="s">
        <v>45492</v>
      </c>
      <c r="E2696" s="7" t="s">
        <v>505138</v>
      </c>
      <c r="F2696" s="7" t="s">
        <v>505138</v>
      </c>
      <c r="G2696" s="4">
        <v>6248</v>
      </c>
      <c r="H2696" s="2" t="s">
        <v>488282</v>
      </c>
      <c r="I2696" s="2" t="s">
        <v>488286</v>
      </c>
      <c r="J2696" s="2" t="s">
        <v>488286</v>
      </c>
      <c r="K2696" s="3">
        <v>39845</v>
      </c>
      <c r="L2696" s="2"/>
      <c r="M2696" s="2" t="s">
        <v>497348</v>
      </c>
      <c r="N2696" s="2" t="s">
        <v>505120</v>
      </c>
      <c r="O2696" s="2" t="s">
        <v>488285</v>
      </c>
      <c r="P2696" s="2">
        <v>45766.538024696609</v>
      </c>
      <c r="Q2696" s="2">
        <v>86220496.416578025</v>
      </c>
      <c r="R2696" s="2">
        <v>72.716122543917194</v>
      </c>
      <c r="S2696" s="7">
        <v>120.77400132114984</v>
      </c>
      <c r="T2696" s="7">
        <v>23.000461755497994</v>
      </c>
    </row>
    <row r="2697" spans="1:20" x14ac:dyDescent="0.2">
      <c r="A2697" s="4">
        <v>2696</v>
      </c>
      <c r="B2697" s="4">
        <v>14302</v>
      </c>
      <c r="C2697" s="2" t="s">
        <v>490007</v>
      </c>
      <c r="D2697" s="2" t="s">
        <v>45492</v>
      </c>
      <c r="E2697" s="7" t="s">
        <v>505137</v>
      </c>
      <c r="F2697" s="7" t="s">
        <v>505137</v>
      </c>
      <c r="G2697" s="4">
        <v>105490</v>
      </c>
      <c r="H2697" s="2" t="s">
        <v>488282</v>
      </c>
      <c r="I2697" s="2" t="s">
        <v>488286</v>
      </c>
      <c r="J2697" s="2" t="s">
        <v>488286</v>
      </c>
      <c r="K2697" s="3">
        <v>39845</v>
      </c>
      <c r="L2697" s="2"/>
      <c r="M2697" s="2" t="s">
        <v>497348</v>
      </c>
      <c r="N2697" s="2" t="s">
        <v>505120</v>
      </c>
      <c r="O2697" s="2" t="s">
        <v>488285</v>
      </c>
      <c r="P2697" s="2">
        <v>178828.98745539517</v>
      </c>
      <c r="Q2697" s="2">
        <v>1262653810.9669797</v>
      </c>
      <c r="R2697" s="2">
        <v>1058.4507005163437</v>
      </c>
      <c r="S2697" s="7">
        <v>121.02263183349997</v>
      </c>
      <c r="T2697" s="7">
        <v>23.41020298626853</v>
      </c>
    </row>
    <row r="2698" spans="1:20" x14ac:dyDescent="0.2">
      <c r="A2698" s="4">
        <v>2697</v>
      </c>
      <c r="B2698" s="4">
        <v>14303</v>
      </c>
      <c r="C2698" s="2" t="s">
        <v>490007</v>
      </c>
      <c r="D2698" s="2" t="s">
        <v>45492</v>
      </c>
      <c r="E2698" s="7" t="s">
        <v>505136</v>
      </c>
      <c r="F2698" s="7" t="s">
        <v>505136</v>
      </c>
      <c r="G2698" s="4">
        <v>319</v>
      </c>
      <c r="H2698" s="2" t="s">
        <v>488282</v>
      </c>
      <c r="I2698" s="2" t="s">
        <v>488286</v>
      </c>
      <c r="J2698" s="2" t="s">
        <v>488286</v>
      </c>
      <c r="K2698" s="3">
        <v>39845</v>
      </c>
      <c r="L2698" s="2"/>
      <c r="M2698" s="2" t="s">
        <v>497348</v>
      </c>
      <c r="N2698" s="2" t="s">
        <v>505120</v>
      </c>
      <c r="O2698" s="2" t="s">
        <v>488285</v>
      </c>
      <c r="P2698" s="2">
        <v>10300.878753670555</v>
      </c>
      <c r="Q2698" s="2">
        <v>3911880.5704571893</v>
      </c>
      <c r="R2698" s="2">
        <v>3.3210360949598172</v>
      </c>
      <c r="S2698" s="7">
        <v>120.39550134782023</v>
      </c>
      <c r="T2698" s="7">
        <v>22.544658482549309</v>
      </c>
    </row>
    <row r="2699" spans="1:20" x14ac:dyDescent="0.2">
      <c r="A2699" s="4">
        <v>2698</v>
      </c>
      <c r="B2699" s="4">
        <v>14304</v>
      </c>
      <c r="C2699" s="2" t="s">
        <v>490007</v>
      </c>
      <c r="D2699" s="2" t="s">
        <v>45492</v>
      </c>
      <c r="E2699" s="7" t="s">
        <v>505135</v>
      </c>
      <c r="F2699" s="7" t="s">
        <v>505135</v>
      </c>
      <c r="G2699" s="4">
        <v>90215</v>
      </c>
      <c r="H2699" s="2" t="s">
        <v>488282</v>
      </c>
      <c r="I2699" s="2" t="s">
        <v>488286</v>
      </c>
      <c r="J2699" s="2" t="s">
        <v>488286</v>
      </c>
      <c r="K2699" s="3">
        <v>39845</v>
      </c>
      <c r="L2699" s="2"/>
      <c r="M2699" s="2" t="s">
        <v>497348</v>
      </c>
      <c r="N2699" s="2" t="s">
        <v>505120</v>
      </c>
      <c r="O2699" s="2" t="s">
        <v>488285</v>
      </c>
      <c r="P2699" s="2">
        <v>232157.75583372169</v>
      </c>
      <c r="Q2699" s="2">
        <v>1118229327.9368422</v>
      </c>
      <c r="R2699" s="2">
        <v>947.00698591495268</v>
      </c>
      <c r="S2699" s="7">
        <v>120.85039786387549</v>
      </c>
      <c r="T2699" s="7">
        <v>22.71470787076257</v>
      </c>
    </row>
    <row r="2700" spans="1:20" x14ac:dyDescent="0.2">
      <c r="A2700" s="4">
        <v>2699</v>
      </c>
      <c r="B2700" s="4">
        <v>14305</v>
      </c>
      <c r="C2700" s="2" t="s">
        <v>490007</v>
      </c>
      <c r="D2700" s="2" t="s">
        <v>45492</v>
      </c>
      <c r="E2700" s="7" t="s">
        <v>505134</v>
      </c>
      <c r="F2700" s="7" t="s">
        <v>505134</v>
      </c>
      <c r="G2700" s="4">
        <v>2381</v>
      </c>
      <c r="H2700" s="2" t="s">
        <v>488282</v>
      </c>
      <c r="I2700" s="2" t="s">
        <v>488286</v>
      </c>
      <c r="J2700" s="2" t="s">
        <v>488286</v>
      </c>
      <c r="K2700" s="3">
        <v>39845</v>
      </c>
      <c r="L2700" s="2"/>
      <c r="M2700" s="2" t="s">
        <v>497348</v>
      </c>
      <c r="N2700" s="2" t="s">
        <v>505120</v>
      </c>
      <c r="O2700" s="2" t="s">
        <v>488285</v>
      </c>
      <c r="P2700" s="2">
        <v>96395.033959155029</v>
      </c>
      <c r="Q2700" s="2">
        <v>27961901.110317286</v>
      </c>
      <c r="R2700" s="2">
        <v>23.71039981181411</v>
      </c>
      <c r="S2700" s="7">
        <v>120.43925517685994</v>
      </c>
      <c r="T2700" s="7">
        <v>22.627170127008554</v>
      </c>
    </row>
    <row r="2701" spans="1:20" x14ac:dyDescent="0.2">
      <c r="A2701" s="4">
        <v>2700</v>
      </c>
      <c r="B2701" s="4">
        <v>14306</v>
      </c>
      <c r="C2701" s="2" t="s">
        <v>490007</v>
      </c>
      <c r="D2701" s="2" t="s">
        <v>45492</v>
      </c>
      <c r="E2701" s="7" t="s">
        <v>505133</v>
      </c>
      <c r="F2701" s="7" t="s">
        <v>505133</v>
      </c>
      <c r="G2701" s="4">
        <v>33278</v>
      </c>
      <c r="H2701" s="2" t="s">
        <v>488282</v>
      </c>
      <c r="I2701" s="2" t="s">
        <v>488286</v>
      </c>
      <c r="J2701" s="2" t="s">
        <v>488286</v>
      </c>
      <c r="K2701" s="3">
        <v>39845</v>
      </c>
      <c r="L2701" s="2"/>
      <c r="M2701" s="2" t="s">
        <v>497348</v>
      </c>
      <c r="N2701" s="2" t="s">
        <v>505120</v>
      </c>
      <c r="O2701" s="2" t="s">
        <v>488285</v>
      </c>
      <c r="P2701" s="2">
        <v>123870.16443481646</v>
      </c>
      <c r="Q2701" s="2">
        <v>351810307.54634297</v>
      </c>
      <c r="R2701" s="2">
        <v>301.04349917956347</v>
      </c>
      <c r="S2701" s="7">
        <v>120.81206699878695</v>
      </c>
      <c r="T2701" s="7">
        <v>21.985121162297983</v>
      </c>
    </row>
    <row r="2702" spans="1:20" x14ac:dyDescent="0.2">
      <c r="A2702" s="4">
        <v>2701</v>
      </c>
      <c r="B2702" s="4">
        <v>14308</v>
      </c>
      <c r="C2702" s="2" t="s">
        <v>490007</v>
      </c>
      <c r="D2702" s="2" t="s">
        <v>45492</v>
      </c>
      <c r="E2702" s="7" t="s">
        <v>505132</v>
      </c>
      <c r="F2702" s="7" t="s">
        <v>505132</v>
      </c>
      <c r="G2702" s="4">
        <v>149</v>
      </c>
      <c r="H2702" s="2" t="s">
        <v>488282</v>
      </c>
      <c r="I2702" s="2" t="s">
        <v>488286</v>
      </c>
      <c r="J2702" s="2" t="s">
        <v>488286</v>
      </c>
      <c r="K2702" s="3">
        <v>39845</v>
      </c>
      <c r="L2702" s="2"/>
      <c r="M2702" s="2" t="s">
        <v>497348</v>
      </c>
      <c r="N2702" s="2" t="s">
        <v>505120</v>
      </c>
      <c r="O2702" s="2" t="s">
        <v>488285</v>
      </c>
      <c r="P2702" s="2">
        <v>6605.6235880165914</v>
      </c>
      <c r="Q2702" s="2">
        <v>1987377.563222714</v>
      </c>
      <c r="R2702" s="2">
        <v>1.6836177672872206</v>
      </c>
      <c r="S2702" s="7">
        <v>121.07067756160146</v>
      </c>
      <c r="T2702" s="7">
        <v>22.69278502239198</v>
      </c>
    </row>
    <row r="2703" spans="1:20" x14ac:dyDescent="0.2">
      <c r="A2703" s="4">
        <v>2702</v>
      </c>
      <c r="B2703" s="4">
        <v>14309</v>
      </c>
      <c r="C2703" s="2" t="s">
        <v>490007</v>
      </c>
      <c r="D2703" s="2" t="s">
        <v>45492</v>
      </c>
      <c r="E2703" s="7" t="s">
        <v>505131</v>
      </c>
      <c r="F2703" s="7" t="s">
        <v>505131</v>
      </c>
      <c r="G2703" s="4">
        <v>1779</v>
      </c>
      <c r="H2703" s="2" t="s">
        <v>488282</v>
      </c>
      <c r="I2703" s="2" t="s">
        <v>488286</v>
      </c>
      <c r="J2703" s="2" t="s">
        <v>488286</v>
      </c>
      <c r="K2703" s="3">
        <v>39845</v>
      </c>
      <c r="L2703" s="2"/>
      <c r="M2703" s="2" t="s">
        <v>497348</v>
      </c>
      <c r="N2703" s="2" t="s">
        <v>505120</v>
      </c>
      <c r="O2703" s="2" t="s">
        <v>488285</v>
      </c>
      <c r="P2703" s="2">
        <v>24618.127160568249</v>
      </c>
      <c r="Q2703" s="2">
        <v>24881941.235466421</v>
      </c>
      <c r="R2703" s="2">
        <v>20.931936889190663</v>
      </c>
      <c r="S2703" s="7">
        <v>121.3461670928256</v>
      </c>
      <c r="T2703" s="7">
        <v>23.171879518567142</v>
      </c>
    </row>
    <row r="2704" spans="1:20" x14ac:dyDescent="0.2">
      <c r="A2704" s="4">
        <v>2703</v>
      </c>
      <c r="B2704" s="4">
        <v>14310</v>
      </c>
      <c r="C2704" s="2" t="s">
        <v>490007</v>
      </c>
      <c r="D2704" s="2" t="s">
        <v>45492</v>
      </c>
      <c r="E2704" s="7" t="s">
        <v>46436</v>
      </c>
      <c r="F2704" s="7" t="s">
        <v>46436</v>
      </c>
      <c r="G2704" s="4">
        <v>11414</v>
      </c>
      <c r="H2704" s="2" t="s">
        <v>488282</v>
      </c>
      <c r="I2704" s="2" t="s">
        <v>488286</v>
      </c>
      <c r="J2704" s="2" t="s">
        <v>488286</v>
      </c>
      <c r="K2704" s="3">
        <v>39845</v>
      </c>
      <c r="L2704" s="2"/>
      <c r="M2704" s="2" t="s">
        <v>497348</v>
      </c>
      <c r="N2704" s="2" t="s">
        <v>505120</v>
      </c>
      <c r="O2704" s="2" t="s">
        <v>488285</v>
      </c>
      <c r="P2704" s="2">
        <v>63690.650765263003</v>
      </c>
      <c r="Q2704" s="2">
        <v>136439187.96305016</v>
      </c>
      <c r="R2704" s="2">
        <v>114.14451768766659</v>
      </c>
      <c r="S2704" s="7">
        <v>121.1970073265953</v>
      </c>
      <c r="T2704" s="7">
        <v>23.544050889022763</v>
      </c>
    </row>
    <row r="2705" spans="1:20" x14ac:dyDescent="0.2">
      <c r="A2705" s="4">
        <v>2704</v>
      </c>
      <c r="B2705" s="4">
        <v>14311</v>
      </c>
      <c r="C2705" s="2" t="s">
        <v>490007</v>
      </c>
      <c r="D2705" s="2" t="s">
        <v>45492</v>
      </c>
      <c r="E2705" s="7" t="s">
        <v>505130</v>
      </c>
      <c r="F2705" s="7" t="s">
        <v>505130</v>
      </c>
      <c r="G2705" s="4">
        <v>464</v>
      </c>
      <c r="H2705" s="2" t="s">
        <v>488282</v>
      </c>
      <c r="I2705" s="2" t="s">
        <v>488286</v>
      </c>
      <c r="J2705" s="2" t="s">
        <v>488286</v>
      </c>
      <c r="K2705" s="3">
        <v>39845</v>
      </c>
      <c r="L2705" s="2"/>
      <c r="M2705" s="2" t="s">
        <v>497348</v>
      </c>
      <c r="N2705" s="2" t="s">
        <v>505120</v>
      </c>
      <c r="O2705" s="2" t="s">
        <v>488285</v>
      </c>
      <c r="P2705" s="2">
        <v>10419.897406673408</v>
      </c>
      <c r="Q2705" s="2">
        <v>5837803.1746154521</v>
      </c>
      <c r="R2705" s="2">
        <v>4.854844090296873</v>
      </c>
      <c r="S2705" s="7">
        <v>121.60309170666301</v>
      </c>
      <c r="T2705" s="7">
        <v>23.936952548023569</v>
      </c>
    </row>
    <row r="2706" spans="1:20" x14ac:dyDescent="0.2">
      <c r="A2706" s="4">
        <v>2705</v>
      </c>
      <c r="B2706" s="4">
        <v>14313</v>
      </c>
      <c r="C2706" s="2" t="s">
        <v>490007</v>
      </c>
      <c r="D2706" s="2" t="s">
        <v>45492</v>
      </c>
      <c r="E2706" s="7" t="s">
        <v>505129</v>
      </c>
      <c r="F2706" s="7" t="s">
        <v>505129</v>
      </c>
      <c r="G2706" s="4">
        <v>893</v>
      </c>
      <c r="H2706" s="2" t="s">
        <v>488282</v>
      </c>
      <c r="I2706" s="2" t="s">
        <v>488286</v>
      </c>
      <c r="J2706" s="2" t="s">
        <v>488286</v>
      </c>
      <c r="K2706" s="3">
        <v>39845</v>
      </c>
      <c r="L2706" s="2"/>
      <c r="M2706" s="2" t="s">
        <v>497348</v>
      </c>
      <c r="N2706" s="2" t="s">
        <v>505120</v>
      </c>
      <c r="O2706" s="2" t="s">
        <v>488285</v>
      </c>
      <c r="P2706" s="2">
        <v>13974.509168196912</v>
      </c>
      <c r="Q2706" s="2">
        <v>10721173.510077717</v>
      </c>
      <c r="R2706" s="2">
        <v>8.816636218785403</v>
      </c>
      <c r="S2706" s="7">
        <v>121.80949219273089</v>
      </c>
      <c r="T2706" s="7">
        <v>24.65585022285924</v>
      </c>
    </row>
    <row r="2707" spans="1:20" x14ac:dyDescent="0.2">
      <c r="A2707" s="4">
        <v>2706</v>
      </c>
      <c r="B2707" s="4">
        <v>14314</v>
      </c>
      <c r="C2707" s="2" t="s">
        <v>490007</v>
      </c>
      <c r="D2707" s="2" t="s">
        <v>45492</v>
      </c>
      <c r="E2707" s="7" t="s">
        <v>505128</v>
      </c>
      <c r="F2707" s="7" t="s">
        <v>505128</v>
      </c>
      <c r="G2707" s="4">
        <v>2350</v>
      </c>
      <c r="H2707" s="2" t="s">
        <v>488282</v>
      </c>
      <c r="I2707" s="2" t="s">
        <v>488286</v>
      </c>
      <c r="J2707" s="2" t="s">
        <v>488286</v>
      </c>
      <c r="K2707" s="3">
        <v>39845</v>
      </c>
      <c r="L2707" s="2"/>
      <c r="M2707" s="2" t="s">
        <v>497348</v>
      </c>
      <c r="N2707" s="2" t="s">
        <v>505120</v>
      </c>
      <c r="O2707" s="2" t="s">
        <v>488285</v>
      </c>
      <c r="P2707" s="2">
        <v>28123.338782196024</v>
      </c>
      <c r="Q2707" s="2">
        <v>31961241.003377918</v>
      </c>
      <c r="R2707" s="2">
        <v>26.257503644993818</v>
      </c>
      <c r="S2707" s="7">
        <v>121.81188378333195</v>
      </c>
      <c r="T2707" s="7">
        <v>24.718352948038895</v>
      </c>
    </row>
    <row r="2708" spans="1:20" x14ac:dyDescent="0.2">
      <c r="A2708" s="4">
        <v>2707</v>
      </c>
      <c r="B2708" s="4">
        <v>14315</v>
      </c>
      <c r="C2708" s="2" t="s">
        <v>490007</v>
      </c>
      <c r="D2708" s="2" t="s">
        <v>45492</v>
      </c>
      <c r="E2708" s="7" t="s">
        <v>505127</v>
      </c>
      <c r="F2708" s="7" t="s">
        <v>505127</v>
      </c>
      <c r="G2708" s="4">
        <v>2340</v>
      </c>
      <c r="H2708" s="2" t="s">
        <v>488282</v>
      </c>
      <c r="I2708" s="2" t="s">
        <v>488286</v>
      </c>
      <c r="J2708" s="2" t="s">
        <v>488286</v>
      </c>
      <c r="K2708" s="3">
        <v>39845</v>
      </c>
      <c r="L2708" s="2"/>
      <c r="M2708" s="2" t="s">
        <v>497348</v>
      </c>
      <c r="N2708" s="2" t="s">
        <v>505120</v>
      </c>
      <c r="O2708" s="2" t="s">
        <v>488285</v>
      </c>
      <c r="P2708" s="2">
        <v>21538.143086678563</v>
      </c>
      <c r="Q2708" s="2">
        <v>28568519.809096076</v>
      </c>
      <c r="R2708" s="2">
        <v>23.432511718272814</v>
      </c>
      <c r="S2708" s="7">
        <v>121.80019739930131</v>
      </c>
      <c r="T2708" s="7">
        <v>24.819366578321194</v>
      </c>
    </row>
    <row r="2709" spans="1:20" x14ac:dyDescent="0.2">
      <c r="A2709" s="4">
        <v>2708</v>
      </c>
      <c r="B2709" s="4">
        <v>14316</v>
      </c>
      <c r="C2709" s="2" t="s">
        <v>490007</v>
      </c>
      <c r="D2709" s="2" t="s">
        <v>45492</v>
      </c>
      <c r="E2709" s="7" t="s">
        <v>505126</v>
      </c>
      <c r="F2709" s="7" t="s">
        <v>505126</v>
      </c>
      <c r="G2709" s="4">
        <v>3780</v>
      </c>
      <c r="H2709" s="2" t="s">
        <v>488282</v>
      </c>
      <c r="I2709" s="2" t="s">
        <v>488286</v>
      </c>
      <c r="J2709" s="2" t="s">
        <v>488286</v>
      </c>
      <c r="K2709" s="3">
        <v>39845</v>
      </c>
      <c r="L2709" s="2"/>
      <c r="M2709" s="2" t="s">
        <v>497348</v>
      </c>
      <c r="N2709" s="2" t="s">
        <v>505120</v>
      </c>
      <c r="O2709" s="2" t="s">
        <v>488285</v>
      </c>
      <c r="P2709" s="2">
        <v>141176.14183111332</v>
      </c>
      <c r="Q2709" s="2">
        <v>69259362.64378956</v>
      </c>
      <c r="R2709" s="2">
        <v>57.134592911768998</v>
      </c>
      <c r="S2709" s="7">
        <v>118.36747049124951</v>
      </c>
      <c r="T2709" s="7">
        <v>24.457272377695052</v>
      </c>
    </row>
    <row r="2710" spans="1:20" x14ac:dyDescent="0.2">
      <c r="A2710" s="4">
        <v>2709</v>
      </c>
      <c r="B2710" s="4">
        <v>14317</v>
      </c>
      <c r="C2710" s="2" t="s">
        <v>490007</v>
      </c>
      <c r="D2710" s="2" t="s">
        <v>45492</v>
      </c>
      <c r="E2710" s="7" t="s">
        <v>505125</v>
      </c>
      <c r="F2710" s="7" t="s">
        <v>505125</v>
      </c>
      <c r="G2710" s="4">
        <v>816</v>
      </c>
      <c r="H2710" s="2" t="s">
        <v>488282</v>
      </c>
      <c r="I2710" s="2" t="s">
        <v>488286</v>
      </c>
      <c r="J2710" s="2" t="s">
        <v>488286</v>
      </c>
      <c r="K2710" s="3">
        <v>39845</v>
      </c>
      <c r="L2710" s="2"/>
      <c r="M2710" s="2" t="s">
        <v>497348</v>
      </c>
      <c r="N2710" s="2" t="s">
        <v>505120</v>
      </c>
      <c r="O2710" s="2" t="s">
        <v>488285</v>
      </c>
      <c r="P2710" s="2">
        <v>13549.698551687852</v>
      </c>
      <c r="Q2710" s="2">
        <v>8976203.0431041494</v>
      </c>
      <c r="R2710" s="2">
        <v>7.4910696607887433</v>
      </c>
      <c r="S2710" s="7">
        <v>119.56043180104741</v>
      </c>
      <c r="T2710" s="7">
        <v>23.706471324892032</v>
      </c>
    </row>
    <row r="2711" spans="1:20" x14ac:dyDescent="0.2">
      <c r="A2711" s="4">
        <v>2710</v>
      </c>
      <c r="B2711" s="4">
        <v>14318</v>
      </c>
      <c r="C2711" s="2" t="s">
        <v>490007</v>
      </c>
      <c r="D2711" s="2" t="s">
        <v>45492</v>
      </c>
      <c r="E2711" s="7" t="s">
        <v>505124</v>
      </c>
      <c r="F2711" s="7" t="s">
        <v>505124</v>
      </c>
      <c r="G2711" s="4">
        <v>36</v>
      </c>
      <c r="H2711" s="2" t="s">
        <v>488282</v>
      </c>
      <c r="I2711" s="2" t="s">
        <v>488286</v>
      </c>
      <c r="J2711" s="2" t="s">
        <v>488286</v>
      </c>
      <c r="K2711" s="3">
        <v>39845</v>
      </c>
      <c r="L2711" s="2"/>
      <c r="M2711" s="2" t="s">
        <v>497348</v>
      </c>
      <c r="N2711" s="2" t="s">
        <v>505120</v>
      </c>
      <c r="O2711" s="2" t="s">
        <v>488285</v>
      </c>
      <c r="P2711" s="2">
        <v>5557.4143617600794</v>
      </c>
      <c r="Q2711" s="2">
        <v>2213947.3984556822</v>
      </c>
      <c r="R2711" s="2">
        <v>1.8582594181345609</v>
      </c>
      <c r="S2711" s="7">
        <v>119.32240364975526</v>
      </c>
      <c r="T2711" s="7">
        <v>23.325028128212274</v>
      </c>
    </row>
    <row r="2712" spans="1:20" x14ac:dyDescent="0.2">
      <c r="A2712" s="4">
        <v>2711</v>
      </c>
      <c r="B2712" s="4">
        <v>14319</v>
      </c>
      <c r="C2712" s="2" t="s">
        <v>490007</v>
      </c>
      <c r="D2712" s="2" t="s">
        <v>45492</v>
      </c>
      <c r="E2712" s="7" t="s">
        <v>505123</v>
      </c>
      <c r="F2712" s="7" t="s">
        <v>505123</v>
      </c>
      <c r="G2712" s="4">
        <v>226</v>
      </c>
      <c r="H2712" s="2" t="s">
        <v>488282</v>
      </c>
      <c r="I2712" s="2" t="s">
        <v>488286</v>
      </c>
      <c r="J2712" s="2" t="s">
        <v>488286</v>
      </c>
      <c r="K2712" s="3">
        <v>39845</v>
      </c>
      <c r="L2712" s="2"/>
      <c r="M2712" s="2" t="s">
        <v>497348</v>
      </c>
      <c r="N2712" s="2" t="s">
        <v>505120</v>
      </c>
      <c r="O2712" s="2" t="s">
        <v>488285</v>
      </c>
      <c r="P2712" s="2">
        <v>10921.716143395732</v>
      </c>
      <c r="Q2712" s="2">
        <v>3967430.1581487241</v>
      </c>
      <c r="R2712" s="2">
        <v>3.3309262196345326</v>
      </c>
      <c r="S2712" s="7">
        <v>119.51139515094016</v>
      </c>
      <c r="T2712" s="7">
        <v>23.306936916954996</v>
      </c>
    </row>
    <row r="2713" spans="1:20" x14ac:dyDescent="0.2">
      <c r="A2713" s="4">
        <v>2712</v>
      </c>
      <c r="B2713" s="4">
        <v>14320</v>
      </c>
      <c r="C2713" s="2" t="s">
        <v>490007</v>
      </c>
      <c r="D2713" s="2" t="s">
        <v>45492</v>
      </c>
      <c r="E2713" s="7" t="s">
        <v>505122</v>
      </c>
      <c r="F2713" s="7" t="s">
        <v>505122</v>
      </c>
      <c r="G2713" s="4">
        <v>72</v>
      </c>
      <c r="H2713" s="2" t="s">
        <v>488282</v>
      </c>
      <c r="I2713" s="2" t="s">
        <v>488286</v>
      </c>
      <c r="J2713" s="2" t="s">
        <v>488286</v>
      </c>
      <c r="K2713" s="3">
        <v>39845</v>
      </c>
      <c r="L2713" s="2"/>
      <c r="M2713" s="2" t="s">
        <v>497348</v>
      </c>
      <c r="N2713" s="2" t="s">
        <v>505120</v>
      </c>
      <c r="O2713" s="2" t="s">
        <v>488285</v>
      </c>
      <c r="P2713" s="2">
        <v>56920.999751106086</v>
      </c>
      <c r="Q2713" s="2">
        <v>43601860.22279717</v>
      </c>
      <c r="R2713" s="2">
        <v>34.977471095454831</v>
      </c>
      <c r="S2713" s="7">
        <v>120.01846037248946</v>
      </c>
      <c r="T2713" s="7">
        <v>26.168376377580415</v>
      </c>
    </row>
    <row r="2714" spans="1:20" x14ac:dyDescent="0.2">
      <c r="A2714" s="4">
        <v>2713</v>
      </c>
      <c r="B2714" s="4">
        <v>14321</v>
      </c>
      <c r="C2714" s="2" t="s">
        <v>490007</v>
      </c>
      <c r="D2714" s="2" t="s">
        <v>45492</v>
      </c>
      <c r="E2714" s="7" t="s">
        <v>505121</v>
      </c>
      <c r="F2714" s="7" t="s">
        <v>505121</v>
      </c>
      <c r="G2714" s="4">
        <v>961</v>
      </c>
      <c r="H2714" s="2" t="s">
        <v>488282</v>
      </c>
      <c r="I2714" s="2" t="s">
        <v>488286</v>
      </c>
      <c r="J2714" s="2" t="s">
        <v>488286</v>
      </c>
      <c r="K2714" s="3">
        <v>39845</v>
      </c>
      <c r="L2714" s="2"/>
      <c r="M2714" s="2" t="s">
        <v>497348</v>
      </c>
      <c r="N2714" s="2" t="s">
        <v>505120</v>
      </c>
      <c r="O2714" s="2" t="s">
        <v>488285</v>
      </c>
      <c r="P2714" s="2">
        <v>22833.852087543488</v>
      </c>
      <c r="Q2714" s="2">
        <v>11730530.988811508</v>
      </c>
      <c r="R2714" s="2">
        <v>9.7948915941748265</v>
      </c>
      <c r="S2714" s="7">
        <v>119.67614298445278</v>
      </c>
      <c r="T2714" s="7">
        <v>23.67136842604318</v>
      </c>
    </row>
    <row r="2715" spans="1:20" x14ac:dyDescent="0.2">
      <c r="A2715" s="4">
        <v>2714</v>
      </c>
      <c r="B2715" s="4">
        <v>14322</v>
      </c>
      <c r="C2715" s="2" t="s">
        <v>38732</v>
      </c>
      <c r="D2715" s="2" t="s">
        <v>38731</v>
      </c>
      <c r="E2715" s="7" t="s">
        <v>505119</v>
      </c>
      <c r="F2715" s="7" t="s">
        <v>505119</v>
      </c>
      <c r="G2715" s="4">
        <v>762900</v>
      </c>
      <c r="H2715" s="2" t="s">
        <v>488282</v>
      </c>
      <c r="I2715" s="2" t="s">
        <v>488282</v>
      </c>
      <c r="J2715" s="2" t="s">
        <v>488286</v>
      </c>
      <c r="K2715" s="3">
        <v>40057</v>
      </c>
      <c r="L2715" s="2"/>
      <c r="M2715" s="2" t="s">
        <v>488749</v>
      </c>
      <c r="N2715" s="2" t="s">
        <v>505092</v>
      </c>
      <c r="O2715" s="2" t="s">
        <v>488285</v>
      </c>
      <c r="P2715" s="2">
        <v>560908.26579233189</v>
      </c>
      <c r="Q2715" s="2">
        <v>9643428683.8226509</v>
      </c>
      <c r="R2715" s="2">
        <v>7387.8464479874237</v>
      </c>
      <c r="S2715" s="7">
        <v>83.965461249663491</v>
      </c>
      <c r="T2715" s="7">
        <v>28.732842658931713</v>
      </c>
    </row>
    <row r="2716" spans="1:20" x14ac:dyDescent="0.2">
      <c r="A2716" s="4">
        <v>2715</v>
      </c>
      <c r="B2716" s="4">
        <v>14323</v>
      </c>
      <c r="C2716" s="2" t="s">
        <v>38732</v>
      </c>
      <c r="D2716" s="2" t="s">
        <v>38731</v>
      </c>
      <c r="E2716" s="7" t="s">
        <v>505118</v>
      </c>
      <c r="F2716" s="7" t="s">
        <v>505118</v>
      </c>
      <c r="G2716" s="4">
        <v>12300</v>
      </c>
      <c r="H2716" s="2" t="s">
        <v>488282</v>
      </c>
      <c r="I2716" s="2" t="s">
        <v>488282</v>
      </c>
      <c r="J2716" s="2" t="s">
        <v>488286</v>
      </c>
      <c r="K2716" s="3">
        <v>40057</v>
      </c>
      <c r="L2716" s="2"/>
      <c r="M2716" s="2" t="s">
        <v>504314</v>
      </c>
      <c r="N2716" s="2" t="s">
        <v>505117</v>
      </c>
      <c r="O2716" s="2" t="s">
        <v>488285</v>
      </c>
      <c r="P2716" s="2">
        <v>111605.25161578269</v>
      </c>
      <c r="Q2716" s="2">
        <v>214590102.40473607</v>
      </c>
      <c r="R2716" s="2">
        <v>167.65814930933107</v>
      </c>
      <c r="S2716" s="7">
        <v>84.478423757122542</v>
      </c>
      <c r="T2716" s="7">
        <v>27.674256766518621</v>
      </c>
    </row>
    <row r="2717" spans="1:20" x14ac:dyDescent="0.2">
      <c r="A2717" s="4">
        <v>2716</v>
      </c>
      <c r="B2717" s="4">
        <v>14324</v>
      </c>
      <c r="C2717" s="2" t="s">
        <v>38732</v>
      </c>
      <c r="D2717" s="2" t="s">
        <v>38731</v>
      </c>
      <c r="E2717" s="7" t="s">
        <v>505116</v>
      </c>
      <c r="F2717" s="7" t="s">
        <v>505116</v>
      </c>
      <c r="G2717" s="4">
        <v>96800</v>
      </c>
      <c r="H2717" s="2" t="s">
        <v>488282</v>
      </c>
      <c r="I2717" s="2" t="s">
        <v>488282</v>
      </c>
      <c r="J2717" s="2" t="s">
        <v>488286</v>
      </c>
      <c r="K2717" s="3">
        <v>40057</v>
      </c>
      <c r="L2717" s="3">
        <v>41158</v>
      </c>
      <c r="M2717" s="2" t="s">
        <v>505095</v>
      </c>
      <c r="N2717" s="2" t="s">
        <v>505094</v>
      </c>
      <c r="O2717" s="2" t="s">
        <v>488285</v>
      </c>
      <c r="P2717" s="2">
        <v>293371.00384646404</v>
      </c>
      <c r="Q2717" s="2">
        <v>1929601268.0699964</v>
      </c>
      <c r="R2717" s="2">
        <v>1486.0463026461384</v>
      </c>
      <c r="S2717" s="7">
        <v>81.450712210025102</v>
      </c>
      <c r="T2717" s="7">
        <v>28.455571678850156</v>
      </c>
    </row>
    <row r="2718" spans="1:20" x14ac:dyDescent="0.2">
      <c r="A2718" s="4">
        <v>2717</v>
      </c>
      <c r="B2718" s="4">
        <v>14325</v>
      </c>
      <c r="C2718" s="2" t="s">
        <v>38732</v>
      </c>
      <c r="D2718" s="2" t="s">
        <v>38731</v>
      </c>
      <c r="E2718" s="7" t="s">
        <v>41999</v>
      </c>
      <c r="F2718" s="7" t="s">
        <v>41999</v>
      </c>
      <c r="G2718" s="4">
        <v>93200</v>
      </c>
      <c r="H2718" s="2" t="s">
        <v>488282</v>
      </c>
      <c r="I2718" s="2" t="s">
        <v>488282</v>
      </c>
      <c r="J2718" s="2" t="s">
        <v>488286</v>
      </c>
      <c r="K2718" s="3">
        <v>40057</v>
      </c>
      <c r="L2718" s="3">
        <v>41158</v>
      </c>
      <c r="M2718" s="2" t="s">
        <v>505095</v>
      </c>
      <c r="N2718" s="2" t="s">
        <v>505094</v>
      </c>
      <c r="O2718" s="2" t="s">
        <v>488285</v>
      </c>
      <c r="P2718" s="2">
        <v>414438.39519184129</v>
      </c>
      <c r="Q2718" s="2">
        <v>2399726849.070148</v>
      </c>
      <c r="R2718" s="2">
        <v>1880.5333557692247</v>
      </c>
      <c r="S2718" s="7">
        <v>84.364112818002852</v>
      </c>
      <c r="T2718" s="7">
        <v>27.507826650376643</v>
      </c>
    </row>
    <row r="2719" spans="1:20" x14ac:dyDescent="0.2">
      <c r="A2719" s="4">
        <v>2718</v>
      </c>
      <c r="B2719" s="4">
        <v>14326</v>
      </c>
      <c r="C2719" s="2" t="s">
        <v>38732</v>
      </c>
      <c r="D2719" s="2" t="s">
        <v>38731</v>
      </c>
      <c r="E2719" s="7" t="s">
        <v>505115</v>
      </c>
      <c r="F2719" s="7" t="s">
        <v>505115</v>
      </c>
      <c r="G2719" s="4">
        <v>150000</v>
      </c>
      <c r="H2719" s="2" t="s">
        <v>488282</v>
      </c>
      <c r="I2719" s="2" t="s">
        <v>488282</v>
      </c>
      <c r="J2719" s="2" t="s">
        <v>488286</v>
      </c>
      <c r="K2719" s="3">
        <v>40057</v>
      </c>
      <c r="L2719" s="3">
        <v>40932</v>
      </c>
      <c r="M2719" s="2" t="s">
        <v>504316</v>
      </c>
      <c r="N2719" s="2" t="s">
        <v>488286</v>
      </c>
      <c r="O2719" s="2" t="s">
        <v>488285</v>
      </c>
      <c r="P2719" s="2">
        <v>234135.8150936029</v>
      </c>
      <c r="Q2719" s="2">
        <v>2125963230.9869354</v>
      </c>
      <c r="R2719" s="2">
        <v>1655.2442861305583</v>
      </c>
      <c r="S2719" s="7">
        <v>82.362519009053329</v>
      </c>
      <c r="T2719" s="7">
        <v>27.865125865605677</v>
      </c>
    </row>
    <row r="2720" spans="1:20" x14ac:dyDescent="0.2">
      <c r="A2720" s="4">
        <v>2719</v>
      </c>
      <c r="B2720" s="4">
        <v>14327</v>
      </c>
      <c r="C2720" s="2" t="s">
        <v>38732</v>
      </c>
      <c r="D2720" s="2" t="s">
        <v>38731</v>
      </c>
      <c r="E2720" s="7" t="s">
        <v>505114</v>
      </c>
      <c r="F2720" s="7" t="s">
        <v>505114</v>
      </c>
      <c r="G2720" s="4">
        <v>50000</v>
      </c>
      <c r="H2720" s="2" t="s">
        <v>488282</v>
      </c>
      <c r="I2720" s="2" t="s">
        <v>488282</v>
      </c>
      <c r="J2720" s="2" t="s">
        <v>488286</v>
      </c>
      <c r="K2720" s="3">
        <v>40057</v>
      </c>
      <c r="L2720" s="3">
        <v>40932</v>
      </c>
      <c r="M2720" s="2" t="s">
        <v>504316</v>
      </c>
      <c r="N2720" s="2" t="s">
        <v>488286</v>
      </c>
      <c r="O2720" s="2" t="s">
        <v>488285</v>
      </c>
      <c r="P2720" s="2">
        <v>189733.03529204967</v>
      </c>
      <c r="Q2720" s="2">
        <v>1034898599.7183145</v>
      </c>
      <c r="R2720" s="2">
        <v>821.70082650307734</v>
      </c>
      <c r="S2720" s="7">
        <v>87.414900272612002</v>
      </c>
      <c r="T2720" s="7">
        <v>26.766881402502641</v>
      </c>
    </row>
    <row r="2721" spans="1:20" x14ac:dyDescent="0.2">
      <c r="A2721" s="4">
        <v>2720</v>
      </c>
      <c r="B2721" s="4">
        <v>14328</v>
      </c>
      <c r="C2721" s="2" t="s">
        <v>38732</v>
      </c>
      <c r="D2721" s="2" t="s">
        <v>38731</v>
      </c>
      <c r="E2721" s="7" t="s">
        <v>505113</v>
      </c>
      <c r="F2721" s="7" t="s">
        <v>505113</v>
      </c>
      <c r="G2721" s="4">
        <v>132500</v>
      </c>
      <c r="H2721" s="2" t="s">
        <v>488282</v>
      </c>
      <c r="I2721" s="2" t="s">
        <v>488286</v>
      </c>
      <c r="J2721" s="2" t="s">
        <v>488286</v>
      </c>
      <c r="K2721" s="3">
        <v>40057</v>
      </c>
      <c r="L2721" s="3">
        <v>41158</v>
      </c>
      <c r="M2721" s="2" t="s">
        <v>505095</v>
      </c>
      <c r="N2721" s="2" t="s">
        <v>505094</v>
      </c>
      <c r="O2721" s="2" t="s">
        <v>488285</v>
      </c>
      <c r="P2721" s="2">
        <v>245627.00960011469</v>
      </c>
      <c r="Q2721" s="2">
        <v>1554976777.4651864</v>
      </c>
      <c r="R2721" s="2">
        <v>1193.1756522717601</v>
      </c>
      <c r="S2721" s="7">
        <v>83.004228626839463</v>
      </c>
      <c r="T2721" s="7">
        <v>28.649622127396928</v>
      </c>
    </row>
    <row r="2722" spans="1:20" x14ac:dyDescent="0.2">
      <c r="A2722" s="4">
        <v>2721</v>
      </c>
      <c r="B2722" s="4">
        <v>14329</v>
      </c>
      <c r="C2722" s="2" t="s">
        <v>38732</v>
      </c>
      <c r="D2722" s="2" t="s">
        <v>38731</v>
      </c>
      <c r="E2722" s="7" t="s">
        <v>505112</v>
      </c>
      <c r="F2722" s="7" t="s">
        <v>505112</v>
      </c>
      <c r="G2722" s="4">
        <v>5000</v>
      </c>
      <c r="H2722" s="2" t="s">
        <v>488282</v>
      </c>
      <c r="I2722" s="2" t="s">
        <v>488282</v>
      </c>
      <c r="J2722" s="2" t="s">
        <v>488286</v>
      </c>
      <c r="K2722" s="3">
        <v>40057</v>
      </c>
      <c r="L2722" s="2"/>
      <c r="M2722" s="2" t="s">
        <v>504314</v>
      </c>
      <c r="N2722" s="2" t="s">
        <v>505111</v>
      </c>
      <c r="O2722" s="2" t="s">
        <v>488285</v>
      </c>
      <c r="P2722" s="2">
        <v>15518.338882393413</v>
      </c>
      <c r="Q2722" s="2">
        <v>14244837.888546851</v>
      </c>
      <c r="R2722" s="2">
        <v>10.921151266315363</v>
      </c>
      <c r="S2722" s="7">
        <v>80.959079400614556</v>
      </c>
      <c r="T2722" s="7">
        <v>28.694870107378048</v>
      </c>
    </row>
    <row r="2723" spans="1:20" x14ac:dyDescent="0.2">
      <c r="A2723" s="4">
        <v>2722</v>
      </c>
      <c r="B2723" s="4">
        <v>14330</v>
      </c>
      <c r="C2723" s="2" t="s">
        <v>38732</v>
      </c>
      <c r="D2723" s="2" t="s">
        <v>38731</v>
      </c>
      <c r="E2723" s="7" t="s">
        <v>505110</v>
      </c>
      <c r="F2723" s="7" t="s">
        <v>505110</v>
      </c>
      <c r="G2723" s="4">
        <v>225</v>
      </c>
      <c r="H2723" s="2" t="s">
        <v>488282</v>
      </c>
      <c r="I2723" s="2" t="s">
        <v>488282</v>
      </c>
      <c r="J2723" s="2" t="s">
        <v>488286</v>
      </c>
      <c r="K2723" s="3">
        <v>40057</v>
      </c>
      <c r="L2723" s="2"/>
      <c r="M2723" s="2" t="s">
        <v>504314</v>
      </c>
      <c r="N2723" s="2" t="s">
        <v>505109</v>
      </c>
      <c r="O2723" s="2" t="s">
        <v>488285</v>
      </c>
      <c r="P2723" s="2">
        <v>8674.2763587205663</v>
      </c>
      <c r="Q2723" s="2">
        <v>5872651.4331259159</v>
      </c>
      <c r="R2723" s="2">
        <v>4.5926410426085642</v>
      </c>
      <c r="S2723" s="7">
        <v>83.100992455749903</v>
      </c>
      <c r="T2723" s="7">
        <v>27.621743877158661</v>
      </c>
    </row>
    <row r="2724" spans="1:20" x14ac:dyDescent="0.2">
      <c r="A2724" s="4">
        <v>2723</v>
      </c>
      <c r="B2724" s="4">
        <v>14331</v>
      </c>
      <c r="C2724" s="2" t="s">
        <v>38732</v>
      </c>
      <c r="D2724" s="2" t="s">
        <v>38731</v>
      </c>
      <c r="E2724" s="7" t="s">
        <v>505108</v>
      </c>
      <c r="F2724" s="7" t="s">
        <v>505108</v>
      </c>
      <c r="G2724" s="4">
        <v>203500</v>
      </c>
      <c r="H2724" s="2" t="s">
        <v>488282</v>
      </c>
      <c r="I2724" s="2" t="s">
        <v>488282</v>
      </c>
      <c r="J2724" s="2" t="s">
        <v>488286</v>
      </c>
      <c r="K2724" s="3">
        <v>40057</v>
      </c>
      <c r="L2724" s="3">
        <v>40932</v>
      </c>
      <c r="M2724" s="2" t="s">
        <v>504316</v>
      </c>
      <c r="N2724" s="2" t="s">
        <v>488286</v>
      </c>
      <c r="O2724" s="2" t="s">
        <v>488285</v>
      </c>
      <c r="P2724" s="2">
        <v>270024.45886165928</v>
      </c>
      <c r="Q2724" s="2">
        <v>2608064849.0320964</v>
      </c>
      <c r="R2724" s="2">
        <v>2037.1188692049127</v>
      </c>
      <c r="S2724" s="7">
        <v>87.927155347176381</v>
      </c>
      <c r="T2724" s="7">
        <v>27.688856454054076</v>
      </c>
    </row>
    <row r="2725" spans="1:20" x14ac:dyDescent="0.2">
      <c r="A2725" s="4">
        <v>2724</v>
      </c>
      <c r="B2725" s="4">
        <v>14332</v>
      </c>
      <c r="C2725" s="2" t="s">
        <v>38732</v>
      </c>
      <c r="D2725" s="2" t="s">
        <v>38731</v>
      </c>
      <c r="E2725" s="7" t="s">
        <v>505107</v>
      </c>
      <c r="F2725" s="7" t="s">
        <v>505107</v>
      </c>
      <c r="G2725" s="4">
        <v>22500</v>
      </c>
      <c r="H2725" s="2" t="s">
        <v>488282</v>
      </c>
      <c r="I2725" s="2" t="s">
        <v>488286</v>
      </c>
      <c r="J2725" s="2" t="s">
        <v>488286</v>
      </c>
      <c r="K2725" s="3">
        <v>40057</v>
      </c>
      <c r="L2725" s="3">
        <v>41158</v>
      </c>
      <c r="M2725" s="2" t="s">
        <v>505095</v>
      </c>
      <c r="N2725" s="2" t="s">
        <v>505094</v>
      </c>
      <c r="O2725" s="2" t="s">
        <v>488285</v>
      </c>
      <c r="P2725" s="2">
        <v>148427.57495501215</v>
      </c>
      <c r="Q2725" s="2">
        <v>631148864.31630075</v>
      </c>
      <c r="R2725" s="2">
        <v>477.58992763323329</v>
      </c>
      <c r="S2725" s="7">
        <v>81.119153069812882</v>
      </c>
      <c r="T2725" s="7">
        <v>29.377618269617532</v>
      </c>
    </row>
    <row r="2726" spans="1:20" x14ac:dyDescent="0.2">
      <c r="A2726" s="4">
        <v>2725</v>
      </c>
      <c r="B2726" s="4">
        <v>14333</v>
      </c>
      <c r="C2726" s="2" t="s">
        <v>38732</v>
      </c>
      <c r="D2726" s="2" t="s">
        <v>38731</v>
      </c>
      <c r="E2726" s="7" t="s">
        <v>505106</v>
      </c>
      <c r="F2726" s="7" t="s">
        <v>505106</v>
      </c>
      <c r="G2726" s="4">
        <v>21000</v>
      </c>
      <c r="H2726" s="2" t="s">
        <v>488282</v>
      </c>
      <c r="I2726" s="2" t="s">
        <v>488282</v>
      </c>
      <c r="J2726" s="2" t="s">
        <v>488286</v>
      </c>
      <c r="K2726" s="3">
        <v>40057</v>
      </c>
      <c r="L2726" s="3">
        <v>41158</v>
      </c>
      <c r="M2726" s="2" t="s">
        <v>505095</v>
      </c>
      <c r="N2726" s="2" t="s">
        <v>505094</v>
      </c>
      <c r="O2726" s="2" t="s">
        <v>488285</v>
      </c>
      <c r="P2726" s="2">
        <v>97484.652503662612</v>
      </c>
      <c r="Q2726" s="2">
        <v>404579856.09558868</v>
      </c>
      <c r="R2726" s="2">
        <v>321.90483490127014</v>
      </c>
      <c r="S2726" s="7">
        <v>86.995527077877568</v>
      </c>
      <c r="T2726" s="7">
        <v>26.646651838359038</v>
      </c>
    </row>
    <row r="2727" spans="1:20" x14ac:dyDescent="0.2">
      <c r="A2727" s="4">
        <v>2726</v>
      </c>
      <c r="B2727" s="4">
        <v>14334</v>
      </c>
      <c r="C2727" s="2" t="s">
        <v>38732</v>
      </c>
      <c r="D2727" s="2" t="s">
        <v>38731</v>
      </c>
      <c r="E2727" s="7" t="s">
        <v>505105</v>
      </c>
      <c r="F2727" s="7" t="s">
        <v>505105</v>
      </c>
      <c r="G2727" s="4">
        <v>171000</v>
      </c>
      <c r="H2727" s="2" t="s">
        <v>488282</v>
      </c>
      <c r="I2727" s="2" t="s">
        <v>488282</v>
      </c>
      <c r="J2727" s="2" t="s">
        <v>488286</v>
      </c>
      <c r="K2727" s="3">
        <v>40057</v>
      </c>
      <c r="L2727" s="3">
        <v>41158</v>
      </c>
      <c r="M2727" s="2" t="s">
        <v>505095</v>
      </c>
      <c r="N2727" s="2" t="s">
        <v>505094</v>
      </c>
      <c r="O2727" s="2" t="s">
        <v>488285</v>
      </c>
      <c r="P2727" s="2">
        <v>294545.65637673932</v>
      </c>
      <c r="Q2727" s="2">
        <v>2745499651.1317663</v>
      </c>
      <c r="R2727" s="2">
        <v>2127.5588248079321</v>
      </c>
      <c r="S2727" s="7">
        <v>85.564579627472568</v>
      </c>
      <c r="T2727" s="7">
        <v>28.121692170606472</v>
      </c>
    </row>
    <row r="2728" spans="1:20" x14ac:dyDescent="0.2">
      <c r="A2728" s="4">
        <v>2727</v>
      </c>
      <c r="B2728" s="4">
        <v>14335</v>
      </c>
      <c r="C2728" s="2" t="s">
        <v>38732</v>
      </c>
      <c r="D2728" s="2" t="s">
        <v>38731</v>
      </c>
      <c r="E2728" s="7" t="s">
        <v>505104</v>
      </c>
      <c r="F2728" s="7" t="s">
        <v>505104</v>
      </c>
      <c r="G2728" s="4">
        <v>141367</v>
      </c>
      <c r="H2728" s="2" t="s">
        <v>488282</v>
      </c>
      <c r="I2728" s="2" t="s">
        <v>488282</v>
      </c>
      <c r="J2728" s="2" t="s">
        <v>488286</v>
      </c>
      <c r="K2728" s="3">
        <v>40057</v>
      </c>
      <c r="L2728" s="3">
        <v>40932</v>
      </c>
      <c r="M2728" s="2" t="s">
        <v>504316</v>
      </c>
      <c r="N2728" s="2" t="s">
        <v>488286</v>
      </c>
      <c r="O2728" s="2" t="s">
        <v>488285</v>
      </c>
      <c r="P2728" s="2">
        <v>149151.40347524424</v>
      </c>
      <c r="Q2728" s="2">
        <v>943713083.54672062</v>
      </c>
      <c r="R2728" s="2">
        <v>739.72684962264486</v>
      </c>
      <c r="S2728" s="7">
        <v>83.265440221765758</v>
      </c>
      <c r="T2728" s="7">
        <v>27.493507105196173</v>
      </c>
    </row>
    <row r="2729" spans="1:20" x14ac:dyDescent="0.2">
      <c r="A2729" s="4">
        <v>2728</v>
      </c>
      <c r="B2729" s="4">
        <v>14337</v>
      </c>
      <c r="C2729" s="2" t="s">
        <v>38732</v>
      </c>
      <c r="D2729" s="2" t="s">
        <v>38731</v>
      </c>
      <c r="E2729" s="7" t="s">
        <v>505103</v>
      </c>
      <c r="F2729" s="7" t="s">
        <v>505103</v>
      </c>
      <c r="G2729" s="4">
        <v>30000</v>
      </c>
      <c r="H2729" s="2" t="s">
        <v>488282</v>
      </c>
      <c r="I2729" s="2" t="s">
        <v>488282</v>
      </c>
      <c r="J2729" s="2" t="s">
        <v>488286</v>
      </c>
      <c r="K2729" s="3">
        <v>40057</v>
      </c>
      <c r="L2729" s="3">
        <v>40932</v>
      </c>
      <c r="M2729" s="2" t="s">
        <v>504316</v>
      </c>
      <c r="N2729" s="2" t="s">
        <v>488286</v>
      </c>
      <c r="O2729" s="2" t="s">
        <v>488285</v>
      </c>
      <c r="P2729" s="2">
        <v>145124.19413936866</v>
      </c>
      <c r="Q2729" s="2">
        <v>1020347723.5949813</v>
      </c>
      <c r="R2729" s="2">
        <v>808.4733585772874</v>
      </c>
      <c r="S2729" s="7">
        <v>88.025330886031654</v>
      </c>
      <c r="T2729" s="7">
        <v>26.885234432923014</v>
      </c>
    </row>
    <row r="2730" spans="1:20" x14ac:dyDescent="0.2">
      <c r="A2730" s="4">
        <v>2729</v>
      </c>
      <c r="B2730" s="4">
        <v>14338</v>
      </c>
      <c r="C2730" s="2" t="s">
        <v>38732</v>
      </c>
      <c r="D2730" s="2" t="s">
        <v>38731</v>
      </c>
      <c r="E2730" s="7" t="s">
        <v>505102</v>
      </c>
      <c r="F2730" s="7" t="s">
        <v>505102</v>
      </c>
      <c r="G2730" s="4">
        <v>150000</v>
      </c>
      <c r="H2730" s="2" t="s">
        <v>488282</v>
      </c>
      <c r="I2730" s="2" t="s">
        <v>488282</v>
      </c>
      <c r="J2730" s="2" t="s">
        <v>488286</v>
      </c>
      <c r="K2730" s="3">
        <v>40057</v>
      </c>
      <c r="L2730" s="3">
        <v>41158</v>
      </c>
      <c r="M2730" s="2" t="s">
        <v>505095</v>
      </c>
      <c r="N2730" s="2" t="s">
        <v>505094</v>
      </c>
      <c r="O2730" s="2" t="s">
        <v>488285</v>
      </c>
      <c r="P2730" s="2">
        <v>290122.11098308017</v>
      </c>
      <c r="Q2730" s="2">
        <v>2776635562.5372224</v>
      </c>
      <c r="R2730" s="2">
        <v>2168.786166093168</v>
      </c>
      <c r="S2730" s="7">
        <v>87.090508589589277</v>
      </c>
      <c r="T2730" s="7">
        <v>27.688944409854528</v>
      </c>
    </row>
    <row r="2731" spans="1:20" x14ac:dyDescent="0.2">
      <c r="A2731" s="4">
        <v>2730</v>
      </c>
      <c r="B2731" s="4">
        <v>14339</v>
      </c>
      <c r="C2731" s="2" t="s">
        <v>38732</v>
      </c>
      <c r="D2731" s="2" t="s">
        <v>38731</v>
      </c>
      <c r="E2731" s="7" t="s">
        <v>505101</v>
      </c>
      <c r="F2731" s="7" t="s">
        <v>505101</v>
      </c>
      <c r="G2731" s="4">
        <v>49900</v>
      </c>
      <c r="H2731" s="2" t="s">
        <v>488282</v>
      </c>
      <c r="I2731" s="2" t="s">
        <v>488282</v>
      </c>
      <c r="J2731" s="2" t="s">
        <v>488286</v>
      </c>
      <c r="K2731" s="3">
        <v>40057</v>
      </c>
      <c r="L2731" s="3">
        <v>41158</v>
      </c>
      <c r="M2731" s="2" t="s">
        <v>505095</v>
      </c>
      <c r="N2731" s="2" t="s">
        <v>505094</v>
      </c>
      <c r="O2731" s="2" t="s">
        <v>488285</v>
      </c>
      <c r="P2731" s="2">
        <v>193491.56702928079</v>
      </c>
      <c r="Q2731" s="2">
        <v>1088681695.119262</v>
      </c>
      <c r="R2731" s="2">
        <v>855.37593898820342</v>
      </c>
      <c r="S2731" s="7">
        <v>84.84743305649863</v>
      </c>
      <c r="T2731" s="7">
        <v>27.36181061251278</v>
      </c>
    </row>
    <row r="2732" spans="1:20" x14ac:dyDescent="0.2">
      <c r="A2732" s="4">
        <v>2731</v>
      </c>
      <c r="B2732" s="4">
        <v>14340</v>
      </c>
      <c r="C2732" s="2" t="s">
        <v>38732</v>
      </c>
      <c r="D2732" s="2" t="s">
        <v>38731</v>
      </c>
      <c r="E2732" s="7" t="s">
        <v>505100</v>
      </c>
      <c r="F2732" s="7" t="s">
        <v>505100</v>
      </c>
      <c r="G2732" s="4">
        <v>5000</v>
      </c>
      <c r="H2732" s="2" t="s">
        <v>488282</v>
      </c>
      <c r="I2732" s="2" t="s">
        <v>488282</v>
      </c>
      <c r="J2732" s="2" t="s">
        <v>488286</v>
      </c>
      <c r="K2732" s="3">
        <v>40057</v>
      </c>
      <c r="L2732" s="3">
        <v>40932</v>
      </c>
      <c r="M2732" s="2" t="s">
        <v>504316</v>
      </c>
      <c r="N2732" s="2" t="s">
        <v>488286</v>
      </c>
      <c r="O2732" s="2" t="s">
        <v>488285</v>
      </c>
      <c r="P2732" s="2">
        <v>71613.565027341392</v>
      </c>
      <c r="Q2732" s="2">
        <v>54699805.797310136</v>
      </c>
      <c r="R2732" s="2">
        <v>42.820599765861431</v>
      </c>
      <c r="S2732" s="7">
        <v>85.424071616735077</v>
      </c>
      <c r="T2732" s="7">
        <v>27.565782801822813</v>
      </c>
    </row>
    <row r="2733" spans="1:20" x14ac:dyDescent="0.2">
      <c r="A2733" s="4">
        <v>2732</v>
      </c>
      <c r="B2733" s="4">
        <v>14341</v>
      </c>
      <c r="C2733" s="2" t="s">
        <v>38732</v>
      </c>
      <c r="D2733" s="2" t="s">
        <v>38731</v>
      </c>
      <c r="E2733" s="7" t="s">
        <v>505099</v>
      </c>
      <c r="F2733" s="7" t="s">
        <v>505099</v>
      </c>
      <c r="G2733" s="4">
        <v>10600</v>
      </c>
      <c r="H2733" s="2" t="s">
        <v>488282</v>
      </c>
      <c r="I2733" s="2" t="s">
        <v>488286</v>
      </c>
      <c r="J2733" s="2" t="s">
        <v>488286</v>
      </c>
      <c r="K2733" s="3">
        <v>40057</v>
      </c>
      <c r="L2733" s="3">
        <v>41158</v>
      </c>
      <c r="M2733" s="2" t="s">
        <v>505095</v>
      </c>
      <c r="N2733" s="2" t="s">
        <v>505094</v>
      </c>
      <c r="O2733" s="2" t="s">
        <v>488285</v>
      </c>
      <c r="P2733" s="2">
        <v>93204.693237684012</v>
      </c>
      <c r="Q2733" s="2">
        <v>403954271.39018077</v>
      </c>
      <c r="R2733" s="2">
        <v>304.79599753458558</v>
      </c>
      <c r="S2733" s="7">
        <v>82.064306123703844</v>
      </c>
      <c r="T2733" s="7">
        <v>29.524735004836153</v>
      </c>
    </row>
    <row r="2734" spans="1:20" x14ac:dyDescent="0.2">
      <c r="A2734" s="4">
        <v>2733</v>
      </c>
      <c r="B2734" s="4">
        <v>14342</v>
      </c>
      <c r="C2734" s="2" t="s">
        <v>38732</v>
      </c>
      <c r="D2734" s="2" t="s">
        <v>38731</v>
      </c>
      <c r="E2734" s="7" t="s">
        <v>42155</v>
      </c>
      <c r="F2734" s="7" t="s">
        <v>42155</v>
      </c>
      <c r="G2734" s="4">
        <v>114800</v>
      </c>
      <c r="H2734" s="2" t="s">
        <v>488282</v>
      </c>
      <c r="I2734" s="2" t="s">
        <v>488282</v>
      </c>
      <c r="J2734" s="2" t="s">
        <v>488286</v>
      </c>
      <c r="K2734" s="3">
        <v>40057</v>
      </c>
      <c r="L2734" s="3">
        <v>41158</v>
      </c>
      <c r="M2734" s="2" t="s">
        <v>505095</v>
      </c>
      <c r="N2734" s="2" t="s">
        <v>505094</v>
      </c>
      <c r="O2734" s="2" t="s">
        <v>488285</v>
      </c>
      <c r="P2734" s="2">
        <v>221321.68010413719</v>
      </c>
      <c r="Q2734" s="2">
        <v>1898003601.7129219</v>
      </c>
      <c r="R2734" s="2">
        <v>1476.8982319942741</v>
      </c>
      <c r="S2734" s="7">
        <v>86.727528565215465</v>
      </c>
      <c r="T2734" s="7">
        <v>27.896939079046156</v>
      </c>
    </row>
    <row r="2735" spans="1:20" x14ac:dyDescent="0.2">
      <c r="A2735" s="4">
        <v>2734</v>
      </c>
      <c r="B2735" s="4">
        <v>14343</v>
      </c>
      <c r="C2735" s="2" t="s">
        <v>38732</v>
      </c>
      <c r="D2735" s="2" t="s">
        <v>38731</v>
      </c>
      <c r="E2735" s="7" t="s">
        <v>505098</v>
      </c>
      <c r="F2735" s="7" t="s">
        <v>505098</v>
      </c>
      <c r="G2735" s="4">
        <v>355500</v>
      </c>
      <c r="H2735" s="2" t="s">
        <v>488282</v>
      </c>
      <c r="I2735" s="2" t="s">
        <v>488286</v>
      </c>
      <c r="J2735" s="2" t="s">
        <v>488286</v>
      </c>
      <c r="K2735" s="3">
        <v>40057</v>
      </c>
      <c r="L2735" s="3">
        <v>41158</v>
      </c>
      <c r="M2735" s="2" t="s">
        <v>505095</v>
      </c>
      <c r="N2735" s="2" t="s">
        <v>505094</v>
      </c>
      <c r="O2735" s="2" t="s">
        <v>488285</v>
      </c>
      <c r="P2735" s="2">
        <v>527488.23971408943</v>
      </c>
      <c r="Q2735" s="2">
        <v>6487525986.9907169</v>
      </c>
      <c r="R2735" s="2">
        <v>4909.811536131273</v>
      </c>
      <c r="S2735" s="7">
        <v>82.853976582180792</v>
      </c>
      <c r="T2735" s="7">
        <v>29.36950950855211</v>
      </c>
    </row>
    <row r="2736" spans="1:20" x14ac:dyDescent="0.2">
      <c r="A2736" s="4">
        <v>2735</v>
      </c>
      <c r="B2736" s="4">
        <v>14344</v>
      </c>
      <c r="C2736" s="2" t="s">
        <v>38732</v>
      </c>
      <c r="D2736" s="2" t="s">
        <v>38731</v>
      </c>
      <c r="E2736" s="7" t="s">
        <v>505097</v>
      </c>
      <c r="F2736" s="7" t="s">
        <v>505097</v>
      </c>
      <c r="G2736" s="4">
        <v>15900</v>
      </c>
      <c r="H2736" s="2" t="s">
        <v>488282</v>
      </c>
      <c r="I2736" s="2" t="s">
        <v>488282</v>
      </c>
      <c r="J2736" s="2" t="s">
        <v>488286</v>
      </c>
      <c r="K2736" s="3">
        <v>40057</v>
      </c>
      <c r="L2736" s="3">
        <v>41158</v>
      </c>
      <c r="M2736" s="2" t="s">
        <v>505095</v>
      </c>
      <c r="N2736" s="2" t="s">
        <v>505094</v>
      </c>
      <c r="O2736" s="2" t="s">
        <v>488285</v>
      </c>
      <c r="P2736" s="2">
        <v>131483.2817741264</v>
      </c>
      <c r="Q2736" s="2">
        <v>137788608.64735153</v>
      </c>
      <c r="R2736" s="2">
        <v>107.41037177051054</v>
      </c>
      <c r="S2736" s="7">
        <v>85.373977515504947</v>
      </c>
      <c r="T2736" s="7">
        <v>27.798834436636351</v>
      </c>
    </row>
    <row r="2737" spans="1:20" x14ac:dyDescent="0.2">
      <c r="A2737" s="4">
        <v>2736</v>
      </c>
      <c r="B2737" s="4">
        <v>14345</v>
      </c>
      <c r="C2737" s="2" t="s">
        <v>38732</v>
      </c>
      <c r="D2737" s="2" t="s">
        <v>38731</v>
      </c>
      <c r="E2737" s="7" t="s">
        <v>505096</v>
      </c>
      <c r="F2737" s="7" t="s">
        <v>505096</v>
      </c>
      <c r="G2737" s="4">
        <v>30500</v>
      </c>
      <c r="H2737" s="2" t="s">
        <v>488282</v>
      </c>
      <c r="I2737" s="2" t="s">
        <v>488282</v>
      </c>
      <c r="J2737" s="2" t="s">
        <v>488286</v>
      </c>
      <c r="K2737" s="3">
        <v>40057</v>
      </c>
      <c r="L2737" s="3">
        <v>41158</v>
      </c>
      <c r="M2737" s="2" t="s">
        <v>505095</v>
      </c>
      <c r="N2737" s="2" t="s">
        <v>505094</v>
      </c>
      <c r="O2737" s="2" t="s">
        <v>488285</v>
      </c>
      <c r="P2737" s="2">
        <v>213476.29328927034</v>
      </c>
      <c r="Q2737" s="2">
        <v>895428720.90356505</v>
      </c>
      <c r="R2737" s="2">
        <v>684.0634671244884</v>
      </c>
      <c r="S2737" s="7">
        <v>80.247996133233485</v>
      </c>
      <c r="T2737" s="7">
        <v>28.882237771331258</v>
      </c>
    </row>
    <row r="2738" spans="1:20" x14ac:dyDescent="0.2">
      <c r="A2738" s="4">
        <v>2737</v>
      </c>
      <c r="B2738" s="4">
        <v>14346</v>
      </c>
      <c r="C2738" s="2" t="s">
        <v>38732</v>
      </c>
      <c r="D2738" s="2" t="s">
        <v>38731</v>
      </c>
      <c r="E2738" s="7" t="s">
        <v>505093</v>
      </c>
      <c r="F2738" s="7" t="s">
        <v>505093</v>
      </c>
      <c r="G2738" s="4">
        <v>20000</v>
      </c>
      <c r="H2738" s="2" t="s">
        <v>488282</v>
      </c>
      <c r="I2738" s="2" t="s">
        <v>488282</v>
      </c>
      <c r="J2738" s="2" t="s">
        <v>488286</v>
      </c>
      <c r="K2738" s="3">
        <v>40057</v>
      </c>
      <c r="L2738" s="2"/>
      <c r="M2738" s="2" t="s">
        <v>488749</v>
      </c>
      <c r="N2738" s="2" t="s">
        <v>505092</v>
      </c>
      <c r="O2738" s="2" t="s">
        <v>488285</v>
      </c>
      <c r="P2738" s="2">
        <v>259443.67756408689</v>
      </c>
      <c r="Q2738" s="2">
        <v>1698354535.840832</v>
      </c>
      <c r="R2738" s="2">
        <v>1334.4232268095047</v>
      </c>
      <c r="S2738" s="7">
        <v>87.593713485426676</v>
      </c>
      <c r="T2738" s="7">
        <v>27.359996796705197</v>
      </c>
    </row>
    <row r="2739" spans="1:20" x14ac:dyDescent="0.2">
      <c r="A2739" s="4">
        <v>2738</v>
      </c>
      <c r="B2739" s="4">
        <v>15196</v>
      </c>
      <c r="C2739" s="2" t="s">
        <v>15550</v>
      </c>
      <c r="D2739" s="2" t="s">
        <v>15549</v>
      </c>
      <c r="E2739" s="7" t="s">
        <v>505091</v>
      </c>
      <c r="F2739" s="7" t="s">
        <v>505091</v>
      </c>
      <c r="G2739" s="4">
        <v>64400</v>
      </c>
      <c r="H2739" s="2" t="s">
        <v>488282</v>
      </c>
      <c r="I2739" s="2" t="s">
        <v>488282</v>
      </c>
      <c r="J2739" s="2" t="s">
        <v>488286</v>
      </c>
      <c r="K2739" s="3">
        <v>38504</v>
      </c>
      <c r="L2739" s="3">
        <v>39596</v>
      </c>
      <c r="M2739" s="2" t="s">
        <v>488749</v>
      </c>
      <c r="N2739" s="2" t="s">
        <v>488286</v>
      </c>
      <c r="O2739" s="2" t="s">
        <v>488285</v>
      </c>
      <c r="P2739" s="2">
        <v>156451.49508053192</v>
      </c>
      <c r="Q2739" s="2">
        <v>828480945.83336639</v>
      </c>
      <c r="R2739" s="2">
        <v>650.82863980238528</v>
      </c>
      <c r="S2739" s="7">
        <v>89.054169414754355</v>
      </c>
      <c r="T2739" s="7">
        <v>27.371031682453097</v>
      </c>
    </row>
    <row r="2740" spans="1:20" x14ac:dyDescent="0.2">
      <c r="A2740" s="4">
        <v>2739</v>
      </c>
      <c r="B2740" s="4">
        <v>15197</v>
      </c>
      <c r="C2740" s="2" t="s">
        <v>15550</v>
      </c>
      <c r="D2740" s="2" t="s">
        <v>15549</v>
      </c>
      <c r="E2740" s="7" t="s">
        <v>505090</v>
      </c>
      <c r="F2740" s="7" t="s">
        <v>505090</v>
      </c>
      <c r="G2740" s="4">
        <v>390000</v>
      </c>
      <c r="H2740" s="2" t="s">
        <v>488282</v>
      </c>
      <c r="I2740" s="2" t="s">
        <v>488282</v>
      </c>
      <c r="J2740" s="2" t="s">
        <v>488286</v>
      </c>
      <c r="K2740" s="3">
        <v>38504</v>
      </c>
      <c r="L2740" s="3">
        <v>39596</v>
      </c>
      <c r="M2740" s="2" t="s">
        <v>488749</v>
      </c>
      <c r="N2740" s="2" t="s">
        <v>488286</v>
      </c>
      <c r="O2740" s="2" t="s">
        <v>488285</v>
      </c>
      <c r="P2740" s="2">
        <v>464390.7422402901</v>
      </c>
      <c r="Q2740" s="2">
        <v>5590073101.2645721</v>
      </c>
      <c r="R2740" s="2">
        <v>4350.8680215351569</v>
      </c>
      <c r="S2740" s="7">
        <v>89.728202030713575</v>
      </c>
      <c r="T2740" s="7">
        <v>27.883374695162559</v>
      </c>
    </row>
    <row r="2741" spans="1:20" x14ac:dyDescent="0.2">
      <c r="A2741" s="4">
        <v>2740</v>
      </c>
      <c r="B2741" s="4">
        <v>15200</v>
      </c>
      <c r="C2741" s="2" t="s">
        <v>15550</v>
      </c>
      <c r="D2741" s="2" t="s">
        <v>15549</v>
      </c>
      <c r="E2741" s="7" t="s">
        <v>505089</v>
      </c>
      <c r="F2741" s="7" t="s">
        <v>505089</v>
      </c>
      <c r="G2741" s="4">
        <v>130000</v>
      </c>
      <c r="H2741" s="2" t="s">
        <v>488282</v>
      </c>
      <c r="I2741" s="2" t="s">
        <v>488282</v>
      </c>
      <c r="J2741" s="2" t="s">
        <v>488286</v>
      </c>
      <c r="K2741" s="3">
        <v>38504</v>
      </c>
      <c r="L2741" s="3">
        <v>39596</v>
      </c>
      <c r="M2741" s="2" t="s">
        <v>488749</v>
      </c>
      <c r="N2741" s="2" t="s">
        <v>488286</v>
      </c>
      <c r="O2741" s="2" t="s">
        <v>488285</v>
      </c>
      <c r="P2741" s="2">
        <v>246840.81090056329</v>
      </c>
      <c r="Q2741" s="2">
        <v>2198100734.9921021</v>
      </c>
      <c r="R2741" s="2">
        <v>1730.5747680192035</v>
      </c>
      <c r="S2741" s="7">
        <v>90.390446216113887</v>
      </c>
      <c r="T2741" s="7">
        <v>27.247230672651678</v>
      </c>
    </row>
    <row r="2742" spans="1:20" x14ac:dyDescent="0.2">
      <c r="A2742" s="4">
        <v>2741</v>
      </c>
      <c r="B2742" s="4">
        <v>15201</v>
      </c>
      <c r="C2742" s="2" t="s">
        <v>15550</v>
      </c>
      <c r="D2742" s="2" t="s">
        <v>15549</v>
      </c>
      <c r="E2742" s="7" t="s">
        <v>505088</v>
      </c>
      <c r="F2742" s="7" t="s">
        <v>505088</v>
      </c>
      <c r="G2742" s="4">
        <v>97500</v>
      </c>
      <c r="H2742" s="2" t="s">
        <v>488282</v>
      </c>
      <c r="I2742" s="2" t="s">
        <v>488282</v>
      </c>
      <c r="J2742" s="2" t="s">
        <v>488286</v>
      </c>
      <c r="K2742" s="3">
        <v>38504</v>
      </c>
      <c r="L2742" s="3">
        <v>39596</v>
      </c>
      <c r="M2742" s="2" t="s">
        <v>488749</v>
      </c>
      <c r="N2742" s="2" t="s">
        <v>488286</v>
      </c>
      <c r="O2742" s="2" t="s">
        <v>488285</v>
      </c>
      <c r="P2742" s="2">
        <v>244409.68520560602</v>
      </c>
      <c r="Q2742" s="2">
        <v>1291510810.1340039</v>
      </c>
      <c r="R2742" s="2">
        <v>1022.9950392276966</v>
      </c>
      <c r="S2742" s="7">
        <v>90.790622531039105</v>
      </c>
      <c r="T2742" s="7">
        <v>26.903907957782046</v>
      </c>
    </row>
    <row r="2743" spans="1:20" x14ac:dyDescent="0.2">
      <c r="A2743" s="4">
        <v>2742</v>
      </c>
      <c r="B2743" s="4">
        <v>15202</v>
      </c>
      <c r="C2743" s="2" t="s">
        <v>15550</v>
      </c>
      <c r="D2743" s="2" t="s">
        <v>15549</v>
      </c>
      <c r="E2743" s="7" t="s">
        <v>505087</v>
      </c>
      <c r="F2743" s="7" t="s">
        <v>505087</v>
      </c>
      <c r="G2743" s="4">
        <v>74800</v>
      </c>
      <c r="H2743" s="2" t="s">
        <v>488282</v>
      </c>
      <c r="I2743" s="2" t="s">
        <v>488282</v>
      </c>
      <c r="J2743" s="2" t="s">
        <v>488286</v>
      </c>
      <c r="K2743" s="3">
        <v>38504</v>
      </c>
      <c r="L2743" s="3">
        <v>39596</v>
      </c>
      <c r="M2743" s="2" t="s">
        <v>488749</v>
      </c>
      <c r="N2743" s="2" t="s">
        <v>488286</v>
      </c>
      <c r="O2743" s="2" t="s">
        <v>488285</v>
      </c>
      <c r="P2743" s="2">
        <v>251268.16142172262</v>
      </c>
      <c r="Q2743" s="2">
        <v>999975657.28556573</v>
      </c>
      <c r="R2743" s="2">
        <v>784.69630330091672</v>
      </c>
      <c r="S2743" s="7">
        <v>90.995258037652135</v>
      </c>
      <c r="T2743" s="7">
        <v>27.43173294676744</v>
      </c>
    </row>
    <row r="2744" spans="1:20" x14ac:dyDescent="0.2">
      <c r="A2744" s="4">
        <v>2743</v>
      </c>
      <c r="B2744" s="4">
        <v>15203</v>
      </c>
      <c r="C2744" s="2" t="s">
        <v>15550</v>
      </c>
      <c r="D2744" s="2" t="s">
        <v>15549</v>
      </c>
      <c r="E2744" s="7" t="s">
        <v>505086</v>
      </c>
      <c r="F2744" s="7" t="s">
        <v>505086</v>
      </c>
      <c r="G2744" s="4">
        <v>125000</v>
      </c>
      <c r="H2744" s="2" t="s">
        <v>488282</v>
      </c>
      <c r="I2744" s="2" t="s">
        <v>488282</v>
      </c>
      <c r="J2744" s="2" t="s">
        <v>488286</v>
      </c>
      <c r="K2744" s="3">
        <v>38504</v>
      </c>
      <c r="L2744" s="3">
        <v>39596</v>
      </c>
      <c r="M2744" s="2" t="s">
        <v>488749</v>
      </c>
      <c r="N2744" s="2" t="s">
        <v>488286</v>
      </c>
      <c r="O2744" s="2" t="s">
        <v>488285</v>
      </c>
      <c r="P2744" s="2">
        <v>243511.98921619277</v>
      </c>
      <c r="Q2744" s="2">
        <v>1518078031.764287</v>
      </c>
      <c r="R2744" s="2">
        <v>1184.5039907529194</v>
      </c>
      <c r="S2744" s="7">
        <v>91.424308934086724</v>
      </c>
      <c r="T2744" s="7">
        <v>27.746654294536743</v>
      </c>
    </row>
    <row r="2745" spans="1:20" x14ac:dyDescent="0.2">
      <c r="A2745" s="4">
        <v>2744</v>
      </c>
      <c r="B2745" s="4">
        <v>15204</v>
      </c>
      <c r="C2745" s="2" t="s">
        <v>15550</v>
      </c>
      <c r="D2745" s="2" t="s">
        <v>15549</v>
      </c>
      <c r="E2745" s="7" t="s">
        <v>505085</v>
      </c>
      <c r="F2745" s="7" t="s">
        <v>505085</v>
      </c>
      <c r="G2745" s="4">
        <v>27300</v>
      </c>
      <c r="H2745" s="2" t="s">
        <v>488282</v>
      </c>
      <c r="I2745" s="2" t="s">
        <v>488282</v>
      </c>
      <c r="J2745" s="2" t="s">
        <v>488286</v>
      </c>
      <c r="K2745" s="3">
        <v>38504</v>
      </c>
      <c r="L2745" s="3">
        <v>39596</v>
      </c>
      <c r="M2745" s="2" t="s">
        <v>488749</v>
      </c>
      <c r="N2745" s="2" t="s">
        <v>488286</v>
      </c>
      <c r="O2745" s="2" t="s">
        <v>488285</v>
      </c>
      <c r="P2745" s="2">
        <v>127108.23250997443</v>
      </c>
      <c r="Q2745" s="2">
        <v>388159522.8921935</v>
      </c>
      <c r="R2745" s="2">
        <v>307.33230066283147</v>
      </c>
      <c r="S2745" s="7">
        <v>91.944261505272635</v>
      </c>
      <c r="T2745" s="7">
        <v>26.927373178976467</v>
      </c>
    </row>
    <row r="2746" spans="1:20" x14ac:dyDescent="0.2">
      <c r="A2746" s="4">
        <v>2745</v>
      </c>
      <c r="B2746" s="4">
        <v>15205</v>
      </c>
      <c r="C2746" s="2" t="s">
        <v>15550</v>
      </c>
      <c r="D2746" s="2" t="s">
        <v>15549</v>
      </c>
      <c r="E2746" s="7" t="s">
        <v>505084</v>
      </c>
      <c r="F2746" s="7" t="s">
        <v>505084</v>
      </c>
      <c r="G2746" s="4">
        <v>3500</v>
      </c>
      <c r="H2746" s="2" t="s">
        <v>488282</v>
      </c>
      <c r="I2746" s="2" t="s">
        <v>488282</v>
      </c>
      <c r="J2746" s="2" t="s">
        <v>488286</v>
      </c>
      <c r="K2746" s="3">
        <v>38504</v>
      </c>
      <c r="L2746" s="3">
        <v>39596</v>
      </c>
      <c r="M2746" s="2" t="s">
        <v>488749</v>
      </c>
      <c r="N2746" s="2" t="s">
        <v>488286</v>
      </c>
      <c r="O2746" s="2" t="s">
        <v>488285</v>
      </c>
      <c r="P2746" s="2">
        <v>11284.085349745685</v>
      </c>
      <c r="Q2746" s="2">
        <v>8435456.7189863734</v>
      </c>
      <c r="R2746" s="2">
        <v>6.6154930529386302</v>
      </c>
      <c r="S2746" s="7">
        <v>90.187415107348684</v>
      </c>
      <c r="T2746" s="7">
        <v>27.465124792516285</v>
      </c>
    </row>
    <row r="2747" spans="1:20" x14ac:dyDescent="0.2">
      <c r="A2747" s="4">
        <v>2746</v>
      </c>
      <c r="B2747" s="4">
        <v>15206</v>
      </c>
      <c r="C2747" s="2" t="s">
        <v>15550</v>
      </c>
      <c r="D2747" s="2" t="s">
        <v>15549</v>
      </c>
      <c r="E2747" s="7" t="s">
        <v>505083</v>
      </c>
      <c r="F2747" s="7" t="s">
        <v>505083</v>
      </c>
      <c r="G2747" s="4">
        <v>2000</v>
      </c>
      <c r="H2747" s="2" t="s">
        <v>488282</v>
      </c>
      <c r="I2747" s="2" t="s">
        <v>488282</v>
      </c>
      <c r="J2747" s="2" t="s">
        <v>488286</v>
      </c>
      <c r="K2747" s="3">
        <v>38504</v>
      </c>
      <c r="L2747" s="3">
        <v>39596</v>
      </c>
      <c r="M2747" s="2" t="s">
        <v>488749</v>
      </c>
      <c r="N2747" s="2" t="s">
        <v>488286</v>
      </c>
      <c r="O2747" s="2" t="s">
        <v>488285</v>
      </c>
      <c r="P2747" s="2">
        <v>67543.112247856581</v>
      </c>
      <c r="Q2747" s="2">
        <v>153031184.71583465</v>
      </c>
      <c r="R2747" s="2">
        <v>119.61242108345786</v>
      </c>
      <c r="S2747" s="7">
        <v>90.731884705238144</v>
      </c>
      <c r="T2747" s="7">
        <v>27.65115560591325</v>
      </c>
    </row>
    <row r="2748" spans="1:20" x14ac:dyDescent="0.2">
      <c r="A2748" s="4">
        <v>2747</v>
      </c>
      <c r="B2748" s="4">
        <v>15207</v>
      </c>
      <c r="C2748" s="2" t="s">
        <v>15550</v>
      </c>
      <c r="D2748" s="2" t="s">
        <v>15549</v>
      </c>
      <c r="E2748" s="7" t="s">
        <v>505082</v>
      </c>
      <c r="F2748" s="7" t="s">
        <v>505082</v>
      </c>
      <c r="G2748" s="4">
        <v>35000</v>
      </c>
      <c r="H2748" s="2" t="s">
        <v>488282</v>
      </c>
      <c r="I2748" s="2" t="s">
        <v>488282</v>
      </c>
      <c r="J2748" s="2" t="s">
        <v>488286</v>
      </c>
      <c r="K2748" s="3">
        <v>38504</v>
      </c>
      <c r="L2748" s="3">
        <v>39596</v>
      </c>
      <c r="M2748" s="2" t="s">
        <v>488749</v>
      </c>
      <c r="N2748" s="2" t="s">
        <v>488286</v>
      </c>
      <c r="O2748" s="2" t="s">
        <v>488285</v>
      </c>
      <c r="P2748" s="2">
        <v>308972.92233685526</v>
      </c>
      <c r="Q2748" s="2">
        <v>465712723.40430611</v>
      </c>
      <c r="R2748" s="2">
        <v>365.40243106233959</v>
      </c>
      <c r="S2748" s="7">
        <v>89.980880565719545</v>
      </c>
      <c r="T2748" s="7">
        <v>27.43903209331722</v>
      </c>
    </row>
    <row r="2749" spans="1:20" x14ac:dyDescent="0.2">
      <c r="A2749" s="4">
        <v>2748</v>
      </c>
      <c r="B2749" s="4">
        <v>15208</v>
      </c>
      <c r="C2749" s="2" t="s">
        <v>15550</v>
      </c>
      <c r="D2749" s="2" t="s">
        <v>15549</v>
      </c>
      <c r="E2749" s="7" t="s">
        <v>505081</v>
      </c>
      <c r="F2749" s="7" t="s">
        <v>505081</v>
      </c>
      <c r="G2749" s="4">
        <v>50000</v>
      </c>
      <c r="H2749" s="2" t="s">
        <v>488282</v>
      </c>
      <c r="I2749" s="2" t="s">
        <v>488282</v>
      </c>
      <c r="J2749" s="2" t="s">
        <v>488286</v>
      </c>
      <c r="K2749" s="3">
        <v>38504</v>
      </c>
      <c r="L2749" s="3">
        <v>39596</v>
      </c>
      <c r="M2749" s="2" t="s">
        <v>488749</v>
      </c>
      <c r="N2749" s="2" t="s">
        <v>488286</v>
      </c>
      <c r="O2749" s="2" t="s">
        <v>488285</v>
      </c>
      <c r="P2749" s="2">
        <v>116013.64259914328</v>
      </c>
      <c r="Q2749" s="2">
        <v>492495932.70436352</v>
      </c>
      <c r="R2749" s="2">
        <v>390.18505492963908</v>
      </c>
      <c r="S2749" s="7">
        <v>91.565774952776366</v>
      </c>
      <c r="T2749" s="7">
        <v>26.891725836194052</v>
      </c>
    </row>
    <row r="2750" spans="1:20" x14ac:dyDescent="0.2">
      <c r="A2750" s="4">
        <v>2749</v>
      </c>
      <c r="B2750" s="4">
        <v>15209</v>
      </c>
      <c r="C2750" s="2" t="s">
        <v>15550</v>
      </c>
      <c r="D2750" s="2" t="s">
        <v>15549</v>
      </c>
      <c r="E2750" s="7" t="s">
        <v>505080</v>
      </c>
      <c r="F2750" s="7" t="s">
        <v>505080</v>
      </c>
      <c r="G2750" s="4">
        <v>5000</v>
      </c>
      <c r="H2750" s="2" t="s">
        <v>488282</v>
      </c>
      <c r="I2750" s="2" t="s">
        <v>488282</v>
      </c>
      <c r="J2750" s="2" t="s">
        <v>488286</v>
      </c>
      <c r="K2750" s="3">
        <v>38504</v>
      </c>
      <c r="L2750" s="3">
        <v>39596</v>
      </c>
      <c r="M2750" s="2" t="s">
        <v>488749</v>
      </c>
      <c r="N2750" s="2" t="s">
        <v>488286</v>
      </c>
      <c r="O2750" s="2" t="s">
        <v>488285</v>
      </c>
      <c r="P2750" s="2">
        <v>30756.185356649221</v>
      </c>
      <c r="Q2750" s="2">
        <v>55411835.777643658</v>
      </c>
      <c r="R2750" s="2">
        <v>43.522777998037753</v>
      </c>
      <c r="S2750" s="7">
        <v>89.369328726342175</v>
      </c>
      <c r="T2750" s="7">
        <v>27.380281191273973</v>
      </c>
    </row>
    <row r="2751" spans="1:20" x14ac:dyDescent="0.2">
      <c r="A2751" s="4">
        <v>2750</v>
      </c>
      <c r="B2751" s="4">
        <v>15210</v>
      </c>
      <c r="C2751" s="2" t="s">
        <v>15550</v>
      </c>
      <c r="D2751" s="2" t="s">
        <v>15549</v>
      </c>
      <c r="E2751" s="7" t="s">
        <v>505079</v>
      </c>
      <c r="F2751" s="7" t="s">
        <v>505079</v>
      </c>
      <c r="G2751" s="4">
        <v>14000</v>
      </c>
      <c r="H2751" s="2" t="s">
        <v>488282</v>
      </c>
      <c r="I2751" s="2" t="s">
        <v>488282</v>
      </c>
      <c r="J2751" s="2" t="s">
        <v>488286</v>
      </c>
      <c r="K2751" s="3">
        <v>38504</v>
      </c>
      <c r="L2751" s="3">
        <v>39596</v>
      </c>
      <c r="M2751" s="2" t="s">
        <v>488749</v>
      </c>
      <c r="N2751" s="2" t="s">
        <v>488286</v>
      </c>
      <c r="O2751" s="2" t="s">
        <v>488285</v>
      </c>
      <c r="P2751" s="2">
        <v>53356.647919381714</v>
      </c>
      <c r="Q2751" s="2">
        <v>175910169.78528401</v>
      </c>
      <c r="R2751" s="2">
        <v>139.4110220324217</v>
      </c>
      <c r="S2751" s="7">
        <v>89.506621087538406</v>
      </c>
      <c r="T2751" s="7">
        <v>26.873658971394754</v>
      </c>
    </row>
    <row r="2752" spans="1:20" x14ac:dyDescent="0.2">
      <c r="A2752" s="4">
        <v>2751</v>
      </c>
      <c r="B2752" s="4">
        <v>15211</v>
      </c>
      <c r="C2752" s="2" t="s">
        <v>15550</v>
      </c>
      <c r="D2752" s="2" t="s">
        <v>15549</v>
      </c>
      <c r="E2752" s="7" t="s">
        <v>505078</v>
      </c>
      <c r="F2752" s="7" t="s">
        <v>505078</v>
      </c>
      <c r="G2752" s="4">
        <v>1000</v>
      </c>
      <c r="H2752" s="2" t="s">
        <v>488282</v>
      </c>
      <c r="I2752" s="2" t="s">
        <v>488282</v>
      </c>
      <c r="J2752" s="2" t="s">
        <v>488286</v>
      </c>
      <c r="K2752" s="3">
        <v>38504</v>
      </c>
      <c r="L2752" s="3">
        <v>39596</v>
      </c>
      <c r="M2752" s="2" t="s">
        <v>488749</v>
      </c>
      <c r="N2752" s="2" t="s">
        <v>488286</v>
      </c>
      <c r="O2752" s="2" t="s">
        <v>488285</v>
      </c>
      <c r="P2752" s="2">
        <v>14582.974013323776</v>
      </c>
      <c r="Q2752" s="2">
        <v>14408453.830373798</v>
      </c>
      <c r="R2752" s="2">
        <v>11.326694204676494</v>
      </c>
      <c r="S2752" s="7">
        <v>91.628107246749735</v>
      </c>
      <c r="T2752" s="7">
        <v>27.332129749200927</v>
      </c>
    </row>
    <row r="2753" spans="1:20" x14ac:dyDescent="0.2">
      <c r="A2753" s="4">
        <v>2752</v>
      </c>
      <c r="B2753" s="4">
        <v>15212</v>
      </c>
      <c r="C2753" s="2" t="s">
        <v>15550</v>
      </c>
      <c r="D2753" s="2" t="s">
        <v>15549</v>
      </c>
      <c r="E2753" s="7" t="s">
        <v>505077</v>
      </c>
      <c r="F2753" s="7" t="s">
        <v>505077</v>
      </c>
      <c r="G2753" s="4">
        <v>35000</v>
      </c>
      <c r="H2753" s="2" t="s">
        <v>488282</v>
      </c>
      <c r="I2753" s="2" t="s">
        <v>488282</v>
      </c>
      <c r="J2753" s="2" t="s">
        <v>488286</v>
      </c>
      <c r="K2753" s="3">
        <v>38504</v>
      </c>
      <c r="L2753" s="3">
        <v>39596</v>
      </c>
      <c r="M2753" s="2" t="s">
        <v>488749</v>
      </c>
      <c r="N2753" s="2" t="s">
        <v>488286</v>
      </c>
      <c r="O2753" s="2" t="s">
        <v>488285</v>
      </c>
      <c r="P2753" s="2">
        <v>95434.748220281574</v>
      </c>
      <c r="Q2753" s="2">
        <v>449890286.67942268</v>
      </c>
      <c r="R2753" s="2">
        <v>353.38254264165596</v>
      </c>
      <c r="S2753" s="7">
        <v>91.328823984217323</v>
      </c>
      <c r="T2753" s="7">
        <v>27.377130517697779</v>
      </c>
    </row>
    <row r="2754" spans="1:20" x14ac:dyDescent="0.2">
      <c r="A2754" s="4">
        <v>2753</v>
      </c>
      <c r="B2754" s="4">
        <v>15213</v>
      </c>
      <c r="C2754" s="2" t="s">
        <v>15550</v>
      </c>
      <c r="D2754" s="2" t="s">
        <v>15549</v>
      </c>
      <c r="E2754" s="7" t="s">
        <v>505076</v>
      </c>
      <c r="F2754" s="7" t="s">
        <v>505076</v>
      </c>
      <c r="G2754" s="4">
        <v>2000</v>
      </c>
      <c r="H2754" s="2" t="s">
        <v>488282</v>
      </c>
      <c r="I2754" s="2" t="s">
        <v>488282</v>
      </c>
      <c r="J2754" s="2" t="s">
        <v>488286</v>
      </c>
      <c r="K2754" s="3">
        <v>38504</v>
      </c>
      <c r="L2754" s="3">
        <v>39596</v>
      </c>
      <c r="M2754" s="2" t="s">
        <v>488749</v>
      </c>
      <c r="N2754" s="2" t="s">
        <v>488286</v>
      </c>
      <c r="O2754" s="2" t="s">
        <v>488285</v>
      </c>
      <c r="P2754" s="2">
        <v>19292.442546344319</v>
      </c>
      <c r="Q2754" s="2">
        <v>23974626.662739601</v>
      </c>
      <c r="R2754" s="2">
        <v>18.753135496568376</v>
      </c>
      <c r="S2754" s="7">
        <v>91.217205001769997</v>
      </c>
      <c r="T2754" s="7">
        <v>27.609614281623795</v>
      </c>
    </row>
    <row r="2755" spans="1:20" x14ac:dyDescent="0.2">
      <c r="A2755" s="4">
        <v>2754</v>
      </c>
      <c r="B2755" s="4">
        <v>15214</v>
      </c>
      <c r="C2755" s="2" t="s">
        <v>15550</v>
      </c>
      <c r="D2755" s="2" t="s">
        <v>15549</v>
      </c>
      <c r="E2755" s="7" t="s">
        <v>505075</v>
      </c>
      <c r="F2755" s="7" t="s">
        <v>505075</v>
      </c>
      <c r="G2755" s="4">
        <v>2000</v>
      </c>
      <c r="H2755" s="2" t="s">
        <v>488282</v>
      </c>
      <c r="I2755" s="2" t="s">
        <v>488282</v>
      </c>
      <c r="J2755" s="2" t="s">
        <v>488286</v>
      </c>
      <c r="K2755" s="3">
        <v>38504</v>
      </c>
      <c r="L2755" s="3">
        <v>39596</v>
      </c>
      <c r="M2755" s="2" t="s">
        <v>488749</v>
      </c>
      <c r="N2755" s="2" t="s">
        <v>488286</v>
      </c>
      <c r="O2755" s="2" t="s">
        <v>488285</v>
      </c>
      <c r="P2755" s="2">
        <v>31390.636772127815</v>
      </c>
      <c r="Q2755" s="2">
        <v>30060849.392333351</v>
      </c>
      <c r="R2755" s="2">
        <v>23.619409037052318</v>
      </c>
      <c r="S2755" s="7">
        <v>89.479884765131843</v>
      </c>
      <c r="T2755" s="7">
        <v>27.360700401912116</v>
      </c>
    </row>
    <row r="2756" spans="1:20" x14ac:dyDescent="0.2">
      <c r="A2756" s="4">
        <v>2755</v>
      </c>
      <c r="B2756" s="4">
        <v>15215</v>
      </c>
      <c r="C2756" s="2" t="s">
        <v>15550</v>
      </c>
      <c r="D2756" s="2" t="s">
        <v>15549</v>
      </c>
      <c r="E2756" s="7" t="s">
        <v>505074</v>
      </c>
      <c r="F2756" s="7" t="s">
        <v>505074</v>
      </c>
      <c r="G2756" s="4">
        <v>60000</v>
      </c>
      <c r="H2756" s="2" t="s">
        <v>488282</v>
      </c>
      <c r="I2756" s="2" t="s">
        <v>488282</v>
      </c>
      <c r="J2756" s="2" t="s">
        <v>488286</v>
      </c>
      <c r="K2756" s="3">
        <v>38504</v>
      </c>
      <c r="L2756" s="3">
        <v>39596</v>
      </c>
      <c r="M2756" s="2" t="s">
        <v>488749</v>
      </c>
      <c r="N2756" s="2" t="s">
        <v>488286</v>
      </c>
      <c r="O2756" s="2" t="s">
        <v>488285</v>
      </c>
      <c r="P2756" s="2">
        <v>128452.65235261408</v>
      </c>
      <c r="Q2756" s="2">
        <v>754309391.26663446</v>
      </c>
      <c r="R2756" s="2">
        <v>596.20705176341767</v>
      </c>
      <c r="S2756" s="7">
        <v>89.084126677513709</v>
      </c>
      <c r="T2756" s="7">
        <v>27.025479424001201</v>
      </c>
    </row>
    <row r="2757" spans="1:20" x14ac:dyDescent="0.2">
      <c r="A2757" s="4">
        <v>2756</v>
      </c>
      <c r="B2757" s="4">
        <v>15216</v>
      </c>
      <c r="C2757" s="2" t="s">
        <v>15550</v>
      </c>
      <c r="D2757" s="2" t="s">
        <v>15549</v>
      </c>
      <c r="E2757" s="7" t="s">
        <v>505073</v>
      </c>
      <c r="F2757" s="7" t="s">
        <v>505073</v>
      </c>
      <c r="G2757" s="4">
        <v>60000</v>
      </c>
      <c r="H2757" s="2" t="s">
        <v>488282</v>
      </c>
      <c r="I2757" s="2" t="s">
        <v>488282</v>
      </c>
      <c r="J2757" s="2" t="s">
        <v>488286</v>
      </c>
      <c r="K2757" s="3">
        <v>38504</v>
      </c>
      <c r="L2757" s="3">
        <v>39596</v>
      </c>
      <c r="M2757" s="2" t="s">
        <v>488749</v>
      </c>
      <c r="N2757" s="2" t="s">
        <v>488286</v>
      </c>
      <c r="O2757" s="2" t="s">
        <v>488285</v>
      </c>
      <c r="P2757" s="2">
        <v>197762.25495412631</v>
      </c>
      <c r="Q2757" s="2">
        <v>804640965.34349871</v>
      </c>
      <c r="R2757" s="2">
        <v>636.96401390605843</v>
      </c>
      <c r="S2757" s="7">
        <v>90.347229413287252</v>
      </c>
      <c r="T2757" s="7">
        <v>26.938436148582376</v>
      </c>
    </row>
    <row r="2758" spans="1:20" x14ac:dyDescent="0.2">
      <c r="A2758" s="4">
        <v>2757</v>
      </c>
      <c r="B2758" s="4">
        <v>15217</v>
      </c>
      <c r="C2758" s="2" t="s">
        <v>15550</v>
      </c>
      <c r="D2758" s="2" t="s">
        <v>15549</v>
      </c>
      <c r="E2758" s="7" t="s">
        <v>505072</v>
      </c>
      <c r="F2758" s="7" t="s">
        <v>505072</v>
      </c>
      <c r="G2758" s="4">
        <v>2000</v>
      </c>
      <c r="H2758" s="2" t="s">
        <v>488282</v>
      </c>
      <c r="I2758" s="2" t="s">
        <v>488282</v>
      </c>
      <c r="J2758" s="2" t="s">
        <v>488286</v>
      </c>
      <c r="K2758" s="3">
        <v>38504</v>
      </c>
      <c r="L2758" s="3">
        <v>39596</v>
      </c>
      <c r="M2758" s="2" t="s">
        <v>488749</v>
      </c>
      <c r="N2758" s="2" t="s">
        <v>488286</v>
      </c>
      <c r="O2758" s="2" t="s">
        <v>488285</v>
      </c>
      <c r="P2758" s="2">
        <v>31695.802606135963</v>
      </c>
      <c r="Q2758" s="2">
        <v>20596238.360835966</v>
      </c>
      <c r="R2758" s="2">
        <v>16.146214363588708</v>
      </c>
      <c r="S2758" s="7">
        <v>89.645029067195622</v>
      </c>
      <c r="T2758" s="7">
        <v>27.486865629397798</v>
      </c>
    </row>
    <row r="2759" spans="1:20" x14ac:dyDescent="0.2">
      <c r="A2759" s="4">
        <v>2758</v>
      </c>
      <c r="B2759" s="4">
        <v>15218</v>
      </c>
      <c r="C2759" s="2" t="s">
        <v>15550</v>
      </c>
      <c r="D2759" s="2" t="s">
        <v>15549</v>
      </c>
      <c r="E2759" s="7" t="s">
        <v>505071</v>
      </c>
      <c r="F2759" s="7" t="s">
        <v>505071</v>
      </c>
      <c r="G2759" s="4">
        <v>3500</v>
      </c>
      <c r="H2759" s="2" t="s">
        <v>488282</v>
      </c>
      <c r="I2759" s="2" t="s">
        <v>488282</v>
      </c>
      <c r="J2759" s="2" t="s">
        <v>488286</v>
      </c>
      <c r="K2759" s="3">
        <v>38504</v>
      </c>
      <c r="L2759" s="3">
        <v>39596</v>
      </c>
      <c r="M2759" s="2" t="s">
        <v>488749</v>
      </c>
      <c r="N2759" s="2" t="s">
        <v>488286</v>
      </c>
      <c r="O2759" s="2" t="s">
        <v>488285</v>
      </c>
      <c r="P2759" s="2">
        <v>26788.635337153984</v>
      </c>
      <c r="Q2759" s="2">
        <v>44810921.000565462</v>
      </c>
      <c r="R2759" s="2">
        <v>35.383328929337281</v>
      </c>
      <c r="S2759" s="7">
        <v>92.000122634497259</v>
      </c>
      <c r="T2759" s="7">
        <v>27.082385179375606</v>
      </c>
    </row>
    <row r="2760" spans="1:20" x14ac:dyDescent="0.2">
      <c r="A2760" s="4">
        <v>2759</v>
      </c>
      <c r="B2760" s="4">
        <v>15219</v>
      </c>
      <c r="C2760" s="2" t="s">
        <v>15550</v>
      </c>
      <c r="D2760" s="2" t="s">
        <v>15549</v>
      </c>
      <c r="E2760" s="7" t="s">
        <v>505070</v>
      </c>
      <c r="F2760" s="7" t="s">
        <v>505070</v>
      </c>
      <c r="G2760" s="4">
        <v>1500</v>
      </c>
      <c r="H2760" s="2" t="s">
        <v>488282</v>
      </c>
      <c r="I2760" s="2" t="s">
        <v>488282</v>
      </c>
      <c r="J2760" s="2" t="s">
        <v>488286</v>
      </c>
      <c r="K2760" s="3">
        <v>38504</v>
      </c>
      <c r="L2760" s="3">
        <v>39596</v>
      </c>
      <c r="M2760" s="2" t="s">
        <v>488749</v>
      </c>
      <c r="N2760" s="2" t="s">
        <v>488286</v>
      </c>
      <c r="O2760" s="2" t="s">
        <v>488285</v>
      </c>
      <c r="P2760" s="2">
        <v>17182.095150516427</v>
      </c>
      <c r="Q2760" s="2">
        <v>19884374.659175232</v>
      </c>
      <c r="R2760" s="2">
        <v>15.592719272285409</v>
      </c>
      <c r="S2760" s="7">
        <v>90.466119873263793</v>
      </c>
      <c r="T2760" s="7">
        <v>27.470983124219661</v>
      </c>
    </row>
    <row r="2761" spans="1:20" x14ac:dyDescent="0.2">
      <c r="A2761" s="4">
        <v>2760</v>
      </c>
      <c r="B2761" s="4">
        <v>15220</v>
      </c>
      <c r="C2761" s="2" t="s">
        <v>12702</v>
      </c>
      <c r="D2761" s="2" t="s">
        <v>12701</v>
      </c>
      <c r="E2761" s="7" t="s">
        <v>505069</v>
      </c>
      <c r="F2761" s="7" t="s">
        <v>505069</v>
      </c>
      <c r="G2761" s="4">
        <v>8436</v>
      </c>
      <c r="H2761" s="2" t="s">
        <v>488282</v>
      </c>
      <c r="I2761" s="2" t="s">
        <v>488286</v>
      </c>
      <c r="J2761" s="2" t="s">
        <v>488286</v>
      </c>
      <c r="K2761" s="3">
        <v>40105</v>
      </c>
      <c r="L2761" s="2"/>
      <c r="M2761" s="2" t="s">
        <v>505040</v>
      </c>
      <c r="N2761" s="2" t="s">
        <v>488286</v>
      </c>
      <c r="O2761" s="2" t="s">
        <v>488279</v>
      </c>
      <c r="P2761" s="2">
        <v>50553.155499215041</v>
      </c>
      <c r="Q2761" s="2">
        <v>102889510.61954072</v>
      </c>
      <c r="R2761" s="2">
        <v>84.551924158384267</v>
      </c>
      <c r="S2761" s="7">
        <v>90.081439559884501</v>
      </c>
      <c r="T2761" s="7">
        <v>24.700571220072842</v>
      </c>
    </row>
    <row r="2762" spans="1:20" x14ac:dyDescent="0.2">
      <c r="A2762" s="4">
        <v>2761</v>
      </c>
      <c r="B2762" s="4">
        <v>15221</v>
      </c>
      <c r="C2762" s="2" t="s">
        <v>12702</v>
      </c>
      <c r="D2762" s="2" t="s">
        <v>12701</v>
      </c>
      <c r="E2762" s="7" t="s">
        <v>505068</v>
      </c>
      <c r="F2762" s="7" t="s">
        <v>505068</v>
      </c>
      <c r="G2762" s="4">
        <v>1566</v>
      </c>
      <c r="H2762" s="2" t="s">
        <v>488282</v>
      </c>
      <c r="I2762" s="2" t="s">
        <v>488286</v>
      </c>
      <c r="J2762" s="2" t="s">
        <v>488286</v>
      </c>
      <c r="K2762" s="3">
        <v>40105</v>
      </c>
      <c r="L2762" s="2"/>
      <c r="M2762" s="2" t="s">
        <v>505060</v>
      </c>
      <c r="N2762" s="2" t="s">
        <v>505066</v>
      </c>
      <c r="O2762" s="2" t="s">
        <v>488279</v>
      </c>
      <c r="P2762" s="2">
        <v>49166.075804854067</v>
      </c>
      <c r="Q2762" s="2">
        <v>85158587.429959461</v>
      </c>
      <c r="R2762" s="2">
        <v>69.495249701252746</v>
      </c>
      <c r="S2762" s="7">
        <v>91.057674166928322</v>
      </c>
      <c r="T2762" s="7">
        <v>25.134999208074653</v>
      </c>
    </row>
    <row r="2763" spans="1:20" x14ac:dyDescent="0.2">
      <c r="A2763" s="4">
        <v>2762</v>
      </c>
      <c r="B2763" s="4">
        <v>15222</v>
      </c>
      <c r="C2763" s="2" t="s">
        <v>12702</v>
      </c>
      <c r="D2763" s="2" t="s">
        <v>12701</v>
      </c>
      <c r="E2763" s="7" t="s">
        <v>505067</v>
      </c>
      <c r="F2763" s="7" t="s">
        <v>505067</v>
      </c>
      <c r="G2763" s="4">
        <v>160</v>
      </c>
      <c r="H2763" s="2" t="s">
        <v>488282</v>
      </c>
      <c r="I2763" s="2" t="s">
        <v>488286</v>
      </c>
      <c r="J2763" s="2" t="s">
        <v>488286</v>
      </c>
      <c r="K2763" s="3">
        <v>40105</v>
      </c>
      <c r="L2763" s="2"/>
      <c r="M2763" s="2" t="s">
        <v>505060</v>
      </c>
      <c r="N2763" s="2" t="s">
        <v>505066</v>
      </c>
      <c r="O2763" s="2" t="s">
        <v>488279</v>
      </c>
      <c r="P2763" s="2">
        <v>16425.27352610822</v>
      </c>
      <c r="Q2763" s="2">
        <v>14522480.900074884</v>
      </c>
      <c r="R2763" s="2">
        <v>11.900525053100381</v>
      </c>
      <c r="S2763" s="7">
        <v>91.234300437707773</v>
      </c>
      <c r="T2763" s="7">
        <v>24.877812553725562</v>
      </c>
    </row>
    <row r="2764" spans="1:20" x14ac:dyDescent="0.2">
      <c r="A2764" s="4">
        <v>2763</v>
      </c>
      <c r="B2764" s="4">
        <v>15223</v>
      </c>
      <c r="C2764" s="2" t="s">
        <v>12702</v>
      </c>
      <c r="D2764" s="2" t="s">
        <v>12701</v>
      </c>
      <c r="E2764" s="7" t="s">
        <v>505065</v>
      </c>
      <c r="F2764" s="7" t="s">
        <v>505065</v>
      </c>
      <c r="G2764" s="4">
        <v>20400</v>
      </c>
      <c r="H2764" s="2" t="s">
        <v>488282</v>
      </c>
      <c r="I2764" s="2" t="s">
        <v>488286</v>
      </c>
      <c r="J2764" s="2" t="s">
        <v>488286</v>
      </c>
      <c r="K2764" s="3">
        <v>40105</v>
      </c>
      <c r="L2764" s="2"/>
      <c r="M2764" s="2" t="s">
        <v>505060</v>
      </c>
      <c r="N2764" s="2" t="s">
        <v>505064</v>
      </c>
      <c r="O2764" s="2" t="s">
        <v>488279</v>
      </c>
      <c r="P2764" s="2">
        <v>75123.452380336254</v>
      </c>
      <c r="Q2764" s="2">
        <v>233793307.75888595</v>
      </c>
      <c r="R2764" s="2">
        <v>192.25053629949088</v>
      </c>
      <c r="S2764" s="7">
        <v>92.065771096373339</v>
      </c>
      <c r="T2764" s="7">
        <v>24.659467343651631</v>
      </c>
    </row>
    <row r="2765" spans="1:20" x14ac:dyDescent="0.2">
      <c r="A2765" s="4">
        <v>2764</v>
      </c>
      <c r="B2765" s="4">
        <v>15224</v>
      </c>
      <c r="C2765" s="2" t="s">
        <v>12702</v>
      </c>
      <c r="D2765" s="2" t="s">
        <v>12701</v>
      </c>
      <c r="E2765" s="7" t="s">
        <v>505063</v>
      </c>
      <c r="F2765" s="7" t="s">
        <v>505063</v>
      </c>
      <c r="G2765" s="4">
        <v>900</v>
      </c>
      <c r="H2765" s="2" t="s">
        <v>488282</v>
      </c>
      <c r="I2765" s="2" t="s">
        <v>488286</v>
      </c>
      <c r="J2765" s="2" t="s">
        <v>488286</v>
      </c>
      <c r="K2765" s="3">
        <v>40105</v>
      </c>
      <c r="L2765" s="2"/>
      <c r="M2765" s="2" t="s">
        <v>505040</v>
      </c>
      <c r="N2765" s="2" t="s">
        <v>505062</v>
      </c>
      <c r="O2765" s="2" t="s">
        <v>488279</v>
      </c>
      <c r="P2765" s="2">
        <v>29840.043514113582</v>
      </c>
      <c r="Q2765" s="2">
        <v>14777272.505997747</v>
      </c>
      <c r="R2765" s="2">
        <v>12.214620235388729</v>
      </c>
      <c r="S2765" s="7">
        <v>91.796241136913594</v>
      </c>
      <c r="T2765" s="7">
        <v>24.330056735295639</v>
      </c>
    </row>
    <row r="2766" spans="1:20" x14ac:dyDescent="0.2">
      <c r="A2766" s="4">
        <v>2765</v>
      </c>
      <c r="B2766" s="4">
        <v>15225</v>
      </c>
      <c r="C2766" s="2" t="s">
        <v>12702</v>
      </c>
      <c r="D2766" s="2" t="s">
        <v>12701</v>
      </c>
      <c r="E2766" s="7" t="s">
        <v>505061</v>
      </c>
      <c r="F2766" s="7" t="s">
        <v>505061</v>
      </c>
      <c r="G2766" s="4">
        <v>8906</v>
      </c>
      <c r="H2766" s="2" t="s">
        <v>488282</v>
      </c>
      <c r="I2766" s="2" t="s">
        <v>488286</v>
      </c>
      <c r="J2766" s="2" t="s">
        <v>488286</v>
      </c>
      <c r="K2766" s="3">
        <v>40105</v>
      </c>
      <c r="L2766" s="2"/>
      <c r="M2766" s="2" t="s">
        <v>505060</v>
      </c>
      <c r="N2766" s="2" t="s">
        <v>505059</v>
      </c>
      <c r="O2766" s="2" t="s">
        <v>488279</v>
      </c>
      <c r="P2766" s="2">
        <v>71218.705086974107</v>
      </c>
      <c r="Q2766" s="2">
        <v>264004594.39641693</v>
      </c>
      <c r="R2766" s="2">
        <v>217.9918801577214</v>
      </c>
      <c r="S2766" s="7">
        <v>91.697748596892737</v>
      </c>
      <c r="T2766" s="7">
        <v>24.397305671280851</v>
      </c>
    </row>
    <row r="2767" spans="1:20" x14ac:dyDescent="0.2">
      <c r="A2767" s="4">
        <v>2766</v>
      </c>
      <c r="B2767" s="4">
        <v>15226</v>
      </c>
      <c r="C2767" s="2" t="s">
        <v>12702</v>
      </c>
      <c r="D2767" s="2" t="s">
        <v>12701</v>
      </c>
      <c r="E2767" s="7" t="s">
        <v>505058</v>
      </c>
      <c r="F2767" s="7" t="s">
        <v>505058</v>
      </c>
      <c r="G2767" s="4">
        <v>1000</v>
      </c>
      <c r="H2767" s="2" t="s">
        <v>488282</v>
      </c>
      <c r="I2767" s="2" t="s">
        <v>488286</v>
      </c>
      <c r="J2767" s="2" t="s">
        <v>488286</v>
      </c>
      <c r="K2767" s="3">
        <v>40105</v>
      </c>
      <c r="L2767" s="2"/>
      <c r="M2767" s="2" t="s">
        <v>505040</v>
      </c>
      <c r="N2767" s="2" t="s">
        <v>505039</v>
      </c>
      <c r="O2767" s="2" t="s">
        <v>488279</v>
      </c>
      <c r="P2767" s="2">
        <v>70395.300945689582</v>
      </c>
      <c r="Q2767" s="2">
        <v>87896941.775724277</v>
      </c>
      <c r="R2767" s="2">
        <v>72.765764292901835</v>
      </c>
      <c r="S2767" s="7">
        <v>91.907471424391289</v>
      </c>
      <c r="T2767" s="7">
        <v>24.231280491487759</v>
      </c>
    </row>
    <row r="2768" spans="1:20" x14ac:dyDescent="0.2">
      <c r="A2768" s="4">
        <v>2767</v>
      </c>
      <c r="B2768" s="4">
        <v>15227</v>
      </c>
      <c r="C2768" s="2" t="s">
        <v>12702</v>
      </c>
      <c r="D2768" s="2" t="s">
        <v>12701</v>
      </c>
      <c r="E2768" s="7" t="s">
        <v>505057</v>
      </c>
      <c r="F2768" s="7" t="s">
        <v>505057</v>
      </c>
      <c r="G2768" s="4">
        <v>1095</v>
      </c>
      <c r="H2768" s="2" t="s">
        <v>488282</v>
      </c>
      <c r="I2768" s="2" t="s">
        <v>488286</v>
      </c>
      <c r="J2768" s="2" t="s">
        <v>488286</v>
      </c>
      <c r="K2768" s="3">
        <v>40105</v>
      </c>
      <c r="L2768" s="2"/>
      <c r="M2768" s="2" t="s">
        <v>505040</v>
      </c>
      <c r="N2768" s="2" t="s">
        <v>505039</v>
      </c>
      <c r="O2768" s="2" t="s">
        <v>488279</v>
      </c>
      <c r="P2768" s="2">
        <v>36189.186049907235</v>
      </c>
      <c r="Q2768" s="2">
        <v>21541629.787711613</v>
      </c>
      <c r="R2768" s="2">
        <v>17.856388771790026</v>
      </c>
      <c r="S2768" s="7">
        <v>91.635270000156694</v>
      </c>
      <c r="T2768" s="7">
        <v>24.147893720734313</v>
      </c>
    </row>
    <row r="2769" spans="1:20" x14ac:dyDescent="0.2">
      <c r="A2769" s="4">
        <v>2768</v>
      </c>
      <c r="B2769" s="4">
        <v>15228</v>
      </c>
      <c r="C2769" s="2" t="s">
        <v>12702</v>
      </c>
      <c r="D2769" s="2" t="s">
        <v>12701</v>
      </c>
      <c r="E2769" s="7" t="s">
        <v>505056</v>
      </c>
      <c r="F2769" s="7" t="s">
        <v>505056</v>
      </c>
      <c r="G2769" s="4">
        <v>200000</v>
      </c>
      <c r="H2769" s="2" t="s">
        <v>488282</v>
      </c>
      <c r="I2769" s="2" t="s">
        <v>488286</v>
      </c>
      <c r="J2769" s="2" t="s">
        <v>488286</v>
      </c>
      <c r="K2769" s="3">
        <v>40105</v>
      </c>
      <c r="L2769" s="2"/>
      <c r="M2769" s="2" t="s">
        <v>505046</v>
      </c>
      <c r="N2769" s="2" t="s">
        <v>505045</v>
      </c>
      <c r="O2769" s="2" t="s">
        <v>488279</v>
      </c>
      <c r="P2769" s="2">
        <v>573052.78039799945</v>
      </c>
      <c r="Q2769" s="2">
        <v>3433998193.7623634</v>
      </c>
      <c r="R2769" s="2">
        <v>2815.0895494528672</v>
      </c>
      <c r="S2769" s="7">
        <v>89.708511620036546</v>
      </c>
      <c r="T2769" s="7">
        <v>24.845711715879915</v>
      </c>
    </row>
    <row r="2770" spans="1:20" x14ac:dyDescent="0.2">
      <c r="A2770" s="4">
        <v>2769</v>
      </c>
      <c r="B2770" s="4">
        <v>15229</v>
      </c>
      <c r="C2770" s="2" t="s">
        <v>12702</v>
      </c>
      <c r="D2770" s="2" t="s">
        <v>12701</v>
      </c>
      <c r="E2770" s="7" t="s">
        <v>505055</v>
      </c>
      <c r="F2770" s="7" t="s">
        <v>505055</v>
      </c>
      <c r="G2770" s="4">
        <v>139699</v>
      </c>
      <c r="H2770" s="2" t="s">
        <v>488282</v>
      </c>
      <c r="I2770" s="2" t="s">
        <v>488286</v>
      </c>
      <c r="J2770" s="2" t="s">
        <v>488286</v>
      </c>
      <c r="K2770" s="3">
        <v>40105</v>
      </c>
      <c r="L2770" s="2"/>
      <c r="M2770" s="2" t="s">
        <v>505040</v>
      </c>
      <c r="N2770" s="2" t="s">
        <v>488286</v>
      </c>
      <c r="O2770" s="2" t="s">
        <v>488279</v>
      </c>
      <c r="P2770" s="2">
        <v>329078.37880499155</v>
      </c>
      <c r="Q2770" s="2">
        <v>1825283458.7566199</v>
      </c>
      <c r="R2770" s="2">
        <v>1565.6684367263861</v>
      </c>
      <c r="S2770" s="7">
        <v>89.395845199510532</v>
      </c>
      <c r="T2770" s="7">
        <v>21.810946555777068</v>
      </c>
    </row>
    <row r="2771" spans="1:20" x14ac:dyDescent="0.2">
      <c r="A2771" s="4">
        <v>2770</v>
      </c>
      <c r="B2771" s="4">
        <v>15230</v>
      </c>
      <c r="C2771" s="2" t="s">
        <v>12702</v>
      </c>
      <c r="D2771" s="2" t="s">
        <v>12701</v>
      </c>
      <c r="E2771" s="7" t="s">
        <v>505054</v>
      </c>
      <c r="F2771" s="7" t="s">
        <v>505054</v>
      </c>
      <c r="G2771" s="4">
        <v>75000</v>
      </c>
      <c r="H2771" s="2" t="s">
        <v>488282</v>
      </c>
      <c r="I2771" s="2" t="s">
        <v>488286</v>
      </c>
      <c r="J2771" s="2" t="s">
        <v>488286</v>
      </c>
      <c r="K2771" s="3">
        <v>40105</v>
      </c>
      <c r="L2771" s="2"/>
      <c r="M2771" s="2" t="s">
        <v>505046</v>
      </c>
      <c r="N2771" s="2" t="s">
        <v>505053</v>
      </c>
      <c r="O2771" s="2" t="s">
        <v>488279</v>
      </c>
      <c r="P2771" s="2">
        <v>631045.95792674413</v>
      </c>
      <c r="Q2771" s="2">
        <v>7946902678.6401501</v>
      </c>
      <c r="R2771" s="2">
        <v>6775.0887362791573</v>
      </c>
      <c r="S2771" s="7">
        <v>90.973908816352278</v>
      </c>
      <c r="T2771" s="7">
        <v>22.246864011966874</v>
      </c>
    </row>
    <row r="2772" spans="1:20" x14ac:dyDescent="0.2">
      <c r="A2772" s="4">
        <v>2771</v>
      </c>
      <c r="B2772" s="4">
        <v>15231</v>
      </c>
      <c r="C2772" s="2" t="s">
        <v>12702</v>
      </c>
      <c r="D2772" s="2" t="s">
        <v>12701</v>
      </c>
      <c r="E2772" s="7" t="s">
        <v>505052</v>
      </c>
      <c r="F2772" s="7" t="s">
        <v>505052</v>
      </c>
      <c r="G2772" s="4">
        <v>500</v>
      </c>
      <c r="H2772" s="2" t="s">
        <v>488282</v>
      </c>
      <c r="I2772" s="2" t="s">
        <v>488286</v>
      </c>
      <c r="J2772" s="2" t="s">
        <v>488286</v>
      </c>
      <c r="K2772" s="3">
        <v>40105</v>
      </c>
      <c r="L2772" s="2"/>
      <c r="M2772" s="2" t="s">
        <v>505046</v>
      </c>
      <c r="N2772" s="2" t="s">
        <v>505045</v>
      </c>
      <c r="O2772" s="2" t="s">
        <v>488279</v>
      </c>
      <c r="P2772" s="2">
        <v>28758.909383610695</v>
      </c>
      <c r="Q2772" s="2">
        <v>15891669.522466639</v>
      </c>
      <c r="R2772" s="2">
        <v>13.429396867684158</v>
      </c>
      <c r="S2772" s="7">
        <v>91.467917963606723</v>
      </c>
      <c r="T2772" s="7">
        <v>22.86376611840932</v>
      </c>
    </row>
    <row r="2773" spans="1:20" x14ac:dyDescent="0.2">
      <c r="A2773" s="4">
        <v>2772</v>
      </c>
      <c r="B2773" s="4">
        <v>15232</v>
      </c>
      <c r="C2773" s="2" t="s">
        <v>12702</v>
      </c>
      <c r="D2773" s="2" t="s">
        <v>12701</v>
      </c>
      <c r="E2773" s="7" t="s">
        <v>505051</v>
      </c>
      <c r="F2773" s="7" t="s">
        <v>505051</v>
      </c>
      <c r="G2773" s="4">
        <v>2903</v>
      </c>
      <c r="H2773" s="2" t="s">
        <v>488282</v>
      </c>
      <c r="I2773" s="2" t="s">
        <v>488286</v>
      </c>
      <c r="J2773" s="2" t="s">
        <v>488286</v>
      </c>
      <c r="K2773" s="3">
        <v>40105</v>
      </c>
      <c r="L2773" s="2"/>
      <c r="M2773" s="2" t="s">
        <v>505040</v>
      </c>
      <c r="N2773" s="2" t="s">
        <v>505039</v>
      </c>
      <c r="O2773" s="2" t="s">
        <v>488279</v>
      </c>
      <c r="P2773" s="2">
        <v>22505.68872682947</v>
      </c>
      <c r="Q2773" s="2">
        <v>18143058.466250427</v>
      </c>
      <c r="R2773" s="2">
        <v>15.369218188869199</v>
      </c>
      <c r="S2773" s="7">
        <v>91.674567904635438</v>
      </c>
      <c r="T2773" s="7">
        <v>22.69626370188746</v>
      </c>
    </row>
    <row r="2774" spans="1:20" x14ac:dyDescent="0.2">
      <c r="A2774" s="4">
        <v>2773</v>
      </c>
      <c r="B2774" s="4">
        <v>15233</v>
      </c>
      <c r="C2774" s="2" t="s">
        <v>12702</v>
      </c>
      <c r="D2774" s="2" t="s">
        <v>12701</v>
      </c>
      <c r="E2774" s="7" t="s">
        <v>505050</v>
      </c>
      <c r="F2774" s="7" t="s">
        <v>505050</v>
      </c>
      <c r="G2774" s="4">
        <v>42087</v>
      </c>
      <c r="H2774" s="2" t="s">
        <v>488282</v>
      </c>
      <c r="I2774" s="2" t="s">
        <v>488286</v>
      </c>
      <c r="J2774" s="2" t="s">
        <v>488286</v>
      </c>
      <c r="K2774" s="3">
        <v>40105</v>
      </c>
      <c r="L2774" s="2"/>
      <c r="M2774" s="2" t="s">
        <v>491790</v>
      </c>
      <c r="N2774" s="2" t="s">
        <v>488286</v>
      </c>
      <c r="O2774" s="2" t="s">
        <v>488279</v>
      </c>
      <c r="P2774" s="2">
        <v>82689.837355139214</v>
      </c>
      <c r="Q2774" s="2">
        <v>280108376.59404182</v>
      </c>
      <c r="R2774" s="2">
        <v>235.65815671130753</v>
      </c>
      <c r="S2774" s="7">
        <v>92.281044647269638</v>
      </c>
      <c r="T2774" s="7">
        <v>23.166864991749009</v>
      </c>
    </row>
    <row r="2775" spans="1:20" x14ac:dyDescent="0.2">
      <c r="A2775" s="4">
        <v>2774</v>
      </c>
      <c r="B2775" s="4">
        <v>15234</v>
      </c>
      <c r="C2775" s="2" t="s">
        <v>12702</v>
      </c>
      <c r="D2775" s="2" t="s">
        <v>12701</v>
      </c>
      <c r="E2775" s="7" t="s">
        <v>505049</v>
      </c>
      <c r="F2775" s="7" t="s">
        <v>505049</v>
      </c>
      <c r="G2775" s="4">
        <v>3026</v>
      </c>
      <c r="H2775" s="2" t="s">
        <v>488282</v>
      </c>
      <c r="I2775" s="2" t="s">
        <v>488286</v>
      </c>
      <c r="J2775" s="2" t="s">
        <v>488286</v>
      </c>
      <c r="K2775" s="3">
        <v>40105</v>
      </c>
      <c r="L2775" s="2"/>
      <c r="M2775" s="2" t="s">
        <v>505040</v>
      </c>
      <c r="N2775" s="2" t="s">
        <v>505048</v>
      </c>
      <c r="O2775" s="2" t="s">
        <v>488279</v>
      </c>
      <c r="P2775" s="2">
        <v>60468.965649912214</v>
      </c>
      <c r="Q2775" s="2">
        <v>73535295.569471747</v>
      </c>
      <c r="R2775" s="2">
        <v>62.472096456693727</v>
      </c>
      <c r="S2775" s="7">
        <v>92.209613902426483</v>
      </c>
      <c r="T2775" s="7">
        <v>22.496008362675926</v>
      </c>
    </row>
    <row r="2776" spans="1:20" x14ac:dyDescent="0.2">
      <c r="A2776" s="4">
        <v>2775</v>
      </c>
      <c r="B2776" s="4">
        <v>15235</v>
      </c>
      <c r="C2776" s="2" t="s">
        <v>12702</v>
      </c>
      <c r="D2776" s="2" t="s">
        <v>12701</v>
      </c>
      <c r="E2776" s="7" t="s">
        <v>505047</v>
      </c>
      <c r="F2776" s="7" t="s">
        <v>505047</v>
      </c>
      <c r="G2776" s="4">
        <v>500</v>
      </c>
      <c r="H2776" s="2" t="s">
        <v>488282</v>
      </c>
      <c r="I2776" s="2" t="s">
        <v>488286</v>
      </c>
      <c r="J2776" s="2" t="s">
        <v>488286</v>
      </c>
      <c r="K2776" s="3">
        <v>40105</v>
      </c>
      <c r="L2776" s="2"/>
      <c r="M2776" s="2" t="s">
        <v>505046</v>
      </c>
      <c r="N2776" s="2" t="s">
        <v>505045</v>
      </c>
      <c r="O2776" s="2" t="s">
        <v>488279</v>
      </c>
      <c r="P2776" s="2">
        <v>10511.776186765857</v>
      </c>
      <c r="Q2776" s="2">
        <v>4722724.1061887639</v>
      </c>
      <c r="R2776" s="2">
        <v>4.0244970344516018</v>
      </c>
      <c r="S2776" s="7">
        <v>91.766532276257323</v>
      </c>
      <c r="T2776" s="7">
        <v>22.280768434643552</v>
      </c>
    </row>
    <row r="2777" spans="1:20" x14ac:dyDescent="0.2">
      <c r="A2777" s="4">
        <v>2776</v>
      </c>
      <c r="B2777" s="4">
        <v>15236</v>
      </c>
      <c r="C2777" s="2" t="s">
        <v>12702</v>
      </c>
      <c r="D2777" s="2" t="s">
        <v>12701</v>
      </c>
      <c r="E2777" s="7" t="s">
        <v>505044</v>
      </c>
      <c r="F2777" s="7" t="s">
        <v>505044</v>
      </c>
      <c r="G2777" s="4">
        <v>20000</v>
      </c>
      <c r="H2777" s="2" t="s">
        <v>488282</v>
      </c>
      <c r="I2777" s="2" t="s">
        <v>488286</v>
      </c>
      <c r="J2777" s="2" t="s">
        <v>488286</v>
      </c>
      <c r="K2777" s="3">
        <v>40105</v>
      </c>
      <c r="L2777" s="2"/>
      <c r="M2777" s="2" t="s">
        <v>491790</v>
      </c>
      <c r="N2777" s="2" t="s">
        <v>505043</v>
      </c>
      <c r="O2777" s="2" t="s">
        <v>488279</v>
      </c>
      <c r="P2777" s="2">
        <v>184763.16663824566</v>
      </c>
      <c r="Q2777" s="2">
        <v>885944829.06669044</v>
      </c>
      <c r="R2777" s="2">
        <v>763.53066466036398</v>
      </c>
      <c r="S2777" s="7">
        <v>92.49628203724815</v>
      </c>
      <c r="T2777" s="7">
        <v>21.465881203273604</v>
      </c>
    </row>
    <row r="2778" spans="1:20" x14ac:dyDescent="0.2">
      <c r="A2778" s="4">
        <v>2777</v>
      </c>
      <c r="B2778" s="4">
        <v>15237</v>
      </c>
      <c r="C2778" s="2" t="s">
        <v>12702</v>
      </c>
      <c r="D2778" s="2" t="s">
        <v>12701</v>
      </c>
      <c r="E2778" s="7" t="s">
        <v>505042</v>
      </c>
      <c r="F2778" s="7" t="s">
        <v>505042</v>
      </c>
      <c r="G2778" s="4">
        <v>1729</v>
      </c>
      <c r="H2778" s="2" t="s">
        <v>488282</v>
      </c>
      <c r="I2778" s="2" t="s">
        <v>488286</v>
      </c>
      <c r="J2778" s="2" t="s">
        <v>488286</v>
      </c>
      <c r="K2778" s="3">
        <v>40105</v>
      </c>
      <c r="L2778" s="2"/>
      <c r="M2778" s="2" t="s">
        <v>505040</v>
      </c>
      <c r="N2778" s="2" t="s">
        <v>505039</v>
      </c>
      <c r="O2778" s="2" t="s">
        <v>488279</v>
      </c>
      <c r="P2778" s="2">
        <v>25200.818251051052</v>
      </c>
      <c r="Q2778" s="2">
        <v>17635634.183188472</v>
      </c>
      <c r="R2778" s="2">
        <v>15.228101911474937</v>
      </c>
      <c r="S2778" s="7">
        <v>92.050480790581801</v>
      </c>
      <c r="T2778" s="7">
        <v>21.323912964802872</v>
      </c>
    </row>
    <row r="2779" spans="1:20" x14ac:dyDescent="0.2">
      <c r="A2779" s="4">
        <v>2778</v>
      </c>
      <c r="B2779" s="4">
        <v>15238</v>
      </c>
      <c r="C2779" s="2" t="s">
        <v>12702</v>
      </c>
      <c r="D2779" s="2" t="s">
        <v>12701</v>
      </c>
      <c r="E2779" s="7" t="s">
        <v>505041</v>
      </c>
      <c r="F2779" s="7" t="s">
        <v>505041</v>
      </c>
      <c r="G2779" s="4">
        <v>11615</v>
      </c>
      <c r="H2779" s="2" t="s">
        <v>488282</v>
      </c>
      <c r="I2779" s="2" t="s">
        <v>488286</v>
      </c>
      <c r="J2779" s="2" t="s">
        <v>488286</v>
      </c>
      <c r="K2779" s="3">
        <v>40105</v>
      </c>
      <c r="L2779" s="2"/>
      <c r="M2779" s="2" t="s">
        <v>505040</v>
      </c>
      <c r="N2779" s="2" t="s">
        <v>505039</v>
      </c>
      <c r="O2779" s="2" t="s">
        <v>488279</v>
      </c>
      <c r="P2779" s="2">
        <v>110224.8765005514</v>
      </c>
      <c r="Q2779" s="2">
        <v>131926864.43506733</v>
      </c>
      <c r="R2779" s="2">
        <v>114.41122477176366</v>
      </c>
      <c r="S2779" s="7">
        <v>92.216876150429812</v>
      </c>
      <c r="T2779" s="7">
        <v>20.99954503111616</v>
      </c>
    </row>
    <row r="2780" spans="1:20" x14ac:dyDescent="0.2">
      <c r="A2780" s="4">
        <v>2779</v>
      </c>
      <c r="B2780" s="4">
        <v>15801</v>
      </c>
      <c r="C2780" s="2" t="s">
        <v>43150</v>
      </c>
      <c r="D2780" s="2" t="s">
        <v>43149</v>
      </c>
      <c r="E2780" s="7" t="s">
        <v>505038</v>
      </c>
      <c r="F2780" s="7" t="s">
        <v>505038</v>
      </c>
      <c r="G2780" s="4">
        <v>22000</v>
      </c>
      <c r="H2780" s="2" t="s">
        <v>488282</v>
      </c>
      <c r="I2780" s="2" t="s">
        <v>488282</v>
      </c>
      <c r="J2780" s="2" t="s">
        <v>488286</v>
      </c>
      <c r="K2780" s="3">
        <v>39934</v>
      </c>
      <c r="L2780" s="2"/>
      <c r="M2780" s="2" t="s">
        <v>504311</v>
      </c>
      <c r="N2780" s="2" t="s">
        <v>488286</v>
      </c>
      <c r="O2780" s="2" t="s">
        <v>488285</v>
      </c>
      <c r="P2780" s="2">
        <v>103128.53729069253</v>
      </c>
      <c r="Q2780" s="2">
        <v>622887131.74835241</v>
      </c>
      <c r="R2780" s="2">
        <v>617.83597151079448</v>
      </c>
      <c r="S2780" s="7">
        <v>98.27376358427928</v>
      </c>
      <c r="T2780" s="7">
        <v>2.1762514114285398</v>
      </c>
    </row>
    <row r="2781" spans="1:20" x14ac:dyDescent="0.2">
      <c r="A2781" s="4">
        <v>2780</v>
      </c>
      <c r="B2781" s="4">
        <v>15803</v>
      </c>
      <c r="C2781" s="2" t="s">
        <v>43150</v>
      </c>
      <c r="D2781" s="2" t="s">
        <v>43149</v>
      </c>
      <c r="E2781" s="7" t="s">
        <v>505037</v>
      </c>
      <c r="F2781" s="7" t="s">
        <v>505037</v>
      </c>
      <c r="G2781" s="4">
        <v>207625</v>
      </c>
      <c r="H2781" s="2" t="s">
        <v>488282</v>
      </c>
      <c r="I2781" s="2" t="s">
        <v>488282</v>
      </c>
      <c r="J2781" s="2" t="s">
        <v>488286</v>
      </c>
      <c r="K2781" s="3">
        <v>39273</v>
      </c>
      <c r="L2781" s="2"/>
      <c r="M2781" s="2" t="s">
        <v>504310</v>
      </c>
      <c r="N2781" s="2" t="s">
        <v>488286</v>
      </c>
      <c r="O2781" s="2" t="s">
        <v>488279</v>
      </c>
      <c r="P2781" s="2">
        <v>656195.84009187657</v>
      </c>
      <c r="Q2781" s="2">
        <v>295965337.75534284</v>
      </c>
      <c r="R2781" s="2">
        <v>293.14668638677517</v>
      </c>
      <c r="S2781" s="7">
        <v>99.738954763074446</v>
      </c>
      <c r="T2781" s="7">
        <v>3.0547920514223796</v>
      </c>
    </row>
    <row r="2782" spans="1:20" x14ac:dyDescent="0.2">
      <c r="A2782" s="4">
        <v>2781</v>
      </c>
      <c r="B2782" s="4">
        <v>15805</v>
      </c>
      <c r="C2782" s="2" t="s">
        <v>43150</v>
      </c>
      <c r="D2782" s="2" t="s">
        <v>43149</v>
      </c>
      <c r="E2782" s="7" t="s">
        <v>45091</v>
      </c>
      <c r="F2782" s="7" t="s">
        <v>45091</v>
      </c>
      <c r="G2782" s="4">
        <v>36919</v>
      </c>
      <c r="H2782" s="2" t="s">
        <v>488282</v>
      </c>
      <c r="I2782" s="2" t="s">
        <v>488282</v>
      </c>
      <c r="J2782" s="2" t="s">
        <v>488286</v>
      </c>
      <c r="K2782" s="3">
        <v>39934</v>
      </c>
      <c r="L2782" s="2"/>
      <c r="M2782" s="2" t="s">
        <v>504311</v>
      </c>
      <c r="N2782" s="2" t="s">
        <v>488286</v>
      </c>
      <c r="O2782" s="2" t="s">
        <v>488285</v>
      </c>
      <c r="P2782" s="2">
        <v>155205.3724682192</v>
      </c>
      <c r="Q2782" s="2">
        <v>433267814.21251976</v>
      </c>
      <c r="R2782" s="2">
        <v>430.36682900493798</v>
      </c>
      <c r="S2782" s="7">
        <v>100.17885971211136</v>
      </c>
      <c r="T2782" s="7">
        <v>4.4271253959306214E-2</v>
      </c>
    </row>
    <row r="2783" spans="1:20" x14ac:dyDescent="0.2">
      <c r="A2783" s="4">
        <v>2782</v>
      </c>
      <c r="B2783" s="4">
        <v>15806</v>
      </c>
      <c r="C2783" s="2" t="s">
        <v>43150</v>
      </c>
      <c r="D2783" s="2" t="s">
        <v>43149</v>
      </c>
      <c r="E2783" s="7" t="s">
        <v>505036</v>
      </c>
      <c r="F2783" s="7" t="s">
        <v>505036</v>
      </c>
      <c r="G2783" s="4">
        <v>9658</v>
      </c>
      <c r="H2783" s="2" t="s">
        <v>488282</v>
      </c>
      <c r="I2783" s="2" t="s">
        <v>488282</v>
      </c>
      <c r="J2783" s="2" t="s">
        <v>488286</v>
      </c>
      <c r="K2783" s="3">
        <v>39934</v>
      </c>
      <c r="L2783" s="2"/>
      <c r="M2783" s="2" t="s">
        <v>504311</v>
      </c>
      <c r="N2783" s="2" t="s">
        <v>488286</v>
      </c>
      <c r="O2783" s="2" t="s">
        <v>488285</v>
      </c>
      <c r="P2783" s="2">
        <v>70803.823357943125</v>
      </c>
      <c r="Q2783" s="2">
        <v>245490824.69896868</v>
      </c>
      <c r="R2783" s="2">
        <v>243.83250548084689</v>
      </c>
      <c r="S2783" s="7">
        <v>100.2928857620427</v>
      </c>
      <c r="T2783" s="7">
        <v>-0.44784666586640831</v>
      </c>
    </row>
    <row r="2784" spans="1:20" x14ac:dyDescent="0.2">
      <c r="A2784" s="4">
        <v>2783</v>
      </c>
      <c r="B2784" s="4">
        <v>15807</v>
      </c>
      <c r="C2784" s="2" t="s">
        <v>43150</v>
      </c>
      <c r="D2784" s="2" t="s">
        <v>43149</v>
      </c>
      <c r="E2784" s="7" t="s">
        <v>505035</v>
      </c>
      <c r="F2784" s="7" t="s">
        <v>505035</v>
      </c>
      <c r="G2784" s="4">
        <v>430300</v>
      </c>
      <c r="H2784" s="2" t="s">
        <v>488282</v>
      </c>
      <c r="I2784" s="2" t="s">
        <v>488282</v>
      </c>
      <c r="J2784" s="2" t="s">
        <v>488286</v>
      </c>
      <c r="K2784" s="3">
        <v>39934</v>
      </c>
      <c r="L2784" s="2"/>
      <c r="M2784" s="2" t="s">
        <v>504311</v>
      </c>
      <c r="N2784" s="2" t="s">
        <v>488286</v>
      </c>
      <c r="O2784" s="2" t="s">
        <v>488285</v>
      </c>
      <c r="P2784" s="2">
        <v>193097.10043143149</v>
      </c>
      <c r="Q2784" s="2">
        <v>1547539345.5493064</v>
      </c>
      <c r="R2784" s="2">
        <v>1536.2335833034476</v>
      </c>
      <c r="S2784" s="7">
        <v>98.823827200846594</v>
      </c>
      <c r="T2784" s="7">
        <v>-1.4236602795427873</v>
      </c>
    </row>
    <row r="2785" spans="1:20" x14ac:dyDescent="0.2">
      <c r="A2785" s="4">
        <v>2784</v>
      </c>
      <c r="B2785" s="4">
        <v>15808</v>
      </c>
      <c r="C2785" s="2" t="s">
        <v>43150</v>
      </c>
      <c r="D2785" s="2" t="s">
        <v>43149</v>
      </c>
      <c r="E2785" s="7" t="s">
        <v>505034</v>
      </c>
      <c r="F2785" s="7" t="s">
        <v>505034</v>
      </c>
      <c r="G2785" s="4">
        <v>30000</v>
      </c>
      <c r="H2785" s="2" t="s">
        <v>488282</v>
      </c>
      <c r="I2785" s="2" t="s">
        <v>488282</v>
      </c>
      <c r="J2785" s="2" t="s">
        <v>488286</v>
      </c>
      <c r="K2785" s="3">
        <v>39934</v>
      </c>
      <c r="L2785" s="2"/>
      <c r="M2785" s="2" t="s">
        <v>504311</v>
      </c>
      <c r="N2785" s="2" t="s">
        <v>488286</v>
      </c>
      <c r="O2785" s="2" t="s">
        <v>488285</v>
      </c>
      <c r="P2785" s="2">
        <v>73161.707032433755</v>
      </c>
      <c r="Q2785" s="2">
        <v>294962738.45483631</v>
      </c>
      <c r="R2785" s="2">
        <v>292.57144712405733</v>
      </c>
      <c r="S2785" s="7">
        <v>100.90353043510764</v>
      </c>
      <c r="T2785" s="7">
        <v>-2.1752592404053921</v>
      </c>
    </row>
    <row r="2786" spans="1:20" x14ac:dyDescent="0.2">
      <c r="A2786" s="4">
        <v>2785</v>
      </c>
      <c r="B2786" s="4">
        <v>15809</v>
      </c>
      <c r="C2786" s="2" t="s">
        <v>43150</v>
      </c>
      <c r="D2786" s="2" t="s">
        <v>43149</v>
      </c>
      <c r="E2786" s="7" t="s">
        <v>505033</v>
      </c>
      <c r="F2786" s="7" t="s">
        <v>505033</v>
      </c>
      <c r="G2786" s="4">
        <v>127698</v>
      </c>
      <c r="H2786" s="2" t="s">
        <v>488282</v>
      </c>
      <c r="I2786" s="2" t="s">
        <v>488282</v>
      </c>
      <c r="J2786" s="2" t="s">
        <v>488286</v>
      </c>
      <c r="K2786" s="3">
        <v>39934</v>
      </c>
      <c r="L2786" s="2"/>
      <c r="M2786" s="2" t="s">
        <v>504311</v>
      </c>
      <c r="N2786" s="2" t="s">
        <v>488286</v>
      </c>
      <c r="O2786" s="2" t="s">
        <v>488285</v>
      </c>
      <c r="P2786" s="2">
        <v>258543.76542617817</v>
      </c>
      <c r="Q2786" s="2">
        <v>1465127400.4774199</v>
      </c>
      <c r="R2786" s="2">
        <v>1454.8857095923145</v>
      </c>
      <c r="S2786" s="7">
        <v>102.51355952026721</v>
      </c>
      <c r="T2786" s="7">
        <v>-0.98853887529358087</v>
      </c>
    </row>
    <row r="2787" spans="1:20" x14ac:dyDescent="0.2">
      <c r="A2787" s="4">
        <v>2786</v>
      </c>
      <c r="B2787" s="4">
        <v>15810</v>
      </c>
      <c r="C2787" s="2" t="s">
        <v>43150</v>
      </c>
      <c r="D2787" s="2" t="s">
        <v>43149</v>
      </c>
      <c r="E2787" s="7" t="s">
        <v>505032</v>
      </c>
      <c r="F2787" s="7" t="s">
        <v>505032</v>
      </c>
      <c r="G2787" s="4">
        <v>146000</v>
      </c>
      <c r="H2787" s="2" t="s">
        <v>488282</v>
      </c>
      <c r="I2787" s="2" t="s">
        <v>488282</v>
      </c>
      <c r="J2787" s="2" t="s">
        <v>488286</v>
      </c>
      <c r="K2787" s="3">
        <v>39934</v>
      </c>
      <c r="L2787" s="2"/>
      <c r="M2787" s="2" t="s">
        <v>504311</v>
      </c>
      <c r="N2787" s="2" t="s">
        <v>488286</v>
      </c>
      <c r="O2787" s="2" t="s">
        <v>488285</v>
      </c>
      <c r="P2787" s="2">
        <v>203353.66696101223</v>
      </c>
      <c r="Q2787" s="2">
        <v>1223607428.8646147</v>
      </c>
      <c r="R2787" s="2">
        <v>1215.3688040393997</v>
      </c>
      <c r="S2787" s="7">
        <v>101.08585964590064</v>
      </c>
      <c r="T2787" s="7">
        <v>-0.34378694197607607</v>
      </c>
    </row>
    <row r="2788" spans="1:20" x14ac:dyDescent="0.2">
      <c r="A2788" s="4">
        <v>2787</v>
      </c>
      <c r="B2788" s="4">
        <v>15811</v>
      </c>
      <c r="C2788" s="2" t="s">
        <v>43150</v>
      </c>
      <c r="D2788" s="2" t="s">
        <v>43149</v>
      </c>
      <c r="E2788" s="7" t="s">
        <v>505031</v>
      </c>
      <c r="F2788" s="7" t="s">
        <v>505031</v>
      </c>
      <c r="G2788" s="4">
        <v>550000</v>
      </c>
      <c r="H2788" s="2" t="s">
        <v>488282</v>
      </c>
      <c r="I2788" s="2" t="s">
        <v>488282</v>
      </c>
      <c r="J2788" s="2" t="s">
        <v>488286</v>
      </c>
      <c r="K2788" s="3">
        <v>39934</v>
      </c>
      <c r="L2788" s="3">
        <v>41381</v>
      </c>
      <c r="M2788" s="2" t="s">
        <v>505030</v>
      </c>
      <c r="N2788" s="2" t="s">
        <v>505029</v>
      </c>
      <c r="O2788" s="2" t="s">
        <v>488285</v>
      </c>
      <c r="P2788" s="2">
        <v>317013.68062572111</v>
      </c>
      <c r="Q2788" s="2">
        <v>3935462624.7708707</v>
      </c>
      <c r="R2788" s="2">
        <v>3908.7833714112144</v>
      </c>
      <c r="S2788" s="7">
        <v>102.64282130448701</v>
      </c>
      <c r="T2788" s="7">
        <v>0.51560093604488988</v>
      </c>
    </row>
    <row r="2789" spans="1:20" x14ac:dyDescent="0.2">
      <c r="A2789" s="4">
        <v>2788</v>
      </c>
      <c r="B2789" s="4">
        <v>15812</v>
      </c>
      <c r="C2789" s="2" t="s">
        <v>43150</v>
      </c>
      <c r="D2789" s="2" t="s">
        <v>43149</v>
      </c>
      <c r="E2789" s="7" t="s">
        <v>56816</v>
      </c>
      <c r="F2789" s="7" t="s">
        <v>56816</v>
      </c>
      <c r="G2789" s="4">
        <v>120000</v>
      </c>
      <c r="H2789" s="2" t="s">
        <v>488282</v>
      </c>
      <c r="I2789" s="2" t="s">
        <v>488282</v>
      </c>
      <c r="J2789" s="2" t="s">
        <v>488286</v>
      </c>
      <c r="K2789" s="3">
        <v>39934</v>
      </c>
      <c r="L2789" s="2"/>
      <c r="M2789" s="2" t="s">
        <v>504311</v>
      </c>
      <c r="N2789" s="2" t="s">
        <v>488286</v>
      </c>
      <c r="O2789" s="2" t="s">
        <v>488285</v>
      </c>
      <c r="P2789" s="2">
        <v>168903.03230775654</v>
      </c>
      <c r="Q2789" s="2">
        <v>1140357495.9349575</v>
      </c>
      <c r="R2789" s="2">
        <v>1132.7142792501306</v>
      </c>
      <c r="S2789" s="7">
        <v>102.51532118326926</v>
      </c>
      <c r="T2789" s="7">
        <v>-6.5580664322395385E-2</v>
      </c>
    </row>
    <row r="2790" spans="1:20" x14ac:dyDescent="0.2">
      <c r="A2790" s="4">
        <v>2789</v>
      </c>
      <c r="B2790" s="4">
        <v>15813</v>
      </c>
      <c r="C2790" s="2" t="s">
        <v>43150</v>
      </c>
      <c r="D2790" s="2" t="s">
        <v>43149</v>
      </c>
      <c r="E2790" s="7" t="s">
        <v>505028</v>
      </c>
      <c r="F2790" s="7" t="s">
        <v>505028</v>
      </c>
      <c r="G2790" s="4">
        <v>70000</v>
      </c>
      <c r="H2790" s="2" t="s">
        <v>488282</v>
      </c>
      <c r="I2790" s="2" t="s">
        <v>488282</v>
      </c>
      <c r="J2790" s="2" t="s">
        <v>488286</v>
      </c>
      <c r="K2790" s="3">
        <v>39934</v>
      </c>
      <c r="L2790" s="2"/>
      <c r="M2790" s="2" t="s">
        <v>504311</v>
      </c>
      <c r="N2790" s="2" t="s">
        <v>488286</v>
      </c>
      <c r="O2790" s="2" t="s">
        <v>488285</v>
      </c>
      <c r="P2790" s="2">
        <v>48888.242299516438</v>
      </c>
      <c r="Q2790" s="2">
        <v>127923341.84630407</v>
      </c>
      <c r="R2790" s="2">
        <v>127.06672871225332</v>
      </c>
      <c r="S2790" s="7">
        <v>103.74906237194917</v>
      </c>
      <c r="T2790" s="7">
        <v>6.7603456766667153E-2</v>
      </c>
    </row>
    <row r="2791" spans="1:20" x14ac:dyDescent="0.2">
      <c r="A2791" s="4">
        <v>2790</v>
      </c>
      <c r="B2791" s="4">
        <v>15814</v>
      </c>
      <c r="C2791" s="2" t="s">
        <v>43150</v>
      </c>
      <c r="D2791" s="2" t="s">
        <v>43149</v>
      </c>
      <c r="E2791" s="7" t="s">
        <v>505027</v>
      </c>
      <c r="F2791" s="7" t="s">
        <v>505027</v>
      </c>
      <c r="G2791" s="4">
        <v>20000</v>
      </c>
      <c r="H2791" s="2" t="s">
        <v>488282</v>
      </c>
      <c r="I2791" s="2" t="s">
        <v>488282</v>
      </c>
      <c r="J2791" s="2" t="s">
        <v>488286</v>
      </c>
      <c r="K2791" s="3">
        <v>39934</v>
      </c>
      <c r="L2791" s="2"/>
      <c r="M2791" s="2" t="s">
        <v>504311</v>
      </c>
      <c r="N2791" s="2" t="s">
        <v>488286</v>
      </c>
      <c r="O2791" s="2" t="s">
        <v>488285</v>
      </c>
      <c r="P2791" s="2">
        <v>978179.7992483303</v>
      </c>
      <c r="Q2791" s="2">
        <v>2058437977.5334537</v>
      </c>
      <c r="R2791" s="2">
        <v>2044.5846339068091</v>
      </c>
      <c r="S2791" s="7">
        <v>104.53382039630692</v>
      </c>
      <c r="T2791" s="7">
        <v>-0.261457338338828</v>
      </c>
    </row>
    <row r="2792" spans="1:20" x14ac:dyDescent="0.2">
      <c r="A2792" s="4">
        <v>2791</v>
      </c>
      <c r="B2792" s="4">
        <v>15815</v>
      </c>
      <c r="C2792" s="2" t="s">
        <v>43150</v>
      </c>
      <c r="D2792" s="2" t="s">
        <v>43149</v>
      </c>
      <c r="E2792" s="7" t="s">
        <v>505026</v>
      </c>
      <c r="F2792" s="7" t="s">
        <v>505026</v>
      </c>
      <c r="G2792" s="4">
        <v>120000</v>
      </c>
      <c r="H2792" s="2" t="s">
        <v>488282</v>
      </c>
      <c r="I2792" s="2" t="s">
        <v>488282</v>
      </c>
      <c r="J2792" s="2" t="s">
        <v>488286</v>
      </c>
      <c r="K2792" s="3">
        <v>39960</v>
      </c>
      <c r="L2792" s="3">
        <v>39960</v>
      </c>
      <c r="M2792" s="2" t="s">
        <v>504995</v>
      </c>
      <c r="N2792" s="2" t="s">
        <v>488286</v>
      </c>
      <c r="O2792" s="2" t="s">
        <v>488285</v>
      </c>
      <c r="P2792" s="2">
        <v>279153.31543578266</v>
      </c>
      <c r="Q2792" s="2">
        <v>1662392284.8225129</v>
      </c>
      <c r="R2792" s="2">
        <v>1643.6493965411089</v>
      </c>
      <c r="S2792" s="7">
        <v>108.20169850399736</v>
      </c>
      <c r="T2792" s="7">
        <v>3.9177844474828238</v>
      </c>
    </row>
    <row r="2793" spans="1:20" x14ac:dyDescent="0.2">
      <c r="A2793" s="4">
        <v>2792</v>
      </c>
      <c r="B2793" s="4">
        <v>15816</v>
      </c>
      <c r="C2793" s="2" t="s">
        <v>43150</v>
      </c>
      <c r="D2793" s="2" t="s">
        <v>43149</v>
      </c>
      <c r="E2793" s="7" t="s">
        <v>505025</v>
      </c>
      <c r="F2793" s="7" t="s">
        <v>505025</v>
      </c>
      <c r="G2793" s="4">
        <v>380000</v>
      </c>
      <c r="H2793" s="2" t="s">
        <v>488282</v>
      </c>
      <c r="I2793" s="2" t="s">
        <v>488282</v>
      </c>
      <c r="J2793" s="2" t="s">
        <v>488286</v>
      </c>
      <c r="K2793" s="3">
        <v>39934</v>
      </c>
      <c r="L2793" s="2"/>
      <c r="M2793" s="2" t="s">
        <v>504311</v>
      </c>
      <c r="N2793" s="2" t="s">
        <v>488286</v>
      </c>
      <c r="O2793" s="2" t="s">
        <v>488285</v>
      </c>
      <c r="P2793" s="2">
        <v>161992.09793591709</v>
      </c>
      <c r="Q2793" s="2">
        <v>946327609.39371169</v>
      </c>
      <c r="R2793" s="2">
        <v>939.60541688454225</v>
      </c>
      <c r="S2793" s="7">
        <v>101.68559437286312</v>
      </c>
      <c r="T2793" s="7">
        <v>1.1661417879680043</v>
      </c>
    </row>
    <row r="2794" spans="1:20" x14ac:dyDescent="0.2">
      <c r="A2794" s="4">
        <v>2793</v>
      </c>
      <c r="B2794" s="4">
        <v>15817</v>
      </c>
      <c r="C2794" s="2" t="s">
        <v>43150</v>
      </c>
      <c r="D2794" s="2" t="s">
        <v>43149</v>
      </c>
      <c r="E2794" s="7" t="s">
        <v>505024</v>
      </c>
      <c r="F2794" s="7" t="s">
        <v>505024</v>
      </c>
      <c r="G2794" s="4">
        <v>126000</v>
      </c>
      <c r="H2794" s="2" t="s">
        <v>488282</v>
      </c>
      <c r="I2794" s="2" t="s">
        <v>488282</v>
      </c>
      <c r="J2794" s="2" t="s">
        <v>488286</v>
      </c>
      <c r="K2794" s="3">
        <v>39273</v>
      </c>
      <c r="L2794" s="2"/>
      <c r="M2794" s="2" t="s">
        <v>504310</v>
      </c>
      <c r="N2794" s="2" t="s">
        <v>488286</v>
      </c>
      <c r="O2794" s="2" t="s">
        <v>488279</v>
      </c>
      <c r="P2794" s="2">
        <v>325383.10895711742</v>
      </c>
      <c r="Q2794" s="2">
        <v>1293669403.0980742</v>
      </c>
      <c r="R2794" s="2">
        <v>1284.4763011433852</v>
      </c>
      <c r="S2794" s="7">
        <v>98.99882091216196</v>
      </c>
      <c r="T2794" s="7">
        <v>1.165554189612062</v>
      </c>
    </row>
    <row r="2795" spans="1:20" x14ac:dyDescent="0.2">
      <c r="A2795" s="4">
        <v>2794</v>
      </c>
      <c r="B2795" s="4">
        <v>15818</v>
      </c>
      <c r="C2795" s="2" t="s">
        <v>43150</v>
      </c>
      <c r="D2795" s="2" t="s">
        <v>43149</v>
      </c>
      <c r="E2795" s="7" t="s">
        <v>505023</v>
      </c>
      <c r="F2795" s="7" t="s">
        <v>505023</v>
      </c>
      <c r="G2795" s="4">
        <v>140000</v>
      </c>
      <c r="H2795" s="2" t="s">
        <v>488282</v>
      </c>
      <c r="I2795" s="2" t="s">
        <v>488282</v>
      </c>
      <c r="J2795" s="2" t="s">
        <v>488286</v>
      </c>
      <c r="K2795" s="3">
        <v>39934</v>
      </c>
      <c r="L2795" s="3">
        <v>43368</v>
      </c>
      <c r="M2795" s="2" t="s">
        <v>504311</v>
      </c>
      <c r="N2795" s="2" t="s">
        <v>488286</v>
      </c>
      <c r="O2795" s="2" t="s">
        <v>488285</v>
      </c>
      <c r="P2795" s="2">
        <v>345642.97986386344</v>
      </c>
      <c r="Q2795" s="2">
        <v>1928605049.0993013</v>
      </c>
      <c r="R2795" s="2">
        <v>1913.2543088502096</v>
      </c>
      <c r="S2795" s="7">
        <v>101.04964181469369</v>
      </c>
      <c r="T2795" s="7">
        <v>2.0518397191788549</v>
      </c>
    </row>
    <row r="2796" spans="1:20" x14ac:dyDescent="0.2">
      <c r="A2796" s="4">
        <v>2795</v>
      </c>
      <c r="B2796" s="4">
        <v>15819</v>
      </c>
      <c r="C2796" s="2" t="s">
        <v>43150</v>
      </c>
      <c r="D2796" s="2" t="s">
        <v>43149</v>
      </c>
      <c r="E2796" s="7" t="s">
        <v>57002</v>
      </c>
      <c r="F2796" s="7" t="s">
        <v>57002</v>
      </c>
      <c r="G2796" s="4">
        <v>300000</v>
      </c>
      <c r="H2796" s="2" t="s">
        <v>488282</v>
      </c>
      <c r="I2796" s="2" t="s">
        <v>488282</v>
      </c>
      <c r="J2796" s="2" t="s">
        <v>488286</v>
      </c>
      <c r="K2796" s="3">
        <v>39934</v>
      </c>
      <c r="L2796" s="2"/>
      <c r="M2796" s="2" t="s">
        <v>504311</v>
      </c>
      <c r="N2796" s="2" t="s">
        <v>488286</v>
      </c>
      <c r="O2796" s="2" t="s">
        <v>488285</v>
      </c>
      <c r="P2796" s="2">
        <v>156781.52465553227</v>
      </c>
      <c r="Q2796" s="2">
        <v>1182895639.3291965</v>
      </c>
      <c r="R2796" s="2">
        <v>1174.2861032898111</v>
      </c>
      <c r="S2796" s="7">
        <v>104.30758045976262</v>
      </c>
      <c r="T2796" s="7">
        <v>-1.3939578528202974</v>
      </c>
    </row>
    <row r="2797" spans="1:20" x14ac:dyDescent="0.2">
      <c r="A2797" s="4">
        <v>2796</v>
      </c>
      <c r="B2797" s="4">
        <v>15820</v>
      </c>
      <c r="C2797" s="2" t="s">
        <v>43150</v>
      </c>
      <c r="D2797" s="2" t="s">
        <v>43149</v>
      </c>
      <c r="E2797" s="7" t="s">
        <v>57063</v>
      </c>
      <c r="F2797" s="7" t="s">
        <v>57063</v>
      </c>
      <c r="G2797" s="4">
        <v>1484650</v>
      </c>
      <c r="H2797" s="2" t="s">
        <v>488282</v>
      </c>
      <c r="I2797" s="2" t="s">
        <v>488282</v>
      </c>
      <c r="J2797" s="2" t="s">
        <v>488354</v>
      </c>
      <c r="K2797" s="3">
        <v>39934</v>
      </c>
      <c r="L2797" s="2"/>
      <c r="M2797" s="2" t="s">
        <v>504311</v>
      </c>
      <c r="N2797" s="2" t="s">
        <v>488286</v>
      </c>
      <c r="O2797" s="2" t="s">
        <v>488285</v>
      </c>
      <c r="P2797" s="2">
        <v>1896279.9208509685</v>
      </c>
      <c r="Q2797" s="2">
        <v>13082117228.16308</v>
      </c>
      <c r="R2797" s="2">
        <v>12971.889330773265</v>
      </c>
      <c r="S2797" s="7">
        <v>101.68498820723936</v>
      </c>
      <c r="T2797" s="7">
        <v>-2.3329754485658682</v>
      </c>
    </row>
    <row r="2798" spans="1:20" x14ac:dyDescent="0.2">
      <c r="A2798" s="4">
        <v>2797</v>
      </c>
      <c r="B2798" s="4">
        <v>15821</v>
      </c>
      <c r="C2798" s="2" t="s">
        <v>43150</v>
      </c>
      <c r="D2798" s="2" t="s">
        <v>43149</v>
      </c>
      <c r="E2798" s="7" t="s">
        <v>505022</v>
      </c>
      <c r="F2798" s="7" t="s">
        <v>505022</v>
      </c>
      <c r="G2798" s="4">
        <v>22125</v>
      </c>
      <c r="H2798" s="2" t="s">
        <v>488282</v>
      </c>
      <c r="I2798" s="2" t="s">
        <v>488282</v>
      </c>
      <c r="J2798" s="2" t="s">
        <v>488286</v>
      </c>
      <c r="K2798" s="3">
        <v>39934</v>
      </c>
      <c r="L2798" s="2"/>
      <c r="M2798" s="2" t="s">
        <v>504311</v>
      </c>
      <c r="N2798" s="2" t="s">
        <v>488286</v>
      </c>
      <c r="O2798" s="2" t="s">
        <v>488285</v>
      </c>
      <c r="P2798" s="2">
        <v>75243.681274571019</v>
      </c>
      <c r="Q2798" s="2">
        <v>92725483.142071232</v>
      </c>
      <c r="R2798" s="2">
        <v>92.077902753598167</v>
      </c>
      <c r="S2798" s="7">
        <v>103.78713227847201</v>
      </c>
      <c r="T2798" s="7">
        <v>-0.98417586194131434</v>
      </c>
    </row>
    <row r="2799" spans="1:20" x14ac:dyDescent="0.2">
      <c r="A2799" s="4">
        <v>2798</v>
      </c>
      <c r="B2799" s="4">
        <v>15822</v>
      </c>
      <c r="C2799" s="2" t="s">
        <v>43150</v>
      </c>
      <c r="D2799" s="2" t="s">
        <v>43149</v>
      </c>
      <c r="E2799" s="7" t="s">
        <v>47623</v>
      </c>
      <c r="F2799" s="7" t="s">
        <v>47623</v>
      </c>
      <c r="G2799" s="4">
        <v>400000</v>
      </c>
      <c r="H2799" s="2" t="s">
        <v>488282</v>
      </c>
      <c r="I2799" s="2" t="s">
        <v>488282</v>
      </c>
      <c r="J2799" s="2" t="s">
        <v>488286</v>
      </c>
      <c r="K2799" s="3">
        <v>39934</v>
      </c>
      <c r="L2799" s="2"/>
      <c r="M2799" s="2" t="s">
        <v>504311</v>
      </c>
      <c r="N2799" s="2" t="s">
        <v>488286</v>
      </c>
      <c r="O2799" s="2" t="s">
        <v>488285</v>
      </c>
      <c r="P2799" s="2">
        <v>147868.12784158299</v>
      </c>
      <c r="Q2799" s="2">
        <v>569471915.45642269</v>
      </c>
      <c r="R2799" s="2">
        <v>565.08620320611601</v>
      </c>
      <c r="S2799" s="7">
        <v>104.456422260469</v>
      </c>
      <c r="T2799" s="7">
        <v>-1.8335137469310978</v>
      </c>
    </row>
    <row r="2800" spans="1:20" x14ac:dyDescent="0.2">
      <c r="A2800" s="4">
        <v>2799</v>
      </c>
      <c r="B2800" s="4">
        <v>15823</v>
      </c>
      <c r="C2800" s="2" t="s">
        <v>43150</v>
      </c>
      <c r="D2800" s="2" t="s">
        <v>43149</v>
      </c>
      <c r="E2800" s="7" t="s">
        <v>55712</v>
      </c>
      <c r="F2800" s="7" t="s">
        <v>55712</v>
      </c>
      <c r="G2800" s="4">
        <v>1700000</v>
      </c>
      <c r="H2800" s="2" t="s">
        <v>488282</v>
      </c>
      <c r="I2800" s="2" t="s">
        <v>488282</v>
      </c>
      <c r="J2800" s="2" t="s">
        <v>488286</v>
      </c>
      <c r="K2800" s="3">
        <v>39934</v>
      </c>
      <c r="L2800" s="2"/>
      <c r="M2800" s="2" t="s">
        <v>504311</v>
      </c>
      <c r="N2800" s="2" t="s">
        <v>488286</v>
      </c>
      <c r="O2800" s="2" t="s">
        <v>488285</v>
      </c>
      <c r="P2800" s="2">
        <v>784456.57301422779</v>
      </c>
      <c r="Q2800" s="2">
        <v>9321998764.0912056</v>
      </c>
      <c r="R2800" s="2">
        <v>9224.4834700773335</v>
      </c>
      <c r="S2800" s="7">
        <v>97.619033725847132</v>
      </c>
      <c r="T2800" s="7">
        <v>3.5408313972989514</v>
      </c>
    </row>
    <row r="2801" spans="1:20" x14ac:dyDescent="0.2">
      <c r="A2801" s="4">
        <v>2800</v>
      </c>
      <c r="B2801" s="4">
        <v>15824</v>
      </c>
      <c r="C2801" s="2" t="s">
        <v>43150</v>
      </c>
      <c r="D2801" s="2" t="s">
        <v>43149</v>
      </c>
      <c r="E2801" s="7" t="s">
        <v>505021</v>
      </c>
      <c r="F2801" s="7" t="s">
        <v>505021</v>
      </c>
      <c r="G2801" s="4">
        <v>157000</v>
      </c>
      <c r="H2801" s="2" t="s">
        <v>488282</v>
      </c>
      <c r="I2801" s="2" t="s">
        <v>488282</v>
      </c>
      <c r="J2801" s="2" t="s">
        <v>488286</v>
      </c>
      <c r="K2801" s="3">
        <v>39934</v>
      </c>
      <c r="L2801" s="2"/>
      <c r="M2801" s="2" t="s">
        <v>504311</v>
      </c>
      <c r="N2801" s="2" t="s">
        <v>488286</v>
      </c>
      <c r="O2801" s="2" t="s">
        <v>488285</v>
      </c>
      <c r="P2801" s="2">
        <v>219618.2248006404</v>
      </c>
      <c r="Q2801" s="2">
        <v>1501003795.9814806</v>
      </c>
      <c r="R2801" s="2">
        <v>1487.7968112736851</v>
      </c>
      <c r="S2801" s="7">
        <v>97.746811823188523</v>
      </c>
      <c r="T2801" s="7">
        <v>2.6507338625218191</v>
      </c>
    </row>
    <row r="2802" spans="1:20" x14ac:dyDescent="0.2">
      <c r="A2802" s="4">
        <v>2801</v>
      </c>
      <c r="B2802" s="4">
        <v>15826</v>
      </c>
      <c r="C2802" s="2" t="s">
        <v>43150</v>
      </c>
      <c r="D2802" s="2" t="s">
        <v>43149</v>
      </c>
      <c r="E2802" s="7" t="s">
        <v>505020</v>
      </c>
      <c r="F2802" s="7" t="s">
        <v>505020</v>
      </c>
      <c r="G2802" s="4">
        <v>180000</v>
      </c>
      <c r="H2802" s="2" t="s">
        <v>488282</v>
      </c>
      <c r="I2802" s="2" t="s">
        <v>488282</v>
      </c>
      <c r="J2802" s="2" t="s">
        <v>488286</v>
      </c>
      <c r="K2802" s="3">
        <v>39934</v>
      </c>
      <c r="L2802" s="2"/>
      <c r="M2802" s="2" t="s">
        <v>504311</v>
      </c>
      <c r="N2802" s="2" t="s">
        <v>488286</v>
      </c>
      <c r="O2802" s="2" t="s">
        <v>488285</v>
      </c>
      <c r="P2802" s="2">
        <v>126572.10219995466</v>
      </c>
      <c r="Q2802" s="2">
        <v>570563424.86767507</v>
      </c>
      <c r="R2802" s="2">
        <v>565.5165949674614</v>
      </c>
      <c r="S2802" s="7">
        <v>95.965903506619824</v>
      </c>
      <c r="T2802" s="7">
        <v>2.684425428161342</v>
      </c>
    </row>
    <row r="2803" spans="1:20" x14ac:dyDescent="0.2">
      <c r="A2803" s="4">
        <v>2802</v>
      </c>
      <c r="B2803" s="4">
        <v>15831</v>
      </c>
      <c r="C2803" s="2" t="s">
        <v>43150</v>
      </c>
      <c r="D2803" s="2" t="s">
        <v>43149</v>
      </c>
      <c r="E2803" s="7" t="s">
        <v>505019</v>
      </c>
      <c r="F2803" s="7" t="s">
        <v>505019</v>
      </c>
      <c r="G2803" s="4">
        <v>10000</v>
      </c>
      <c r="H2803" s="2" t="s">
        <v>488282</v>
      </c>
      <c r="I2803" s="2" t="s">
        <v>488286</v>
      </c>
      <c r="J2803" s="2" t="s">
        <v>488286</v>
      </c>
      <c r="K2803" s="3">
        <v>39273</v>
      </c>
      <c r="L2803" s="2"/>
      <c r="M2803" s="2" t="s">
        <v>504310</v>
      </c>
      <c r="N2803" s="2" t="s">
        <v>488286</v>
      </c>
      <c r="O2803" s="2" t="s">
        <v>488279</v>
      </c>
      <c r="P2803" s="2">
        <v>245825.79912305062</v>
      </c>
      <c r="Q2803" s="2">
        <v>177518349.8391681</v>
      </c>
      <c r="R2803" s="2">
        <v>175.9764040986737</v>
      </c>
      <c r="S2803" s="7">
        <v>105.64668938706458</v>
      </c>
      <c r="T2803" s="7">
        <v>-2.5787411779621427</v>
      </c>
    </row>
    <row r="2804" spans="1:20" x14ac:dyDescent="0.2">
      <c r="A2804" s="4">
        <v>2803</v>
      </c>
      <c r="B2804" s="4">
        <v>15833</v>
      </c>
      <c r="C2804" s="2" t="s">
        <v>43150</v>
      </c>
      <c r="D2804" s="2" t="s">
        <v>43149</v>
      </c>
      <c r="E2804" s="7" t="s">
        <v>505018</v>
      </c>
      <c r="F2804" s="7" t="s">
        <v>505018</v>
      </c>
      <c r="G2804" s="4">
        <v>500000</v>
      </c>
      <c r="H2804" s="2" t="s">
        <v>488282</v>
      </c>
      <c r="I2804" s="2" t="s">
        <v>488282</v>
      </c>
      <c r="J2804" s="2" t="s">
        <v>488286</v>
      </c>
      <c r="K2804" s="3">
        <v>39273</v>
      </c>
      <c r="L2804" s="2"/>
      <c r="M2804" s="2" t="s">
        <v>504310</v>
      </c>
      <c r="N2804" s="2" t="s">
        <v>488286</v>
      </c>
      <c r="O2804" s="2" t="s">
        <v>488279</v>
      </c>
      <c r="P2804" s="2">
        <v>311339.10378170235</v>
      </c>
      <c r="Q2804" s="2">
        <v>2112749894.0563178</v>
      </c>
      <c r="R2804" s="2">
        <v>2091.7879117855873</v>
      </c>
      <c r="S2804" s="7">
        <v>104.81305379240305</v>
      </c>
      <c r="T2804" s="7">
        <v>-3.2864039870300372</v>
      </c>
    </row>
    <row r="2805" spans="1:20" x14ac:dyDescent="0.2">
      <c r="A2805" s="4">
        <v>2804</v>
      </c>
      <c r="B2805" s="4">
        <v>15834</v>
      </c>
      <c r="C2805" s="2" t="s">
        <v>43150</v>
      </c>
      <c r="D2805" s="2" t="s">
        <v>43149</v>
      </c>
      <c r="E2805" s="7" t="s">
        <v>505017</v>
      </c>
      <c r="F2805" s="7" t="s">
        <v>505017</v>
      </c>
      <c r="G2805" s="4">
        <v>38050</v>
      </c>
      <c r="H2805" s="2" t="s">
        <v>488282</v>
      </c>
      <c r="I2805" s="2" t="s">
        <v>488282</v>
      </c>
      <c r="J2805" s="2" t="s">
        <v>488286</v>
      </c>
      <c r="K2805" s="3">
        <v>39934</v>
      </c>
      <c r="L2805" s="2"/>
      <c r="M2805" s="2" t="s">
        <v>504311</v>
      </c>
      <c r="N2805" s="2" t="s">
        <v>488286</v>
      </c>
      <c r="O2805" s="2" t="s">
        <v>488285</v>
      </c>
      <c r="P2805" s="2">
        <v>149709.03695915121</v>
      </c>
      <c r="Q2805" s="2">
        <v>537072908.84474587</v>
      </c>
      <c r="R2805" s="2">
        <v>531.02067102176238</v>
      </c>
      <c r="S2805" s="7">
        <v>102.91074894740186</v>
      </c>
      <c r="T2805" s="7">
        <v>-3.9168478355819567</v>
      </c>
    </row>
    <row r="2806" spans="1:20" x14ac:dyDescent="0.2">
      <c r="A2806" s="4">
        <v>2805</v>
      </c>
      <c r="B2806" s="4">
        <v>15836</v>
      </c>
      <c r="C2806" s="2" t="s">
        <v>43150</v>
      </c>
      <c r="D2806" s="2" t="s">
        <v>43149</v>
      </c>
      <c r="E2806" s="7" t="s">
        <v>505016</v>
      </c>
      <c r="F2806" s="7" t="s">
        <v>505016</v>
      </c>
      <c r="G2806" s="4">
        <v>50000</v>
      </c>
      <c r="H2806" s="2" t="s">
        <v>488282</v>
      </c>
      <c r="I2806" s="2" t="s">
        <v>488282</v>
      </c>
      <c r="J2806" s="2" t="s">
        <v>488354</v>
      </c>
      <c r="K2806" s="3">
        <v>39934</v>
      </c>
      <c r="L2806" s="2"/>
      <c r="M2806" s="2" t="s">
        <v>504311</v>
      </c>
      <c r="N2806" s="2" t="s">
        <v>488286</v>
      </c>
      <c r="O2806" s="2" t="s">
        <v>488285</v>
      </c>
      <c r="P2806" s="2">
        <v>109674.1548211323</v>
      </c>
      <c r="Q2806" s="2">
        <v>406296906.38064003</v>
      </c>
      <c r="R2806" s="2">
        <v>400.05603793289384</v>
      </c>
      <c r="S2806" s="7">
        <v>102.25630261837119</v>
      </c>
      <c r="T2806" s="7">
        <v>-5.3952964066876579</v>
      </c>
    </row>
    <row r="2807" spans="1:20" x14ac:dyDescent="0.2">
      <c r="A2807" s="4">
        <v>2806</v>
      </c>
      <c r="B2807" s="4">
        <v>15837</v>
      </c>
      <c r="C2807" s="2" t="s">
        <v>43150</v>
      </c>
      <c r="D2807" s="2" t="s">
        <v>43149</v>
      </c>
      <c r="E2807" s="7" t="s">
        <v>57100</v>
      </c>
      <c r="F2807" s="7" t="s">
        <v>57100</v>
      </c>
      <c r="G2807" s="4">
        <v>130000</v>
      </c>
      <c r="H2807" s="2" t="s">
        <v>488282</v>
      </c>
      <c r="I2807" s="2" t="s">
        <v>488282</v>
      </c>
      <c r="J2807" s="2" t="s">
        <v>488286</v>
      </c>
      <c r="K2807" s="3">
        <v>39934</v>
      </c>
      <c r="L2807" s="2"/>
      <c r="M2807" s="2" t="s">
        <v>504311</v>
      </c>
      <c r="N2807" s="2" t="s">
        <v>488286</v>
      </c>
      <c r="O2807" s="2" t="s">
        <v>488285</v>
      </c>
      <c r="P2807" s="2">
        <v>196218.50071287589</v>
      </c>
      <c r="Q2807" s="2">
        <v>1251352114.5204256</v>
      </c>
      <c r="R2807" s="2">
        <v>1233.8899814352233</v>
      </c>
      <c r="S2807" s="7">
        <v>105.7570385897241</v>
      </c>
      <c r="T2807" s="7">
        <v>-4.9359273810663611</v>
      </c>
    </row>
    <row r="2808" spans="1:20" x14ac:dyDescent="0.2">
      <c r="A2808" s="4">
        <v>2807</v>
      </c>
      <c r="B2808" s="4">
        <v>15838</v>
      </c>
      <c r="C2808" s="2" t="s">
        <v>43150</v>
      </c>
      <c r="D2808" s="2" t="s">
        <v>43149</v>
      </c>
      <c r="E2808" s="7" t="s">
        <v>45662</v>
      </c>
      <c r="F2808" s="7" t="s">
        <v>45662</v>
      </c>
      <c r="G2808" s="4">
        <v>365000</v>
      </c>
      <c r="H2808" s="2" t="s">
        <v>488282</v>
      </c>
      <c r="I2808" s="2" t="s">
        <v>488282</v>
      </c>
      <c r="J2808" s="2" t="s">
        <v>488286</v>
      </c>
      <c r="K2808" s="3">
        <v>39934</v>
      </c>
      <c r="L2808" s="2"/>
      <c r="M2808" s="2" t="s">
        <v>504311</v>
      </c>
      <c r="N2808" s="2" t="s">
        <v>488286</v>
      </c>
      <c r="O2808" s="2" t="s">
        <v>488285</v>
      </c>
      <c r="P2808" s="2">
        <v>605269.04284882999</v>
      </c>
      <c r="Q2808" s="2">
        <v>3414473419.4685712</v>
      </c>
      <c r="R2808" s="2">
        <v>3364.0068900802071</v>
      </c>
      <c r="S2808" s="7">
        <v>104.12721862459681</v>
      </c>
      <c r="T2808" s="7">
        <v>-5.1969552000958732</v>
      </c>
    </row>
    <row r="2809" spans="1:20" x14ac:dyDescent="0.2">
      <c r="A2809" s="4">
        <v>2808</v>
      </c>
      <c r="B2809" s="4">
        <v>15839</v>
      </c>
      <c r="C2809" s="2" t="s">
        <v>43150</v>
      </c>
      <c r="D2809" s="2" t="s">
        <v>43149</v>
      </c>
      <c r="E2809" s="7" t="s">
        <v>505015</v>
      </c>
      <c r="F2809" s="7" t="s">
        <v>505015</v>
      </c>
      <c r="G2809" s="4">
        <v>13600</v>
      </c>
      <c r="H2809" s="2" t="s">
        <v>488282</v>
      </c>
      <c r="I2809" s="2" t="s">
        <v>488282</v>
      </c>
      <c r="J2809" s="2" t="s">
        <v>488286</v>
      </c>
      <c r="K2809" s="3">
        <v>39273</v>
      </c>
      <c r="L2809" s="2"/>
      <c r="M2809" s="2" t="s">
        <v>504310</v>
      </c>
      <c r="N2809" s="2" t="s">
        <v>488286</v>
      </c>
      <c r="O2809" s="2" t="s">
        <v>488279</v>
      </c>
      <c r="P2809" s="2">
        <v>40430.864350753029</v>
      </c>
      <c r="Q2809" s="2">
        <v>115154693.03902097</v>
      </c>
      <c r="R2809" s="2">
        <v>113.69893602813862</v>
      </c>
      <c r="S2809" s="7">
        <v>105.25656559776229</v>
      </c>
      <c r="T2809" s="7">
        <v>-4.4676977785308258</v>
      </c>
    </row>
    <row r="2810" spans="1:20" x14ac:dyDescent="0.2">
      <c r="A2810" s="4">
        <v>2809</v>
      </c>
      <c r="B2810" s="4">
        <v>15840</v>
      </c>
      <c r="C2810" s="2" t="s">
        <v>43150</v>
      </c>
      <c r="D2810" s="2" t="s">
        <v>43149</v>
      </c>
      <c r="E2810" s="7" t="s">
        <v>505014</v>
      </c>
      <c r="F2810" s="7" t="s">
        <v>505014</v>
      </c>
      <c r="G2810" s="4">
        <v>80000</v>
      </c>
      <c r="H2810" s="2" t="s">
        <v>488282</v>
      </c>
      <c r="I2810" s="2" t="s">
        <v>488282</v>
      </c>
      <c r="J2810" s="2" t="s">
        <v>488286</v>
      </c>
      <c r="K2810" s="3">
        <v>39934</v>
      </c>
      <c r="L2810" s="2"/>
      <c r="M2810" s="2" t="s">
        <v>504311</v>
      </c>
      <c r="N2810" s="2" t="s">
        <v>488286</v>
      </c>
      <c r="O2810" s="2" t="s">
        <v>488285</v>
      </c>
      <c r="P2810" s="2">
        <v>237161.21495799368</v>
      </c>
      <c r="Q2810" s="2">
        <v>596122215.12008166</v>
      </c>
      <c r="R2810" s="2">
        <v>591.29982790644283</v>
      </c>
      <c r="S2810" s="7">
        <v>103.28812503731865</v>
      </c>
      <c r="T2810" s="7">
        <v>-2.1611557534920034</v>
      </c>
    </row>
    <row r="2811" spans="1:20" x14ac:dyDescent="0.2">
      <c r="A2811" s="4">
        <v>2810</v>
      </c>
      <c r="B2811" s="4">
        <v>15841</v>
      </c>
      <c r="C2811" s="2" t="s">
        <v>43150</v>
      </c>
      <c r="D2811" s="2" t="s">
        <v>43149</v>
      </c>
      <c r="E2811" s="7" t="s">
        <v>505013</v>
      </c>
      <c r="F2811" s="7" t="s">
        <v>505013</v>
      </c>
      <c r="G2811" s="4">
        <v>40000</v>
      </c>
      <c r="H2811" s="2" t="s">
        <v>488282</v>
      </c>
      <c r="I2811" s="2" t="s">
        <v>488282</v>
      </c>
      <c r="J2811" s="2" t="s">
        <v>488286</v>
      </c>
      <c r="K2811" s="3">
        <v>39934</v>
      </c>
      <c r="L2811" s="2"/>
      <c r="M2811" s="2" t="s">
        <v>504311</v>
      </c>
      <c r="N2811" s="2" t="s">
        <v>488286</v>
      </c>
      <c r="O2811" s="2" t="s">
        <v>488285</v>
      </c>
      <c r="P2811" s="2">
        <v>270242.71356625768</v>
      </c>
      <c r="Q2811" s="2">
        <v>1536994133.2909324</v>
      </c>
      <c r="R2811" s="2">
        <v>1524.174469738801</v>
      </c>
      <c r="S2811" s="7">
        <v>103.3050611628949</v>
      </c>
      <c r="T2811" s="7">
        <v>-2.3473497192766075</v>
      </c>
    </row>
    <row r="2812" spans="1:20" x14ac:dyDescent="0.2">
      <c r="A2812" s="4">
        <v>2811</v>
      </c>
      <c r="B2812" s="4">
        <v>15842</v>
      </c>
      <c r="C2812" s="2" t="s">
        <v>43150</v>
      </c>
      <c r="D2812" s="2" t="s">
        <v>43149</v>
      </c>
      <c r="E2812" s="7" t="s">
        <v>505012</v>
      </c>
      <c r="F2812" s="7" t="s">
        <v>505012</v>
      </c>
      <c r="G2812" s="4">
        <v>13000</v>
      </c>
      <c r="H2812" s="2" t="s">
        <v>488282</v>
      </c>
      <c r="I2812" s="2" t="s">
        <v>488694</v>
      </c>
      <c r="J2812" s="2" t="s">
        <v>488286</v>
      </c>
      <c r="K2812" s="3">
        <v>39934</v>
      </c>
      <c r="L2812" s="2"/>
      <c r="M2812" s="2" t="s">
        <v>504311</v>
      </c>
      <c r="N2812" s="2" t="s">
        <v>488286</v>
      </c>
      <c r="O2812" s="2" t="s">
        <v>488285</v>
      </c>
      <c r="P2812" s="2">
        <v>295785.29258022242</v>
      </c>
      <c r="Q2812" s="2">
        <v>2398145881.1173363</v>
      </c>
      <c r="R2812" s="2">
        <v>2381.1277022912932</v>
      </c>
      <c r="S2812" s="7">
        <v>102.32419247277321</v>
      </c>
      <c r="T2812" s="7">
        <v>-1.1498887817490095</v>
      </c>
    </row>
    <row r="2813" spans="1:20" x14ac:dyDescent="0.2">
      <c r="A2813" s="4">
        <v>2812</v>
      </c>
      <c r="B2813" s="4">
        <v>15843</v>
      </c>
      <c r="C2813" s="2" t="s">
        <v>43150</v>
      </c>
      <c r="D2813" s="2" t="s">
        <v>43149</v>
      </c>
      <c r="E2813" s="7" t="s">
        <v>505011</v>
      </c>
      <c r="F2813" s="7" t="s">
        <v>505011</v>
      </c>
      <c r="G2813" s="4">
        <v>10000</v>
      </c>
      <c r="H2813" s="2" t="s">
        <v>488282</v>
      </c>
      <c r="I2813" s="2" t="s">
        <v>488694</v>
      </c>
      <c r="J2813" s="2" t="s">
        <v>488286</v>
      </c>
      <c r="K2813" s="3">
        <v>39934</v>
      </c>
      <c r="L2813" s="2"/>
      <c r="M2813" s="2" t="s">
        <v>504311</v>
      </c>
      <c r="N2813" s="2" t="s">
        <v>488286</v>
      </c>
      <c r="O2813" s="2" t="s">
        <v>488285</v>
      </c>
      <c r="P2813" s="2">
        <v>151144.74762906664</v>
      </c>
      <c r="Q2813" s="2">
        <v>917973635.36780035</v>
      </c>
      <c r="R2813" s="2">
        <v>911.2780886751558</v>
      </c>
      <c r="S2813" s="7">
        <v>103.10969132158188</v>
      </c>
      <c r="T2813" s="7">
        <v>-1.4163356062469241</v>
      </c>
    </row>
    <row r="2814" spans="1:20" x14ac:dyDescent="0.2">
      <c r="A2814" s="4">
        <v>2813</v>
      </c>
      <c r="B2814" s="4">
        <v>15845</v>
      </c>
      <c r="C2814" s="2" t="s">
        <v>43150</v>
      </c>
      <c r="D2814" s="2" t="s">
        <v>43149</v>
      </c>
      <c r="E2814" s="7" t="s">
        <v>505010</v>
      </c>
      <c r="F2814" s="7" t="s">
        <v>505010</v>
      </c>
      <c r="G2814" s="4">
        <v>1050</v>
      </c>
      <c r="H2814" s="2" t="s">
        <v>488282</v>
      </c>
      <c r="I2814" s="2" t="s">
        <v>488286</v>
      </c>
      <c r="J2814" s="2" t="s">
        <v>488286</v>
      </c>
      <c r="K2814" s="3">
        <v>39176</v>
      </c>
      <c r="L2814" s="3">
        <v>39176</v>
      </c>
      <c r="M2814" s="2" t="s">
        <v>491923</v>
      </c>
      <c r="N2814" s="2" t="s">
        <v>488286</v>
      </c>
      <c r="O2814" s="2" t="s">
        <v>488279</v>
      </c>
      <c r="P2814" s="2">
        <v>12819.211042354191</v>
      </c>
      <c r="Q2814" s="2">
        <v>12487425.475672754</v>
      </c>
      <c r="R2814" s="2">
        <v>12.231823952281255</v>
      </c>
      <c r="S2814" s="7">
        <v>107.7338556983386</v>
      </c>
      <c r="T2814" s="7">
        <v>-6.8080742879882949</v>
      </c>
    </row>
    <row r="2815" spans="1:20" x14ac:dyDescent="0.2">
      <c r="A2815" s="4">
        <v>2814</v>
      </c>
      <c r="B2815" s="4">
        <v>15846</v>
      </c>
      <c r="C2815" s="2" t="s">
        <v>43150</v>
      </c>
      <c r="D2815" s="2" t="s">
        <v>43149</v>
      </c>
      <c r="E2815" s="7" t="s">
        <v>505009</v>
      </c>
      <c r="F2815" s="7" t="s">
        <v>505009</v>
      </c>
      <c r="G2815" s="4">
        <v>8563</v>
      </c>
      <c r="H2815" s="2" t="s">
        <v>488282</v>
      </c>
      <c r="I2815" s="2" t="s">
        <v>488286</v>
      </c>
      <c r="J2815" s="2" t="s">
        <v>488286</v>
      </c>
      <c r="K2815" s="3">
        <v>39176</v>
      </c>
      <c r="L2815" s="3">
        <v>39176</v>
      </c>
      <c r="M2815" s="2" t="s">
        <v>491923</v>
      </c>
      <c r="N2815" s="2" t="s">
        <v>488286</v>
      </c>
      <c r="O2815" s="2" t="s">
        <v>488279</v>
      </c>
      <c r="P2815" s="2">
        <v>13313.552730279303</v>
      </c>
      <c r="Q2815" s="2">
        <v>13186561.693396257</v>
      </c>
      <c r="R2815" s="2">
        <v>12.891023463617884</v>
      </c>
      <c r="S2815" s="7">
        <v>107.97141966099237</v>
      </c>
      <c r="T2815" s="7">
        <v>-7.2748374619009457</v>
      </c>
    </row>
    <row r="2816" spans="1:20" x14ac:dyDescent="0.2">
      <c r="A2816" s="4">
        <v>2815</v>
      </c>
      <c r="B2816" s="4">
        <v>15847</v>
      </c>
      <c r="C2816" s="2" t="s">
        <v>43150</v>
      </c>
      <c r="D2816" s="2" t="s">
        <v>43149</v>
      </c>
      <c r="E2816" s="7" t="s">
        <v>56794</v>
      </c>
      <c r="F2816" s="7" t="s">
        <v>56794</v>
      </c>
      <c r="G2816" s="4">
        <v>5400</v>
      </c>
      <c r="H2816" s="2" t="s">
        <v>488282</v>
      </c>
      <c r="I2816" s="2" t="s">
        <v>488286</v>
      </c>
      <c r="J2816" s="2" t="s">
        <v>488286</v>
      </c>
      <c r="K2816" s="3">
        <v>39934</v>
      </c>
      <c r="L2816" s="2"/>
      <c r="M2816" s="2" t="s">
        <v>504311</v>
      </c>
      <c r="N2816" s="2" t="s">
        <v>488286</v>
      </c>
      <c r="O2816" s="2" t="s">
        <v>488285</v>
      </c>
      <c r="P2816" s="2">
        <v>28112.542440496105</v>
      </c>
      <c r="Q2816" s="2">
        <v>53883878.492362306</v>
      </c>
      <c r="R2816" s="2">
        <v>52.690913770887228</v>
      </c>
      <c r="S2816" s="7">
        <v>108.28487819826906</v>
      </c>
      <c r="T2816" s="7">
        <v>-7.2111056187774789</v>
      </c>
    </row>
    <row r="2817" spans="1:20" x14ac:dyDescent="0.2">
      <c r="A2817" s="4">
        <v>2816</v>
      </c>
      <c r="B2817" s="4">
        <v>15848</v>
      </c>
      <c r="C2817" s="2" t="s">
        <v>43150</v>
      </c>
      <c r="D2817" s="2" t="s">
        <v>43149</v>
      </c>
      <c r="E2817" s="7" t="s">
        <v>505008</v>
      </c>
      <c r="F2817" s="7" t="s">
        <v>505008</v>
      </c>
      <c r="G2817" s="4">
        <v>12000</v>
      </c>
      <c r="H2817" s="2" t="s">
        <v>488282</v>
      </c>
      <c r="I2817" s="2" t="s">
        <v>488286</v>
      </c>
      <c r="J2817" s="2" t="s">
        <v>488286</v>
      </c>
      <c r="K2817" s="3">
        <v>39934</v>
      </c>
      <c r="L2817" s="2"/>
      <c r="M2817" s="2" t="s">
        <v>504311</v>
      </c>
      <c r="N2817" s="2" t="s">
        <v>488286</v>
      </c>
      <c r="O2817" s="2" t="s">
        <v>488285</v>
      </c>
      <c r="P2817" s="2">
        <v>59117.853135987367</v>
      </c>
      <c r="Q2817" s="2">
        <v>165071739.33461577</v>
      </c>
      <c r="R2817" s="2">
        <v>161.62593875774738</v>
      </c>
      <c r="S2817" s="7">
        <v>108.40448878821559</v>
      </c>
      <c r="T2817" s="7">
        <v>-6.9080034010874529</v>
      </c>
    </row>
    <row r="2818" spans="1:20" x14ac:dyDescent="0.2">
      <c r="A2818" s="4">
        <v>2817</v>
      </c>
      <c r="B2818" s="4">
        <v>15849</v>
      </c>
      <c r="C2818" s="2" t="s">
        <v>43150</v>
      </c>
      <c r="D2818" s="2" t="s">
        <v>43149</v>
      </c>
      <c r="E2818" s="7" t="s">
        <v>505007</v>
      </c>
      <c r="F2818" s="7" t="s">
        <v>505007</v>
      </c>
      <c r="G2818" s="4">
        <v>7100</v>
      </c>
      <c r="H2818" s="2" t="s">
        <v>488282</v>
      </c>
      <c r="I2818" s="2" t="s">
        <v>488286</v>
      </c>
      <c r="J2818" s="2" t="s">
        <v>488286</v>
      </c>
      <c r="K2818" s="3">
        <v>39934</v>
      </c>
      <c r="L2818" s="2"/>
      <c r="M2818" s="2" t="s">
        <v>504311</v>
      </c>
      <c r="N2818" s="2" t="s">
        <v>488286</v>
      </c>
      <c r="O2818" s="2" t="s">
        <v>488285</v>
      </c>
      <c r="P2818" s="2">
        <v>58944.503543839055</v>
      </c>
      <c r="Q2818" s="2">
        <v>82557452.506625488</v>
      </c>
      <c r="R2818" s="2">
        <v>81.036965079551379</v>
      </c>
      <c r="S2818" s="7">
        <v>108.24768998411186</v>
      </c>
      <c r="T2818" s="7">
        <v>-6.2785226825435814</v>
      </c>
    </row>
    <row r="2819" spans="1:20" x14ac:dyDescent="0.2">
      <c r="A2819" s="4">
        <v>2818</v>
      </c>
      <c r="B2819" s="4">
        <v>15850</v>
      </c>
      <c r="C2819" s="2" t="s">
        <v>43150</v>
      </c>
      <c r="D2819" s="2" t="s">
        <v>43149</v>
      </c>
      <c r="E2819" s="7" t="s">
        <v>505006</v>
      </c>
      <c r="F2819" s="7" t="s">
        <v>505006</v>
      </c>
      <c r="G2819" s="4">
        <v>2157</v>
      </c>
      <c r="H2819" s="2" t="s">
        <v>488282</v>
      </c>
      <c r="I2819" s="2" t="s">
        <v>488286</v>
      </c>
      <c r="J2819" s="2" t="s">
        <v>488286</v>
      </c>
      <c r="K2819" s="3">
        <v>39934</v>
      </c>
      <c r="L2819" s="2"/>
      <c r="M2819" s="2" t="s">
        <v>504311</v>
      </c>
      <c r="N2819" s="2" t="s">
        <v>488286</v>
      </c>
      <c r="O2819" s="2" t="s">
        <v>488285</v>
      </c>
      <c r="P2819" s="2">
        <v>39608.183517115322</v>
      </c>
      <c r="Q2819" s="2">
        <v>113383133.09241425</v>
      </c>
      <c r="R2819" s="2">
        <v>110.61964841161061</v>
      </c>
      <c r="S2819" s="7">
        <v>107.86671059993128</v>
      </c>
      <c r="T2819" s="7">
        <v>-7.7177694141014923</v>
      </c>
    </row>
    <row r="2820" spans="1:20" x14ac:dyDescent="0.2">
      <c r="A2820" s="4">
        <v>2819</v>
      </c>
      <c r="B2820" s="4">
        <v>15851</v>
      </c>
      <c r="C2820" s="2" t="s">
        <v>43150</v>
      </c>
      <c r="D2820" s="2" t="s">
        <v>43149</v>
      </c>
      <c r="E2820" s="7" t="s">
        <v>505005</v>
      </c>
      <c r="F2820" s="7" t="s">
        <v>505005</v>
      </c>
      <c r="G2820" s="4">
        <v>14848</v>
      </c>
      <c r="H2820" s="2" t="s">
        <v>488282</v>
      </c>
      <c r="I2820" s="2" t="s">
        <v>488286</v>
      </c>
      <c r="J2820" s="2" t="s">
        <v>488286</v>
      </c>
      <c r="K2820" s="3">
        <v>39934</v>
      </c>
      <c r="L2820" s="2"/>
      <c r="M2820" s="2" t="s">
        <v>504311</v>
      </c>
      <c r="N2820" s="2" t="s">
        <v>488286</v>
      </c>
      <c r="O2820" s="2" t="s">
        <v>488285</v>
      </c>
      <c r="P2820" s="2">
        <v>30275.199683956562</v>
      </c>
      <c r="Q2820" s="2">
        <v>47194834.523900442</v>
      </c>
      <c r="R2820" s="2">
        <v>46.14065670724198</v>
      </c>
      <c r="S2820" s="7">
        <v>107.7332859668016</v>
      </c>
      <c r="T2820" s="7">
        <v>-7.257249322594677</v>
      </c>
    </row>
    <row r="2821" spans="1:20" x14ac:dyDescent="0.2">
      <c r="A2821" s="4">
        <v>2820</v>
      </c>
      <c r="B2821" s="4">
        <v>15852</v>
      </c>
      <c r="C2821" s="2" t="s">
        <v>43150</v>
      </c>
      <c r="D2821" s="2" t="s">
        <v>43149</v>
      </c>
      <c r="E2821" s="7" t="s">
        <v>505004</v>
      </c>
      <c r="F2821" s="7" t="s">
        <v>505004</v>
      </c>
      <c r="G2821" s="4">
        <v>4360</v>
      </c>
      <c r="H2821" s="2" t="s">
        <v>488282</v>
      </c>
      <c r="I2821" s="2" t="s">
        <v>488286</v>
      </c>
      <c r="J2821" s="2" t="s">
        <v>488286</v>
      </c>
      <c r="K2821" s="3">
        <v>39934</v>
      </c>
      <c r="L2821" s="2"/>
      <c r="M2821" s="2" t="s">
        <v>504311</v>
      </c>
      <c r="N2821" s="2" t="s">
        <v>488286</v>
      </c>
      <c r="O2821" s="2" t="s">
        <v>488285</v>
      </c>
      <c r="P2821" s="2">
        <v>48554.401853184143</v>
      </c>
      <c r="Q2821" s="2">
        <v>66831384.000944331</v>
      </c>
      <c r="R2821" s="2">
        <v>65.47576686241085</v>
      </c>
      <c r="S2821" s="7">
        <v>107.57250058988885</v>
      </c>
      <c r="T2821" s="7">
        <v>-6.7620509712856602</v>
      </c>
    </row>
    <row r="2822" spans="1:20" x14ac:dyDescent="0.2">
      <c r="A2822" s="4">
        <v>2821</v>
      </c>
      <c r="B2822" s="4">
        <v>15853</v>
      </c>
      <c r="C2822" s="2" t="s">
        <v>43150</v>
      </c>
      <c r="D2822" s="2" t="s">
        <v>43149</v>
      </c>
      <c r="E2822" s="7" t="s">
        <v>505003</v>
      </c>
      <c r="F2822" s="7" t="s">
        <v>505003</v>
      </c>
      <c r="G2822" s="4">
        <v>23750</v>
      </c>
      <c r="H2822" s="2" t="s">
        <v>488282</v>
      </c>
      <c r="I2822" s="2" t="s">
        <v>488286</v>
      </c>
      <c r="J2822" s="2" t="s">
        <v>488286</v>
      </c>
      <c r="K2822" s="3">
        <v>39934</v>
      </c>
      <c r="L2822" s="2"/>
      <c r="M2822" s="2" t="s">
        <v>504311</v>
      </c>
      <c r="N2822" s="2" t="s">
        <v>488286</v>
      </c>
      <c r="O2822" s="2" t="s">
        <v>488285</v>
      </c>
      <c r="P2822" s="2">
        <v>109483.46144350115</v>
      </c>
      <c r="Q2822" s="2">
        <v>248948005.67569804</v>
      </c>
      <c r="R2822" s="2">
        <v>243.38345618928346</v>
      </c>
      <c r="S2822" s="7">
        <v>107.46987509993288</v>
      </c>
      <c r="T2822" s="7">
        <v>-7.2604501105827239</v>
      </c>
    </row>
    <row r="2823" spans="1:20" x14ac:dyDescent="0.2">
      <c r="A2823" s="4">
        <v>2822</v>
      </c>
      <c r="B2823" s="4">
        <v>15854</v>
      </c>
      <c r="C2823" s="2" t="s">
        <v>43150</v>
      </c>
      <c r="D2823" s="2" t="s">
        <v>43149</v>
      </c>
      <c r="E2823" s="7" t="s">
        <v>505002</v>
      </c>
      <c r="F2823" s="7" t="s">
        <v>505002</v>
      </c>
      <c r="G2823" s="4">
        <v>58062</v>
      </c>
      <c r="H2823" s="2" t="s">
        <v>488282</v>
      </c>
      <c r="I2823" s="2" t="s">
        <v>488286</v>
      </c>
      <c r="J2823" s="2" t="s">
        <v>488286</v>
      </c>
      <c r="K2823" s="3">
        <v>39934</v>
      </c>
      <c r="L2823" s="2"/>
      <c r="M2823" s="2" t="s">
        <v>504311</v>
      </c>
      <c r="N2823" s="2" t="s">
        <v>488286</v>
      </c>
      <c r="O2823" s="2" t="s">
        <v>488285</v>
      </c>
      <c r="P2823" s="2">
        <v>98188.35242112742</v>
      </c>
      <c r="Q2823" s="2">
        <v>294798194.54619652</v>
      </c>
      <c r="R2823" s="2">
        <v>288.40544227309391</v>
      </c>
      <c r="S2823" s="7">
        <v>107.33279080273556</v>
      </c>
      <c r="T2823" s="7">
        <v>-7.1036600643916907</v>
      </c>
    </row>
    <row r="2824" spans="1:20" x14ac:dyDescent="0.2">
      <c r="A2824" s="4">
        <v>2823</v>
      </c>
      <c r="B2824" s="4">
        <v>15855</v>
      </c>
      <c r="C2824" s="2" t="s">
        <v>43150</v>
      </c>
      <c r="D2824" s="2" t="s">
        <v>43149</v>
      </c>
      <c r="E2824" s="7" t="s">
        <v>57227</v>
      </c>
      <c r="F2824" s="7" t="s">
        <v>57227</v>
      </c>
      <c r="G2824" s="4">
        <v>3310</v>
      </c>
      <c r="H2824" s="2" t="s">
        <v>488282</v>
      </c>
      <c r="I2824" s="2" t="s">
        <v>488286</v>
      </c>
      <c r="J2824" s="2" t="s">
        <v>488286</v>
      </c>
      <c r="K2824" s="3">
        <v>39176</v>
      </c>
      <c r="L2824" s="3">
        <v>39176</v>
      </c>
      <c r="M2824" s="2" t="s">
        <v>491923</v>
      </c>
      <c r="N2824" s="2" t="s">
        <v>488286</v>
      </c>
      <c r="O2824" s="2" t="s">
        <v>488279</v>
      </c>
      <c r="P2824" s="2">
        <v>10848.902787518675</v>
      </c>
      <c r="Q2824" s="2">
        <v>9000169.115231568</v>
      </c>
      <c r="R2824" s="2">
        <v>8.8179983119013556</v>
      </c>
      <c r="S2824" s="7">
        <v>107.91581082257778</v>
      </c>
      <c r="T2824" s="7">
        <v>-6.7512615974903021</v>
      </c>
    </row>
    <row r="2825" spans="1:20" x14ac:dyDescent="0.2">
      <c r="A2825" s="4">
        <v>2824</v>
      </c>
      <c r="B2825" s="4">
        <v>15856</v>
      </c>
      <c r="C2825" s="2" t="s">
        <v>43150</v>
      </c>
      <c r="D2825" s="2" t="s">
        <v>43149</v>
      </c>
      <c r="E2825" s="7" t="s">
        <v>505001</v>
      </c>
      <c r="F2825" s="7" t="s">
        <v>505001</v>
      </c>
      <c r="G2825" s="4">
        <v>9813</v>
      </c>
      <c r="H2825" s="2" t="s">
        <v>488282</v>
      </c>
      <c r="I2825" s="2" t="s">
        <v>488286</v>
      </c>
      <c r="J2825" s="2" t="s">
        <v>488286</v>
      </c>
      <c r="K2825" s="3">
        <v>39176</v>
      </c>
      <c r="L2825" s="3">
        <v>39176</v>
      </c>
      <c r="M2825" s="2" t="s">
        <v>491923</v>
      </c>
      <c r="N2825" s="2" t="s">
        <v>488286</v>
      </c>
      <c r="O2825" s="2" t="s">
        <v>488279</v>
      </c>
      <c r="P2825" s="2">
        <v>10818.599959418549</v>
      </c>
      <c r="Q2825" s="2">
        <v>8778285.2170938756</v>
      </c>
      <c r="R2825" s="2">
        <v>8.5887580546491797</v>
      </c>
      <c r="S2825" s="7">
        <v>107.60123266510777</v>
      </c>
      <c r="T2825" s="7">
        <v>-7.0811847095378369</v>
      </c>
    </row>
    <row r="2826" spans="1:20" x14ac:dyDescent="0.2">
      <c r="A2826" s="4">
        <v>2825</v>
      </c>
      <c r="B2826" s="4">
        <v>15857</v>
      </c>
      <c r="C2826" s="2" t="s">
        <v>43150</v>
      </c>
      <c r="D2826" s="2" t="s">
        <v>43149</v>
      </c>
      <c r="E2826" s="7" t="s">
        <v>505000</v>
      </c>
      <c r="F2826" s="7" t="s">
        <v>505000</v>
      </c>
      <c r="G2826" s="4">
        <v>2500</v>
      </c>
      <c r="H2826" s="2" t="s">
        <v>488282</v>
      </c>
      <c r="I2826" s="2" t="s">
        <v>488286</v>
      </c>
      <c r="J2826" s="2" t="s">
        <v>488286</v>
      </c>
      <c r="K2826" s="3">
        <v>39176</v>
      </c>
      <c r="L2826" s="3">
        <v>39176</v>
      </c>
      <c r="M2826" s="2" t="s">
        <v>491923</v>
      </c>
      <c r="N2826" s="2" t="s">
        <v>488286</v>
      </c>
      <c r="O2826" s="2" t="s">
        <v>488279</v>
      </c>
      <c r="P2826" s="2">
        <v>11595.469385693317</v>
      </c>
      <c r="Q2826" s="2">
        <v>10044440.015104407</v>
      </c>
      <c r="R2826" s="2">
        <v>9.8482268227416672</v>
      </c>
      <c r="S2826" s="7">
        <v>107.21298233462673</v>
      </c>
      <c r="T2826" s="7">
        <v>-6.5721279521295246</v>
      </c>
    </row>
    <row r="2827" spans="1:20" x14ac:dyDescent="0.2">
      <c r="A2827" s="4">
        <v>2826</v>
      </c>
      <c r="B2827" s="4">
        <v>15858</v>
      </c>
      <c r="C2827" s="2" t="s">
        <v>43150</v>
      </c>
      <c r="D2827" s="2" t="s">
        <v>43149</v>
      </c>
      <c r="E2827" s="7" t="s">
        <v>56754</v>
      </c>
      <c r="F2827" s="7" t="s">
        <v>56754</v>
      </c>
      <c r="G2827" s="4">
        <v>8128</v>
      </c>
      <c r="H2827" s="2" t="s">
        <v>488282</v>
      </c>
      <c r="I2827" s="2" t="s">
        <v>488286</v>
      </c>
      <c r="J2827" s="2" t="s">
        <v>488286</v>
      </c>
      <c r="K2827" s="3">
        <v>39934</v>
      </c>
      <c r="L2827" s="2"/>
      <c r="M2827" s="2" t="s">
        <v>504311</v>
      </c>
      <c r="N2827" s="2" t="s">
        <v>488286</v>
      </c>
      <c r="O2827" s="2" t="s">
        <v>488285</v>
      </c>
      <c r="P2827" s="2">
        <v>52940.796029750192</v>
      </c>
      <c r="Q2827" s="2">
        <v>142642448.25470677</v>
      </c>
      <c r="R2827" s="2">
        <v>139.45791391881204</v>
      </c>
      <c r="S2827" s="7">
        <v>106.42788194223925</v>
      </c>
      <c r="T2827" s="7">
        <v>-7.2545051764581299</v>
      </c>
    </row>
    <row r="2828" spans="1:20" x14ac:dyDescent="0.2">
      <c r="A2828" s="4">
        <v>2827</v>
      </c>
      <c r="B2828" s="4">
        <v>15859</v>
      </c>
      <c r="C2828" s="2" t="s">
        <v>43150</v>
      </c>
      <c r="D2828" s="2" t="s">
        <v>43149</v>
      </c>
      <c r="E2828" s="7" t="s">
        <v>504999</v>
      </c>
      <c r="F2828" s="7" t="s">
        <v>504999</v>
      </c>
      <c r="G2828" s="4">
        <v>40000</v>
      </c>
      <c r="H2828" s="2" t="s">
        <v>488282</v>
      </c>
      <c r="I2828" s="2" t="s">
        <v>488286</v>
      </c>
      <c r="J2828" s="2" t="s">
        <v>488286</v>
      </c>
      <c r="K2828" s="3">
        <v>39934</v>
      </c>
      <c r="L2828" s="2"/>
      <c r="M2828" s="2" t="s">
        <v>504311</v>
      </c>
      <c r="N2828" s="2" t="s">
        <v>488286</v>
      </c>
      <c r="O2828" s="2" t="s">
        <v>488285</v>
      </c>
      <c r="P2828" s="2">
        <v>147643.64137234265</v>
      </c>
      <c r="Q2828" s="2">
        <v>485215984.35327488</v>
      </c>
      <c r="R2828" s="2">
        <v>475.41691909565878</v>
      </c>
      <c r="S2828" s="7">
        <v>106.46845882605172</v>
      </c>
      <c r="T2828" s="7">
        <v>-6.7396051578052001</v>
      </c>
    </row>
    <row r="2829" spans="1:20" x14ac:dyDescent="0.2">
      <c r="A2829" s="4">
        <v>2828</v>
      </c>
      <c r="B2829" s="4">
        <v>15860</v>
      </c>
      <c r="C2829" s="2" t="s">
        <v>43150</v>
      </c>
      <c r="D2829" s="2" t="s">
        <v>43149</v>
      </c>
      <c r="E2829" s="7" t="s">
        <v>504998</v>
      </c>
      <c r="F2829" s="7" t="s">
        <v>504998</v>
      </c>
      <c r="G2829" s="4">
        <v>7110</v>
      </c>
      <c r="H2829" s="2" t="s">
        <v>488282</v>
      </c>
      <c r="I2829" s="2" t="s">
        <v>488286</v>
      </c>
      <c r="J2829" s="2" t="s">
        <v>488286</v>
      </c>
      <c r="K2829" s="3">
        <v>39176</v>
      </c>
      <c r="L2829" s="2"/>
      <c r="M2829" s="2" t="s">
        <v>491923</v>
      </c>
      <c r="N2829" s="2" t="s">
        <v>488286</v>
      </c>
      <c r="O2829" s="2" t="s">
        <v>488279</v>
      </c>
      <c r="P2829" s="2">
        <v>33105.782493723767</v>
      </c>
      <c r="Q2829" s="2">
        <v>54482286.282330215</v>
      </c>
      <c r="R2829" s="2">
        <v>53.378141163711135</v>
      </c>
      <c r="S2829" s="7">
        <v>106.68849569458078</v>
      </c>
      <c r="T2829" s="7">
        <v>-6.7575459501734434</v>
      </c>
    </row>
    <row r="2830" spans="1:20" x14ac:dyDescent="0.2">
      <c r="A2830" s="4">
        <v>2829</v>
      </c>
      <c r="B2830" s="4">
        <v>15862</v>
      </c>
      <c r="C2830" s="2" t="s">
        <v>43150</v>
      </c>
      <c r="D2830" s="2" t="s">
        <v>43149</v>
      </c>
      <c r="E2830" s="7" t="s">
        <v>504997</v>
      </c>
      <c r="F2830" s="7" t="s">
        <v>504997</v>
      </c>
      <c r="G2830" s="4">
        <v>548</v>
      </c>
      <c r="H2830" s="2" t="s">
        <v>488282</v>
      </c>
      <c r="I2830" s="2" t="s">
        <v>488286</v>
      </c>
      <c r="J2830" s="2" t="s">
        <v>488286</v>
      </c>
      <c r="K2830" s="3">
        <v>39934</v>
      </c>
      <c r="L2830" s="2"/>
      <c r="M2830" s="2" t="s">
        <v>504311</v>
      </c>
      <c r="N2830" s="2" t="s">
        <v>488286</v>
      </c>
      <c r="O2830" s="2" t="s">
        <v>488285</v>
      </c>
      <c r="P2830" s="2">
        <v>18482.381119821763</v>
      </c>
      <c r="Q2830" s="2">
        <v>19568461.53097523</v>
      </c>
      <c r="R2830" s="2">
        <v>19.185734102427091</v>
      </c>
      <c r="S2830" s="7">
        <v>106.96024927568969</v>
      </c>
      <c r="T2830" s="7">
        <v>-6.5782136497756785</v>
      </c>
    </row>
    <row r="2831" spans="1:20" x14ac:dyDescent="0.2">
      <c r="A2831" s="4">
        <v>2830</v>
      </c>
      <c r="B2831" s="4">
        <v>15863</v>
      </c>
      <c r="C2831" s="2" t="s">
        <v>43150</v>
      </c>
      <c r="D2831" s="2" t="s">
        <v>43149</v>
      </c>
      <c r="E2831" s="7" t="s">
        <v>57209</v>
      </c>
      <c r="F2831" s="7" t="s">
        <v>57209</v>
      </c>
      <c r="G2831" s="4">
        <v>447</v>
      </c>
      <c r="H2831" s="2" t="s">
        <v>488282</v>
      </c>
      <c r="I2831" s="2" t="s">
        <v>488286</v>
      </c>
      <c r="J2831" s="2" t="s">
        <v>488286</v>
      </c>
      <c r="K2831" s="3">
        <v>39176</v>
      </c>
      <c r="L2831" s="3">
        <v>39176</v>
      </c>
      <c r="M2831" s="2" t="s">
        <v>491923</v>
      </c>
      <c r="N2831" s="2" t="s">
        <v>488286</v>
      </c>
      <c r="O2831" s="2" t="s">
        <v>488279</v>
      </c>
      <c r="P2831" s="2">
        <v>8128.4093977256316</v>
      </c>
      <c r="Q2831" s="2">
        <v>4292031.5262369011</v>
      </c>
      <c r="R2831" s="2">
        <v>4.2078603142719135</v>
      </c>
      <c r="S2831" s="7">
        <v>106.92150981832344</v>
      </c>
      <c r="T2831" s="7">
        <v>-6.5917819770599486</v>
      </c>
    </row>
    <row r="2832" spans="1:20" x14ac:dyDescent="0.2">
      <c r="A2832" s="4">
        <v>2831</v>
      </c>
      <c r="B2832" s="4">
        <v>15864</v>
      </c>
      <c r="C2832" s="2" t="s">
        <v>43150</v>
      </c>
      <c r="D2832" s="2" t="s">
        <v>43149</v>
      </c>
      <c r="E2832" s="7" t="s">
        <v>504996</v>
      </c>
      <c r="F2832" s="7" t="s">
        <v>504996</v>
      </c>
      <c r="G2832" s="4">
        <v>23630</v>
      </c>
      <c r="H2832" s="2" t="s">
        <v>488282</v>
      </c>
      <c r="I2832" s="2" t="s">
        <v>488286</v>
      </c>
      <c r="J2832" s="2" t="s">
        <v>488286</v>
      </c>
      <c r="K2832" s="3">
        <v>39934</v>
      </c>
      <c r="L2832" s="2"/>
      <c r="M2832" s="2" t="s">
        <v>504311</v>
      </c>
      <c r="N2832" s="2" t="s">
        <v>488286</v>
      </c>
      <c r="O2832" s="2" t="s">
        <v>488285</v>
      </c>
      <c r="P2832" s="2">
        <v>27722.48963331967</v>
      </c>
      <c r="Q2832" s="2">
        <v>30097835.881443322</v>
      </c>
      <c r="R2832" s="2">
        <v>29.576322384333405</v>
      </c>
      <c r="S2832" s="7">
        <v>107.02475749099565</v>
      </c>
      <c r="T2832" s="7">
        <v>-5.9784052830920356</v>
      </c>
    </row>
    <row r="2833" spans="1:20" x14ac:dyDescent="0.2">
      <c r="A2833" s="4">
        <v>2832</v>
      </c>
      <c r="B2833" s="4">
        <v>15865</v>
      </c>
      <c r="C2833" s="2" t="s">
        <v>43150</v>
      </c>
      <c r="D2833" s="2" t="s">
        <v>43149</v>
      </c>
      <c r="E2833" s="7" t="s">
        <v>56522</v>
      </c>
      <c r="F2833" s="7" t="s">
        <v>56522</v>
      </c>
      <c r="G2833" s="4">
        <v>25</v>
      </c>
      <c r="H2833" s="2" t="s">
        <v>488282</v>
      </c>
      <c r="I2833" s="2" t="s">
        <v>488286</v>
      </c>
      <c r="J2833" s="2" t="s">
        <v>488286</v>
      </c>
      <c r="K2833" s="3">
        <v>39960</v>
      </c>
      <c r="L2833" s="3">
        <v>39960</v>
      </c>
      <c r="M2833" s="2" t="s">
        <v>491923</v>
      </c>
      <c r="N2833" s="2" t="s">
        <v>488286</v>
      </c>
      <c r="O2833" s="2" t="s">
        <v>488279</v>
      </c>
      <c r="P2833" s="2">
        <v>29515.08708259101</v>
      </c>
      <c r="Q2833" s="2">
        <v>35395450.569994532</v>
      </c>
      <c r="R2833" s="2">
        <v>34.762667924418722</v>
      </c>
      <c r="S2833" s="7">
        <v>106.79460719931066</v>
      </c>
      <c r="T2833" s="7">
        <v>-6.1317146109766991</v>
      </c>
    </row>
    <row r="2834" spans="1:20" x14ac:dyDescent="0.2">
      <c r="A2834" s="4">
        <v>2833</v>
      </c>
      <c r="B2834" s="4">
        <v>15866</v>
      </c>
      <c r="C2834" s="2" t="s">
        <v>43150</v>
      </c>
      <c r="D2834" s="2" t="s">
        <v>43149</v>
      </c>
      <c r="E2834" s="7" t="s">
        <v>56833</v>
      </c>
      <c r="F2834" s="7" t="s">
        <v>56833</v>
      </c>
      <c r="G2834" s="4">
        <v>18</v>
      </c>
      <c r="H2834" s="2" t="s">
        <v>488282</v>
      </c>
      <c r="I2834" s="2" t="s">
        <v>488286</v>
      </c>
      <c r="J2834" s="2" t="s">
        <v>488286</v>
      </c>
      <c r="K2834" s="3">
        <v>39960</v>
      </c>
      <c r="L2834" s="3">
        <v>39960</v>
      </c>
      <c r="M2834" s="2" t="s">
        <v>504995</v>
      </c>
      <c r="N2834" s="2" t="s">
        <v>488286</v>
      </c>
      <c r="O2834" s="2" t="s">
        <v>488279</v>
      </c>
      <c r="P2834" s="2">
        <v>2726.2154051199059</v>
      </c>
      <c r="Q2834" s="2">
        <v>472767.27199707885</v>
      </c>
      <c r="R2834" s="2">
        <v>0.46458317287291967</v>
      </c>
      <c r="S2834" s="7">
        <v>106.69205342600104</v>
      </c>
      <c r="T2834" s="7">
        <v>-5.9739000520750283</v>
      </c>
    </row>
    <row r="2835" spans="1:20" x14ac:dyDescent="0.2">
      <c r="A2835" s="4">
        <v>2834</v>
      </c>
      <c r="B2835" s="4">
        <v>15867</v>
      </c>
      <c r="C2835" s="2" t="s">
        <v>43150</v>
      </c>
      <c r="D2835" s="2" t="s">
        <v>43149</v>
      </c>
      <c r="E2835" s="7" t="s">
        <v>504994</v>
      </c>
      <c r="F2835" s="7" t="s">
        <v>504994</v>
      </c>
      <c r="G2835" s="4">
        <v>30</v>
      </c>
      <c r="H2835" s="2" t="s">
        <v>488282</v>
      </c>
      <c r="I2835" s="2" t="s">
        <v>488286</v>
      </c>
      <c r="J2835" s="2" t="s">
        <v>488286</v>
      </c>
      <c r="K2835" s="3">
        <v>39176</v>
      </c>
      <c r="L2835" s="3">
        <v>39176</v>
      </c>
      <c r="M2835" s="2" t="s">
        <v>491923</v>
      </c>
      <c r="N2835" s="2" t="s">
        <v>488286</v>
      </c>
      <c r="O2835" s="2" t="s">
        <v>488279</v>
      </c>
      <c r="P2835" s="2">
        <v>7393.7938566265739</v>
      </c>
      <c r="Q2835" s="2">
        <v>4074021.3585052597</v>
      </c>
      <c r="R2835" s="2">
        <v>4.0027953984962688</v>
      </c>
      <c r="S2835" s="7">
        <v>106.19846975536301</v>
      </c>
      <c r="T2835" s="7">
        <v>-6.0222323508278723</v>
      </c>
    </row>
    <row r="2836" spans="1:20" x14ac:dyDescent="0.2">
      <c r="A2836" s="4">
        <v>2835</v>
      </c>
      <c r="B2836" s="4">
        <v>15868</v>
      </c>
      <c r="C2836" s="2" t="s">
        <v>43150</v>
      </c>
      <c r="D2836" s="2" t="s">
        <v>43149</v>
      </c>
      <c r="E2836" s="7" t="s">
        <v>504993</v>
      </c>
      <c r="F2836" s="7" t="s">
        <v>504993</v>
      </c>
      <c r="G2836" s="4">
        <v>5310</v>
      </c>
      <c r="H2836" s="2" t="s">
        <v>488282</v>
      </c>
      <c r="I2836" s="2" t="s">
        <v>488286</v>
      </c>
      <c r="J2836" s="2" t="s">
        <v>488286</v>
      </c>
      <c r="K2836" s="3">
        <v>39176</v>
      </c>
      <c r="L2836" s="3">
        <v>39176</v>
      </c>
      <c r="M2836" s="2" t="s">
        <v>491923</v>
      </c>
      <c r="N2836" s="2" t="s">
        <v>488286</v>
      </c>
      <c r="O2836" s="2" t="s">
        <v>488279</v>
      </c>
      <c r="P2836" s="2">
        <v>30975.483746733178</v>
      </c>
      <c r="Q2836" s="2">
        <v>55685185.596136861</v>
      </c>
      <c r="R2836" s="2">
        <v>54.644667874604522</v>
      </c>
      <c r="S2836" s="7">
        <v>105.91970477140603</v>
      </c>
      <c r="T2836" s="7">
        <v>-6.3502971441819325</v>
      </c>
    </row>
    <row r="2837" spans="1:20" x14ac:dyDescent="0.2">
      <c r="A2837" s="4">
        <v>2836</v>
      </c>
      <c r="B2837" s="4">
        <v>15869</v>
      </c>
      <c r="C2837" s="2" t="s">
        <v>43150</v>
      </c>
      <c r="D2837" s="2" t="s">
        <v>43149</v>
      </c>
      <c r="E2837" s="7" t="s">
        <v>504992</v>
      </c>
      <c r="F2837" s="7" t="s">
        <v>504992</v>
      </c>
      <c r="G2837" s="4">
        <v>3020</v>
      </c>
      <c r="H2837" s="2" t="s">
        <v>488282</v>
      </c>
      <c r="I2837" s="2" t="s">
        <v>488286</v>
      </c>
      <c r="J2837" s="2" t="s">
        <v>488286</v>
      </c>
      <c r="K2837" s="3">
        <v>39934</v>
      </c>
      <c r="L2837" s="2"/>
      <c r="M2837" s="2" t="s">
        <v>504311</v>
      </c>
      <c r="N2837" s="2" t="s">
        <v>488286</v>
      </c>
      <c r="O2837" s="2" t="s">
        <v>488285</v>
      </c>
      <c r="P2837" s="2">
        <v>29814.01058904548</v>
      </c>
      <c r="Q2837" s="2">
        <v>53967357.259128176</v>
      </c>
      <c r="R2837" s="2">
        <v>52.973578527034384</v>
      </c>
      <c r="S2837" s="7">
        <v>106.0787203637899</v>
      </c>
      <c r="T2837" s="7">
        <v>-6.277795455053262</v>
      </c>
    </row>
    <row r="2838" spans="1:20" x14ac:dyDescent="0.2">
      <c r="A2838" s="4">
        <v>2837</v>
      </c>
      <c r="B2838" s="4">
        <v>15870</v>
      </c>
      <c r="C2838" s="2" t="s">
        <v>43150</v>
      </c>
      <c r="D2838" s="2" t="s">
        <v>43149</v>
      </c>
      <c r="E2838" s="7" t="s">
        <v>504991</v>
      </c>
      <c r="F2838" s="7" t="s">
        <v>504991</v>
      </c>
      <c r="G2838" s="4">
        <v>4200</v>
      </c>
      <c r="H2838" s="2" t="s">
        <v>488282</v>
      </c>
      <c r="I2838" s="2" t="s">
        <v>488286</v>
      </c>
      <c r="J2838" s="2" t="s">
        <v>488286</v>
      </c>
      <c r="K2838" s="3">
        <v>39934</v>
      </c>
      <c r="L2838" s="2"/>
      <c r="M2838" s="2" t="s">
        <v>504311</v>
      </c>
      <c r="N2838" s="2" t="s">
        <v>488286</v>
      </c>
      <c r="O2838" s="2" t="s">
        <v>488285</v>
      </c>
      <c r="P2838" s="2">
        <v>32218.184158787699</v>
      </c>
      <c r="Q2838" s="2">
        <v>67152096.257981986</v>
      </c>
      <c r="R2838" s="2">
        <v>65.940822300375771</v>
      </c>
      <c r="S2838" s="7">
        <v>106.00458389371352</v>
      </c>
      <c r="T2838" s="7">
        <v>-6.175721149134489</v>
      </c>
    </row>
    <row r="2839" spans="1:20" x14ac:dyDescent="0.2">
      <c r="A2839" s="4">
        <v>2838</v>
      </c>
      <c r="B2839" s="4">
        <v>15872</v>
      </c>
      <c r="C2839" s="2" t="s">
        <v>43150</v>
      </c>
      <c r="D2839" s="2" t="s">
        <v>43149</v>
      </c>
      <c r="E2839" s="7" t="s">
        <v>504990</v>
      </c>
      <c r="F2839" s="7" t="s">
        <v>504990</v>
      </c>
      <c r="G2839" s="4">
        <v>13000</v>
      </c>
      <c r="H2839" s="2" t="s">
        <v>488282</v>
      </c>
      <c r="I2839" s="2" t="s">
        <v>488286</v>
      </c>
      <c r="J2839" s="2" t="s">
        <v>488286</v>
      </c>
      <c r="K2839" s="3">
        <v>39934</v>
      </c>
      <c r="L2839" s="2"/>
      <c r="M2839" s="2" t="s">
        <v>504311</v>
      </c>
      <c r="N2839" s="2" t="s">
        <v>488286</v>
      </c>
      <c r="O2839" s="2" t="s">
        <v>488285</v>
      </c>
      <c r="P2839" s="2">
        <v>52820.117815331905</v>
      </c>
      <c r="Q2839" s="2">
        <v>126694439.85073063</v>
      </c>
      <c r="R2839" s="2">
        <v>123.91439334194591</v>
      </c>
      <c r="S2839" s="7">
        <v>108.66774129964824</v>
      </c>
      <c r="T2839" s="7">
        <v>-7.1648722114867072</v>
      </c>
    </row>
    <row r="2840" spans="1:20" x14ac:dyDescent="0.2">
      <c r="A2840" s="4">
        <v>2839</v>
      </c>
      <c r="B2840" s="4">
        <v>15873</v>
      </c>
      <c r="C2840" s="2" t="s">
        <v>43150</v>
      </c>
      <c r="D2840" s="2" t="s">
        <v>43149</v>
      </c>
      <c r="E2840" s="7" t="s">
        <v>504989</v>
      </c>
      <c r="F2840" s="7" t="s">
        <v>504989</v>
      </c>
      <c r="G2840" s="4">
        <v>6189</v>
      </c>
      <c r="H2840" s="2" t="s">
        <v>488282</v>
      </c>
      <c r="I2840" s="2" t="s">
        <v>488286</v>
      </c>
      <c r="J2840" s="2" t="s">
        <v>488286</v>
      </c>
      <c r="K2840" s="3">
        <v>39934</v>
      </c>
      <c r="L2840" s="2"/>
      <c r="M2840" s="2" t="s">
        <v>504311</v>
      </c>
      <c r="N2840" s="2" t="s">
        <v>488286</v>
      </c>
      <c r="O2840" s="2" t="s">
        <v>488285</v>
      </c>
      <c r="P2840" s="2">
        <v>118039.90638479125</v>
      </c>
      <c r="Q2840" s="2">
        <v>210914149.73042405</v>
      </c>
      <c r="R2840" s="2">
        <v>205.79936106194779</v>
      </c>
      <c r="S2840" s="7">
        <v>108.88681130515214</v>
      </c>
      <c r="T2840" s="7">
        <v>-7.6907099872219788</v>
      </c>
    </row>
    <row r="2841" spans="1:20" x14ac:dyDescent="0.2">
      <c r="A2841" s="4">
        <v>2840</v>
      </c>
      <c r="B2841" s="4">
        <v>15874</v>
      </c>
      <c r="C2841" s="2" t="s">
        <v>43150</v>
      </c>
      <c r="D2841" s="2" t="s">
        <v>43149</v>
      </c>
      <c r="E2841" s="7" t="s">
        <v>504988</v>
      </c>
      <c r="F2841" s="7" t="s">
        <v>504988</v>
      </c>
      <c r="G2841" s="4">
        <v>15000</v>
      </c>
      <c r="H2841" s="2" t="s">
        <v>488282</v>
      </c>
      <c r="I2841" s="2" t="s">
        <v>488286</v>
      </c>
      <c r="J2841" s="2" t="s">
        <v>488286</v>
      </c>
      <c r="K2841" s="3">
        <v>39934</v>
      </c>
      <c r="L2841" s="2"/>
      <c r="M2841" s="2" t="s">
        <v>504311</v>
      </c>
      <c r="N2841" s="2" t="s">
        <v>488286</v>
      </c>
      <c r="O2841" s="2" t="s">
        <v>488285</v>
      </c>
      <c r="P2841" s="2">
        <v>85416.286610223106</v>
      </c>
      <c r="Q2841" s="2">
        <v>268397032.67158154</v>
      </c>
      <c r="R2841" s="2">
        <v>262.39374617737457</v>
      </c>
      <c r="S2841" s="7">
        <v>109.15821591376043</v>
      </c>
      <c r="T2841" s="7">
        <v>-7.2643082234437548</v>
      </c>
    </row>
    <row r="2842" spans="1:20" x14ac:dyDescent="0.2">
      <c r="A2842" s="4">
        <v>2841</v>
      </c>
      <c r="B2842" s="4">
        <v>15875</v>
      </c>
      <c r="C2842" s="2" t="s">
        <v>43150</v>
      </c>
      <c r="D2842" s="2" t="s">
        <v>43149</v>
      </c>
      <c r="E2842" s="7" t="s">
        <v>504987</v>
      </c>
      <c r="F2842" s="7" t="s">
        <v>504987</v>
      </c>
      <c r="G2842" s="4">
        <v>38800</v>
      </c>
      <c r="H2842" s="2" t="s">
        <v>488282</v>
      </c>
      <c r="I2842" s="2" t="s">
        <v>488286</v>
      </c>
      <c r="J2842" s="2" t="s">
        <v>488286</v>
      </c>
      <c r="K2842" s="3">
        <v>39934</v>
      </c>
      <c r="L2842" s="3">
        <v>39934</v>
      </c>
      <c r="M2842" s="2" t="s">
        <v>504311</v>
      </c>
      <c r="N2842" s="2" t="s">
        <v>488286</v>
      </c>
      <c r="O2842" s="2" t="s">
        <v>488285</v>
      </c>
      <c r="P2842" s="2">
        <v>103029.23327221832</v>
      </c>
      <c r="Q2842" s="2">
        <v>338422920.83048797</v>
      </c>
      <c r="R2842" s="2">
        <v>331.01221164182476</v>
      </c>
      <c r="S2842" s="7">
        <v>109.80501557740941</v>
      </c>
      <c r="T2842" s="7">
        <v>-7.1541226785892533</v>
      </c>
    </row>
    <row r="2843" spans="1:20" x14ac:dyDescent="0.2">
      <c r="A2843" s="4">
        <v>2842</v>
      </c>
      <c r="B2843" s="4">
        <v>15877</v>
      </c>
      <c r="C2843" s="2" t="s">
        <v>43150</v>
      </c>
      <c r="D2843" s="2" t="s">
        <v>43149</v>
      </c>
      <c r="E2843" s="7" t="s">
        <v>46640</v>
      </c>
      <c r="F2843" s="7" t="s">
        <v>46640</v>
      </c>
      <c r="G2843" s="4">
        <v>15000</v>
      </c>
      <c r="H2843" s="2" t="s">
        <v>488282</v>
      </c>
      <c r="I2843" s="2" t="s">
        <v>488286</v>
      </c>
      <c r="J2843" s="2" t="s">
        <v>488286</v>
      </c>
      <c r="K2843" s="3">
        <v>39934</v>
      </c>
      <c r="L2843" s="3">
        <v>39934</v>
      </c>
      <c r="M2843" s="2" t="s">
        <v>504311</v>
      </c>
      <c r="N2843" s="2" t="s">
        <v>488286</v>
      </c>
      <c r="O2843" s="2" t="s">
        <v>488285</v>
      </c>
      <c r="P2843" s="2">
        <v>55793.844224416789</v>
      </c>
      <c r="Q2843" s="2">
        <v>142574179.1008482</v>
      </c>
      <c r="R2843" s="2">
        <v>139.24112675265997</v>
      </c>
      <c r="S2843" s="7">
        <v>110.45936520163012</v>
      </c>
      <c r="T2843" s="7">
        <v>-7.4960341976431231</v>
      </c>
    </row>
    <row r="2844" spans="1:20" x14ac:dyDescent="0.2">
      <c r="A2844" s="4">
        <v>2843</v>
      </c>
      <c r="B2844" s="4">
        <v>15878</v>
      </c>
      <c r="C2844" s="2" t="s">
        <v>43150</v>
      </c>
      <c r="D2844" s="2" t="s">
        <v>43149</v>
      </c>
      <c r="E2844" s="7" t="s">
        <v>504986</v>
      </c>
      <c r="F2844" s="7" t="s">
        <v>504986</v>
      </c>
      <c r="G2844" s="4">
        <v>12000</v>
      </c>
      <c r="H2844" s="2" t="s">
        <v>488282</v>
      </c>
      <c r="I2844" s="2" t="s">
        <v>488286</v>
      </c>
      <c r="J2844" s="2" t="s">
        <v>488286</v>
      </c>
      <c r="K2844" s="3">
        <v>39934</v>
      </c>
      <c r="L2844" s="3">
        <v>39934</v>
      </c>
      <c r="M2844" s="2" t="s">
        <v>504311</v>
      </c>
      <c r="N2844" s="2" t="s">
        <v>488286</v>
      </c>
      <c r="O2844" s="2" t="s">
        <v>488285</v>
      </c>
      <c r="P2844" s="2">
        <v>55035.548299699527</v>
      </c>
      <c r="Q2844" s="2">
        <v>164708106.43003577</v>
      </c>
      <c r="R2844" s="2">
        <v>161.4571189150551</v>
      </c>
      <c r="S2844" s="7">
        <v>110.88420557215341</v>
      </c>
      <c r="T2844" s="7">
        <v>-6.6241384536437735</v>
      </c>
    </row>
    <row r="2845" spans="1:20" x14ac:dyDescent="0.2">
      <c r="A2845" s="4">
        <v>2844</v>
      </c>
      <c r="B2845" s="4">
        <v>15879</v>
      </c>
      <c r="C2845" s="2" t="s">
        <v>43150</v>
      </c>
      <c r="D2845" s="2" t="s">
        <v>43149</v>
      </c>
      <c r="E2845" s="7" t="s">
        <v>504985</v>
      </c>
      <c r="F2845" s="7" t="s">
        <v>504985</v>
      </c>
      <c r="G2845" s="4">
        <v>24188</v>
      </c>
      <c r="H2845" s="2" t="s">
        <v>488282</v>
      </c>
      <c r="I2845" s="2" t="s">
        <v>488286</v>
      </c>
      <c r="J2845" s="2" t="s">
        <v>488286</v>
      </c>
      <c r="K2845" s="3">
        <v>39934</v>
      </c>
      <c r="L2845" s="3">
        <v>39934</v>
      </c>
      <c r="M2845" s="2" t="s">
        <v>504311</v>
      </c>
      <c r="N2845" s="2" t="s">
        <v>488286</v>
      </c>
      <c r="O2845" s="2" t="s">
        <v>488285</v>
      </c>
      <c r="P2845" s="2">
        <v>77491.729825766626</v>
      </c>
      <c r="Q2845" s="2">
        <v>294157963.39141858</v>
      </c>
      <c r="R2845" s="2">
        <v>287.06849262049741</v>
      </c>
      <c r="S2845" s="7">
        <v>111.18861882529178</v>
      </c>
      <c r="T2845" s="7">
        <v>-7.6576519637027731</v>
      </c>
    </row>
    <row r="2846" spans="1:20" x14ac:dyDescent="0.2">
      <c r="A2846" s="4">
        <v>2845</v>
      </c>
      <c r="B2846" s="4">
        <v>15880</v>
      </c>
      <c r="C2846" s="2" t="s">
        <v>43150</v>
      </c>
      <c r="D2846" s="2" t="s">
        <v>43149</v>
      </c>
      <c r="E2846" s="7" t="s">
        <v>504984</v>
      </c>
      <c r="F2846" s="7" t="s">
        <v>504984</v>
      </c>
      <c r="G2846" s="4">
        <v>21312</v>
      </c>
      <c r="H2846" s="2" t="s">
        <v>488282</v>
      </c>
      <c r="I2846" s="2" t="s">
        <v>488286</v>
      </c>
      <c r="J2846" s="2" t="s">
        <v>488286</v>
      </c>
      <c r="K2846" s="3">
        <v>39934</v>
      </c>
      <c r="L2846" s="3">
        <v>39934</v>
      </c>
      <c r="M2846" s="2" t="s">
        <v>504311</v>
      </c>
      <c r="N2846" s="2" t="s">
        <v>488286</v>
      </c>
      <c r="O2846" s="2" t="s">
        <v>488285</v>
      </c>
      <c r="P2846" s="2">
        <v>79422.089910343348</v>
      </c>
      <c r="Q2846" s="2">
        <v>238200941.17242074</v>
      </c>
      <c r="R2846" s="2">
        <v>232.27111678031943</v>
      </c>
      <c r="S2846" s="7">
        <v>111.7815997702082</v>
      </c>
      <c r="T2846" s="7">
        <v>-7.8313452399502719</v>
      </c>
    </row>
    <row r="2847" spans="1:20" x14ac:dyDescent="0.2">
      <c r="A2847" s="4">
        <v>2846</v>
      </c>
      <c r="B2847" s="4">
        <v>15881</v>
      </c>
      <c r="C2847" s="2" t="s">
        <v>43150</v>
      </c>
      <c r="D2847" s="2" t="s">
        <v>43149</v>
      </c>
      <c r="E2847" s="7" t="s">
        <v>504983</v>
      </c>
      <c r="F2847" s="7" t="s">
        <v>504983</v>
      </c>
      <c r="G2847" s="4">
        <v>50000</v>
      </c>
      <c r="H2847" s="2" t="s">
        <v>488282</v>
      </c>
      <c r="I2847" s="2" t="s">
        <v>488286</v>
      </c>
      <c r="J2847" s="2" t="s">
        <v>488286</v>
      </c>
      <c r="K2847" s="3">
        <v>39934</v>
      </c>
      <c r="L2847" s="3">
        <v>39934</v>
      </c>
      <c r="M2847" s="2" t="s">
        <v>504311</v>
      </c>
      <c r="N2847" s="2" t="s">
        <v>488286</v>
      </c>
      <c r="O2847" s="2" t="s">
        <v>488285</v>
      </c>
      <c r="P2847" s="2">
        <v>105545.91822279374</v>
      </c>
      <c r="Q2847" s="2">
        <v>424419884.84026051</v>
      </c>
      <c r="R2847" s="2">
        <v>413.63941732235827</v>
      </c>
      <c r="S2847" s="7">
        <v>112.40373277629269</v>
      </c>
      <c r="T2847" s="7">
        <v>-7.9401523474674285</v>
      </c>
    </row>
    <row r="2848" spans="1:20" x14ac:dyDescent="0.2">
      <c r="A2848" s="4">
        <v>2847</v>
      </c>
      <c r="B2848" s="4">
        <v>15882</v>
      </c>
      <c r="C2848" s="2" t="s">
        <v>43150</v>
      </c>
      <c r="D2848" s="2" t="s">
        <v>43149</v>
      </c>
      <c r="E2848" s="7" t="s">
        <v>504982</v>
      </c>
      <c r="F2848" s="7" t="s">
        <v>504982</v>
      </c>
      <c r="G2848" s="4">
        <v>25000</v>
      </c>
      <c r="H2848" s="2" t="s">
        <v>488282</v>
      </c>
      <c r="I2848" s="2" t="s">
        <v>488286</v>
      </c>
      <c r="J2848" s="2" t="s">
        <v>488286</v>
      </c>
      <c r="K2848" s="3">
        <v>39934</v>
      </c>
      <c r="L2848" s="3">
        <v>39934</v>
      </c>
      <c r="M2848" s="2" t="s">
        <v>504311</v>
      </c>
      <c r="N2848" s="2" t="s">
        <v>488286</v>
      </c>
      <c r="O2848" s="2" t="s">
        <v>488285</v>
      </c>
      <c r="P2848" s="2">
        <v>31876.889093652146</v>
      </c>
      <c r="Q2848" s="2">
        <v>64846550.614081196</v>
      </c>
      <c r="R2848" s="2">
        <v>63.252248761114593</v>
      </c>
      <c r="S2848" s="7">
        <v>112.57605067897128</v>
      </c>
      <c r="T2848" s="7">
        <v>-7.7643225740080668</v>
      </c>
    </row>
    <row r="2849" spans="1:20" x14ac:dyDescent="0.2">
      <c r="A2849" s="4">
        <v>2848</v>
      </c>
      <c r="B2849" s="4">
        <v>15883</v>
      </c>
      <c r="C2849" s="2" t="s">
        <v>43150</v>
      </c>
      <c r="D2849" s="2" t="s">
        <v>43149</v>
      </c>
      <c r="E2849" s="7" t="s">
        <v>504981</v>
      </c>
      <c r="F2849" s="7" t="s">
        <v>504981</v>
      </c>
      <c r="G2849" s="4">
        <v>2460</v>
      </c>
      <c r="H2849" s="2" t="s">
        <v>488282</v>
      </c>
      <c r="I2849" s="2" t="s">
        <v>488286</v>
      </c>
      <c r="J2849" s="2" t="s">
        <v>488286</v>
      </c>
      <c r="K2849" s="3">
        <v>39176</v>
      </c>
      <c r="L2849" s="3">
        <v>39176</v>
      </c>
      <c r="M2849" s="2" t="s">
        <v>491923</v>
      </c>
      <c r="N2849" s="2" t="s">
        <v>488286</v>
      </c>
      <c r="O2849" s="2" t="s">
        <v>488279</v>
      </c>
      <c r="P2849" s="2">
        <v>90167.63288248032</v>
      </c>
      <c r="Q2849" s="2">
        <v>146615469.35233635</v>
      </c>
      <c r="R2849" s="2">
        <v>143.51883567594683</v>
      </c>
      <c r="S2849" s="7">
        <v>112.59151865496527</v>
      </c>
      <c r="T2849" s="7">
        <v>-6.9677729642794812</v>
      </c>
    </row>
    <row r="2850" spans="1:20" x14ac:dyDescent="0.2">
      <c r="A2850" s="4">
        <v>2849</v>
      </c>
      <c r="B2850" s="4">
        <v>15884</v>
      </c>
      <c r="C2850" s="2" t="s">
        <v>43150</v>
      </c>
      <c r="D2850" s="2" t="s">
        <v>43149</v>
      </c>
      <c r="E2850" s="7" t="s">
        <v>504980</v>
      </c>
      <c r="F2850" s="7" t="s">
        <v>504980</v>
      </c>
      <c r="G2850" s="4">
        <v>5600</v>
      </c>
      <c r="H2850" s="2" t="s">
        <v>488282</v>
      </c>
      <c r="I2850" s="2" t="s">
        <v>488286</v>
      </c>
      <c r="J2850" s="2" t="s">
        <v>488286</v>
      </c>
      <c r="K2850" s="3">
        <v>39176</v>
      </c>
      <c r="L2850" s="3">
        <v>39176</v>
      </c>
      <c r="M2850" s="2" t="s">
        <v>491923</v>
      </c>
      <c r="N2850" s="2" t="s">
        <v>488286</v>
      </c>
      <c r="O2850" s="2" t="s">
        <v>488279</v>
      </c>
      <c r="P2850" s="2">
        <v>45512.851892679049</v>
      </c>
      <c r="Q2850" s="2">
        <v>34750748.473360278</v>
      </c>
      <c r="R2850" s="2">
        <v>33.94845066020774</v>
      </c>
      <c r="S2850" s="7">
        <v>112.82965249659333</v>
      </c>
      <c r="T2850" s="7">
        <v>-7.4300842511181537</v>
      </c>
    </row>
    <row r="2851" spans="1:20" x14ac:dyDescent="0.2">
      <c r="A2851" s="4">
        <v>2850</v>
      </c>
      <c r="B2851" s="4">
        <v>15885</v>
      </c>
      <c r="C2851" s="2" t="s">
        <v>43150</v>
      </c>
      <c r="D2851" s="2" t="s">
        <v>43149</v>
      </c>
      <c r="E2851" s="7" t="s">
        <v>504979</v>
      </c>
      <c r="F2851" s="7" t="s">
        <v>504979</v>
      </c>
      <c r="G2851" s="4">
        <v>57606</v>
      </c>
      <c r="H2851" s="2" t="s">
        <v>488282</v>
      </c>
      <c r="I2851" s="2" t="s">
        <v>488286</v>
      </c>
      <c r="J2851" s="2" t="s">
        <v>488286</v>
      </c>
      <c r="K2851" s="3">
        <v>39934</v>
      </c>
      <c r="L2851" s="3">
        <v>39934</v>
      </c>
      <c r="M2851" s="2" t="s">
        <v>504311</v>
      </c>
      <c r="N2851" s="2" t="s">
        <v>488286</v>
      </c>
      <c r="O2851" s="2" t="s">
        <v>488285</v>
      </c>
      <c r="P2851" s="2">
        <v>128804.20007454266</v>
      </c>
      <c r="Q2851" s="2">
        <v>623321564.33033848</v>
      </c>
      <c r="R2851" s="2">
        <v>607.21138676293583</v>
      </c>
      <c r="S2851" s="7">
        <v>112.94143545016973</v>
      </c>
      <c r="T2851" s="7">
        <v>-8.0343730108443783</v>
      </c>
    </row>
    <row r="2852" spans="1:20" x14ac:dyDescent="0.2">
      <c r="A2852" s="4">
        <v>2851</v>
      </c>
      <c r="B2852" s="4">
        <v>15886</v>
      </c>
      <c r="C2852" s="2" t="s">
        <v>43150</v>
      </c>
      <c r="D2852" s="2" t="s">
        <v>43149</v>
      </c>
      <c r="E2852" s="7" t="s">
        <v>504978</v>
      </c>
      <c r="F2852" s="7" t="s">
        <v>504978</v>
      </c>
      <c r="G2852" s="4">
        <v>17000</v>
      </c>
      <c r="H2852" s="2" t="s">
        <v>488282</v>
      </c>
      <c r="I2852" s="2" t="s">
        <v>488286</v>
      </c>
      <c r="J2852" s="2" t="s">
        <v>488286</v>
      </c>
      <c r="K2852" s="3">
        <v>39934</v>
      </c>
      <c r="L2852" s="2"/>
      <c r="M2852" s="2" t="s">
        <v>504311</v>
      </c>
      <c r="N2852" s="2" t="s">
        <v>488286</v>
      </c>
      <c r="O2852" s="2" t="s">
        <v>488285</v>
      </c>
      <c r="P2852" s="2">
        <v>79028.80321326488</v>
      </c>
      <c r="Q2852" s="2">
        <v>138147036.70163137</v>
      </c>
      <c r="R2852" s="2">
        <v>134.35610839256196</v>
      </c>
      <c r="S2852" s="7">
        <v>112.85338728201151</v>
      </c>
      <c r="T2852" s="7">
        <v>-8.364983883098553</v>
      </c>
    </row>
    <row r="2853" spans="1:20" x14ac:dyDescent="0.2">
      <c r="A2853" s="4">
        <v>2852</v>
      </c>
      <c r="B2853" s="4">
        <v>15887</v>
      </c>
      <c r="C2853" s="2" t="s">
        <v>43150</v>
      </c>
      <c r="D2853" s="2" t="s">
        <v>43149</v>
      </c>
      <c r="E2853" s="7" t="s">
        <v>504977</v>
      </c>
      <c r="F2853" s="7" t="s">
        <v>504977</v>
      </c>
      <c r="G2853" s="4">
        <v>58625</v>
      </c>
      <c r="H2853" s="2" t="s">
        <v>488282</v>
      </c>
      <c r="I2853" s="2" t="s">
        <v>488286</v>
      </c>
      <c r="J2853" s="2" t="s">
        <v>488286</v>
      </c>
      <c r="K2853" s="3">
        <v>39934</v>
      </c>
      <c r="L2853" s="3">
        <v>39934</v>
      </c>
      <c r="M2853" s="2" t="s">
        <v>504311</v>
      </c>
      <c r="N2853" s="2" t="s">
        <v>488286</v>
      </c>
      <c r="O2853" s="2" t="s">
        <v>488285</v>
      </c>
      <c r="P2853" s="2">
        <v>53767.806942646304</v>
      </c>
      <c r="Q2853" s="2">
        <v>181416888.29142168</v>
      </c>
      <c r="R2853" s="2">
        <v>176.74533823877755</v>
      </c>
      <c r="S2853" s="7">
        <v>113.61944579613524</v>
      </c>
      <c r="T2853" s="7">
        <v>-8.014580022685454</v>
      </c>
    </row>
    <row r="2854" spans="1:20" x14ac:dyDescent="0.2">
      <c r="A2854" s="4">
        <v>2853</v>
      </c>
      <c r="B2854" s="4">
        <v>15888</v>
      </c>
      <c r="C2854" s="2" t="s">
        <v>43150</v>
      </c>
      <c r="D2854" s="2" t="s">
        <v>43149</v>
      </c>
      <c r="E2854" s="7" t="s">
        <v>504976</v>
      </c>
      <c r="F2854" s="7" t="s">
        <v>504976</v>
      </c>
      <c r="G2854" s="4">
        <v>43188</v>
      </c>
      <c r="H2854" s="2" t="s">
        <v>488282</v>
      </c>
      <c r="I2854" s="2" t="s">
        <v>488286</v>
      </c>
      <c r="J2854" s="2" t="s">
        <v>488286</v>
      </c>
      <c r="K2854" s="3">
        <v>39934</v>
      </c>
      <c r="L2854" s="3">
        <v>39934</v>
      </c>
      <c r="M2854" s="2" t="s">
        <v>504311</v>
      </c>
      <c r="N2854" s="2" t="s">
        <v>488286</v>
      </c>
      <c r="O2854" s="2" t="s">
        <v>488285</v>
      </c>
      <c r="P2854" s="2">
        <v>36202.828773466819</v>
      </c>
      <c r="Q2854" s="2">
        <v>63711173.152575091</v>
      </c>
      <c r="R2854" s="2">
        <v>62.15978610312991</v>
      </c>
      <c r="S2854" s="7">
        <v>113.87678791945106</v>
      </c>
      <c r="T2854" s="7">
        <v>-7.7127988800416505</v>
      </c>
    </row>
    <row r="2855" spans="1:20" x14ac:dyDescent="0.2">
      <c r="A2855" s="4">
        <v>2854</v>
      </c>
      <c r="B2855" s="4">
        <v>15889</v>
      </c>
      <c r="C2855" s="2" t="s">
        <v>43150</v>
      </c>
      <c r="D2855" s="2" t="s">
        <v>43149</v>
      </c>
      <c r="E2855" s="7" t="s">
        <v>47303</v>
      </c>
      <c r="F2855" s="7" t="s">
        <v>47303</v>
      </c>
      <c r="G2855" s="4">
        <v>58000</v>
      </c>
      <c r="H2855" s="2" t="s">
        <v>488282</v>
      </c>
      <c r="I2855" s="2" t="s">
        <v>488286</v>
      </c>
      <c r="J2855" s="2" t="s">
        <v>488286</v>
      </c>
      <c r="K2855" s="3">
        <v>39934</v>
      </c>
      <c r="L2855" s="3">
        <v>39934</v>
      </c>
      <c r="M2855" s="2" t="s">
        <v>504311</v>
      </c>
      <c r="N2855" s="2" t="s">
        <v>488286</v>
      </c>
      <c r="O2855" s="2" t="s">
        <v>488285</v>
      </c>
      <c r="P2855" s="2">
        <v>161212.45371087757</v>
      </c>
      <c r="Q2855" s="2">
        <v>636411890.07152951</v>
      </c>
      <c r="R2855" s="2">
        <v>618.75173066139598</v>
      </c>
      <c r="S2855" s="7">
        <v>113.82292643687607</v>
      </c>
      <c r="T2855" s="7">
        <v>-8.4270838057186559</v>
      </c>
    </row>
    <row r="2856" spans="1:20" x14ac:dyDescent="0.2">
      <c r="A2856" s="4">
        <v>2855</v>
      </c>
      <c r="B2856" s="4">
        <v>15890</v>
      </c>
      <c r="C2856" s="2" t="s">
        <v>43150</v>
      </c>
      <c r="D2856" s="2" t="s">
        <v>43149</v>
      </c>
      <c r="E2856" s="7" t="s">
        <v>504975</v>
      </c>
      <c r="F2856" s="7" t="s">
        <v>504975</v>
      </c>
      <c r="G2856" s="4">
        <v>60000</v>
      </c>
      <c r="H2856" s="2" t="s">
        <v>488282</v>
      </c>
      <c r="I2856" s="2" t="s">
        <v>488286</v>
      </c>
      <c r="J2856" s="2" t="s">
        <v>488286</v>
      </c>
      <c r="K2856" s="3">
        <v>39934</v>
      </c>
      <c r="L2856" s="3">
        <v>39934</v>
      </c>
      <c r="M2856" s="2" t="s">
        <v>504311</v>
      </c>
      <c r="N2856" s="2" t="s">
        <v>488286</v>
      </c>
      <c r="O2856" s="2" t="s">
        <v>488285</v>
      </c>
      <c r="P2856" s="2">
        <v>152709.46513485993</v>
      </c>
      <c r="Q2856" s="2">
        <v>1162455067.6152458</v>
      </c>
      <c r="R2856" s="2">
        <v>1132.2410813073611</v>
      </c>
      <c r="S2856" s="7">
        <v>114.14395538665165</v>
      </c>
      <c r="T2856" s="7">
        <v>-8.0650120307333122</v>
      </c>
    </row>
    <row r="2857" spans="1:20" x14ac:dyDescent="0.2">
      <c r="A2857" s="4">
        <v>2856</v>
      </c>
      <c r="B2857" s="4">
        <v>15892</v>
      </c>
      <c r="C2857" s="2" t="s">
        <v>43150</v>
      </c>
      <c r="D2857" s="2" t="s">
        <v>43149</v>
      </c>
      <c r="E2857" s="7" t="s">
        <v>57045</v>
      </c>
      <c r="F2857" s="7" t="s">
        <v>57045</v>
      </c>
      <c r="G2857" s="4">
        <v>25000</v>
      </c>
      <c r="H2857" s="2" t="s">
        <v>488282</v>
      </c>
      <c r="I2857" s="2" t="s">
        <v>488286</v>
      </c>
      <c r="J2857" s="2" t="s">
        <v>488286</v>
      </c>
      <c r="K2857" s="3">
        <v>39934</v>
      </c>
      <c r="L2857" s="3">
        <v>39934</v>
      </c>
      <c r="M2857" s="2" t="s">
        <v>504311</v>
      </c>
      <c r="N2857" s="2" t="s">
        <v>488286</v>
      </c>
      <c r="O2857" s="2" t="s">
        <v>488285</v>
      </c>
      <c r="P2857" s="2">
        <v>61221.712818932967</v>
      </c>
      <c r="Q2857" s="2">
        <v>255387815.27559933</v>
      </c>
      <c r="R2857" s="2">
        <v>249.01907985554581</v>
      </c>
      <c r="S2857" s="7">
        <v>114.37741515262124</v>
      </c>
      <c r="T2857" s="7">
        <v>-7.8406738324870027</v>
      </c>
    </row>
    <row r="2858" spans="1:20" x14ac:dyDescent="0.2">
      <c r="A2858" s="4">
        <v>2857</v>
      </c>
      <c r="B2858" s="4">
        <v>15893</v>
      </c>
      <c r="C2858" s="2" t="s">
        <v>43150</v>
      </c>
      <c r="D2858" s="2" t="s">
        <v>43149</v>
      </c>
      <c r="E2858" s="7" t="s">
        <v>57039</v>
      </c>
      <c r="F2858" s="7" t="s">
        <v>57039</v>
      </c>
      <c r="G2858" s="4">
        <v>43420</v>
      </c>
      <c r="H2858" s="2" t="s">
        <v>488282</v>
      </c>
      <c r="I2858" s="2" t="s">
        <v>488286</v>
      </c>
      <c r="J2858" s="2" t="s">
        <v>488286</v>
      </c>
      <c r="K2858" s="3">
        <v>39934</v>
      </c>
      <c r="L2858" s="2"/>
      <c r="M2858" s="2" t="s">
        <v>504311</v>
      </c>
      <c r="N2858" s="2" t="s">
        <v>488286</v>
      </c>
      <c r="O2858" s="2" t="s">
        <v>488285</v>
      </c>
      <c r="P2858" s="2">
        <v>95939.485629528877</v>
      </c>
      <c r="Q2858" s="2">
        <v>389497112.22155315</v>
      </c>
      <c r="R2858" s="2">
        <v>378.17854563819196</v>
      </c>
      <c r="S2858" s="7">
        <v>114.46564410570556</v>
      </c>
      <c r="T2858" s="7">
        <v>-8.687309321403891</v>
      </c>
    </row>
    <row r="2859" spans="1:20" x14ac:dyDescent="0.2">
      <c r="A2859" s="4">
        <v>2858</v>
      </c>
      <c r="B2859" s="4">
        <v>15894</v>
      </c>
      <c r="C2859" s="2" t="s">
        <v>43150</v>
      </c>
      <c r="D2859" s="2" t="s">
        <v>43149</v>
      </c>
      <c r="E2859" s="7" t="s">
        <v>504974</v>
      </c>
      <c r="F2859" s="7" t="s">
        <v>504974</v>
      </c>
      <c r="G2859" s="4">
        <v>1320</v>
      </c>
      <c r="H2859" s="2" t="s">
        <v>488282</v>
      </c>
      <c r="I2859" s="2" t="s">
        <v>488286</v>
      </c>
      <c r="J2859" s="2" t="s">
        <v>488286</v>
      </c>
      <c r="K2859" s="3">
        <v>39176</v>
      </c>
      <c r="L2859" s="3">
        <v>39176</v>
      </c>
      <c r="M2859" s="2" t="s">
        <v>491923</v>
      </c>
      <c r="N2859" s="2" t="s">
        <v>488286</v>
      </c>
      <c r="O2859" s="2" t="s">
        <v>488279</v>
      </c>
      <c r="P2859" s="2">
        <v>7323.6160688426526</v>
      </c>
      <c r="Q2859" s="2">
        <v>2384195.4426429528</v>
      </c>
      <c r="R2859" s="2">
        <v>2.3328044654603159</v>
      </c>
      <c r="S2859" s="7">
        <v>113.87592900700132</v>
      </c>
      <c r="T2859" s="7">
        <v>-7.0726498421462285</v>
      </c>
    </row>
    <row r="2860" spans="1:20" x14ac:dyDescent="0.2">
      <c r="A2860" s="4">
        <v>2859</v>
      </c>
      <c r="B2860" s="4">
        <v>15896</v>
      </c>
      <c r="C2860" s="2" t="s">
        <v>43150</v>
      </c>
      <c r="D2860" s="2" t="s">
        <v>43149</v>
      </c>
      <c r="E2860" s="7" t="s">
        <v>504973</v>
      </c>
      <c r="F2860" s="7" t="s">
        <v>504973</v>
      </c>
      <c r="G2860" s="4">
        <v>1762</v>
      </c>
      <c r="H2860" s="2" t="s">
        <v>488282</v>
      </c>
      <c r="I2860" s="2" t="s">
        <v>488286</v>
      </c>
      <c r="J2860" s="2" t="s">
        <v>488286</v>
      </c>
      <c r="K2860" s="3">
        <v>39934</v>
      </c>
      <c r="L2860" s="2"/>
      <c r="M2860" s="2" t="s">
        <v>504311</v>
      </c>
      <c r="N2860" s="2" t="s">
        <v>488286</v>
      </c>
      <c r="O2860" s="2" t="s">
        <v>488285</v>
      </c>
      <c r="P2860" s="2">
        <v>73142.269677435994</v>
      </c>
      <c r="Q2860" s="2">
        <v>161088114.57696247</v>
      </c>
      <c r="R2860" s="2">
        <v>156.722487579161</v>
      </c>
      <c r="S2860" s="7">
        <v>115.14110705862808</v>
      </c>
      <c r="T2860" s="7">
        <v>-8.2954676610156817</v>
      </c>
    </row>
    <row r="2861" spans="1:20" x14ac:dyDescent="0.2">
      <c r="A2861" s="4">
        <v>2860</v>
      </c>
      <c r="B2861" s="4">
        <v>15897</v>
      </c>
      <c r="C2861" s="2" t="s">
        <v>43150</v>
      </c>
      <c r="D2861" s="2" t="s">
        <v>43149</v>
      </c>
      <c r="E2861" s="7" t="s">
        <v>504972</v>
      </c>
      <c r="F2861" s="7" t="s">
        <v>504972</v>
      </c>
      <c r="G2861" s="4">
        <v>2157</v>
      </c>
      <c r="H2861" s="2" t="s">
        <v>488282</v>
      </c>
      <c r="I2861" s="2" t="s">
        <v>488286</v>
      </c>
      <c r="J2861" s="2" t="s">
        <v>488286</v>
      </c>
      <c r="K2861" s="3">
        <v>39934</v>
      </c>
      <c r="L2861" s="2"/>
      <c r="M2861" s="2" t="s">
        <v>504311</v>
      </c>
      <c r="N2861" s="2" t="s">
        <v>488286</v>
      </c>
      <c r="O2861" s="2" t="s">
        <v>488285</v>
      </c>
      <c r="P2861" s="2">
        <v>62829.431602511278</v>
      </c>
      <c r="Q2861" s="2">
        <v>208975120.22496253</v>
      </c>
      <c r="R2861" s="2">
        <v>202.84677033247817</v>
      </c>
      <c r="S2861" s="7">
        <v>115.54391767955794</v>
      </c>
      <c r="T2861" s="7">
        <v>-8.739344988988142</v>
      </c>
    </row>
    <row r="2862" spans="1:20" x14ac:dyDescent="0.2">
      <c r="A2862" s="4">
        <v>2861</v>
      </c>
      <c r="B2862" s="4">
        <v>15898</v>
      </c>
      <c r="C2862" s="2" t="s">
        <v>43150</v>
      </c>
      <c r="D2862" s="2" t="s">
        <v>43149</v>
      </c>
      <c r="E2862" s="7" t="s">
        <v>504971</v>
      </c>
      <c r="F2862" s="7" t="s">
        <v>504971</v>
      </c>
      <c r="G2862" s="4">
        <v>120000</v>
      </c>
      <c r="H2862" s="2" t="s">
        <v>488282</v>
      </c>
      <c r="I2862" s="2" t="s">
        <v>488286</v>
      </c>
      <c r="J2862" s="2" t="s">
        <v>488286</v>
      </c>
      <c r="K2862" s="3">
        <v>39934</v>
      </c>
      <c r="L2862" s="2"/>
      <c r="M2862" s="2" t="s">
        <v>504311</v>
      </c>
      <c r="N2862" s="2" t="s">
        <v>488286</v>
      </c>
      <c r="O2862" s="2" t="s">
        <v>488285</v>
      </c>
      <c r="P2862" s="2">
        <v>159181.92676840111</v>
      </c>
      <c r="Q2862" s="2">
        <v>399262248.74210942</v>
      </c>
      <c r="R2862" s="2">
        <v>396.22518915284343</v>
      </c>
      <c r="S2862" s="7">
        <v>109.51990522081552</v>
      </c>
      <c r="T2862" s="7">
        <v>1.7477349994445666</v>
      </c>
    </row>
    <row r="2863" spans="1:20" x14ac:dyDescent="0.2">
      <c r="A2863" s="4">
        <v>2862</v>
      </c>
      <c r="B2863" s="4">
        <v>15899</v>
      </c>
      <c r="C2863" s="2" t="s">
        <v>43150</v>
      </c>
      <c r="D2863" s="2" t="s">
        <v>43149</v>
      </c>
      <c r="E2863" s="7" t="s">
        <v>504970</v>
      </c>
      <c r="F2863" s="7" t="s">
        <v>504970</v>
      </c>
      <c r="G2863" s="4">
        <v>140000</v>
      </c>
      <c r="H2863" s="2" t="s">
        <v>488282</v>
      </c>
      <c r="I2863" s="2" t="s">
        <v>488286</v>
      </c>
      <c r="J2863" s="2" t="s">
        <v>488286</v>
      </c>
      <c r="K2863" s="3">
        <v>39934</v>
      </c>
      <c r="L2863" s="2"/>
      <c r="M2863" s="2" t="s">
        <v>504311</v>
      </c>
      <c r="N2863" s="2" t="s">
        <v>488286</v>
      </c>
      <c r="O2863" s="2" t="s">
        <v>488285</v>
      </c>
      <c r="P2863" s="2">
        <v>200122.02233401313</v>
      </c>
      <c r="Q2863" s="2">
        <v>1419341436.2354438</v>
      </c>
      <c r="R2863" s="2">
        <v>1409.4524764178718</v>
      </c>
      <c r="S2863" s="7">
        <v>109.98382320703573</v>
      </c>
      <c r="T2863" s="7">
        <v>0.95023365572641083</v>
      </c>
    </row>
    <row r="2864" spans="1:20" x14ac:dyDescent="0.2">
      <c r="A2864" s="4">
        <v>2863</v>
      </c>
      <c r="B2864" s="4">
        <v>15900</v>
      </c>
      <c r="C2864" s="2" t="s">
        <v>43150</v>
      </c>
      <c r="D2864" s="2" t="s">
        <v>43149</v>
      </c>
      <c r="E2864" s="7" t="s">
        <v>46138</v>
      </c>
      <c r="F2864" s="7" t="s">
        <v>46138</v>
      </c>
      <c r="G2864" s="4">
        <v>80000</v>
      </c>
      <c r="H2864" s="2" t="s">
        <v>488282</v>
      </c>
      <c r="I2864" s="2" t="s">
        <v>488286</v>
      </c>
      <c r="J2864" s="2" t="s">
        <v>488286</v>
      </c>
      <c r="K2864" s="3">
        <v>39934</v>
      </c>
      <c r="L2864" s="2"/>
      <c r="M2864" s="2" t="s">
        <v>504311</v>
      </c>
      <c r="N2864" s="2" t="s">
        <v>488286</v>
      </c>
      <c r="O2864" s="2" t="s">
        <v>488285</v>
      </c>
      <c r="P2864" s="2">
        <v>874861.43152000732</v>
      </c>
      <c r="Q2864" s="2">
        <v>1473025009.3267708</v>
      </c>
      <c r="R2864" s="2">
        <v>1462.8652052142043</v>
      </c>
      <c r="S2864" s="7">
        <v>112.13703950431204</v>
      </c>
      <c r="T2864" s="7">
        <v>0.81957851573019047</v>
      </c>
    </row>
    <row r="2865" spans="1:20" x14ac:dyDescent="0.2">
      <c r="A2865" s="4">
        <v>2864</v>
      </c>
      <c r="B2865" s="4">
        <v>15901</v>
      </c>
      <c r="C2865" s="2" t="s">
        <v>43150</v>
      </c>
      <c r="D2865" s="2" t="s">
        <v>43149</v>
      </c>
      <c r="E2865" s="7" t="s">
        <v>57004</v>
      </c>
      <c r="F2865" s="7" t="s">
        <v>57004</v>
      </c>
      <c r="G2865" s="4">
        <v>800000</v>
      </c>
      <c r="H2865" s="2" t="s">
        <v>488282</v>
      </c>
      <c r="I2865" s="2" t="s">
        <v>488286</v>
      </c>
      <c r="J2865" s="2" t="s">
        <v>488286</v>
      </c>
      <c r="K2865" s="3">
        <v>39934</v>
      </c>
      <c r="L2865" s="2"/>
      <c r="M2865" s="2" t="s">
        <v>504311</v>
      </c>
      <c r="N2865" s="2" t="s">
        <v>488286</v>
      </c>
      <c r="O2865" s="2" t="s">
        <v>488285</v>
      </c>
      <c r="P2865" s="2">
        <v>711626.46238283021</v>
      </c>
      <c r="Q2865" s="2">
        <v>7926528410.8248701</v>
      </c>
      <c r="R2865" s="2">
        <v>7869.7785410155448</v>
      </c>
      <c r="S2865" s="7">
        <v>113.33462134666686</v>
      </c>
      <c r="T2865" s="7">
        <v>1.2323355379366561</v>
      </c>
    </row>
    <row r="2866" spans="1:20" x14ac:dyDescent="0.2">
      <c r="A2866" s="4">
        <v>2865</v>
      </c>
      <c r="B2866" s="4">
        <v>15902</v>
      </c>
      <c r="C2866" s="2" t="s">
        <v>43150</v>
      </c>
      <c r="D2866" s="2" t="s">
        <v>43149</v>
      </c>
      <c r="E2866" s="7" t="s">
        <v>504969</v>
      </c>
      <c r="F2866" s="7" t="s">
        <v>504969</v>
      </c>
      <c r="G2866" s="4">
        <v>181900</v>
      </c>
      <c r="H2866" s="2" t="s">
        <v>488282</v>
      </c>
      <c r="I2866" s="2" t="s">
        <v>488286</v>
      </c>
      <c r="J2866" s="2" t="s">
        <v>488286</v>
      </c>
      <c r="K2866" s="3">
        <v>39934</v>
      </c>
      <c r="L2866" s="2"/>
      <c r="M2866" s="2" t="s">
        <v>504311</v>
      </c>
      <c r="N2866" s="2" t="s">
        <v>488286</v>
      </c>
      <c r="O2866" s="2" t="s">
        <v>488285</v>
      </c>
      <c r="P2866" s="2">
        <v>411002.76926933718</v>
      </c>
      <c r="Q2866" s="2">
        <v>5195971118.3730516</v>
      </c>
      <c r="R2866" s="2">
        <v>5160.1835518364705</v>
      </c>
      <c r="S2866" s="7">
        <v>112.89970090399834</v>
      </c>
      <c r="T2866" s="7">
        <v>-0.78709052484487485</v>
      </c>
    </row>
    <row r="2867" spans="1:20" x14ac:dyDescent="0.2">
      <c r="A2867" s="4">
        <v>2866</v>
      </c>
      <c r="B2867" s="4">
        <v>15903</v>
      </c>
      <c r="C2867" s="2" t="s">
        <v>43150</v>
      </c>
      <c r="D2867" s="2" t="s">
        <v>43149</v>
      </c>
      <c r="E2867" s="7" t="s">
        <v>504968</v>
      </c>
      <c r="F2867" s="7" t="s">
        <v>504968</v>
      </c>
      <c r="G2867" s="4">
        <v>300000</v>
      </c>
      <c r="H2867" s="2" t="s">
        <v>488282</v>
      </c>
      <c r="I2867" s="2" t="s">
        <v>488286</v>
      </c>
      <c r="J2867" s="2" t="s">
        <v>488286</v>
      </c>
      <c r="K2867" s="3">
        <v>39934</v>
      </c>
      <c r="L2867" s="2"/>
      <c r="M2867" s="2" t="s">
        <v>504311</v>
      </c>
      <c r="N2867" s="2" t="s">
        <v>488286</v>
      </c>
      <c r="O2867" s="2" t="s">
        <v>488285</v>
      </c>
      <c r="P2867" s="2">
        <v>179146.8352643119</v>
      </c>
      <c r="Q2867" s="2">
        <v>1387972112.5410035</v>
      </c>
      <c r="R2867" s="2">
        <v>1375.597633106968</v>
      </c>
      <c r="S2867" s="7">
        <v>110.34749289779569</v>
      </c>
      <c r="T2867" s="7">
        <v>-2.7255773558347314</v>
      </c>
    </row>
    <row r="2868" spans="1:20" x14ac:dyDescent="0.2">
      <c r="A2868" s="4">
        <v>2867</v>
      </c>
      <c r="B2868" s="4">
        <v>15904</v>
      </c>
      <c r="C2868" s="2" t="s">
        <v>43150</v>
      </c>
      <c r="D2868" s="2" t="s">
        <v>43149</v>
      </c>
      <c r="E2868" s="7" t="s">
        <v>46793</v>
      </c>
      <c r="F2868" s="7" t="s">
        <v>46793</v>
      </c>
      <c r="G2868" s="4">
        <v>180000</v>
      </c>
      <c r="H2868" s="2" t="s">
        <v>488282</v>
      </c>
      <c r="I2868" s="2" t="s">
        <v>488286</v>
      </c>
      <c r="J2868" s="2" t="s">
        <v>488286</v>
      </c>
      <c r="K2868" s="3">
        <v>39934</v>
      </c>
      <c r="L2868" s="2"/>
      <c r="M2868" s="2" t="s">
        <v>504311</v>
      </c>
      <c r="N2868" s="2" t="s">
        <v>488286</v>
      </c>
      <c r="O2868" s="2" t="s">
        <v>488285</v>
      </c>
      <c r="P2868" s="2">
        <v>178635.6550170875</v>
      </c>
      <c r="Q2868" s="2">
        <v>1082881654.1523917</v>
      </c>
      <c r="R2868" s="2">
        <v>1075.1802150168221</v>
      </c>
      <c r="S2868" s="7">
        <v>110.23389239171846</v>
      </c>
      <c r="T2868" s="7">
        <v>-1.1812937101207726</v>
      </c>
    </row>
    <row r="2869" spans="1:20" x14ac:dyDescent="0.2">
      <c r="A2869" s="4">
        <v>2868</v>
      </c>
      <c r="B2869" s="4">
        <v>15905</v>
      </c>
      <c r="C2869" s="2" t="s">
        <v>43150</v>
      </c>
      <c r="D2869" s="2" t="s">
        <v>43149</v>
      </c>
      <c r="E2869" s="7" t="s">
        <v>504967</v>
      </c>
      <c r="F2869" s="7" t="s">
        <v>504967</v>
      </c>
      <c r="G2869" s="4">
        <v>1500000</v>
      </c>
      <c r="H2869" s="2" t="s">
        <v>488282</v>
      </c>
      <c r="I2869" s="2" t="s">
        <v>488286</v>
      </c>
      <c r="J2869" s="2" t="s">
        <v>488286</v>
      </c>
      <c r="K2869" s="3">
        <v>39612</v>
      </c>
      <c r="L2869" s="2"/>
      <c r="M2869" s="2" t="s">
        <v>489225</v>
      </c>
      <c r="N2869" s="2" t="s">
        <v>488286</v>
      </c>
      <c r="O2869" s="2" t="s">
        <v>488279</v>
      </c>
      <c r="P2869" s="2">
        <v>447437.76565208181</v>
      </c>
      <c r="Q2869" s="2">
        <v>7583497581.9189863</v>
      </c>
      <c r="R2869" s="2">
        <v>7531.9878005557966</v>
      </c>
      <c r="S2869" s="7">
        <v>109.58212661977744</v>
      </c>
      <c r="T2869" s="7">
        <v>-0.53297740683599204</v>
      </c>
    </row>
    <row r="2870" spans="1:20" x14ac:dyDescent="0.2">
      <c r="A2870" s="4">
        <v>2869</v>
      </c>
      <c r="B2870" s="4">
        <v>15906</v>
      </c>
      <c r="C2870" s="2" t="s">
        <v>43150</v>
      </c>
      <c r="D2870" s="2" t="s">
        <v>43149</v>
      </c>
      <c r="E2870" s="7" t="s">
        <v>57516</v>
      </c>
      <c r="F2870" s="7" t="s">
        <v>57516</v>
      </c>
      <c r="G2870" s="4">
        <v>415040</v>
      </c>
      <c r="H2870" s="2" t="s">
        <v>488282</v>
      </c>
      <c r="I2870" s="2" t="s">
        <v>488286</v>
      </c>
      <c r="J2870" s="2" t="s">
        <v>488286</v>
      </c>
      <c r="K2870" s="3">
        <v>39934</v>
      </c>
      <c r="L2870" s="2"/>
      <c r="M2870" s="2" t="s">
        <v>504311</v>
      </c>
      <c r="N2870" s="2" t="s">
        <v>488286</v>
      </c>
      <c r="O2870" s="2" t="s">
        <v>488285</v>
      </c>
      <c r="P2870" s="2">
        <v>300406.68750017567</v>
      </c>
      <c r="Q2870" s="2">
        <v>4005470140.4384503</v>
      </c>
      <c r="R2870" s="2">
        <v>3968.2983411516107</v>
      </c>
      <c r="S2870" s="7">
        <v>112.04025346067678</v>
      </c>
      <c r="T2870" s="7">
        <v>-2.9353397697300569</v>
      </c>
    </row>
    <row r="2871" spans="1:20" x14ac:dyDescent="0.2">
      <c r="A2871" s="4">
        <v>2870</v>
      </c>
      <c r="B2871" s="4">
        <v>15907</v>
      </c>
      <c r="C2871" s="2" t="s">
        <v>43150</v>
      </c>
      <c r="D2871" s="2" t="s">
        <v>43149</v>
      </c>
      <c r="E2871" s="7" t="s">
        <v>504966</v>
      </c>
      <c r="F2871" s="7" t="s">
        <v>504966</v>
      </c>
      <c r="G2871" s="4">
        <v>150000</v>
      </c>
      <c r="H2871" s="2" t="s">
        <v>488282</v>
      </c>
      <c r="I2871" s="2" t="s">
        <v>488286</v>
      </c>
      <c r="J2871" s="2" t="s">
        <v>488286</v>
      </c>
      <c r="K2871" s="3">
        <v>39934</v>
      </c>
      <c r="L2871" s="2"/>
      <c r="M2871" s="2" t="s">
        <v>504311</v>
      </c>
      <c r="N2871" s="2" t="s">
        <v>488286</v>
      </c>
      <c r="O2871" s="2" t="s">
        <v>488285</v>
      </c>
      <c r="P2871" s="2">
        <v>294563.43416792306</v>
      </c>
      <c r="Q2871" s="2">
        <v>1403200016.3824024</v>
      </c>
      <c r="R2871" s="2">
        <v>1389.2048024448923</v>
      </c>
      <c r="S2871" s="7">
        <v>113.92604733019886</v>
      </c>
      <c r="T2871" s="7">
        <v>-3.3153000771472776</v>
      </c>
    </row>
    <row r="2872" spans="1:20" x14ac:dyDescent="0.2">
      <c r="A2872" s="4">
        <v>2871</v>
      </c>
      <c r="B2872" s="4">
        <v>15908</v>
      </c>
      <c r="C2872" s="2" t="s">
        <v>43150</v>
      </c>
      <c r="D2872" s="2" t="s">
        <v>43149</v>
      </c>
      <c r="E2872" s="7" t="s">
        <v>504965</v>
      </c>
      <c r="F2872" s="7" t="s">
        <v>504965</v>
      </c>
      <c r="G2872" s="4">
        <v>195000</v>
      </c>
      <c r="H2872" s="2" t="s">
        <v>488282</v>
      </c>
      <c r="I2872" s="2" t="s">
        <v>488286</v>
      </c>
      <c r="J2872" s="2" t="s">
        <v>488286</v>
      </c>
      <c r="K2872" s="3">
        <v>39934</v>
      </c>
      <c r="L2872" s="2"/>
      <c r="M2872" s="2" t="s">
        <v>504311</v>
      </c>
      <c r="N2872" s="2" t="s">
        <v>488286</v>
      </c>
      <c r="O2872" s="2" t="s">
        <v>488285</v>
      </c>
      <c r="P2872" s="2">
        <v>660408.76114622899</v>
      </c>
      <c r="Q2872" s="2">
        <v>8507387232.9746027</v>
      </c>
      <c r="R2872" s="2">
        <v>8450.1189123325021</v>
      </c>
      <c r="S2872" s="7">
        <v>113.90304901768857</v>
      </c>
      <c r="T2872" s="7">
        <v>0.21893856278270418</v>
      </c>
    </row>
    <row r="2873" spans="1:20" x14ac:dyDescent="0.2">
      <c r="A2873" s="4">
        <v>2872</v>
      </c>
      <c r="B2873" s="4">
        <v>15910</v>
      </c>
      <c r="C2873" s="2" t="s">
        <v>43150</v>
      </c>
      <c r="D2873" s="2" t="s">
        <v>43149</v>
      </c>
      <c r="E2873" s="7" t="s">
        <v>504964</v>
      </c>
      <c r="F2873" s="7" t="s">
        <v>504964</v>
      </c>
      <c r="G2873" s="4">
        <v>246300</v>
      </c>
      <c r="H2873" s="2" t="s">
        <v>488282</v>
      </c>
      <c r="I2873" s="2" t="s">
        <v>488286</v>
      </c>
      <c r="J2873" s="2" t="s">
        <v>488286</v>
      </c>
      <c r="K2873" s="3">
        <v>39934</v>
      </c>
      <c r="L2873" s="2"/>
      <c r="M2873" s="2" t="s">
        <v>504311</v>
      </c>
      <c r="N2873" s="2" t="s">
        <v>488286</v>
      </c>
      <c r="O2873" s="2" t="s">
        <v>488285</v>
      </c>
      <c r="P2873" s="2">
        <v>250023.65600618636</v>
      </c>
      <c r="Q2873" s="2">
        <v>987317994.91300714</v>
      </c>
      <c r="R2873" s="2">
        <v>979.70089635560089</v>
      </c>
      <c r="S2873" s="7">
        <v>115.62817796983636</v>
      </c>
      <c r="T2873" s="7">
        <v>-1.8363822241100005</v>
      </c>
    </row>
    <row r="2874" spans="1:20" x14ac:dyDescent="0.2">
      <c r="A2874" s="4">
        <v>2873</v>
      </c>
      <c r="B2874" s="4">
        <v>15911</v>
      </c>
      <c r="C2874" s="2" t="s">
        <v>43150</v>
      </c>
      <c r="D2874" s="2" t="s">
        <v>43149</v>
      </c>
      <c r="E2874" s="7" t="s">
        <v>504963</v>
      </c>
      <c r="F2874" s="7" t="s">
        <v>504963</v>
      </c>
      <c r="G2874" s="4">
        <v>230000</v>
      </c>
      <c r="H2874" s="2" t="s">
        <v>488282</v>
      </c>
      <c r="I2874" s="2" t="s">
        <v>488286</v>
      </c>
      <c r="J2874" s="2" t="s">
        <v>488286</v>
      </c>
      <c r="K2874" s="3">
        <v>41093</v>
      </c>
      <c r="L2874" s="2"/>
      <c r="M2874" s="2" t="s">
        <v>491682</v>
      </c>
      <c r="N2874" s="2" t="s">
        <v>488736</v>
      </c>
      <c r="O2874" s="2" t="s">
        <v>488279</v>
      </c>
      <c r="P2874" s="2">
        <v>239255.21815043539</v>
      </c>
      <c r="Q2874" s="2">
        <v>1240725786.49174</v>
      </c>
      <c r="R2874" s="2">
        <v>1232.1324062351887</v>
      </c>
      <c r="S2874" s="7">
        <v>116.34331354209272</v>
      </c>
      <c r="T2874" s="7">
        <v>-0.87530911738058093</v>
      </c>
    </row>
    <row r="2875" spans="1:20" x14ac:dyDescent="0.2">
      <c r="A2875" s="4">
        <v>2874</v>
      </c>
      <c r="B2875" s="4">
        <v>15912</v>
      </c>
      <c r="C2875" s="2" t="s">
        <v>43150</v>
      </c>
      <c r="D2875" s="2" t="s">
        <v>43149</v>
      </c>
      <c r="E2875" s="7" t="s">
        <v>504962</v>
      </c>
      <c r="F2875" s="7" t="s">
        <v>504962</v>
      </c>
      <c r="G2875" s="4">
        <v>100000</v>
      </c>
      <c r="H2875" s="2" t="s">
        <v>488282</v>
      </c>
      <c r="I2875" s="2" t="s">
        <v>488286</v>
      </c>
      <c r="J2875" s="2" t="s">
        <v>488286</v>
      </c>
      <c r="K2875" s="3">
        <v>39934</v>
      </c>
      <c r="L2875" s="2"/>
      <c r="M2875" s="2" t="s">
        <v>504311</v>
      </c>
      <c r="N2875" s="2" t="s">
        <v>488286</v>
      </c>
      <c r="O2875" s="2" t="s">
        <v>488285</v>
      </c>
      <c r="P2875" s="2">
        <v>203562.968751126</v>
      </c>
      <c r="Q2875" s="2">
        <v>843147209.44259036</v>
      </c>
      <c r="R2875" s="2">
        <v>837.26571397561406</v>
      </c>
      <c r="S2875" s="7">
        <v>116.97170844987205</v>
      </c>
      <c r="T2875" s="7">
        <v>-0.95729730080161501</v>
      </c>
    </row>
    <row r="2876" spans="1:20" x14ac:dyDescent="0.2">
      <c r="A2876" s="4">
        <v>2875</v>
      </c>
      <c r="B2876" s="4">
        <v>15913</v>
      </c>
      <c r="C2876" s="2" t="s">
        <v>43150</v>
      </c>
      <c r="D2876" s="2" t="s">
        <v>43149</v>
      </c>
      <c r="E2876" s="7" t="s">
        <v>504961</v>
      </c>
      <c r="F2876" s="7" t="s">
        <v>504961</v>
      </c>
      <c r="G2876" s="4">
        <v>160000</v>
      </c>
      <c r="H2876" s="2" t="s">
        <v>488282</v>
      </c>
      <c r="I2876" s="2" t="s">
        <v>488286</v>
      </c>
      <c r="J2876" s="2" t="s">
        <v>488286</v>
      </c>
      <c r="K2876" s="3">
        <v>39934</v>
      </c>
      <c r="L2876" s="2"/>
      <c r="M2876" s="2" t="s">
        <v>504311</v>
      </c>
      <c r="N2876" s="2" t="s">
        <v>488286</v>
      </c>
      <c r="O2876" s="2" t="s">
        <v>488285</v>
      </c>
      <c r="P2876" s="2">
        <v>132256.62238766358</v>
      </c>
      <c r="Q2876" s="2">
        <v>328248899.58898455</v>
      </c>
      <c r="R2876" s="2">
        <v>326.01856781147865</v>
      </c>
      <c r="S2876" s="7">
        <v>117.31315564015814</v>
      </c>
      <c r="T2876" s="7">
        <v>-0.56011658810825082</v>
      </c>
    </row>
    <row r="2877" spans="1:20" x14ac:dyDescent="0.2">
      <c r="A2877" s="4">
        <v>2876</v>
      </c>
      <c r="B2877" s="4">
        <v>15914</v>
      </c>
      <c r="C2877" s="2" t="s">
        <v>43150</v>
      </c>
      <c r="D2877" s="2" t="s">
        <v>43149</v>
      </c>
      <c r="E2877" s="7" t="s">
        <v>504960</v>
      </c>
      <c r="F2877" s="7" t="s">
        <v>504960</v>
      </c>
      <c r="G2877" s="4">
        <v>400000</v>
      </c>
      <c r="H2877" s="2" t="s">
        <v>488282</v>
      </c>
      <c r="I2877" s="2" t="s">
        <v>488286</v>
      </c>
      <c r="J2877" s="2" t="s">
        <v>488286</v>
      </c>
      <c r="K2877" s="3">
        <v>39934</v>
      </c>
      <c r="L2877" s="2"/>
      <c r="M2877" s="2" t="s">
        <v>504311</v>
      </c>
      <c r="N2877" s="2" t="s">
        <v>488286</v>
      </c>
      <c r="O2877" s="2" t="s">
        <v>488285</v>
      </c>
      <c r="P2877" s="2">
        <v>162820.90187786447</v>
      </c>
      <c r="Q2877" s="2">
        <v>869890346.92699313</v>
      </c>
      <c r="R2877" s="2">
        <v>864.05091877663381</v>
      </c>
      <c r="S2877" s="7">
        <v>116.74430675669078</v>
      </c>
      <c r="T2877" s="7">
        <v>0.19394152157105976</v>
      </c>
    </row>
    <row r="2878" spans="1:20" x14ac:dyDescent="0.2">
      <c r="A2878" s="4">
        <v>2877</v>
      </c>
      <c r="B2878" s="4">
        <v>15916</v>
      </c>
      <c r="C2878" s="2" t="s">
        <v>43150</v>
      </c>
      <c r="D2878" s="2" t="s">
        <v>43149</v>
      </c>
      <c r="E2878" s="7" t="s">
        <v>504959</v>
      </c>
      <c r="F2878" s="7" t="s">
        <v>504959</v>
      </c>
      <c r="G2878" s="4">
        <v>1000000</v>
      </c>
      <c r="H2878" s="2" t="s">
        <v>488282</v>
      </c>
      <c r="I2878" s="2" t="s">
        <v>488286</v>
      </c>
      <c r="J2878" s="2" t="s">
        <v>488286</v>
      </c>
      <c r="K2878" s="3">
        <v>39934</v>
      </c>
      <c r="L2878" s="2"/>
      <c r="M2878" s="2" t="s">
        <v>504311</v>
      </c>
      <c r="N2878" s="2" t="s">
        <v>488286</v>
      </c>
      <c r="O2878" s="2" t="s">
        <v>488285</v>
      </c>
      <c r="P2878" s="2">
        <v>615082.59228217439</v>
      </c>
      <c r="Q2878" s="2">
        <v>2167954636.2535825</v>
      </c>
      <c r="R2878" s="2">
        <v>2152.1994635474252</v>
      </c>
      <c r="S2878" s="7">
        <v>117.97196116208454</v>
      </c>
      <c r="T2878" s="7">
        <v>1.3565704771268228</v>
      </c>
    </row>
    <row r="2879" spans="1:20" x14ac:dyDescent="0.2">
      <c r="A2879" s="4">
        <v>2878</v>
      </c>
      <c r="B2879" s="4">
        <v>15917</v>
      </c>
      <c r="C2879" s="2" t="s">
        <v>43150</v>
      </c>
      <c r="D2879" s="2" t="s">
        <v>43149</v>
      </c>
      <c r="E2879" s="7" t="s">
        <v>504958</v>
      </c>
      <c r="F2879" s="7" t="s">
        <v>504958</v>
      </c>
      <c r="G2879" s="4">
        <v>448589</v>
      </c>
      <c r="H2879" s="2" t="s">
        <v>488282</v>
      </c>
      <c r="I2879" s="2" t="s">
        <v>488286</v>
      </c>
      <c r="J2879" s="2" t="s">
        <v>488286</v>
      </c>
      <c r="K2879" s="3">
        <v>39934</v>
      </c>
      <c r="L2879" s="2"/>
      <c r="M2879" s="2" t="s">
        <v>504311</v>
      </c>
      <c r="N2879" s="2" t="s">
        <v>488286</v>
      </c>
      <c r="O2879" s="2" t="s">
        <v>488285</v>
      </c>
      <c r="P2879" s="2">
        <v>330027.50160593831</v>
      </c>
      <c r="Q2879" s="2">
        <v>575188299.14709377</v>
      </c>
      <c r="R2879" s="2">
        <v>568.48694346874834</v>
      </c>
      <c r="S2879" s="7">
        <v>117.45838621290127</v>
      </c>
      <c r="T2879" s="7">
        <v>4.0768487241445897</v>
      </c>
    </row>
    <row r="2880" spans="1:20" x14ac:dyDescent="0.2">
      <c r="A2880" s="4">
        <v>2879</v>
      </c>
      <c r="B2880" s="4">
        <v>15918</v>
      </c>
      <c r="C2880" s="2" t="s">
        <v>43150</v>
      </c>
      <c r="D2880" s="2" t="s">
        <v>43149</v>
      </c>
      <c r="E2880" s="7" t="s">
        <v>47000</v>
      </c>
      <c r="F2880" s="7" t="s">
        <v>47000</v>
      </c>
      <c r="G2880" s="4">
        <v>1360500</v>
      </c>
      <c r="H2880" s="2" t="s">
        <v>488282</v>
      </c>
      <c r="I2880" s="2" t="s">
        <v>488286</v>
      </c>
      <c r="J2880" s="2" t="s">
        <v>488286</v>
      </c>
      <c r="K2880" s="3">
        <v>39934</v>
      </c>
      <c r="L2880" s="2"/>
      <c r="M2880" s="2" t="s">
        <v>504311</v>
      </c>
      <c r="N2880" s="2" t="s">
        <v>488286</v>
      </c>
      <c r="O2880" s="2" t="s">
        <v>488285</v>
      </c>
      <c r="P2880" s="2">
        <v>1003913.120361654</v>
      </c>
      <c r="Q2880" s="2">
        <v>13620091111.049442</v>
      </c>
      <c r="R2880" s="2">
        <v>13490.046201489446</v>
      </c>
      <c r="S2880" s="7">
        <v>115.5790472386086</v>
      </c>
      <c r="T2880" s="7">
        <v>3.0279128642917423</v>
      </c>
    </row>
    <row r="2881" spans="1:20" x14ac:dyDescent="0.2">
      <c r="A2881" s="4">
        <v>2880</v>
      </c>
      <c r="B2881" s="4">
        <v>15920</v>
      </c>
      <c r="C2881" s="2" t="s">
        <v>43150</v>
      </c>
      <c r="D2881" s="2" t="s">
        <v>43149</v>
      </c>
      <c r="E2881" s="7" t="s">
        <v>504957</v>
      </c>
      <c r="F2881" s="7" t="s">
        <v>504957</v>
      </c>
      <c r="G2881" s="4">
        <v>350000</v>
      </c>
      <c r="H2881" s="2" t="s">
        <v>488282</v>
      </c>
      <c r="I2881" s="2" t="s">
        <v>488286</v>
      </c>
      <c r="J2881" s="2" t="s">
        <v>488286</v>
      </c>
      <c r="K2881" s="3">
        <v>39934</v>
      </c>
      <c r="L2881" s="2"/>
      <c r="M2881" s="2" t="s">
        <v>504311</v>
      </c>
      <c r="N2881" s="2" t="s">
        <v>488286</v>
      </c>
      <c r="O2881" s="2" t="s">
        <v>488285</v>
      </c>
      <c r="P2881" s="2">
        <v>322053.91217347985</v>
      </c>
      <c r="Q2881" s="2">
        <v>3580694968.7687755</v>
      </c>
      <c r="R2881" s="2">
        <v>3556.1744662215169</v>
      </c>
      <c r="S2881" s="7">
        <v>115.46308517984652</v>
      </c>
      <c r="T2881" s="7">
        <v>0.70530621037182317</v>
      </c>
    </row>
    <row r="2882" spans="1:20" x14ac:dyDescent="0.2">
      <c r="A2882" s="4">
        <v>2881</v>
      </c>
      <c r="B2882" s="4">
        <v>15921</v>
      </c>
      <c r="C2882" s="2" t="s">
        <v>43150</v>
      </c>
      <c r="D2882" s="2" t="s">
        <v>43149</v>
      </c>
      <c r="E2882" s="7" t="s">
        <v>57069</v>
      </c>
      <c r="F2882" s="7" t="s">
        <v>57069</v>
      </c>
      <c r="G2882" s="4">
        <v>306000</v>
      </c>
      <c r="H2882" s="2" t="s">
        <v>488282</v>
      </c>
      <c r="I2882" s="2" t="s">
        <v>488286</v>
      </c>
      <c r="J2882" s="2" t="s">
        <v>488286</v>
      </c>
      <c r="K2882" s="3">
        <v>39934</v>
      </c>
      <c r="L2882" s="2"/>
      <c r="M2882" s="2" t="s">
        <v>504311</v>
      </c>
      <c r="N2882" s="2" t="s">
        <v>488286</v>
      </c>
      <c r="O2882" s="2" t="s">
        <v>488285</v>
      </c>
      <c r="P2882" s="2">
        <v>229144.80073509761</v>
      </c>
      <c r="Q2882" s="2">
        <v>2266641333.0262485</v>
      </c>
      <c r="R2882" s="2">
        <v>2251.3702914960159</v>
      </c>
      <c r="S2882" s="7">
        <v>117.28761205630396</v>
      </c>
      <c r="T2882" s="7">
        <v>0.36527297125871067</v>
      </c>
    </row>
    <row r="2883" spans="1:20" x14ac:dyDescent="0.2">
      <c r="A2883" s="4">
        <v>2882</v>
      </c>
      <c r="B2883" s="4">
        <v>15991</v>
      </c>
      <c r="C2883" s="2" t="s">
        <v>43150</v>
      </c>
      <c r="D2883" s="2" t="s">
        <v>43149</v>
      </c>
      <c r="E2883" s="7" t="s">
        <v>504956</v>
      </c>
      <c r="F2883" s="7" t="s">
        <v>504956</v>
      </c>
      <c r="G2883" s="4">
        <v>56000</v>
      </c>
      <c r="H2883" s="2" t="s">
        <v>488282</v>
      </c>
      <c r="I2883" s="2" t="s">
        <v>488286</v>
      </c>
      <c r="J2883" s="2" t="s">
        <v>488286</v>
      </c>
      <c r="K2883" s="3">
        <v>39934</v>
      </c>
      <c r="L2883" s="2"/>
      <c r="M2883" s="2" t="s">
        <v>504311</v>
      </c>
      <c r="N2883" s="2" t="s">
        <v>488286</v>
      </c>
      <c r="O2883" s="2" t="s">
        <v>488285</v>
      </c>
      <c r="P2883" s="2">
        <v>159187.52590867304</v>
      </c>
      <c r="Q2883" s="2">
        <v>1185144480.0488</v>
      </c>
      <c r="R2883" s="2">
        <v>1163.4569231523919</v>
      </c>
      <c r="S2883" s="7">
        <v>134.4860507645848</v>
      </c>
      <c r="T2883" s="7">
        <v>-6.2457497053993949</v>
      </c>
    </row>
    <row r="2884" spans="1:20" x14ac:dyDescent="0.2">
      <c r="A2884" s="4">
        <v>2883</v>
      </c>
      <c r="B2884" s="4">
        <v>15992</v>
      </c>
      <c r="C2884" s="2" t="s">
        <v>43150</v>
      </c>
      <c r="D2884" s="2" t="s">
        <v>43149</v>
      </c>
      <c r="E2884" s="7" t="s">
        <v>56843</v>
      </c>
      <c r="F2884" s="7" t="s">
        <v>56843</v>
      </c>
      <c r="G2884" s="4">
        <v>13000</v>
      </c>
      <c r="H2884" s="2" t="s">
        <v>488282</v>
      </c>
      <c r="I2884" s="2" t="s">
        <v>488286</v>
      </c>
      <c r="J2884" s="2" t="s">
        <v>488286</v>
      </c>
      <c r="K2884" s="3">
        <v>39934</v>
      </c>
      <c r="L2884" s="2"/>
      <c r="M2884" s="2" t="s">
        <v>504311</v>
      </c>
      <c r="N2884" s="2" t="s">
        <v>488286</v>
      </c>
      <c r="O2884" s="2" t="s">
        <v>488285</v>
      </c>
      <c r="P2884" s="2">
        <v>42802.599925490678</v>
      </c>
      <c r="Q2884" s="2">
        <v>100685900.2062107</v>
      </c>
      <c r="R2884" s="2">
        <v>98.747125753615578</v>
      </c>
      <c r="S2884" s="7">
        <v>134.68445998065388</v>
      </c>
      <c r="T2884" s="7">
        <v>-6.5000397450615086</v>
      </c>
    </row>
    <row r="2885" spans="1:20" x14ac:dyDescent="0.2">
      <c r="A2885" s="4">
        <v>2884</v>
      </c>
      <c r="B2885" s="4">
        <v>16001</v>
      </c>
      <c r="C2885" s="2" t="s">
        <v>51316</v>
      </c>
      <c r="D2885" s="2" t="s">
        <v>51315</v>
      </c>
      <c r="E2885" s="7" t="s">
        <v>504955</v>
      </c>
      <c r="F2885" s="7" t="s">
        <v>504955</v>
      </c>
      <c r="G2885" s="4">
        <v>3590</v>
      </c>
      <c r="H2885" s="2" t="s">
        <v>488282</v>
      </c>
      <c r="I2885" s="2" t="s">
        <v>488286</v>
      </c>
      <c r="J2885" s="2" t="s">
        <v>488286</v>
      </c>
      <c r="K2885" s="3">
        <v>39065</v>
      </c>
      <c r="L2885" s="2"/>
      <c r="M2885" s="2" t="s">
        <v>495787</v>
      </c>
      <c r="N2885" s="2" t="s">
        <v>504905</v>
      </c>
      <c r="O2885" s="2" t="s">
        <v>488285</v>
      </c>
      <c r="P2885" s="2">
        <v>151733.6750603524</v>
      </c>
      <c r="Q2885" s="2">
        <v>380023093.63170475</v>
      </c>
      <c r="R2885" s="2">
        <v>377.15823577979495</v>
      </c>
      <c r="S2885" s="7">
        <v>110.46513139138395</v>
      </c>
      <c r="T2885" s="7">
        <v>1.6808125843835762</v>
      </c>
    </row>
    <row r="2886" spans="1:20" x14ac:dyDescent="0.2">
      <c r="A2886" s="4">
        <v>2885</v>
      </c>
      <c r="B2886" s="4">
        <v>16002</v>
      </c>
      <c r="C2886" s="2" t="s">
        <v>51316</v>
      </c>
      <c r="D2886" s="2" t="s">
        <v>51315</v>
      </c>
      <c r="E2886" s="7" t="s">
        <v>504954</v>
      </c>
      <c r="F2886" s="7" t="s">
        <v>504954</v>
      </c>
      <c r="G2886" s="4">
        <v>184527</v>
      </c>
      <c r="H2886" s="2" t="s">
        <v>488282</v>
      </c>
      <c r="I2886" s="2" t="s">
        <v>488286</v>
      </c>
      <c r="J2886" s="2" t="s">
        <v>488286</v>
      </c>
      <c r="K2886" s="3">
        <v>39065</v>
      </c>
      <c r="L2886" s="2"/>
      <c r="M2886" s="2" t="s">
        <v>495787</v>
      </c>
      <c r="N2886" s="2" t="s">
        <v>504905</v>
      </c>
      <c r="O2886" s="2" t="s">
        <v>488285</v>
      </c>
      <c r="P2886" s="2">
        <v>167899.8077694964</v>
      </c>
      <c r="Q2886" s="2">
        <v>668692389.53890479</v>
      </c>
      <c r="R2886" s="2">
        <v>657.94833560376344</v>
      </c>
      <c r="S2886" s="7">
        <v>116.51841750463886</v>
      </c>
      <c r="T2886" s="7">
        <v>5.6108412518979014</v>
      </c>
    </row>
    <row r="2887" spans="1:20" x14ac:dyDescent="0.2">
      <c r="A2887" s="4">
        <v>2886</v>
      </c>
      <c r="B2887" s="4">
        <v>16003</v>
      </c>
      <c r="C2887" s="2" t="s">
        <v>51316</v>
      </c>
      <c r="D2887" s="2" t="s">
        <v>51315</v>
      </c>
      <c r="E2887" s="7" t="s">
        <v>504953</v>
      </c>
      <c r="F2887" s="7" t="s">
        <v>504953</v>
      </c>
      <c r="G2887" s="4">
        <v>283037</v>
      </c>
      <c r="H2887" s="2" t="s">
        <v>488282</v>
      </c>
      <c r="I2887" s="2" t="s">
        <v>488286</v>
      </c>
      <c r="J2887" s="2" t="s">
        <v>488286</v>
      </c>
      <c r="K2887" s="3">
        <v>39065</v>
      </c>
      <c r="L2887" s="2"/>
      <c r="M2887" s="2" t="s">
        <v>495787</v>
      </c>
      <c r="N2887" s="2" t="s">
        <v>504905</v>
      </c>
      <c r="O2887" s="2" t="s">
        <v>488285</v>
      </c>
      <c r="P2887" s="2">
        <v>328092.37354285095</v>
      </c>
      <c r="Q2887" s="2">
        <v>3609587105.428669</v>
      </c>
      <c r="R2887" s="2">
        <v>3552.3540649066731</v>
      </c>
      <c r="S2887" s="7">
        <v>101.46121182088366</v>
      </c>
      <c r="T2887" s="7">
        <v>5.5449091789861917</v>
      </c>
    </row>
    <row r="2888" spans="1:20" x14ac:dyDescent="0.2">
      <c r="A2888" s="4">
        <v>2887</v>
      </c>
      <c r="B2888" s="4">
        <v>16006</v>
      </c>
      <c r="C2888" s="2" t="s">
        <v>51316</v>
      </c>
      <c r="D2888" s="2" t="s">
        <v>51315</v>
      </c>
      <c r="E2888" s="7" t="s">
        <v>504952</v>
      </c>
      <c r="F2888" s="7" t="s">
        <v>504952</v>
      </c>
      <c r="G2888" s="4">
        <v>19500</v>
      </c>
      <c r="H2888" s="2" t="s">
        <v>488282</v>
      </c>
      <c r="I2888" s="2" t="s">
        <v>488286</v>
      </c>
      <c r="J2888" s="2" t="s">
        <v>488286</v>
      </c>
      <c r="K2888" s="3">
        <v>39065</v>
      </c>
      <c r="L2888" s="2"/>
      <c r="M2888" s="2" t="s">
        <v>495787</v>
      </c>
      <c r="N2888" s="2" t="s">
        <v>504905</v>
      </c>
      <c r="O2888" s="2" t="s">
        <v>488285</v>
      </c>
      <c r="P2888" s="2">
        <v>220268.03421862907</v>
      </c>
      <c r="Q2888" s="2">
        <v>1462094780.6816721</v>
      </c>
      <c r="R2888" s="2">
        <v>1441.2499397232498</v>
      </c>
      <c r="S2888" s="7">
        <v>115.30215719833849</v>
      </c>
      <c r="T2888" s="7">
        <v>5.0380550995408351</v>
      </c>
    </row>
    <row r="2889" spans="1:20" x14ac:dyDescent="0.2">
      <c r="A2889" s="4">
        <v>2888</v>
      </c>
      <c r="B2889" s="4">
        <v>16011</v>
      </c>
      <c r="C2889" s="2" t="s">
        <v>51316</v>
      </c>
      <c r="D2889" s="2" t="s">
        <v>51315</v>
      </c>
      <c r="E2889" s="7" t="s">
        <v>54561</v>
      </c>
      <c r="F2889" s="7" t="s">
        <v>54561</v>
      </c>
      <c r="G2889" s="4">
        <v>180000</v>
      </c>
      <c r="H2889" s="2" t="s">
        <v>488282</v>
      </c>
      <c r="I2889" s="2" t="s">
        <v>488286</v>
      </c>
      <c r="J2889" s="2" t="s">
        <v>488286</v>
      </c>
      <c r="K2889" s="3">
        <v>39065</v>
      </c>
      <c r="L2889" s="2"/>
      <c r="M2889" s="2" t="s">
        <v>495787</v>
      </c>
      <c r="N2889" s="2" t="s">
        <v>504905</v>
      </c>
      <c r="O2889" s="2" t="s">
        <v>488285</v>
      </c>
      <c r="P2889" s="2">
        <v>340473.70426430163</v>
      </c>
      <c r="Q2889" s="2">
        <v>1983986943.7157643</v>
      </c>
      <c r="R2889" s="2">
        <v>1952.1711237799498</v>
      </c>
      <c r="S2889" s="7">
        <v>116.14768294479458</v>
      </c>
      <c r="T2889" s="7">
        <v>5.5983261072303963</v>
      </c>
    </row>
    <row r="2890" spans="1:20" x14ac:dyDescent="0.2">
      <c r="A2890" s="4">
        <v>2889</v>
      </c>
      <c r="B2890" s="4">
        <v>16012</v>
      </c>
      <c r="C2890" s="2" t="s">
        <v>51316</v>
      </c>
      <c r="D2890" s="2" t="s">
        <v>51315</v>
      </c>
      <c r="E2890" s="7" t="s">
        <v>504951</v>
      </c>
      <c r="F2890" s="7" t="s">
        <v>504951</v>
      </c>
      <c r="G2890" s="4">
        <v>43800</v>
      </c>
      <c r="H2890" s="2" t="s">
        <v>488282</v>
      </c>
      <c r="I2890" s="2" t="s">
        <v>488286</v>
      </c>
      <c r="J2890" s="2" t="s">
        <v>488286</v>
      </c>
      <c r="K2890" s="3">
        <v>39065</v>
      </c>
      <c r="L2890" s="2"/>
      <c r="M2890" s="2" t="s">
        <v>495787</v>
      </c>
      <c r="N2890" s="2" t="s">
        <v>504905</v>
      </c>
      <c r="O2890" s="2" t="s">
        <v>488285</v>
      </c>
      <c r="P2890" s="2">
        <v>277128.02315083367</v>
      </c>
      <c r="Q2890" s="2">
        <v>2364571737.8007836</v>
      </c>
      <c r="R2890" s="2">
        <v>2331.1350640284663</v>
      </c>
      <c r="S2890" s="7">
        <v>117.63566407485831</v>
      </c>
      <c r="T2890" s="7">
        <v>4.9989580938471239</v>
      </c>
    </row>
    <row r="2891" spans="1:20" x14ac:dyDescent="0.2">
      <c r="A2891" s="4">
        <v>2890</v>
      </c>
      <c r="B2891" s="4">
        <v>16013</v>
      </c>
      <c r="C2891" s="2" t="s">
        <v>51316</v>
      </c>
      <c r="D2891" s="2" t="s">
        <v>51315</v>
      </c>
      <c r="E2891" s="7" t="s">
        <v>504950</v>
      </c>
      <c r="F2891" s="7" t="s">
        <v>504950</v>
      </c>
      <c r="G2891" s="4">
        <v>89214</v>
      </c>
      <c r="H2891" s="2" t="s">
        <v>488282</v>
      </c>
      <c r="I2891" s="2" t="s">
        <v>488286</v>
      </c>
      <c r="J2891" s="2" t="s">
        <v>488286</v>
      </c>
      <c r="K2891" s="3">
        <v>39065</v>
      </c>
      <c r="L2891" s="2"/>
      <c r="M2891" s="2" t="s">
        <v>495787</v>
      </c>
      <c r="N2891" s="2" t="s">
        <v>504905</v>
      </c>
      <c r="O2891" s="2" t="s">
        <v>488285</v>
      </c>
      <c r="P2891" s="2">
        <v>146305.80730227989</v>
      </c>
      <c r="Q2891" s="2">
        <v>998839963.89599848</v>
      </c>
      <c r="R2891" s="2">
        <v>990.22511229123199</v>
      </c>
      <c r="S2891" s="7">
        <v>103.25439586082088</v>
      </c>
      <c r="T2891" s="7">
        <v>2.5420161331029938</v>
      </c>
    </row>
    <row r="2892" spans="1:20" x14ac:dyDescent="0.2">
      <c r="A2892" s="4">
        <v>2891</v>
      </c>
      <c r="B2892" s="4">
        <v>16017</v>
      </c>
      <c r="C2892" s="2" t="s">
        <v>51316</v>
      </c>
      <c r="D2892" s="2" t="s">
        <v>51315</v>
      </c>
      <c r="E2892" s="7" t="s">
        <v>504949</v>
      </c>
      <c r="F2892" s="7" t="s">
        <v>504949</v>
      </c>
      <c r="G2892" s="4">
        <v>4300</v>
      </c>
      <c r="H2892" s="2" t="s">
        <v>488282</v>
      </c>
      <c r="I2892" s="2" t="s">
        <v>488286</v>
      </c>
      <c r="J2892" s="2" t="s">
        <v>488286</v>
      </c>
      <c r="K2892" s="3">
        <v>39065</v>
      </c>
      <c r="L2892" s="2"/>
      <c r="M2892" s="2" t="s">
        <v>495787</v>
      </c>
      <c r="N2892" s="2" t="s">
        <v>504905</v>
      </c>
      <c r="O2892" s="2" t="s">
        <v>488285</v>
      </c>
      <c r="P2892" s="2">
        <v>38437.842444295602</v>
      </c>
      <c r="Q2892" s="2">
        <v>66444494.67259232</v>
      </c>
      <c r="R2892" s="2">
        <v>65.327468276897022</v>
      </c>
      <c r="S2892" s="7">
        <v>117.9535363885894</v>
      </c>
      <c r="T2892" s="7">
        <v>5.8311275104253513</v>
      </c>
    </row>
    <row r="2893" spans="1:20" x14ac:dyDescent="0.2">
      <c r="A2893" s="4">
        <v>2892</v>
      </c>
      <c r="B2893" s="4">
        <v>16019</v>
      </c>
      <c r="C2893" s="2" t="s">
        <v>51316</v>
      </c>
      <c r="D2893" s="2" t="s">
        <v>51315</v>
      </c>
      <c r="E2893" s="7" t="s">
        <v>504948</v>
      </c>
      <c r="F2893" s="7" t="s">
        <v>504948</v>
      </c>
      <c r="G2893" s="4">
        <v>110000</v>
      </c>
      <c r="H2893" s="2" t="s">
        <v>488282</v>
      </c>
      <c r="I2893" s="2" t="s">
        <v>488354</v>
      </c>
      <c r="J2893" s="2" t="s">
        <v>488354</v>
      </c>
      <c r="K2893" s="3">
        <v>39065</v>
      </c>
      <c r="L2893" s="2"/>
      <c r="M2893" s="2" t="s">
        <v>495787</v>
      </c>
      <c r="N2893" s="2" t="s">
        <v>504905</v>
      </c>
      <c r="O2893" s="2" t="s">
        <v>488285</v>
      </c>
      <c r="P2893" s="2">
        <v>171061.02692496343</v>
      </c>
      <c r="Q2893" s="2">
        <v>809677756.84130418</v>
      </c>
      <c r="R2893" s="2">
        <v>795.12488294237596</v>
      </c>
      <c r="S2893" s="7">
        <v>116.63408678084447</v>
      </c>
      <c r="T2893" s="7">
        <v>6.1574591192599089</v>
      </c>
    </row>
    <row r="2894" spans="1:20" x14ac:dyDescent="0.2">
      <c r="A2894" s="4">
        <v>2893</v>
      </c>
      <c r="B2894" s="4">
        <v>16021</v>
      </c>
      <c r="C2894" s="2" t="s">
        <v>51316</v>
      </c>
      <c r="D2894" s="2" t="s">
        <v>51315</v>
      </c>
      <c r="E2894" s="7" t="s">
        <v>504947</v>
      </c>
      <c r="F2894" s="7" t="s">
        <v>504947</v>
      </c>
      <c r="G2894" s="4">
        <v>31944</v>
      </c>
      <c r="H2894" s="2" t="s">
        <v>488282</v>
      </c>
      <c r="I2894" s="2" t="s">
        <v>488286</v>
      </c>
      <c r="J2894" s="2" t="s">
        <v>488286</v>
      </c>
      <c r="K2894" s="3">
        <v>39065</v>
      </c>
      <c r="L2894" s="2"/>
      <c r="M2894" s="2" t="s">
        <v>495787</v>
      </c>
      <c r="N2894" s="2" t="s">
        <v>504905</v>
      </c>
      <c r="O2894" s="2" t="s">
        <v>488285</v>
      </c>
      <c r="P2894" s="2">
        <v>108900.27894400229</v>
      </c>
      <c r="Q2894" s="2">
        <v>360905676.69654447</v>
      </c>
      <c r="R2894" s="2">
        <v>356.13486086886763</v>
      </c>
      <c r="S2894" s="7">
        <v>101.01580479606356</v>
      </c>
      <c r="T2894" s="7">
        <v>4.6792689882379435</v>
      </c>
    </row>
    <row r="2895" spans="1:20" x14ac:dyDescent="0.2">
      <c r="A2895" s="4">
        <v>2894</v>
      </c>
      <c r="B2895" s="4">
        <v>16022</v>
      </c>
      <c r="C2895" s="2" t="s">
        <v>51316</v>
      </c>
      <c r="D2895" s="2" t="s">
        <v>51315</v>
      </c>
      <c r="E2895" s="7" t="s">
        <v>504946</v>
      </c>
      <c r="F2895" s="7" t="s">
        <v>504946</v>
      </c>
      <c r="G2895" s="4">
        <v>180000</v>
      </c>
      <c r="H2895" s="2" t="s">
        <v>488282</v>
      </c>
      <c r="I2895" s="2" t="s">
        <v>488286</v>
      </c>
      <c r="J2895" s="2" t="s">
        <v>488286</v>
      </c>
      <c r="K2895" s="3">
        <v>39065</v>
      </c>
      <c r="L2895" s="2"/>
      <c r="M2895" s="2" t="s">
        <v>495787</v>
      </c>
      <c r="N2895" s="2" t="s">
        <v>504905</v>
      </c>
      <c r="O2895" s="2" t="s">
        <v>488285</v>
      </c>
      <c r="P2895" s="2">
        <v>197243.55145143965</v>
      </c>
      <c r="Q2895" s="2">
        <v>1690205987.9744499</v>
      </c>
      <c r="R2895" s="2">
        <v>1664.030563098755</v>
      </c>
      <c r="S2895" s="7">
        <v>115.59122463154861</v>
      </c>
      <c r="T2895" s="7">
        <v>5.4331077630625391</v>
      </c>
    </row>
    <row r="2896" spans="1:20" x14ac:dyDescent="0.2">
      <c r="A2896" s="4">
        <v>2895</v>
      </c>
      <c r="B2896" s="4">
        <v>16023</v>
      </c>
      <c r="C2896" s="2" t="s">
        <v>51316</v>
      </c>
      <c r="D2896" s="2" t="s">
        <v>51315</v>
      </c>
      <c r="E2896" s="7" t="s">
        <v>504945</v>
      </c>
      <c r="F2896" s="7" t="s">
        <v>504945</v>
      </c>
      <c r="G2896" s="4">
        <v>60338</v>
      </c>
      <c r="H2896" s="2" t="s">
        <v>488282</v>
      </c>
      <c r="I2896" s="2" t="s">
        <v>488286</v>
      </c>
      <c r="J2896" s="2" t="s">
        <v>488286</v>
      </c>
      <c r="K2896" s="3">
        <v>39065</v>
      </c>
      <c r="L2896" s="2"/>
      <c r="M2896" s="2" t="s">
        <v>495787</v>
      </c>
      <c r="N2896" s="2" t="s">
        <v>504905</v>
      </c>
      <c r="O2896" s="2" t="s">
        <v>488285</v>
      </c>
      <c r="P2896" s="2">
        <v>153323.71012449305</v>
      </c>
      <c r="Q2896" s="2">
        <v>712604129.67341721</v>
      </c>
      <c r="R2896" s="2">
        <v>704.87601334283977</v>
      </c>
      <c r="S2896" s="7">
        <v>102.18428355385883</v>
      </c>
      <c r="T2896" s="7">
        <v>3.7302954174697516</v>
      </c>
    </row>
    <row r="2897" spans="1:20" x14ac:dyDescent="0.2">
      <c r="A2897" s="4">
        <v>2896</v>
      </c>
      <c r="B2897" s="4">
        <v>16024</v>
      </c>
      <c r="C2897" s="2" t="s">
        <v>51316</v>
      </c>
      <c r="D2897" s="2" t="s">
        <v>51315</v>
      </c>
      <c r="E2897" s="7" t="s">
        <v>504944</v>
      </c>
      <c r="F2897" s="7" t="s">
        <v>504944</v>
      </c>
      <c r="G2897" s="4">
        <v>20682</v>
      </c>
      <c r="H2897" s="2" t="s">
        <v>488282</v>
      </c>
      <c r="I2897" s="2" t="s">
        <v>488286</v>
      </c>
      <c r="J2897" s="2" t="s">
        <v>488286</v>
      </c>
      <c r="K2897" s="3">
        <v>39065</v>
      </c>
      <c r="L2897" s="2"/>
      <c r="M2897" s="2" t="s">
        <v>495787</v>
      </c>
      <c r="N2897" s="2" t="s">
        <v>504905</v>
      </c>
      <c r="O2897" s="2" t="s">
        <v>488285</v>
      </c>
      <c r="P2897" s="2">
        <v>104432.21414774969</v>
      </c>
      <c r="Q2897" s="2">
        <v>319410354.64075822</v>
      </c>
      <c r="R2897" s="2">
        <v>314.37223858308772</v>
      </c>
      <c r="S2897" s="7">
        <v>118.65006106692073</v>
      </c>
      <c r="T2897" s="7">
        <v>5.5226096174182171</v>
      </c>
    </row>
    <row r="2898" spans="1:20" x14ac:dyDescent="0.2">
      <c r="A2898" s="4">
        <v>2897</v>
      </c>
      <c r="B2898" s="4">
        <v>16025</v>
      </c>
      <c r="C2898" s="2" t="s">
        <v>51316</v>
      </c>
      <c r="D2898" s="2" t="s">
        <v>51315</v>
      </c>
      <c r="E2898" s="7" t="s">
        <v>504943</v>
      </c>
      <c r="F2898" s="7" t="s">
        <v>504943</v>
      </c>
      <c r="G2898" s="4">
        <v>100000</v>
      </c>
      <c r="H2898" s="2" t="s">
        <v>488282</v>
      </c>
      <c r="I2898" s="2" t="s">
        <v>488286</v>
      </c>
      <c r="J2898" s="2" t="s">
        <v>488286</v>
      </c>
      <c r="K2898" s="3">
        <v>39065</v>
      </c>
      <c r="L2898" s="2"/>
      <c r="M2898" s="2" t="s">
        <v>495787</v>
      </c>
      <c r="N2898" s="2" t="s">
        <v>504905</v>
      </c>
      <c r="O2898" s="2" t="s">
        <v>488285</v>
      </c>
      <c r="P2898" s="2">
        <v>415016.86321095133</v>
      </c>
      <c r="Q2898" s="2">
        <v>633006748.54495478</v>
      </c>
      <c r="R2898" s="2">
        <v>623.08242507002808</v>
      </c>
      <c r="S2898" s="7">
        <v>118.08553450022015</v>
      </c>
      <c r="T2898" s="7">
        <v>5.4933852129228242</v>
      </c>
    </row>
    <row r="2899" spans="1:20" x14ac:dyDescent="0.2">
      <c r="A2899" s="4">
        <v>2898</v>
      </c>
      <c r="B2899" s="4">
        <v>16026</v>
      </c>
      <c r="C2899" s="2" t="s">
        <v>51316</v>
      </c>
      <c r="D2899" s="2" t="s">
        <v>51315</v>
      </c>
      <c r="E2899" s="7" t="s">
        <v>504942</v>
      </c>
      <c r="F2899" s="7" t="s">
        <v>504942</v>
      </c>
      <c r="G2899" s="4">
        <v>58840</v>
      </c>
      <c r="H2899" s="2" t="s">
        <v>488282</v>
      </c>
      <c r="I2899" s="2" t="s">
        <v>488286</v>
      </c>
      <c r="J2899" s="2" t="s">
        <v>488286</v>
      </c>
      <c r="K2899" s="3">
        <v>39065</v>
      </c>
      <c r="L2899" s="2"/>
      <c r="M2899" s="2" t="s">
        <v>495787</v>
      </c>
      <c r="N2899" s="2" t="s">
        <v>504905</v>
      </c>
      <c r="O2899" s="2" t="s">
        <v>488285</v>
      </c>
      <c r="P2899" s="2">
        <v>147141.41963194252</v>
      </c>
      <c r="Q2899" s="2">
        <v>1001987338.0082057</v>
      </c>
      <c r="R2899" s="2">
        <v>988.24230431417197</v>
      </c>
      <c r="S2899" s="7">
        <v>116.88445819403485</v>
      </c>
      <c r="T2899" s="7">
        <v>4.8552904145160989</v>
      </c>
    </row>
    <row r="2900" spans="1:20" x14ac:dyDescent="0.2">
      <c r="A2900" s="4">
        <v>2899</v>
      </c>
      <c r="B2900" s="4">
        <v>16027</v>
      </c>
      <c r="C2900" s="2" t="s">
        <v>51316</v>
      </c>
      <c r="D2900" s="2" t="s">
        <v>51315</v>
      </c>
      <c r="E2900" s="7" t="s">
        <v>504941</v>
      </c>
      <c r="F2900" s="7" t="s">
        <v>504941</v>
      </c>
      <c r="G2900" s="4">
        <v>43502</v>
      </c>
      <c r="H2900" s="2" t="s">
        <v>488282</v>
      </c>
      <c r="I2900" s="2" t="s">
        <v>488286</v>
      </c>
      <c r="J2900" s="2" t="s">
        <v>488286</v>
      </c>
      <c r="K2900" s="3">
        <v>39065</v>
      </c>
      <c r="L2900" s="2"/>
      <c r="M2900" s="2" t="s">
        <v>495787</v>
      </c>
      <c r="N2900" s="2" t="s">
        <v>504905</v>
      </c>
      <c r="O2900" s="2" t="s">
        <v>488285</v>
      </c>
      <c r="P2900" s="2">
        <v>181661.57748305495</v>
      </c>
      <c r="Q2900" s="2">
        <v>630502306.62610698</v>
      </c>
      <c r="R2900" s="2">
        <v>622.02381869808391</v>
      </c>
      <c r="S2900" s="7">
        <v>100.59325194808785</v>
      </c>
      <c r="T2900" s="7">
        <v>4.7597558565000835</v>
      </c>
    </row>
    <row r="2901" spans="1:20" x14ac:dyDescent="0.2">
      <c r="A2901" s="4">
        <v>2900</v>
      </c>
      <c r="B2901" s="4">
        <v>16028</v>
      </c>
      <c r="C2901" s="2" t="s">
        <v>51316</v>
      </c>
      <c r="D2901" s="2" t="s">
        <v>51315</v>
      </c>
      <c r="E2901" s="7" t="s">
        <v>504940</v>
      </c>
      <c r="F2901" s="7" t="s">
        <v>504940</v>
      </c>
      <c r="G2901" s="4">
        <v>28600</v>
      </c>
      <c r="H2901" s="2" t="s">
        <v>488282</v>
      </c>
      <c r="I2901" s="2" t="s">
        <v>488286</v>
      </c>
      <c r="J2901" s="2" t="s">
        <v>488286</v>
      </c>
      <c r="K2901" s="3">
        <v>39065</v>
      </c>
      <c r="L2901" s="2"/>
      <c r="M2901" s="2" t="s">
        <v>495787</v>
      </c>
      <c r="N2901" s="2" t="s">
        <v>504905</v>
      </c>
      <c r="O2901" s="2" t="s">
        <v>488285</v>
      </c>
      <c r="P2901" s="2">
        <v>89105.046104771071</v>
      </c>
      <c r="Q2901" s="2">
        <v>128862560.56544034</v>
      </c>
      <c r="R2901" s="2">
        <v>126.32725267989721</v>
      </c>
      <c r="S2901" s="7">
        <v>100.19885788375814</v>
      </c>
      <c r="T2901" s="7">
        <v>6.6077939235205756</v>
      </c>
    </row>
    <row r="2902" spans="1:20" x14ac:dyDescent="0.2">
      <c r="A2902" s="4">
        <v>2901</v>
      </c>
      <c r="B2902" s="4">
        <v>16029</v>
      </c>
      <c r="C2902" s="2" t="s">
        <v>51316</v>
      </c>
      <c r="D2902" s="2" t="s">
        <v>51315</v>
      </c>
      <c r="E2902" s="7" t="s">
        <v>504939</v>
      </c>
      <c r="F2902" s="7" t="s">
        <v>504939</v>
      </c>
      <c r="G2902" s="4">
        <v>28000</v>
      </c>
      <c r="H2902" s="2" t="s">
        <v>488282</v>
      </c>
      <c r="I2902" s="2" t="s">
        <v>488286</v>
      </c>
      <c r="J2902" s="2" t="s">
        <v>488286</v>
      </c>
      <c r="K2902" s="3">
        <v>39065</v>
      </c>
      <c r="L2902" s="2"/>
      <c r="M2902" s="2" t="s">
        <v>495787</v>
      </c>
      <c r="N2902" s="2" t="s">
        <v>504905</v>
      </c>
      <c r="O2902" s="2" t="s">
        <v>488285</v>
      </c>
      <c r="P2902" s="2">
        <v>300193.78293978184</v>
      </c>
      <c r="Q2902" s="2">
        <v>456142672.60016382</v>
      </c>
      <c r="R2902" s="2">
        <v>451.7232824036825</v>
      </c>
      <c r="S2902" s="7">
        <v>101.21942018548486</v>
      </c>
      <c r="T2902" s="7">
        <v>3.1583042788234414</v>
      </c>
    </row>
    <row r="2903" spans="1:20" x14ac:dyDescent="0.2">
      <c r="A2903" s="4">
        <v>2902</v>
      </c>
      <c r="B2903" s="4">
        <v>16030</v>
      </c>
      <c r="C2903" s="2" t="s">
        <v>51316</v>
      </c>
      <c r="D2903" s="2" t="s">
        <v>51315</v>
      </c>
      <c r="E2903" s="7" t="s">
        <v>504938</v>
      </c>
      <c r="F2903" s="7" t="s">
        <v>504938</v>
      </c>
      <c r="G2903" s="4">
        <v>10879</v>
      </c>
      <c r="H2903" s="2" t="s">
        <v>488282</v>
      </c>
      <c r="I2903" s="2" t="s">
        <v>488286</v>
      </c>
      <c r="J2903" s="2" t="s">
        <v>488286</v>
      </c>
      <c r="K2903" s="3">
        <v>39065</v>
      </c>
      <c r="L2903" s="2"/>
      <c r="M2903" s="2" t="s">
        <v>495787</v>
      </c>
      <c r="N2903" s="2" t="s">
        <v>504905</v>
      </c>
      <c r="O2903" s="2" t="s">
        <v>488285</v>
      </c>
      <c r="P2903" s="2">
        <v>89745.237074856646</v>
      </c>
      <c r="Q2903" s="2">
        <v>145382059.92180714</v>
      </c>
      <c r="R2903" s="2">
        <v>144.26362812472743</v>
      </c>
      <c r="S2903" s="7">
        <v>103.86428172763512</v>
      </c>
      <c r="T2903" s="7">
        <v>1.8291702374667158</v>
      </c>
    </row>
    <row r="2904" spans="1:20" x14ac:dyDescent="0.2">
      <c r="A2904" s="4">
        <v>2903</v>
      </c>
      <c r="B2904" s="4">
        <v>16032</v>
      </c>
      <c r="C2904" s="2" t="s">
        <v>51316</v>
      </c>
      <c r="D2904" s="2" t="s">
        <v>51315</v>
      </c>
      <c r="E2904" s="7" t="s">
        <v>504937</v>
      </c>
      <c r="F2904" s="7" t="s">
        <v>504937</v>
      </c>
      <c r="G2904" s="4">
        <v>7200</v>
      </c>
      <c r="H2904" s="2" t="s">
        <v>488282</v>
      </c>
      <c r="I2904" s="2" t="s">
        <v>488286</v>
      </c>
      <c r="J2904" s="2" t="s">
        <v>488286</v>
      </c>
      <c r="K2904" s="3">
        <v>39065</v>
      </c>
      <c r="L2904" s="2"/>
      <c r="M2904" s="2" t="s">
        <v>495787</v>
      </c>
      <c r="N2904" s="2" t="s">
        <v>504905</v>
      </c>
      <c r="O2904" s="2" t="s">
        <v>488285</v>
      </c>
      <c r="P2904" s="2">
        <v>27047.656651010126</v>
      </c>
      <c r="Q2904" s="2">
        <v>9213804.5472090524</v>
      </c>
      <c r="R2904" s="2">
        <v>9.0684716951230744</v>
      </c>
      <c r="S2904" s="7">
        <v>100.36728165584806</v>
      </c>
      <c r="T2904" s="7">
        <v>5.5228989753092712</v>
      </c>
    </row>
    <row r="2905" spans="1:20" x14ac:dyDescent="0.2">
      <c r="A2905" s="4">
        <v>2904</v>
      </c>
      <c r="B2905" s="4">
        <v>16033</v>
      </c>
      <c r="C2905" s="2" t="s">
        <v>51316</v>
      </c>
      <c r="D2905" s="2" t="s">
        <v>51315</v>
      </c>
      <c r="E2905" s="7" t="s">
        <v>504936</v>
      </c>
      <c r="F2905" s="7" t="s">
        <v>504936</v>
      </c>
      <c r="G2905" s="4">
        <v>6718</v>
      </c>
      <c r="H2905" s="2" t="s">
        <v>488282</v>
      </c>
      <c r="I2905" s="2" t="s">
        <v>488286</v>
      </c>
      <c r="J2905" s="2" t="s">
        <v>488286</v>
      </c>
      <c r="K2905" s="3">
        <v>39065</v>
      </c>
      <c r="L2905" s="2"/>
      <c r="M2905" s="2" t="s">
        <v>495787</v>
      </c>
      <c r="N2905" s="2" t="s">
        <v>504905</v>
      </c>
      <c r="O2905" s="2" t="s">
        <v>488285</v>
      </c>
      <c r="P2905" s="2">
        <v>45815.50426625504</v>
      </c>
      <c r="Q2905" s="2">
        <v>67483649.426245898</v>
      </c>
      <c r="R2905" s="2">
        <v>66.516787995941286</v>
      </c>
      <c r="S2905" s="7">
        <v>100.74007911915075</v>
      </c>
      <c r="T2905" s="7">
        <v>5.0628278296630063</v>
      </c>
    </row>
    <row r="2906" spans="1:20" x14ac:dyDescent="0.2">
      <c r="A2906" s="4">
        <v>2905</v>
      </c>
      <c r="B2906" s="4">
        <v>16034</v>
      </c>
      <c r="C2906" s="2" t="s">
        <v>51316</v>
      </c>
      <c r="D2906" s="2" t="s">
        <v>51315</v>
      </c>
      <c r="E2906" s="7" t="s">
        <v>504935</v>
      </c>
      <c r="F2906" s="7" t="s">
        <v>504935</v>
      </c>
      <c r="G2906" s="4">
        <v>8650</v>
      </c>
      <c r="H2906" s="2" t="s">
        <v>488282</v>
      </c>
      <c r="I2906" s="2" t="s">
        <v>488286</v>
      </c>
      <c r="J2906" s="2" t="s">
        <v>488286</v>
      </c>
      <c r="K2906" s="3">
        <v>39065</v>
      </c>
      <c r="L2906" s="2"/>
      <c r="M2906" s="2" t="s">
        <v>495787</v>
      </c>
      <c r="N2906" s="2" t="s">
        <v>504905</v>
      </c>
      <c r="O2906" s="2" t="s">
        <v>488285</v>
      </c>
      <c r="P2906" s="2">
        <v>323549.03331240179</v>
      </c>
      <c r="Q2906" s="2">
        <v>165673059.79310536</v>
      </c>
      <c r="R2906" s="2">
        <v>164.42528619547522</v>
      </c>
      <c r="S2906" s="7">
        <v>103.07512255733567</v>
      </c>
      <c r="T2906" s="7">
        <v>1.6617738658952415</v>
      </c>
    </row>
    <row r="2907" spans="1:20" x14ac:dyDescent="0.2">
      <c r="A2907" s="4">
        <v>2906</v>
      </c>
      <c r="B2907" s="4">
        <v>16035</v>
      </c>
      <c r="C2907" s="2" t="s">
        <v>51316</v>
      </c>
      <c r="D2907" s="2" t="s">
        <v>51315</v>
      </c>
      <c r="E2907" s="7" t="s">
        <v>504934</v>
      </c>
      <c r="F2907" s="7" t="s">
        <v>504934</v>
      </c>
      <c r="G2907" s="4">
        <v>20</v>
      </c>
      <c r="H2907" s="2" t="s">
        <v>488282</v>
      </c>
      <c r="I2907" s="2" t="s">
        <v>488286</v>
      </c>
      <c r="J2907" s="2" t="s">
        <v>488286</v>
      </c>
      <c r="K2907" s="3">
        <v>40471</v>
      </c>
      <c r="L2907" s="2"/>
      <c r="M2907" s="2" t="s">
        <v>504933</v>
      </c>
      <c r="N2907" s="2" t="s">
        <v>504932</v>
      </c>
      <c r="O2907" s="2" t="s">
        <v>488285</v>
      </c>
      <c r="P2907" s="2">
        <v>16780.889079924516</v>
      </c>
      <c r="Q2907" s="2">
        <v>12347620.12068834</v>
      </c>
      <c r="R2907" s="2">
        <v>12.06554951907551</v>
      </c>
      <c r="S2907" s="7">
        <v>113.82329545432832</v>
      </c>
      <c r="T2907" s="7">
        <v>7.3746724075585695</v>
      </c>
    </row>
    <row r="2908" spans="1:20" x14ac:dyDescent="0.2">
      <c r="A2908" s="4">
        <v>2907</v>
      </c>
      <c r="B2908" s="4">
        <v>16036</v>
      </c>
      <c r="C2908" s="2" t="s">
        <v>51316</v>
      </c>
      <c r="D2908" s="2" t="s">
        <v>51315</v>
      </c>
      <c r="E2908" s="7" t="s">
        <v>504931</v>
      </c>
      <c r="F2908" s="7" t="s">
        <v>504931</v>
      </c>
      <c r="G2908" s="4">
        <v>61</v>
      </c>
      <c r="H2908" s="2" t="s">
        <v>488282</v>
      </c>
      <c r="I2908" s="2" t="s">
        <v>488286</v>
      </c>
      <c r="J2908" s="2" t="s">
        <v>488286</v>
      </c>
      <c r="K2908" s="3">
        <v>39065</v>
      </c>
      <c r="L2908" s="2"/>
      <c r="M2908" s="2" t="s">
        <v>495787</v>
      </c>
      <c r="N2908" s="2" t="s">
        <v>504905</v>
      </c>
      <c r="O2908" s="2" t="s">
        <v>488285</v>
      </c>
      <c r="P2908" s="2">
        <v>19981.660863519573</v>
      </c>
      <c r="Q2908" s="2">
        <v>17164465.140406199</v>
      </c>
      <c r="R2908" s="2">
        <v>16.819777424075621</v>
      </c>
      <c r="S2908" s="7">
        <v>116.34213273756551</v>
      </c>
      <c r="T2908" s="7">
        <v>6.7112741918275232</v>
      </c>
    </row>
    <row r="2909" spans="1:20" x14ac:dyDescent="0.2">
      <c r="A2909" s="4">
        <v>2908</v>
      </c>
      <c r="B2909" s="4">
        <v>16037</v>
      </c>
      <c r="C2909" s="2" t="s">
        <v>51316</v>
      </c>
      <c r="D2909" s="2" t="s">
        <v>51315</v>
      </c>
      <c r="E2909" s="7" t="s">
        <v>504930</v>
      </c>
      <c r="F2909" s="7" t="s">
        <v>504930</v>
      </c>
      <c r="G2909" s="4">
        <v>11</v>
      </c>
      <c r="H2909" s="2" t="s">
        <v>488282</v>
      </c>
      <c r="I2909" s="2" t="s">
        <v>488286</v>
      </c>
      <c r="J2909" s="2" t="s">
        <v>488286</v>
      </c>
      <c r="K2909" s="3">
        <v>39065</v>
      </c>
      <c r="L2909" s="2"/>
      <c r="M2909" s="2" t="s">
        <v>495787</v>
      </c>
      <c r="N2909" s="2" t="s">
        <v>504905</v>
      </c>
      <c r="O2909" s="2" t="s">
        <v>488285</v>
      </c>
      <c r="P2909" s="2">
        <v>66516.093541728551</v>
      </c>
      <c r="Q2909" s="2">
        <v>192874457.49902347</v>
      </c>
      <c r="R2909" s="2">
        <v>190.55617056904754</v>
      </c>
      <c r="S2909" s="7">
        <v>118.85622476279072</v>
      </c>
      <c r="T2909" s="7">
        <v>4.2270272345045816</v>
      </c>
    </row>
    <row r="2910" spans="1:20" x14ac:dyDescent="0.2">
      <c r="A2910" s="4">
        <v>2909</v>
      </c>
      <c r="B2910" s="4">
        <v>16040</v>
      </c>
      <c r="C2910" s="2" t="s">
        <v>51316</v>
      </c>
      <c r="D2910" s="2" t="s">
        <v>51315</v>
      </c>
      <c r="E2910" s="7" t="s">
        <v>504929</v>
      </c>
      <c r="F2910" s="7" t="s">
        <v>504929</v>
      </c>
      <c r="G2910" s="4">
        <v>325000</v>
      </c>
      <c r="H2910" s="2" t="s">
        <v>488282</v>
      </c>
      <c r="I2910" s="2" t="s">
        <v>488286</v>
      </c>
      <c r="J2910" s="2" t="s">
        <v>488286</v>
      </c>
      <c r="K2910" s="3">
        <v>39065</v>
      </c>
      <c r="L2910" s="2"/>
      <c r="M2910" s="2" t="s">
        <v>495787</v>
      </c>
      <c r="N2910" s="2" t="s">
        <v>504905</v>
      </c>
      <c r="O2910" s="2" t="s">
        <v>488285</v>
      </c>
      <c r="P2910" s="2">
        <v>261651.46099852794</v>
      </c>
      <c r="Q2910" s="2">
        <v>1407926459.745559</v>
      </c>
      <c r="R2910" s="2">
        <v>1394.1234391722326</v>
      </c>
      <c r="S2910" s="7">
        <v>103.28338129316353</v>
      </c>
      <c r="T2910" s="7">
        <v>3.223966289648605</v>
      </c>
    </row>
    <row r="2911" spans="1:20" x14ac:dyDescent="0.2">
      <c r="A2911" s="4">
        <v>2910</v>
      </c>
      <c r="B2911" s="4">
        <v>16042</v>
      </c>
      <c r="C2911" s="2" t="s">
        <v>51316</v>
      </c>
      <c r="D2911" s="2" t="s">
        <v>51315</v>
      </c>
      <c r="E2911" s="7" t="s">
        <v>504928</v>
      </c>
      <c r="F2911" s="7" t="s">
        <v>504928</v>
      </c>
      <c r="G2911" s="4">
        <v>120521</v>
      </c>
      <c r="H2911" s="2" t="s">
        <v>488282</v>
      </c>
      <c r="I2911" s="2" t="s">
        <v>488286</v>
      </c>
      <c r="J2911" s="2" t="s">
        <v>488286</v>
      </c>
      <c r="K2911" s="3">
        <v>39065</v>
      </c>
      <c r="L2911" s="2"/>
      <c r="M2911" s="2" t="s">
        <v>495787</v>
      </c>
      <c r="N2911" s="2" t="s">
        <v>504905</v>
      </c>
      <c r="O2911" s="2" t="s">
        <v>488285</v>
      </c>
      <c r="P2911" s="2">
        <v>214231.49992889361</v>
      </c>
      <c r="Q2911" s="2">
        <v>1372140780.4932983</v>
      </c>
      <c r="R2911" s="2">
        <v>1351.7208566714655</v>
      </c>
      <c r="S2911" s="7">
        <v>118.70893635610216</v>
      </c>
      <c r="T2911" s="7">
        <v>5.2434900951604959</v>
      </c>
    </row>
    <row r="2912" spans="1:20" x14ac:dyDescent="0.2">
      <c r="A2912" s="4">
        <v>2911</v>
      </c>
      <c r="B2912" s="4">
        <v>16043</v>
      </c>
      <c r="C2912" s="2" t="s">
        <v>51316</v>
      </c>
      <c r="D2912" s="2" t="s">
        <v>51315</v>
      </c>
      <c r="E2912" s="7" t="s">
        <v>504927</v>
      </c>
      <c r="F2912" s="7" t="s">
        <v>504927</v>
      </c>
      <c r="G2912" s="4">
        <v>431453</v>
      </c>
      <c r="H2912" s="2" t="s">
        <v>488282</v>
      </c>
      <c r="I2912" s="2" t="s">
        <v>488286</v>
      </c>
      <c r="J2912" s="2" t="s">
        <v>488286</v>
      </c>
      <c r="K2912" s="3">
        <v>39065</v>
      </c>
      <c r="L2912" s="2"/>
      <c r="M2912" s="2" t="s">
        <v>495787</v>
      </c>
      <c r="N2912" s="2" t="s">
        <v>504905</v>
      </c>
      <c r="O2912" s="2" t="s">
        <v>488285</v>
      </c>
      <c r="P2912" s="2">
        <v>399018.47535779403</v>
      </c>
      <c r="Q2912" s="2">
        <v>5092012683.6528311</v>
      </c>
      <c r="R2912" s="2">
        <v>5025.2171352187697</v>
      </c>
      <c r="S2912" s="7">
        <v>102.48877009107422</v>
      </c>
      <c r="T2912" s="7">
        <v>4.6405784285077747</v>
      </c>
    </row>
    <row r="2913" spans="1:20" x14ac:dyDescent="0.2">
      <c r="A2913" s="4">
        <v>2912</v>
      </c>
      <c r="B2913" s="4">
        <v>16044</v>
      </c>
      <c r="C2913" s="2" t="s">
        <v>51316</v>
      </c>
      <c r="D2913" s="2" t="s">
        <v>51315</v>
      </c>
      <c r="E2913" s="7" t="s">
        <v>504926</v>
      </c>
      <c r="F2913" s="7" t="s">
        <v>504926</v>
      </c>
      <c r="G2913" s="4">
        <v>60</v>
      </c>
      <c r="H2913" s="2" t="s">
        <v>488282</v>
      </c>
      <c r="I2913" s="2" t="s">
        <v>488286</v>
      </c>
      <c r="J2913" s="2" t="s">
        <v>488286</v>
      </c>
      <c r="K2913" s="3">
        <v>39065</v>
      </c>
      <c r="L2913" s="2"/>
      <c r="M2913" s="2" t="s">
        <v>495787</v>
      </c>
      <c r="N2913" s="2" t="s">
        <v>504905</v>
      </c>
      <c r="O2913" s="2" t="s">
        <v>488285</v>
      </c>
      <c r="P2913" s="2">
        <v>5368.9944139781182</v>
      </c>
      <c r="Q2913" s="2">
        <v>1273560.7087450065</v>
      </c>
      <c r="R2913" s="2">
        <v>1.2628298574819636</v>
      </c>
      <c r="S2913" s="7">
        <v>101.85440098318853</v>
      </c>
      <c r="T2913" s="7">
        <v>2.4090217012199071</v>
      </c>
    </row>
    <row r="2914" spans="1:20" x14ac:dyDescent="0.2">
      <c r="A2914" s="4">
        <v>2913</v>
      </c>
      <c r="B2914" s="4">
        <v>16045</v>
      </c>
      <c r="C2914" s="2" t="s">
        <v>51316</v>
      </c>
      <c r="D2914" s="2" t="s">
        <v>51315</v>
      </c>
      <c r="E2914" s="7" t="s">
        <v>504925</v>
      </c>
      <c r="F2914" s="7" t="s">
        <v>504925</v>
      </c>
      <c r="G2914" s="4">
        <v>27984</v>
      </c>
      <c r="H2914" s="2" t="s">
        <v>488282</v>
      </c>
      <c r="I2914" s="2" t="s">
        <v>488286</v>
      </c>
      <c r="J2914" s="2" t="s">
        <v>488286</v>
      </c>
      <c r="K2914" s="3">
        <v>39065</v>
      </c>
      <c r="L2914" s="2"/>
      <c r="M2914" s="2" t="s">
        <v>495787</v>
      </c>
      <c r="N2914" s="2" t="s">
        <v>504905</v>
      </c>
      <c r="O2914" s="2" t="s">
        <v>488285</v>
      </c>
      <c r="P2914" s="2">
        <v>168890.62477447034</v>
      </c>
      <c r="Q2914" s="2">
        <v>768270591.73302317</v>
      </c>
      <c r="R2914" s="2">
        <v>758.41941927103539</v>
      </c>
      <c r="S2914" s="7">
        <v>117.9449461827823</v>
      </c>
      <c r="T2914" s="7">
        <v>4.5345685864214103</v>
      </c>
    </row>
    <row r="2915" spans="1:20" x14ac:dyDescent="0.2">
      <c r="A2915" s="4">
        <v>2914</v>
      </c>
      <c r="B2915" s="4">
        <v>16046</v>
      </c>
      <c r="C2915" s="2" t="s">
        <v>51316</v>
      </c>
      <c r="D2915" s="2" t="s">
        <v>51315</v>
      </c>
      <c r="E2915" s="7" t="s">
        <v>504924</v>
      </c>
      <c r="F2915" s="7" t="s">
        <v>504924</v>
      </c>
      <c r="G2915" s="4">
        <v>40000</v>
      </c>
      <c r="H2915" s="2" t="s">
        <v>488282</v>
      </c>
      <c r="I2915" s="2" t="s">
        <v>488286</v>
      </c>
      <c r="J2915" s="2" t="s">
        <v>488286</v>
      </c>
      <c r="K2915" s="3">
        <v>39065</v>
      </c>
      <c r="L2915" s="2"/>
      <c r="M2915" s="2" t="s">
        <v>495787</v>
      </c>
      <c r="N2915" s="2" t="s">
        <v>504905</v>
      </c>
      <c r="O2915" s="2" t="s">
        <v>488285</v>
      </c>
      <c r="P2915" s="2">
        <v>58406.787627711725</v>
      </c>
      <c r="Q2915" s="2">
        <v>110998975.08596817</v>
      </c>
      <c r="R2915" s="2">
        <v>108.89317842553278</v>
      </c>
      <c r="S2915" s="7">
        <v>116.47767519809759</v>
      </c>
      <c r="T2915" s="7">
        <v>6.4257065663994748</v>
      </c>
    </row>
    <row r="2916" spans="1:20" x14ac:dyDescent="0.2">
      <c r="A2916" s="4">
        <v>2915</v>
      </c>
      <c r="B2916" s="4">
        <v>16048</v>
      </c>
      <c r="C2916" s="2" t="s">
        <v>51316</v>
      </c>
      <c r="D2916" s="2" t="s">
        <v>51315</v>
      </c>
      <c r="E2916" s="7" t="s">
        <v>54498</v>
      </c>
      <c r="F2916" s="7" t="s">
        <v>54498</v>
      </c>
      <c r="G2916" s="4">
        <v>143155</v>
      </c>
      <c r="H2916" s="2" t="s">
        <v>488282</v>
      </c>
      <c r="I2916" s="2" t="s">
        <v>488286</v>
      </c>
      <c r="J2916" s="2" t="s">
        <v>488286</v>
      </c>
      <c r="K2916" s="3">
        <v>39065</v>
      </c>
      <c r="L2916" s="2"/>
      <c r="M2916" s="2" t="s">
        <v>495787</v>
      </c>
      <c r="N2916" s="2" t="s">
        <v>504905</v>
      </c>
      <c r="O2916" s="2" t="s">
        <v>488285</v>
      </c>
      <c r="P2916" s="2">
        <v>321623.85562434053</v>
      </c>
      <c r="Q2916" s="2">
        <v>1808074334.3488078</v>
      </c>
      <c r="R2916" s="2">
        <v>1775.8405092843261</v>
      </c>
      <c r="S2916" s="7">
        <v>100.91707881990865</v>
      </c>
      <c r="T2916" s="7">
        <v>6.1160482318584819</v>
      </c>
    </row>
    <row r="2917" spans="1:20" x14ac:dyDescent="0.2">
      <c r="A2917" s="4">
        <v>2916</v>
      </c>
      <c r="B2917" s="4">
        <v>16049</v>
      </c>
      <c r="C2917" s="2" t="s">
        <v>51316</v>
      </c>
      <c r="D2917" s="2" t="s">
        <v>51315</v>
      </c>
      <c r="E2917" s="7" t="s">
        <v>504923</v>
      </c>
      <c r="F2917" s="7" t="s">
        <v>504923</v>
      </c>
      <c r="G2917" s="4">
        <v>24180</v>
      </c>
      <c r="H2917" s="2" t="s">
        <v>488282</v>
      </c>
      <c r="I2917" s="2" t="s">
        <v>488286</v>
      </c>
      <c r="J2917" s="2" t="s">
        <v>488286</v>
      </c>
      <c r="K2917" s="3">
        <v>39065</v>
      </c>
      <c r="L2917" s="2"/>
      <c r="M2917" s="2" t="s">
        <v>495787</v>
      </c>
      <c r="N2917" s="2" t="s">
        <v>504905</v>
      </c>
      <c r="O2917" s="2" t="s">
        <v>488285</v>
      </c>
      <c r="P2917" s="2">
        <v>87734.153116557063</v>
      </c>
      <c r="Q2917" s="2">
        <v>304057710.0779869</v>
      </c>
      <c r="R2917" s="2">
        <v>301.68766979101821</v>
      </c>
      <c r="S2917" s="7">
        <v>109.61874571125125</v>
      </c>
      <c r="T2917" s="7">
        <v>1.9193753343666231</v>
      </c>
    </row>
    <row r="2918" spans="1:20" x14ac:dyDescent="0.2">
      <c r="A2918" s="4">
        <v>2917</v>
      </c>
      <c r="B2918" s="4">
        <v>16050</v>
      </c>
      <c r="C2918" s="2" t="s">
        <v>51316</v>
      </c>
      <c r="D2918" s="2" t="s">
        <v>51315</v>
      </c>
      <c r="E2918" s="7" t="s">
        <v>504922</v>
      </c>
      <c r="F2918" s="7" t="s">
        <v>504922</v>
      </c>
      <c r="G2918" s="4">
        <v>20000</v>
      </c>
      <c r="H2918" s="2" t="s">
        <v>488282</v>
      </c>
      <c r="I2918" s="2" t="s">
        <v>488286</v>
      </c>
      <c r="J2918" s="2" t="s">
        <v>488286</v>
      </c>
      <c r="K2918" s="3">
        <v>39065</v>
      </c>
      <c r="L2918" s="2"/>
      <c r="M2918" s="2" t="s">
        <v>495787</v>
      </c>
      <c r="N2918" s="2" t="s">
        <v>504905</v>
      </c>
      <c r="O2918" s="2" t="s">
        <v>488285</v>
      </c>
      <c r="P2918" s="2">
        <v>78868.575766723603</v>
      </c>
      <c r="Q2918" s="2">
        <v>163971992.73843917</v>
      </c>
      <c r="R2918" s="2">
        <v>162.72387823482202</v>
      </c>
      <c r="S2918" s="7">
        <v>109.66824738801097</v>
      </c>
      <c r="T2918" s="7">
        <v>1.7522411551474266</v>
      </c>
    </row>
    <row r="2919" spans="1:20" x14ac:dyDescent="0.2">
      <c r="A2919" s="4">
        <v>2918</v>
      </c>
      <c r="B2919" s="4">
        <v>16051</v>
      </c>
      <c r="C2919" s="2" t="s">
        <v>51316</v>
      </c>
      <c r="D2919" s="2" t="s">
        <v>51315</v>
      </c>
      <c r="E2919" s="7" t="s">
        <v>504921</v>
      </c>
      <c r="F2919" s="7" t="s">
        <v>504921</v>
      </c>
      <c r="G2919" s="4">
        <v>19414</v>
      </c>
      <c r="H2919" s="2" t="s">
        <v>488282</v>
      </c>
      <c r="I2919" s="2" t="s">
        <v>488286</v>
      </c>
      <c r="J2919" s="2" t="s">
        <v>488286</v>
      </c>
      <c r="K2919" s="3">
        <v>39065</v>
      </c>
      <c r="L2919" s="2"/>
      <c r="M2919" s="2" t="s">
        <v>495787</v>
      </c>
      <c r="N2919" s="2" t="s">
        <v>504905</v>
      </c>
      <c r="O2919" s="2" t="s">
        <v>488285</v>
      </c>
      <c r="P2919" s="2">
        <v>119013.10229262582</v>
      </c>
      <c r="Q2919" s="2">
        <v>627225705.73319423</v>
      </c>
      <c r="R2919" s="2">
        <v>622.41406232972565</v>
      </c>
      <c r="S2919" s="7">
        <v>109.97235995807762</v>
      </c>
      <c r="T2919" s="7">
        <v>1.8087648105494516</v>
      </c>
    </row>
    <row r="2920" spans="1:20" x14ac:dyDescent="0.2">
      <c r="A2920" s="4">
        <v>2919</v>
      </c>
      <c r="B2920" s="4">
        <v>16052</v>
      </c>
      <c r="C2920" s="2" t="s">
        <v>51316</v>
      </c>
      <c r="D2920" s="2" t="s">
        <v>51315</v>
      </c>
      <c r="E2920" s="7" t="s">
        <v>504920</v>
      </c>
      <c r="F2920" s="7" t="s">
        <v>504920</v>
      </c>
      <c r="G2920" s="4">
        <v>4300</v>
      </c>
      <c r="H2920" s="2" t="s">
        <v>488282</v>
      </c>
      <c r="I2920" s="2" t="s">
        <v>488286</v>
      </c>
      <c r="J2920" s="2" t="s">
        <v>488286</v>
      </c>
      <c r="K2920" s="3">
        <v>39065</v>
      </c>
      <c r="L2920" s="2"/>
      <c r="M2920" s="2" t="s">
        <v>495787</v>
      </c>
      <c r="N2920" s="2" t="s">
        <v>504905</v>
      </c>
      <c r="O2920" s="2" t="s">
        <v>488285</v>
      </c>
      <c r="P2920" s="2">
        <v>46732.572846928677</v>
      </c>
      <c r="Q2920" s="2">
        <v>99857579.144588277</v>
      </c>
      <c r="R2920" s="2">
        <v>99.130676146609147</v>
      </c>
      <c r="S2920" s="7">
        <v>110.19222513610546</v>
      </c>
      <c r="T2920" s="7">
        <v>1.3998524184860042</v>
      </c>
    </row>
    <row r="2921" spans="1:20" x14ac:dyDescent="0.2">
      <c r="A2921" s="4">
        <v>2920</v>
      </c>
      <c r="B2921" s="4">
        <v>16053</v>
      </c>
      <c r="C2921" s="2" t="s">
        <v>51316</v>
      </c>
      <c r="D2921" s="2" t="s">
        <v>51315</v>
      </c>
      <c r="E2921" s="7" t="s">
        <v>504919</v>
      </c>
      <c r="F2921" s="7" t="s">
        <v>504919</v>
      </c>
      <c r="G2921" s="4">
        <v>10270</v>
      </c>
      <c r="H2921" s="2" t="s">
        <v>488282</v>
      </c>
      <c r="I2921" s="2" t="s">
        <v>488286</v>
      </c>
      <c r="J2921" s="2" t="s">
        <v>488286</v>
      </c>
      <c r="K2921" s="3">
        <v>39065</v>
      </c>
      <c r="L2921" s="2"/>
      <c r="M2921" s="2" t="s">
        <v>495787</v>
      </c>
      <c r="N2921" s="2" t="s">
        <v>504905</v>
      </c>
      <c r="O2921" s="2" t="s">
        <v>488285</v>
      </c>
      <c r="P2921" s="2">
        <v>72295.240990718274</v>
      </c>
      <c r="Q2921" s="2">
        <v>299432933.07842118</v>
      </c>
      <c r="R2921" s="2">
        <v>297.29019951138088</v>
      </c>
      <c r="S2921" s="7">
        <v>110.18018479733281</v>
      </c>
      <c r="T2921" s="7">
        <v>1.2427759696461269</v>
      </c>
    </row>
    <row r="2922" spans="1:20" x14ac:dyDescent="0.2">
      <c r="A2922" s="4">
        <v>2921</v>
      </c>
      <c r="B2922" s="4">
        <v>16054</v>
      </c>
      <c r="C2922" s="2" t="s">
        <v>51316</v>
      </c>
      <c r="D2922" s="2" t="s">
        <v>51315</v>
      </c>
      <c r="E2922" s="7" t="s">
        <v>504918</v>
      </c>
      <c r="F2922" s="7" t="s">
        <v>504918</v>
      </c>
      <c r="G2922" s="4">
        <v>8400</v>
      </c>
      <c r="H2922" s="2" t="s">
        <v>488282</v>
      </c>
      <c r="I2922" s="2" t="s">
        <v>488286</v>
      </c>
      <c r="J2922" s="2" t="s">
        <v>488286</v>
      </c>
      <c r="K2922" s="3">
        <v>39065</v>
      </c>
      <c r="L2922" s="2"/>
      <c r="M2922" s="2" t="s">
        <v>495787</v>
      </c>
      <c r="N2922" s="2" t="s">
        <v>504905</v>
      </c>
      <c r="O2922" s="2" t="s">
        <v>488285</v>
      </c>
      <c r="P2922" s="2">
        <v>53741.841243609721</v>
      </c>
      <c r="Q2922" s="2">
        <v>84646878.912597492</v>
      </c>
      <c r="R2922" s="2">
        <v>84.049412781255128</v>
      </c>
      <c r="S2922" s="7">
        <v>110.26993810677699</v>
      </c>
      <c r="T2922" s="7">
        <v>1.104101257451819</v>
      </c>
    </row>
    <row r="2923" spans="1:20" x14ac:dyDescent="0.2">
      <c r="A2923" s="4">
        <v>2922</v>
      </c>
      <c r="B2923" s="4">
        <v>16055</v>
      </c>
      <c r="C2923" s="2" t="s">
        <v>51316</v>
      </c>
      <c r="D2923" s="2" t="s">
        <v>51315</v>
      </c>
      <c r="E2923" s="7" t="s">
        <v>504917</v>
      </c>
      <c r="F2923" s="7" t="s">
        <v>504917</v>
      </c>
      <c r="G2923" s="4">
        <v>43100</v>
      </c>
      <c r="H2923" s="2" t="s">
        <v>488282</v>
      </c>
      <c r="I2923" s="2" t="s">
        <v>488286</v>
      </c>
      <c r="J2923" s="2" t="s">
        <v>488286</v>
      </c>
      <c r="K2923" s="3">
        <v>39065</v>
      </c>
      <c r="L2923" s="2"/>
      <c r="M2923" s="2" t="s">
        <v>495787</v>
      </c>
      <c r="N2923" s="2" t="s">
        <v>504905</v>
      </c>
      <c r="O2923" s="2" t="s">
        <v>488285</v>
      </c>
      <c r="P2923" s="2">
        <v>325622.22947170318</v>
      </c>
      <c r="Q2923" s="2">
        <v>1434598156.9662449</v>
      </c>
      <c r="R2923" s="2">
        <v>1423.9173814466092</v>
      </c>
      <c r="S2923" s="7">
        <v>111.13101454783566</v>
      </c>
      <c r="T2923" s="7">
        <v>1.577888457609165</v>
      </c>
    </row>
    <row r="2924" spans="1:20" x14ac:dyDescent="0.2">
      <c r="A2924" s="4">
        <v>2923</v>
      </c>
      <c r="B2924" s="4">
        <v>16056</v>
      </c>
      <c r="C2924" s="2" t="s">
        <v>51316</v>
      </c>
      <c r="D2924" s="2" t="s">
        <v>51315</v>
      </c>
      <c r="E2924" s="7" t="s">
        <v>504916</v>
      </c>
      <c r="F2924" s="7" t="s">
        <v>504916</v>
      </c>
      <c r="G2924" s="4">
        <v>1776</v>
      </c>
      <c r="H2924" s="2" t="s">
        <v>488282</v>
      </c>
      <c r="I2924" s="2" t="s">
        <v>488286</v>
      </c>
      <c r="J2924" s="2" t="s">
        <v>488286</v>
      </c>
      <c r="K2924" s="3">
        <v>39065</v>
      </c>
      <c r="L2924" s="2"/>
      <c r="M2924" s="2" t="s">
        <v>495787</v>
      </c>
      <c r="N2924" s="2" t="s">
        <v>504905</v>
      </c>
      <c r="O2924" s="2" t="s">
        <v>488285</v>
      </c>
      <c r="P2924" s="2">
        <v>101697.01457673188</v>
      </c>
      <c r="Q2924" s="2">
        <v>317268101.50862259</v>
      </c>
      <c r="R2924" s="2">
        <v>314.42424970147954</v>
      </c>
      <c r="S2924" s="7">
        <v>111.34609297579892</v>
      </c>
      <c r="T2924" s="7">
        <v>2.7575922639839456</v>
      </c>
    </row>
    <row r="2925" spans="1:20" x14ac:dyDescent="0.2">
      <c r="A2925" s="4">
        <v>2924</v>
      </c>
      <c r="B2925" s="4">
        <v>16057</v>
      </c>
      <c r="C2925" s="2" t="s">
        <v>51316</v>
      </c>
      <c r="D2925" s="2" t="s">
        <v>51315</v>
      </c>
      <c r="E2925" s="7" t="s">
        <v>504915</v>
      </c>
      <c r="F2925" s="7" t="s">
        <v>504915</v>
      </c>
      <c r="G2925" s="4">
        <v>992758</v>
      </c>
      <c r="H2925" s="2" t="s">
        <v>488282</v>
      </c>
      <c r="I2925" s="2" t="s">
        <v>488286</v>
      </c>
      <c r="J2925" s="2" t="s">
        <v>488286</v>
      </c>
      <c r="K2925" s="3">
        <v>39065</v>
      </c>
      <c r="L2925" s="2"/>
      <c r="M2925" s="2" t="s">
        <v>495787</v>
      </c>
      <c r="N2925" s="2" t="s">
        <v>504905</v>
      </c>
      <c r="O2925" s="2" t="s">
        <v>488285</v>
      </c>
      <c r="P2925" s="2">
        <v>285157.83246683766</v>
      </c>
      <c r="Q2925" s="2">
        <v>2068003218.974735</v>
      </c>
      <c r="R2925" s="2">
        <v>2052.9305532521348</v>
      </c>
      <c r="S2925" s="7">
        <v>112.06333622971424</v>
      </c>
      <c r="T2925" s="7">
        <v>1.4025079078925546</v>
      </c>
    </row>
    <row r="2926" spans="1:20" x14ac:dyDescent="0.2">
      <c r="A2926" s="4">
        <v>2925</v>
      </c>
      <c r="B2926" s="4">
        <v>16058</v>
      </c>
      <c r="C2926" s="2" t="s">
        <v>51316</v>
      </c>
      <c r="D2926" s="2" t="s">
        <v>51315</v>
      </c>
      <c r="E2926" s="7" t="s">
        <v>504914</v>
      </c>
      <c r="F2926" s="7" t="s">
        <v>504914</v>
      </c>
      <c r="G2926" s="4">
        <v>458143</v>
      </c>
      <c r="H2926" s="2" t="s">
        <v>488282</v>
      </c>
      <c r="I2926" s="2" t="s">
        <v>488286</v>
      </c>
      <c r="J2926" s="2" t="s">
        <v>488286</v>
      </c>
      <c r="K2926" s="3">
        <v>39065</v>
      </c>
      <c r="L2926" s="2"/>
      <c r="M2926" s="2" t="s">
        <v>495787</v>
      </c>
      <c r="N2926" s="2" t="s">
        <v>504905</v>
      </c>
      <c r="O2926" s="2" t="s">
        <v>488285</v>
      </c>
      <c r="P2926" s="2">
        <v>272305.76840996166</v>
      </c>
      <c r="Q2926" s="2">
        <v>3833863577.6203022</v>
      </c>
      <c r="R2926" s="2">
        <v>3802.1407836652766</v>
      </c>
      <c r="S2926" s="7">
        <v>114.03009495121913</v>
      </c>
      <c r="T2926" s="7">
        <v>2.2973768475842919</v>
      </c>
    </row>
    <row r="2927" spans="1:20" x14ac:dyDescent="0.2">
      <c r="A2927" s="4">
        <v>2926</v>
      </c>
      <c r="B2927" s="4">
        <v>16059</v>
      </c>
      <c r="C2927" s="2" t="s">
        <v>51316</v>
      </c>
      <c r="D2927" s="2" t="s">
        <v>51315</v>
      </c>
      <c r="E2927" s="7" t="s">
        <v>504913</v>
      </c>
      <c r="F2927" s="7" t="s">
        <v>504913</v>
      </c>
      <c r="G2927" s="4">
        <v>22300</v>
      </c>
      <c r="H2927" s="2" t="s">
        <v>488282</v>
      </c>
      <c r="I2927" s="2" t="s">
        <v>488286</v>
      </c>
      <c r="J2927" s="2" t="s">
        <v>488286</v>
      </c>
      <c r="K2927" s="3">
        <v>39065</v>
      </c>
      <c r="L2927" s="2"/>
      <c r="M2927" s="2" t="s">
        <v>495787</v>
      </c>
      <c r="N2927" s="2" t="s">
        <v>504905</v>
      </c>
      <c r="O2927" s="2" t="s">
        <v>488285</v>
      </c>
      <c r="P2927" s="2">
        <v>131407.55202449037</v>
      </c>
      <c r="Q2927" s="2">
        <v>689466825.02713048</v>
      </c>
      <c r="R2927" s="2">
        <v>684.2940551309066</v>
      </c>
      <c r="S2927" s="7">
        <v>114.58263939402623</v>
      </c>
      <c r="T2927" s="7">
        <v>1.6425064174335531</v>
      </c>
    </row>
    <row r="2928" spans="1:20" x14ac:dyDescent="0.2">
      <c r="A2928" s="4">
        <v>2927</v>
      </c>
      <c r="B2928" s="4">
        <v>16060</v>
      </c>
      <c r="C2928" s="2" t="s">
        <v>51316</v>
      </c>
      <c r="D2928" s="2" t="s">
        <v>51315</v>
      </c>
      <c r="E2928" s="7" t="s">
        <v>504912</v>
      </c>
      <c r="F2928" s="7" t="s">
        <v>504912</v>
      </c>
      <c r="G2928" s="4">
        <v>223804</v>
      </c>
      <c r="H2928" s="2" t="s">
        <v>488282</v>
      </c>
      <c r="I2928" s="2" t="s">
        <v>488286</v>
      </c>
      <c r="J2928" s="2" t="s">
        <v>488286</v>
      </c>
      <c r="K2928" s="3">
        <v>39065</v>
      </c>
      <c r="L2928" s="2"/>
      <c r="M2928" s="2" t="s">
        <v>495787</v>
      </c>
      <c r="N2928" s="2" t="s">
        <v>504905</v>
      </c>
      <c r="O2928" s="2" t="s">
        <v>488285</v>
      </c>
      <c r="P2928" s="2">
        <v>404448.04291387839</v>
      </c>
      <c r="Q2928" s="2">
        <v>3145577445.4066377</v>
      </c>
      <c r="R2928" s="2">
        <v>3117.740406384552</v>
      </c>
      <c r="S2928" s="7">
        <v>114.99296661500181</v>
      </c>
      <c r="T2928" s="7">
        <v>2.6759175042650596</v>
      </c>
    </row>
    <row r="2929" spans="1:20" x14ac:dyDescent="0.2">
      <c r="A2929" s="4">
        <v>2928</v>
      </c>
      <c r="B2929" s="4">
        <v>16061</v>
      </c>
      <c r="C2929" s="2" t="s">
        <v>51316</v>
      </c>
      <c r="D2929" s="2" t="s">
        <v>51315</v>
      </c>
      <c r="E2929" s="7" t="s">
        <v>504911</v>
      </c>
      <c r="F2929" s="7" t="s">
        <v>504911</v>
      </c>
      <c r="G2929" s="4">
        <v>49760</v>
      </c>
      <c r="H2929" s="2" t="s">
        <v>488282</v>
      </c>
      <c r="I2929" s="2" t="s">
        <v>488286</v>
      </c>
      <c r="J2929" s="2" t="s">
        <v>488286</v>
      </c>
      <c r="K2929" s="3">
        <v>39065</v>
      </c>
      <c r="L2929" s="2"/>
      <c r="M2929" s="2" t="s">
        <v>495787</v>
      </c>
      <c r="N2929" s="2" t="s">
        <v>504905</v>
      </c>
      <c r="O2929" s="2" t="s">
        <v>488285</v>
      </c>
      <c r="P2929" s="2">
        <v>158707.90066183539</v>
      </c>
      <c r="Q2929" s="2">
        <v>1138426999.1449993</v>
      </c>
      <c r="R2929" s="2">
        <v>1127.873570311757</v>
      </c>
      <c r="S2929" s="7">
        <v>114.67782660836991</v>
      </c>
      <c r="T2929" s="7">
        <v>2.9376480830774989</v>
      </c>
    </row>
    <row r="2930" spans="1:20" x14ac:dyDescent="0.2">
      <c r="A2930" s="4">
        <v>2929</v>
      </c>
      <c r="B2930" s="4">
        <v>16062</v>
      </c>
      <c r="C2930" s="2" t="s">
        <v>51316</v>
      </c>
      <c r="D2930" s="2" t="s">
        <v>51315</v>
      </c>
      <c r="E2930" s="7" t="s">
        <v>504910</v>
      </c>
      <c r="F2930" s="7" t="s">
        <v>504910</v>
      </c>
      <c r="G2930" s="4">
        <v>13470</v>
      </c>
      <c r="H2930" s="2" t="s">
        <v>488282</v>
      </c>
      <c r="I2930" s="2" t="s">
        <v>488286</v>
      </c>
      <c r="J2930" s="2" t="s">
        <v>488286</v>
      </c>
      <c r="K2930" s="3">
        <v>39065</v>
      </c>
      <c r="L2930" s="2"/>
      <c r="M2930" s="2" t="s">
        <v>495787</v>
      </c>
      <c r="N2930" s="2" t="s">
        <v>504905</v>
      </c>
      <c r="O2930" s="2" t="s">
        <v>488285</v>
      </c>
      <c r="P2930" s="2">
        <v>174550.11822235578</v>
      </c>
      <c r="Q2930" s="2">
        <v>1614768136.3368661</v>
      </c>
      <c r="R2930" s="2">
        <v>1598.9065719696775</v>
      </c>
      <c r="S2930" s="7">
        <v>114.15951911690934</v>
      </c>
      <c r="T2930" s="7">
        <v>3.2375134572620321</v>
      </c>
    </row>
    <row r="2931" spans="1:20" x14ac:dyDescent="0.2">
      <c r="A2931" s="4">
        <v>2930</v>
      </c>
      <c r="B2931" s="4">
        <v>16063</v>
      </c>
      <c r="C2931" s="2" t="s">
        <v>51316</v>
      </c>
      <c r="D2931" s="2" t="s">
        <v>51315</v>
      </c>
      <c r="E2931" s="7" t="s">
        <v>504909</v>
      </c>
      <c r="F2931" s="7" t="s">
        <v>504909</v>
      </c>
      <c r="G2931" s="4">
        <v>7067</v>
      </c>
      <c r="H2931" s="2" t="s">
        <v>488282</v>
      </c>
      <c r="I2931" s="2" t="s">
        <v>488286</v>
      </c>
      <c r="J2931" s="2" t="s">
        <v>488286</v>
      </c>
      <c r="K2931" s="3">
        <v>39065</v>
      </c>
      <c r="L2931" s="2"/>
      <c r="M2931" s="2" t="s">
        <v>495787</v>
      </c>
      <c r="N2931" s="2" t="s">
        <v>504905</v>
      </c>
      <c r="O2931" s="2" t="s">
        <v>488285</v>
      </c>
      <c r="P2931" s="2">
        <v>88686.2399033767</v>
      </c>
      <c r="Q2931" s="2">
        <v>289548573.33352017</v>
      </c>
      <c r="R2931" s="2">
        <v>286.59344917805015</v>
      </c>
      <c r="S2931" s="7">
        <v>113.20271949445372</v>
      </c>
      <c r="T2931" s="7">
        <v>3.4309638754603431</v>
      </c>
    </row>
    <row r="2932" spans="1:20" x14ac:dyDescent="0.2">
      <c r="A2932" s="4">
        <v>2931</v>
      </c>
      <c r="B2932" s="4">
        <v>16064</v>
      </c>
      <c r="C2932" s="2" t="s">
        <v>51316</v>
      </c>
      <c r="D2932" s="2" t="s">
        <v>51315</v>
      </c>
      <c r="E2932" s="7" t="s">
        <v>504908</v>
      </c>
      <c r="F2932" s="7" t="s">
        <v>504908</v>
      </c>
      <c r="G2932" s="4">
        <v>3140</v>
      </c>
      <c r="H2932" s="2" t="s">
        <v>488282</v>
      </c>
      <c r="I2932" s="2" t="s">
        <v>488286</v>
      </c>
      <c r="J2932" s="2" t="s">
        <v>488286</v>
      </c>
      <c r="K2932" s="3">
        <v>39065</v>
      </c>
      <c r="L2932" s="2"/>
      <c r="M2932" s="2" t="s">
        <v>495787</v>
      </c>
      <c r="N2932" s="2" t="s">
        <v>504905</v>
      </c>
      <c r="O2932" s="2" t="s">
        <v>488285</v>
      </c>
      <c r="P2932" s="2">
        <v>36357.673920256464</v>
      </c>
      <c r="Q2932" s="2">
        <v>53721966.029402211</v>
      </c>
      <c r="R2932" s="2">
        <v>53.130747331496735</v>
      </c>
      <c r="S2932" s="7">
        <v>113.78757156786645</v>
      </c>
      <c r="T2932" s="7">
        <v>3.8026594337923174</v>
      </c>
    </row>
    <row r="2933" spans="1:20" x14ac:dyDescent="0.2">
      <c r="A2933" s="4">
        <v>2932</v>
      </c>
      <c r="B2933" s="4">
        <v>16065</v>
      </c>
      <c r="C2933" s="2" t="s">
        <v>51316</v>
      </c>
      <c r="D2933" s="2" t="s">
        <v>51315</v>
      </c>
      <c r="E2933" s="7" t="s">
        <v>504907</v>
      </c>
      <c r="F2933" s="7" t="s">
        <v>504907</v>
      </c>
      <c r="G2933" s="4">
        <v>6952</v>
      </c>
      <c r="H2933" s="2" t="s">
        <v>488282</v>
      </c>
      <c r="I2933" s="2" t="s">
        <v>488286</v>
      </c>
      <c r="J2933" s="2" t="s">
        <v>488286</v>
      </c>
      <c r="K2933" s="3">
        <v>39065</v>
      </c>
      <c r="L2933" s="2"/>
      <c r="M2933" s="2" t="s">
        <v>495787</v>
      </c>
      <c r="N2933" s="2" t="s">
        <v>504905</v>
      </c>
      <c r="O2933" s="2" t="s">
        <v>488285</v>
      </c>
      <c r="P2933" s="2">
        <v>53771.363208820563</v>
      </c>
      <c r="Q2933" s="2">
        <v>85644000.158533871</v>
      </c>
      <c r="R2933" s="2">
        <v>84.619366576234484</v>
      </c>
      <c r="S2933" s="7">
        <v>114.02499248549123</v>
      </c>
      <c r="T2933" s="7">
        <v>4.2049623762839738</v>
      </c>
    </row>
    <row r="2934" spans="1:20" x14ac:dyDescent="0.2">
      <c r="A2934" s="4">
        <v>2933</v>
      </c>
      <c r="B2934" s="4">
        <v>16066</v>
      </c>
      <c r="C2934" s="2" t="s">
        <v>51316</v>
      </c>
      <c r="D2934" s="2" t="s">
        <v>51315</v>
      </c>
      <c r="E2934" s="7" t="s">
        <v>504906</v>
      </c>
      <c r="F2934" s="7" t="s">
        <v>504906</v>
      </c>
      <c r="G2934" s="4">
        <v>10736</v>
      </c>
      <c r="H2934" s="2" t="s">
        <v>488282</v>
      </c>
      <c r="I2934" s="2" t="s">
        <v>488286</v>
      </c>
      <c r="J2934" s="2" t="s">
        <v>488286</v>
      </c>
      <c r="K2934" s="3">
        <v>39065</v>
      </c>
      <c r="L2934" s="2"/>
      <c r="M2934" s="2" t="s">
        <v>495787</v>
      </c>
      <c r="N2934" s="2" t="s">
        <v>504905</v>
      </c>
      <c r="O2934" s="2" t="s">
        <v>488285</v>
      </c>
      <c r="P2934" s="2">
        <v>71398.838508894245</v>
      </c>
      <c r="Q2934" s="2">
        <v>131265177.6805035</v>
      </c>
      <c r="R2934" s="2">
        <v>129.82816483917568</v>
      </c>
      <c r="S2934" s="7">
        <v>114.23251085761636</v>
      </c>
      <c r="T2934" s="7">
        <v>3.7769115883797277</v>
      </c>
    </row>
    <row r="2935" spans="1:20" x14ac:dyDescent="0.2">
      <c r="A2935" s="4">
        <v>2934</v>
      </c>
      <c r="B2935" s="4">
        <v>16070</v>
      </c>
      <c r="C2935" s="2" t="s">
        <v>6997</v>
      </c>
      <c r="D2935" s="2" t="s">
        <v>6996</v>
      </c>
      <c r="E2935" s="7" t="s">
        <v>504904</v>
      </c>
      <c r="F2935" s="7" t="s">
        <v>504904</v>
      </c>
      <c r="G2935" s="4">
        <v>25000</v>
      </c>
      <c r="H2935" s="2" t="s">
        <v>488282</v>
      </c>
      <c r="I2935" s="2" t="s">
        <v>488286</v>
      </c>
      <c r="J2935" s="2" t="s">
        <v>488286</v>
      </c>
      <c r="K2935" s="3">
        <v>40095</v>
      </c>
      <c r="L2935" s="2"/>
      <c r="M2935" s="2" t="s">
        <v>504899</v>
      </c>
      <c r="N2935" s="2" t="s">
        <v>504898</v>
      </c>
      <c r="O2935" s="2" t="s">
        <v>488279</v>
      </c>
      <c r="P2935" s="2">
        <v>124244.07129744238</v>
      </c>
      <c r="Q2935" s="2">
        <v>699326094.51571333</v>
      </c>
      <c r="R2935" s="2">
        <v>690.53788604845352</v>
      </c>
      <c r="S2935" s="7">
        <v>114.36132450970769</v>
      </c>
      <c r="T2935" s="7">
        <v>4.4384388173305522</v>
      </c>
    </row>
    <row r="2936" spans="1:20" x14ac:dyDescent="0.2">
      <c r="A2936" s="4">
        <v>2935</v>
      </c>
      <c r="B2936" s="4">
        <v>16071</v>
      </c>
      <c r="C2936" s="2" t="s">
        <v>6997</v>
      </c>
      <c r="D2936" s="2" t="s">
        <v>6996</v>
      </c>
      <c r="E2936" s="7" t="s">
        <v>15507</v>
      </c>
      <c r="F2936" s="7" t="s">
        <v>15507</v>
      </c>
      <c r="G2936" s="4">
        <v>7800</v>
      </c>
      <c r="H2936" s="2" t="s">
        <v>488282</v>
      </c>
      <c r="I2936" s="2" t="s">
        <v>488286</v>
      </c>
      <c r="J2936" s="2" t="s">
        <v>488286</v>
      </c>
      <c r="K2936" s="3">
        <v>40095</v>
      </c>
      <c r="L2936" s="2"/>
      <c r="M2936" s="2" t="s">
        <v>504899</v>
      </c>
      <c r="N2936" s="2" t="s">
        <v>504898</v>
      </c>
      <c r="O2936" s="2" t="s">
        <v>488279</v>
      </c>
      <c r="P2936" s="2">
        <v>9212.1276193898248</v>
      </c>
      <c r="Q2936" s="2">
        <v>2906846.7319840607</v>
      </c>
      <c r="R2936" s="2">
        <v>2.869117939568699</v>
      </c>
      <c r="S2936" s="7">
        <v>114.68089812245222</v>
      </c>
      <c r="T2936" s="7">
        <v>4.5930781362375264</v>
      </c>
    </row>
    <row r="2937" spans="1:20" x14ac:dyDescent="0.2">
      <c r="A2937" s="4">
        <v>2936</v>
      </c>
      <c r="B2937" s="4">
        <v>16072</v>
      </c>
      <c r="C2937" s="2" t="s">
        <v>6997</v>
      </c>
      <c r="D2937" s="2" t="s">
        <v>6996</v>
      </c>
      <c r="E2937" s="7" t="s">
        <v>504903</v>
      </c>
      <c r="F2937" s="7" t="s">
        <v>504903</v>
      </c>
      <c r="G2937" s="4">
        <v>1000</v>
      </c>
      <c r="H2937" s="2" t="s">
        <v>488282</v>
      </c>
      <c r="I2937" s="2" t="s">
        <v>488286</v>
      </c>
      <c r="J2937" s="2" t="s">
        <v>488286</v>
      </c>
      <c r="K2937" s="3">
        <v>40095</v>
      </c>
      <c r="L2937" s="2"/>
      <c r="M2937" s="2" t="s">
        <v>504899</v>
      </c>
      <c r="N2937" s="2" t="s">
        <v>504898</v>
      </c>
      <c r="O2937" s="2" t="s">
        <v>488279</v>
      </c>
      <c r="P2937" s="2">
        <v>8441.8005438163309</v>
      </c>
      <c r="Q2937" s="2">
        <v>4916169.0872207638</v>
      </c>
      <c r="R2937" s="2">
        <v>4.8496831973592434</v>
      </c>
      <c r="S2937" s="7">
        <v>114.81369620908794</v>
      </c>
      <c r="T2937" s="7">
        <v>4.7883866323887778</v>
      </c>
    </row>
    <row r="2938" spans="1:20" x14ac:dyDescent="0.2">
      <c r="A2938" s="4">
        <v>2937</v>
      </c>
      <c r="B2938" s="4">
        <v>16074</v>
      </c>
      <c r="C2938" s="2" t="s">
        <v>6997</v>
      </c>
      <c r="D2938" s="2" t="s">
        <v>6996</v>
      </c>
      <c r="E2938" s="7" t="s">
        <v>15495</v>
      </c>
      <c r="F2938" s="7" t="s">
        <v>15495</v>
      </c>
      <c r="G2938" s="4">
        <v>70000</v>
      </c>
      <c r="H2938" s="2" t="s">
        <v>488282</v>
      </c>
      <c r="I2938" s="2" t="s">
        <v>488286</v>
      </c>
      <c r="J2938" s="2" t="s">
        <v>488286</v>
      </c>
      <c r="K2938" s="3">
        <v>40095</v>
      </c>
      <c r="L2938" s="2"/>
      <c r="M2938" s="2" t="s">
        <v>504899</v>
      </c>
      <c r="N2938" s="2" t="s">
        <v>504898</v>
      </c>
      <c r="O2938" s="2" t="s">
        <v>488279</v>
      </c>
      <c r="P2938" s="2">
        <v>155523.61787094531</v>
      </c>
      <c r="Q2938" s="2">
        <v>757377016.51976776</v>
      </c>
      <c r="R2938" s="2">
        <v>747.74122966633831</v>
      </c>
      <c r="S2938" s="7">
        <v>115.20278092154469</v>
      </c>
      <c r="T2938" s="7">
        <v>4.4970540792049514</v>
      </c>
    </row>
    <row r="2939" spans="1:20" x14ac:dyDescent="0.2">
      <c r="A2939" s="4">
        <v>2938</v>
      </c>
      <c r="B2939" s="4">
        <v>16075</v>
      </c>
      <c r="C2939" s="2" t="s">
        <v>6997</v>
      </c>
      <c r="D2939" s="2" t="s">
        <v>6996</v>
      </c>
      <c r="E2939" s="7" t="s">
        <v>504902</v>
      </c>
      <c r="F2939" s="7" t="s">
        <v>504902</v>
      </c>
      <c r="G2939" s="4">
        <v>25000</v>
      </c>
      <c r="H2939" s="2" t="s">
        <v>488282</v>
      </c>
      <c r="I2939" s="2" t="s">
        <v>488286</v>
      </c>
      <c r="J2939" s="2" t="s">
        <v>488286</v>
      </c>
      <c r="K2939" s="3">
        <v>40095</v>
      </c>
      <c r="L2939" s="2"/>
      <c r="M2939" s="2" t="s">
        <v>504899</v>
      </c>
      <c r="N2939" s="2" t="s">
        <v>504901</v>
      </c>
      <c r="O2939" s="2" t="s">
        <v>488279</v>
      </c>
      <c r="P2939" s="2">
        <v>113981.83114747431</v>
      </c>
      <c r="Q2939" s="2">
        <v>298805263.03375095</v>
      </c>
      <c r="R2939" s="2">
        <v>295.20705032797736</v>
      </c>
      <c r="S2939" s="7">
        <v>114.77820952734599</v>
      </c>
      <c r="T2939" s="7">
        <v>4.2348031760627496</v>
      </c>
    </row>
    <row r="2940" spans="1:20" x14ac:dyDescent="0.2">
      <c r="A2940" s="4">
        <v>2939</v>
      </c>
      <c r="B2940" s="4">
        <v>16076</v>
      </c>
      <c r="C2940" s="2" t="s">
        <v>6997</v>
      </c>
      <c r="D2940" s="2" t="s">
        <v>6996</v>
      </c>
      <c r="E2940" s="7" t="s">
        <v>504900</v>
      </c>
      <c r="F2940" s="7" t="s">
        <v>504900</v>
      </c>
      <c r="G2940" s="4">
        <v>5000</v>
      </c>
      <c r="H2940" s="2" t="s">
        <v>488282</v>
      </c>
      <c r="I2940" s="2" t="s">
        <v>488286</v>
      </c>
      <c r="J2940" s="2" t="s">
        <v>488286</v>
      </c>
      <c r="K2940" s="3">
        <v>40095</v>
      </c>
      <c r="L2940" s="2"/>
      <c r="M2940" s="2" t="s">
        <v>504899</v>
      </c>
      <c r="N2940" s="2" t="s">
        <v>504898</v>
      </c>
      <c r="O2940" s="2" t="s">
        <v>488279</v>
      </c>
      <c r="P2940" s="2">
        <v>44533.888949016022</v>
      </c>
      <c r="Q2940" s="2">
        <v>18721563.74106444</v>
      </c>
      <c r="R2940" s="2">
        <v>18.47637111297303</v>
      </c>
      <c r="S2940" s="7">
        <v>114.3647173591775</v>
      </c>
      <c r="T2940" s="7">
        <v>4.6358726396057364</v>
      </c>
    </row>
    <row r="2941" spans="1:20" x14ac:dyDescent="0.2">
      <c r="A2941" s="4">
        <v>2940</v>
      </c>
      <c r="B2941" s="4">
        <v>16080</v>
      </c>
      <c r="C2941" s="2" t="s">
        <v>504847</v>
      </c>
      <c r="D2941" s="2" t="s">
        <v>504846</v>
      </c>
      <c r="E2941" s="7" t="s">
        <v>504897</v>
      </c>
      <c r="F2941" s="7" t="s">
        <v>504897</v>
      </c>
      <c r="G2941" s="4">
        <v>45000</v>
      </c>
      <c r="H2941" s="2" t="s">
        <v>488282</v>
      </c>
      <c r="I2941" s="2" t="s">
        <v>488286</v>
      </c>
      <c r="J2941" s="2" t="s">
        <v>488286</v>
      </c>
      <c r="K2941" s="3">
        <v>40057</v>
      </c>
      <c r="L2941" s="2"/>
      <c r="M2941" s="2" t="s">
        <v>504697</v>
      </c>
      <c r="N2941" s="2" t="s">
        <v>504873</v>
      </c>
      <c r="O2941" s="2" t="s">
        <v>488279</v>
      </c>
      <c r="P2941" s="2">
        <v>131739.34849020385</v>
      </c>
      <c r="Q2941" s="2">
        <v>927372413.51312327</v>
      </c>
      <c r="R2941" s="2">
        <v>513.13293659980161</v>
      </c>
      <c r="S2941" s="7">
        <v>128.21585109711282</v>
      </c>
      <c r="T2941" s="7">
        <v>41.915913903145004</v>
      </c>
    </row>
    <row r="2942" spans="1:20" x14ac:dyDescent="0.2">
      <c r="A2942" s="4">
        <v>2941</v>
      </c>
      <c r="B2942" s="4">
        <v>16081</v>
      </c>
      <c r="C2942" s="2" t="s">
        <v>504847</v>
      </c>
      <c r="D2942" s="2" t="s">
        <v>504846</v>
      </c>
      <c r="E2942" s="7" t="s">
        <v>504896</v>
      </c>
      <c r="F2942" s="7" t="s">
        <v>504896</v>
      </c>
      <c r="G2942" s="4">
        <v>6000</v>
      </c>
      <c r="H2942" s="2" t="s">
        <v>488282</v>
      </c>
      <c r="I2942" s="2" t="s">
        <v>488286</v>
      </c>
      <c r="J2942" s="2" t="s">
        <v>488286</v>
      </c>
      <c r="K2942" s="3">
        <v>40057</v>
      </c>
      <c r="L2942" s="2"/>
      <c r="M2942" s="2" t="s">
        <v>504697</v>
      </c>
      <c r="N2942" s="2" t="s">
        <v>504873</v>
      </c>
      <c r="O2942" s="2" t="s">
        <v>488279</v>
      </c>
      <c r="P2942" s="2">
        <v>52113.007482711546</v>
      </c>
      <c r="Q2942" s="2">
        <v>167021179.71775374</v>
      </c>
      <c r="R2942" s="2">
        <v>94.2239873290427</v>
      </c>
      <c r="S2942" s="7">
        <v>127.00693620423756</v>
      </c>
      <c r="T2942" s="7">
        <v>41.285988821513754</v>
      </c>
    </row>
    <row r="2943" spans="1:20" x14ac:dyDescent="0.2">
      <c r="A2943" s="4">
        <v>2942</v>
      </c>
      <c r="B2943" s="4">
        <v>16082</v>
      </c>
      <c r="C2943" s="2" t="s">
        <v>504847</v>
      </c>
      <c r="D2943" s="2" t="s">
        <v>504846</v>
      </c>
      <c r="E2943" s="7" t="s">
        <v>504895</v>
      </c>
      <c r="F2943" s="7" t="s">
        <v>504895</v>
      </c>
      <c r="G2943" s="4">
        <v>7000</v>
      </c>
      <c r="H2943" s="2" t="s">
        <v>488282</v>
      </c>
      <c r="I2943" s="2" t="s">
        <v>488286</v>
      </c>
      <c r="J2943" s="2" t="s">
        <v>488286</v>
      </c>
      <c r="K2943" s="3">
        <v>40057</v>
      </c>
      <c r="L2943" s="2"/>
      <c r="M2943" s="2" t="s">
        <v>504697</v>
      </c>
      <c r="N2943" s="2" t="s">
        <v>504894</v>
      </c>
      <c r="O2943" s="2" t="s">
        <v>488279</v>
      </c>
      <c r="P2943" s="2">
        <v>55266.946500543912</v>
      </c>
      <c r="Q2943" s="2">
        <v>113574508.11446998</v>
      </c>
      <c r="R2943" s="2">
        <v>66.842103100944996</v>
      </c>
      <c r="S2943" s="7">
        <v>124.23917678059885</v>
      </c>
      <c r="T2943" s="7">
        <v>39.859101684743337</v>
      </c>
    </row>
    <row r="2944" spans="1:20" x14ac:dyDescent="0.2">
      <c r="A2944" s="4">
        <v>2943</v>
      </c>
      <c r="B2944" s="4">
        <v>16083</v>
      </c>
      <c r="C2944" s="2" t="s">
        <v>504847</v>
      </c>
      <c r="D2944" s="2" t="s">
        <v>504846</v>
      </c>
      <c r="E2944" s="7" t="s">
        <v>504893</v>
      </c>
      <c r="F2944" s="7" t="s">
        <v>504893</v>
      </c>
      <c r="G2944" s="4">
        <v>8000</v>
      </c>
      <c r="H2944" s="2" t="s">
        <v>488282</v>
      </c>
      <c r="I2944" s="2" t="s">
        <v>488286</v>
      </c>
      <c r="J2944" s="2" t="s">
        <v>488286</v>
      </c>
      <c r="K2944" s="3">
        <v>40057</v>
      </c>
      <c r="L2944" s="2"/>
      <c r="M2944" s="2" t="s">
        <v>504697</v>
      </c>
      <c r="N2944" s="2" t="s">
        <v>504873</v>
      </c>
      <c r="O2944" s="2" t="s">
        <v>488279</v>
      </c>
      <c r="P2944" s="2">
        <v>110296.45999721147</v>
      </c>
      <c r="Q2944" s="2">
        <v>186218860.32167265</v>
      </c>
      <c r="R2944" s="2">
        <v>110.62882923550303</v>
      </c>
      <c r="S2944" s="7">
        <v>125.37671108790705</v>
      </c>
      <c r="T2944" s="7">
        <v>39.532717420207902</v>
      </c>
    </row>
    <row r="2945" spans="1:20" x14ac:dyDescent="0.2">
      <c r="A2945" s="4">
        <v>2944</v>
      </c>
      <c r="B2945" s="4">
        <v>16084</v>
      </c>
      <c r="C2945" s="2" t="s">
        <v>504847</v>
      </c>
      <c r="D2945" s="2" t="s">
        <v>504846</v>
      </c>
      <c r="E2945" s="7" t="s">
        <v>504892</v>
      </c>
      <c r="F2945" s="7" t="s">
        <v>504892</v>
      </c>
      <c r="G2945" s="4">
        <v>50000</v>
      </c>
      <c r="H2945" s="2" t="s">
        <v>488282</v>
      </c>
      <c r="I2945" s="2" t="s">
        <v>488286</v>
      </c>
      <c r="J2945" s="2" t="s">
        <v>488286</v>
      </c>
      <c r="K2945" s="3">
        <v>40057</v>
      </c>
      <c r="L2945" s="2"/>
      <c r="M2945" s="2" t="s">
        <v>504697</v>
      </c>
      <c r="N2945" s="2" t="s">
        <v>504891</v>
      </c>
      <c r="O2945" s="2" t="s">
        <v>488279</v>
      </c>
      <c r="P2945" s="2">
        <v>195929.35813942915</v>
      </c>
      <c r="Q2945" s="2">
        <v>761597971.82165313</v>
      </c>
      <c r="R2945" s="2">
        <v>461.05585773945745</v>
      </c>
      <c r="S2945" s="7">
        <v>125.23868473777361</v>
      </c>
      <c r="T2945" s="7">
        <v>38.865283431023975</v>
      </c>
    </row>
    <row r="2946" spans="1:20" x14ac:dyDescent="0.2">
      <c r="A2946" s="4">
        <v>2945</v>
      </c>
      <c r="B2946" s="4">
        <v>16085</v>
      </c>
      <c r="C2946" s="2" t="s">
        <v>504847</v>
      </c>
      <c r="D2946" s="2" t="s">
        <v>504846</v>
      </c>
      <c r="E2946" s="7" t="s">
        <v>504890</v>
      </c>
      <c r="F2946" s="7" t="s">
        <v>504890</v>
      </c>
      <c r="G2946" s="4">
        <v>11500</v>
      </c>
      <c r="H2946" s="2" t="s">
        <v>488282</v>
      </c>
      <c r="I2946" s="2" t="s">
        <v>488286</v>
      </c>
      <c r="J2946" s="2" t="s">
        <v>488286</v>
      </c>
      <c r="K2946" s="3">
        <v>40057</v>
      </c>
      <c r="L2946" s="2"/>
      <c r="M2946" s="2" t="s">
        <v>504697</v>
      </c>
      <c r="N2946" s="2" t="s">
        <v>504855</v>
      </c>
      <c r="O2946" s="2" t="s">
        <v>488279</v>
      </c>
      <c r="P2946" s="2">
        <v>144632.54150625109</v>
      </c>
      <c r="Q2946" s="2">
        <v>215205003.47103772</v>
      </c>
      <c r="R2946" s="2">
        <v>130.90348312293708</v>
      </c>
      <c r="S2946" s="7">
        <v>125.36136895321081</v>
      </c>
      <c r="T2946" s="7">
        <v>38.693825720345743</v>
      </c>
    </row>
    <row r="2947" spans="1:20" x14ac:dyDescent="0.2">
      <c r="A2947" s="4">
        <v>2946</v>
      </c>
      <c r="B2947" s="4">
        <v>16086</v>
      </c>
      <c r="C2947" s="2" t="s">
        <v>504847</v>
      </c>
      <c r="D2947" s="2" t="s">
        <v>504846</v>
      </c>
      <c r="E2947" s="7" t="s">
        <v>504889</v>
      </c>
      <c r="F2947" s="7" t="s">
        <v>504889</v>
      </c>
      <c r="G2947" s="4">
        <v>18</v>
      </c>
      <c r="H2947" s="2" t="s">
        <v>488282</v>
      </c>
      <c r="I2947" s="2" t="s">
        <v>488286</v>
      </c>
      <c r="J2947" s="2" t="s">
        <v>488286</v>
      </c>
      <c r="K2947" s="3">
        <v>40057</v>
      </c>
      <c r="L2947" s="2"/>
      <c r="M2947" s="2" t="s">
        <v>504697</v>
      </c>
      <c r="N2947" s="2" t="s">
        <v>504888</v>
      </c>
      <c r="O2947" s="2" t="s">
        <v>488279</v>
      </c>
      <c r="P2947" s="2">
        <v>1315.2372060413618</v>
      </c>
      <c r="Q2947" s="2">
        <v>82998.381835139313</v>
      </c>
      <c r="R2947" s="2">
        <v>5.0408276400254262E-2</v>
      </c>
      <c r="S2947" s="7">
        <v>124.96877587189245</v>
      </c>
      <c r="T2947" s="7">
        <v>38.749361797426552</v>
      </c>
    </row>
    <row r="2948" spans="1:20" x14ac:dyDescent="0.2">
      <c r="A2948" s="4">
        <v>2947</v>
      </c>
      <c r="B2948" s="4">
        <v>16087</v>
      </c>
      <c r="C2948" s="2" t="s">
        <v>504847</v>
      </c>
      <c r="D2948" s="2" t="s">
        <v>504846</v>
      </c>
      <c r="E2948" s="7" t="s">
        <v>504887</v>
      </c>
      <c r="F2948" s="7" t="s">
        <v>504887</v>
      </c>
      <c r="G2948" s="4">
        <v>7000</v>
      </c>
      <c r="H2948" s="2" t="s">
        <v>488282</v>
      </c>
      <c r="I2948" s="2" t="s">
        <v>488286</v>
      </c>
      <c r="J2948" s="2" t="s">
        <v>488286</v>
      </c>
      <c r="K2948" s="3">
        <v>40057</v>
      </c>
      <c r="L2948" s="2"/>
      <c r="M2948" s="2" t="s">
        <v>504697</v>
      </c>
      <c r="N2948" s="2" t="s">
        <v>504848</v>
      </c>
      <c r="O2948" s="2" t="s">
        <v>488279</v>
      </c>
      <c r="P2948" s="2">
        <v>57804.4324492909</v>
      </c>
      <c r="Q2948" s="2">
        <v>202725428.13086614</v>
      </c>
      <c r="R2948" s="2">
        <v>118.76152407026025</v>
      </c>
      <c r="S2948" s="7">
        <v>126.28723034328492</v>
      </c>
      <c r="T2948" s="7">
        <v>40.018130919382763</v>
      </c>
    </row>
    <row r="2949" spans="1:20" x14ac:dyDescent="0.2">
      <c r="A2949" s="4">
        <v>2948</v>
      </c>
      <c r="B2949" s="4">
        <v>16088</v>
      </c>
      <c r="C2949" s="2" t="s">
        <v>504847</v>
      </c>
      <c r="D2949" s="2" t="s">
        <v>504846</v>
      </c>
      <c r="E2949" s="7" t="s">
        <v>504886</v>
      </c>
      <c r="F2949" s="7" t="s">
        <v>504886</v>
      </c>
      <c r="G2949" s="4">
        <v>40</v>
      </c>
      <c r="H2949" s="2" t="s">
        <v>488282</v>
      </c>
      <c r="I2949" s="2" t="s">
        <v>488286</v>
      </c>
      <c r="J2949" s="2" t="s">
        <v>488286</v>
      </c>
      <c r="K2949" s="3">
        <v>40057</v>
      </c>
      <c r="L2949" s="2"/>
      <c r="M2949" s="2" t="s">
        <v>504697</v>
      </c>
      <c r="N2949" s="2" t="s">
        <v>504878</v>
      </c>
      <c r="O2949" s="2" t="s">
        <v>488279</v>
      </c>
      <c r="P2949" s="2">
        <v>5116.7614305190318</v>
      </c>
      <c r="Q2949" s="2">
        <v>409751.21323845099</v>
      </c>
      <c r="R2949" s="2">
        <v>0.24520075255640134</v>
      </c>
      <c r="S2949" s="7">
        <v>124.72452027307067</v>
      </c>
      <c r="T2949" s="7">
        <v>39.277219281418269</v>
      </c>
    </row>
    <row r="2950" spans="1:20" x14ac:dyDescent="0.2">
      <c r="A2950" s="4">
        <v>2949</v>
      </c>
      <c r="B2950" s="4">
        <v>16089</v>
      </c>
      <c r="C2950" s="2" t="s">
        <v>504847</v>
      </c>
      <c r="D2950" s="2" t="s">
        <v>504846</v>
      </c>
      <c r="E2950" s="7" t="s">
        <v>504885</v>
      </c>
      <c r="F2950" s="7" t="s">
        <v>504885</v>
      </c>
      <c r="G2950" s="4">
        <v>80</v>
      </c>
      <c r="H2950" s="2" t="s">
        <v>488282</v>
      </c>
      <c r="I2950" s="2" t="s">
        <v>488286</v>
      </c>
      <c r="J2950" s="2" t="s">
        <v>488286</v>
      </c>
      <c r="K2950" s="3">
        <v>40057</v>
      </c>
      <c r="L2950" s="2"/>
      <c r="M2950" s="2" t="s">
        <v>504697</v>
      </c>
      <c r="N2950" s="2" t="s">
        <v>504884</v>
      </c>
      <c r="O2950" s="2" t="s">
        <v>488279</v>
      </c>
      <c r="P2950" s="2">
        <v>4858.5116728756475</v>
      </c>
      <c r="Q2950" s="2">
        <v>697590.47406074009</v>
      </c>
      <c r="R2950" s="2">
        <v>0.41582259921330295</v>
      </c>
      <c r="S2950" s="7">
        <v>125.11901457857702</v>
      </c>
      <c r="T2950" s="7">
        <v>39.414624473886178</v>
      </c>
    </row>
    <row r="2951" spans="1:20" x14ac:dyDescent="0.2">
      <c r="A2951" s="4">
        <v>2950</v>
      </c>
      <c r="B2951" s="4">
        <v>16090</v>
      </c>
      <c r="C2951" s="2" t="s">
        <v>504847</v>
      </c>
      <c r="D2951" s="2" t="s">
        <v>504846</v>
      </c>
      <c r="E2951" s="7" t="s">
        <v>504883</v>
      </c>
      <c r="F2951" s="7" t="s">
        <v>504883</v>
      </c>
      <c r="G2951" s="4">
        <v>50</v>
      </c>
      <c r="H2951" s="2" t="s">
        <v>488282</v>
      </c>
      <c r="I2951" s="2" t="s">
        <v>488286</v>
      </c>
      <c r="J2951" s="2" t="s">
        <v>488286</v>
      </c>
      <c r="K2951" s="3">
        <v>40057</v>
      </c>
      <c r="L2951" s="2"/>
      <c r="M2951" s="2" t="s">
        <v>504697</v>
      </c>
      <c r="N2951" s="2" t="s">
        <v>504882</v>
      </c>
      <c r="O2951" s="2" t="s">
        <v>488279</v>
      </c>
      <c r="P2951" s="2">
        <v>2911.5606128907866</v>
      </c>
      <c r="Q2951" s="2">
        <v>650719.11350368068</v>
      </c>
      <c r="R2951" s="2">
        <v>0.38677305128305345</v>
      </c>
      <c r="S2951" s="7">
        <v>124.64048113604802</v>
      </c>
      <c r="T2951" s="7">
        <v>39.515170375617267</v>
      </c>
    </row>
    <row r="2952" spans="1:20" x14ac:dyDescent="0.2">
      <c r="A2952" s="4">
        <v>2951</v>
      </c>
      <c r="B2952" s="4">
        <v>16091</v>
      </c>
      <c r="C2952" s="2" t="s">
        <v>504847</v>
      </c>
      <c r="D2952" s="2" t="s">
        <v>504846</v>
      </c>
      <c r="E2952" s="7" t="s">
        <v>504881</v>
      </c>
      <c r="F2952" s="7" t="s">
        <v>504881</v>
      </c>
      <c r="G2952" s="4">
        <v>50</v>
      </c>
      <c r="H2952" s="2" t="s">
        <v>488282</v>
      </c>
      <c r="I2952" s="2" t="s">
        <v>488286</v>
      </c>
      <c r="J2952" s="2" t="s">
        <v>488286</v>
      </c>
      <c r="K2952" s="3">
        <v>40057</v>
      </c>
      <c r="L2952" s="2"/>
      <c r="M2952" s="2" t="s">
        <v>504697</v>
      </c>
      <c r="N2952" s="2" t="s">
        <v>504880</v>
      </c>
      <c r="O2952" s="2" t="s">
        <v>488279</v>
      </c>
      <c r="P2952" s="2">
        <v>4422.0715634740691</v>
      </c>
      <c r="Q2952" s="2">
        <v>1224973.5482801897</v>
      </c>
      <c r="R2952" s="2">
        <v>0.72860469005434847</v>
      </c>
      <c r="S2952" s="7">
        <v>124.89325821934951</v>
      </c>
      <c r="T2952" s="7">
        <v>39.490761308771674</v>
      </c>
    </row>
    <row r="2953" spans="1:20" x14ac:dyDescent="0.2">
      <c r="A2953" s="4">
        <v>2952</v>
      </c>
      <c r="B2953" s="4">
        <v>16092</v>
      </c>
      <c r="C2953" s="2" t="s">
        <v>504847</v>
      </c>
      <c r="D2953" s="2" t="s">
        <v>504846</v>
      </c>
      <c r="E2953" s="7" t="s">
        <v>504879</v>
      </c>
      <c r="F2953" s="7" t="s">
        <v>504879</v>
      </c>
      <c r="G2953" s="4">
        <v>18</v>
      </c>
      <c r="H2953" s="2" t="s">
        <v>488282</v>
      </c>
      <c r="I2953" s="2" t="s">
        <v>488286</v>
      </c>
      <c r="J2953" s="2" t="s">
        <v>488286</v>
      </c>
      <c r="K2953" s="3">
        <v>40057</v>
      </c>
      <c r="L2953" s="2"/>
      <c r="M2953" s="2" t="s">
        <v>504697</v>
      </c>
      <c r="N2953" s="2" t="s">
        <v>504878</v>
      </c>
      <c r="O2953" s="2" t="s">
        <v>488279</v>
      </c>
      <c r="P2953" s="2">
        <v>9217.6372046878987</v>
      </c>
      <c r="Q2953" s="2">
        <v>796003.40569671977</v>
      </c>
      <c r="R2953" s="2">
        <v>0.47379500872928959</v>
      </c>
      <c r="S2953" s="7">
        <v>125.11895598180529</v>
      </c>
      <c r="T2953" s="7">
        <v>39.465713350157522</v>
      </c>
    </row>
    <row r="2954" spans="1:20" x14ac:dyDescent="0.2">
      <c r="A2954" s="4">
        <v>2953</v>
      </c>
      <c r="B2954" s="4">
        <v>16093</v>
      </c>
      <c r="C2954" s="2" t="s">
        <v>504847</v>
      </c>
      <c r="D2954" s="2" t="s">
        <v>504846</v>
      </c>
      <c r="E2954" s="7" t="s">
        <v>504877</v>
      </c>
      <c r="F2954" s="7" t="s">
        <v>504877</v>
      </c>
      <c r="G2954" s="4">
        <v>1400</v>
      </c>
      <c r="H2954" s="2" t="s">
        <v>488282</v>
      </c>
      <c r="I2954" s="2" t="s">
        <v>488286</v>
      </c>
      <c r="J2954" s="2" t="s">
        <v>488286</v>
      </c>
      <c r="K2954" s="3">
        <v>40057</v>
      </c>
      <c r="L2954" s="2"/>
      <c r="M2954" s="2" t="s">
        <v>504697</v>
      </c>
      <c r="N2954" s="2" t="s">
        <v>504876</v>
      </c>
      <c r="O2954" s="2" t="s">
        <v>488279</v>
      </c>
      <c r="P2954" s="2">
        <v>71725.618424380154</v>
      </c>
      <c r="Q2954" s="2">
        <v>63886528.959093332</v>
      </c>
      <c r="R2954" s="2">
        <v>39.020324996134377</v>
      </c>
      <c r="S2954" s="7">
        <v>125.14645772471752</v>
      </c>
      <c r="T2954" s="7">
        <v>38.545617952746177</v>
      </c>
    </row>
    <row r="2955" spans="1:20" x14ac:dyDescent="0.2">
      <c r="A2955" s="4">
        <v>2954</v>
      </c>
      <c r="B2955" s="4">
        <v>16094</v>
      </c>
      <c r="C2955" s="2" t="s">
        <v>504847</v>
      </c>
      <c r="D2955" s="2" t="s">
        <v>504846</v>
      </c>
      <c r="E2955" s="7" t="s">
        <v>504875</v>
      </c>
      <c r="F2955" s="7" t="s">
        <v>504875</v>
      </c>
      <c r="G2955" s="4">
        <v>1100</v>
      </c>
      <c r="H2955" s="2" t="s">
        <v>488282</v>
      </c>
      <c r="I2955" s="2" t="s">
        <v>488286</v>
      </c>
      <c r="J2955" s="2" t="s">
        <v>488286</v>
      </c>
      <c r="K2955" s="3">
        <v>40057</v>
      </c>
      <c r="L2955" s="2"/>
      <c r="M2955" s="2" t="s">
        <v>504697</v>
      </c>
      <c r="N2955" s="2" t="s">
        <v>504848</v>
      </c>
      <c r="O2955" s="2" t="s">
        <v>488279</v>
      </c>
      <c r="P2955" s="2">
        <v>25000.276003867315</v>
      </c>
      <c r="Q2955" s="2">
        <v>43230504.945010878</v>
      </c>
      <c r="R2955" s="2">
        <v>26.427893649149809</v>
      </c>
      <c r="S2955" s="7">
        <v>125.26308083466046</v>
      </c>
      <c r="T2955" s="7">
        <v>38.512989536532004</v>
      </c>
    </row>
    <row r="2956" spans="1:20" x14ac:dyDescent="0.2">
      <c r="A2956" s="4">
        <v>2955</v>
      </c>
      <c r="B2956" s="4">
        <v>16095</v>
      </c>
      <c r="C2956" s="2" t="s">
        <v>504847</v>
      </c>
      <c r="D2956" s="2" t="s">
        <v>504846</v>
      </c>
      <c r="E2956" s="7" t="s">
        <v>504874</v>
      </c>
      <c r="F2956" s="7" t="s">
        <v>504874</v>
      </c>
      <c r="G2956" s="4">
        <v>3500</v>
      </c>
      <c r="H2956" s="2" t="s">
        <v>488282</v>
      </c>
      <c r="I2956" s="2" t="s">
        <v>488286</v>
      </c>
      <c r="J2956" s="2" t="s">
        <v>488286</v>
      </c>
      <c r="K2956" s="3">
        <v>40057</v>
      </c>
      <c r="L2956" s="2"/>
      <c r="M2956" s="2" t="s">
        <v>504697</v>
      </c>
      <c r="N2956" s="2" t="s">
        <v>504873</v>
      </c>
      <c r="O2956" s="2" t="s">
        <v>488279</v>
      </c>
      <c r="P2956" s="2">
        <v>46612.408215786949</v>
      </c>
      <c r="Q2956" s="2">
        <v>50904567.044451557</v>
      </c>
      <c r="R2956" s="2">
        <v>31.060358816780479</v>
      </c>
      <c r="S2956" s="7">
        <v>125.0746181964066</v>
      </c>
      <c r="T2956" s="7">
        <v>38.581678159921054</v>
      </c>
    </row>
    <row r="2957" spans="1:20" x14ac:dyDescent="0.2">
      <c r="A2957" s="4">
        <v>2956</v>
      </c>
      <c r="B2957" s="4">
        <v>16096</v>
      </c>
      <c r="C2957" s="2" t="s">
        <v>504847</v>
      </c>
      <c r="D2957" s="2" t="s">
        <v>504846</v>
      </c>
      <c r="E2957" s="7" t="s">
        <v>504872</v>
      </c>
      <c r="F2957" s="7" t="s">
        <v>504872</v>
      </c>
      <c r="G2957" s="4">
        <v>3500</v>
      </c>
      <c r="H2957" s="2" t="s">
        <v>488282</v>
      </c>
      <c r="I2957" s="2" t="s">
        <v>488286</v>
      </c>
      <c r="J2957" s="2" t="s">
        <v>488286</v>
      </c>
      <c r="K2957" s="3">
        <v>40057</v>
      </c>
      <c r="L2957" s="2"/>
      <c r="M2957" s="2" t="s">
        <v>504697</v>
      </c>
      <c r="N2957" s="2" t="s">
        <v>504870</v>
      </c>
      <c r="O2957" s="2" t="s">
        <v>488279</v>
      </c>
      <c r="P2957" s="2">
        <v>45521.805819492925</v>
      </c>
      <c r="Q2957" s="2">
        <v>49202038.696310721</v>
      </c>
      <c r="R2957" s="2">
        <v>30.604458705115938</v>
      </c>
      <c r="S2957" s="7">
        <v>125.28316518389559</v>
      </c>
      <c r="T2957" s="7">
        <v>37.87645574037689</v>
      </c>
    </row>
    <row r="2958" spans="1:20" x14ac:dyDescent="0.2">
      <c r="A2958" s="4">
        <v>2957</v>
      </c>
      <c r="B2958" s="4">
        <v>16097</v>
      </c>
      <c r="C2958" s="2" t="s">
        <v>504847</v>
      </c>
      <c r="D2958" s="2" t="s">
        <v>504846</v>
      </c>
      <c r="E2958" s="7" t="s">
        <v>504871</v>
      </c>
      <c r="F2958" s="7" t="s">
        <v>504871</v>
      </c>
      <c r="G2958" s="4">
        <v>1200</v>
      </c>
      <c r="H2958" s="2" t="s">
        <v>488282</v>
      </c>
      <c r="I2958" s="2" t="s">
        <v>488286</v>
      </c>
      <c r="J2958" s="2" t="s">
        <v>488286</v>
      </c>
      <c r="K2958" s="3">
        <v>40057</v>
      </c>
      <c r="L2958" s="2"/>
      <c r="M2958" s="2" t="s">
        <v>504697</v>
      </c>
      <c r="N2958" s="2" t="s">
        <v>504870</v>
      </c>
      <c r="O2958" s="2" t="s">
        <v>488279</v>
      </c>
      <c r="P2958" s="2">
        <v>40168.607452190605</v>
      </c>
      <c r="Q2958" s="2">
        <v>19387866.674806125</v>
      </c>
      <c r="R2958" s="2">
        <v>12.038618593944248</v>
      </c>
      <c r="S2958" s="7">
        <v>125.61831168334604</v>
      </c>
      <c r="T2958" s="7">
        <v>37.94096675556785</v>
      </c>
    </row>
    <row r="2959" spans="1:20" x14ac:dyDescent="0.2">
      <c r="A2959" s="4">
        <v>2958</v>
      </c>
      <c r="B2959" s="4">
        <v>16098</v>
      </c>
      <c r="C2959" s="2" t="s">
        <v>504847</v>
      </c>
      <c r="D2959" s="2" t="s">
        <v>504846</v>
      </c>
      <c r="E2959" s="7" t="s">
        <v>504869</v>
      </c>
      <c r="F2959" s="7" t="s">
        <v>504869</v>
      </c>
      <c r="G2959" s="4">
        <v>2500</v>
      </c>
      <c r="H2959" s="2" t="s">
        <v>488282</v>
      </c>
      <c r="I2959" s="2" t="s">
        <v>488286</v>
      </c>
      <c r="J2959" s="2" t="s">
        <v>488286</v>
      </c>
      <c r="K2959" s="3">
        <v>40057</v>
      </c>
      <c r="L2959" s="2"/>
      <c r="M2959" s="2" t="s">
        <v>504697</v>
      </c>
      <c r="N2959" s="2" t="s">
        <v>504850</v>
      </c>
      <c r="O2959" s="2" t="s">
        <v>488279</v>
      </c>
      <c r="P2959" s="2">
        <v>153444.75846509828</v>
      </c>
      <c r="Q2959" s="2">
        <v>194434848.90184227</v>
      </c>
      <c r="R2959" s="2">
        <v>120.83378399658905</v>
      </c>
      <c r="S2959" s="7">
        <v>125.96495598245347</v>
      </c>
      <c r="T2959" s="7">
        <v>37.909532803973875</v>
      </c>
    </row>
    <row r="2960" spans="1:20" x14ac:dyDescent="0.2">
      <c r="A2960" s="4">
        <v>2959</v>
      </c>
      <c r="B2960" s="4">
        <v>16099</v>
      </c>
      <c r="C2960" s="2" t="s">
        <v>504847</v>
      </c>
      <c r="D2960" s="2" t="s">
        <v>504846</v>
      </c>
      <c r="E2960" s="7" t="s">
        <v>504868</v>
      </c>
      <c r="F2960" s="7" t="s">
        <v>504868</v>
      </c>
      <c r="G2960" s="4">
        <v>8000</v>
      </c>
      <c r="H2960" s="2" t="s">
        <v>488282</v>
      </c>
      <c r="I2960" s="2" t="s">
        <v>488286</v>
      </c>
      <c r="J2960" s="2" t="s">
        <v>488286</v>
      </c>
      <c r="K2960" s="3">
        <v>40057</v>
      </c>
      <c r="L2960" s="2"/>
      <c r="M2960" s="2" t="s">
        <v>504697</v>
      </c>
      <c r="N2960" s="2" t="s">
        <v>504867</v>
      </c>
      <c r="O2960" s="2" t="s">
        <v>488279</v>
      </c>
      <c r="P2960" s="2">
        <v>56274.53637494475</v>
      </c>
      <c r="Q2960" s="2">
        <v>125332483.21504115</v>
      </c>
      <c r="R2960" s="2">
        <v>78.072683738924269</v>
      </c>
      <c r="S2960" s="7">
        <v>126.59237671793043</v>
      </c>
      <c r="T2960" s="7">
        <v>37.822201288888095</v>
      </c>
    </row>
    <row r="2961" spans="1:20" x14ac:dyDescent="0.2">
      <c r="A2961" s="4">
        <v>2960</v>
      </c>
      <c r="B2961" s="4">
        <v>16100</v>
      </c>
      <c r="C2961" s="2" t="s">
        <v>504847</v>
      </c>
      <c r="D2961" s="2" t="s">
        <v>504846</v>
      </c>
      <c r="E2961" s="7" t="s">
        <v>504866</v>
      </c>
      <c r="F2961" s="7" t="s">
        <v>504866</v>
      </c>
      <c r="G2961" s="4">
        <v>5880</v>
      </c>
      <c r="H2961" s="2" t="s">
        <v>488282</v>
      </c>
      <c r="I2961" s="2" t="s">
        <v>488286</v>
      </c>
      <c r="J2961" s="2" t="s">
        <v>488286</v>
      </c>
      <c r="K2961" s="3">
        <v>40057</v>
      </c>
      <c r="L2961" s="2"/>
      <c r="M2961" s="2" t="s">
        <v>504697</v>
      </c>
      <c r="N2961" s="2" t="s">
        <v>504859</v>
      </c>
      <c r="O2961" s="2" t="s">
        <v>488279</v>
      </c>
      <c r="P2961" s="2">
        <v>69352.433984153933</v>
      </c>
      <c r="Q2961" s="2">
        <v>96343309.950413525</v>
      </c>
      <c r="R2961" s="2">
        <v>52.582800397518007</v>
      </c>
      <c r="S2961" s="7">
        <v>130.5790484582966</v>
      </c>
      <c r="T2961" s="7">
        <v>42.35315784742923</v>
      </c>
    </row>
    <row r="2962" spans="1:20" x14ac:dyDescent="0.2">
      <c r="A2962" s="4">
        <v>2961</v>
      </c>
      <c r="B2962" s="4">
        <v>16101</v>
      </c>
      <c r="C2962" s="2" t="s">
        <v>504847</v>
      </c>
      <c r="D2962" s="2" t="s">
        <v>504846</v>
      </c>
      <c r="E2962" s="7" t="s">
        <v>504865</v>
      </c>
      <c r="F2962" s="7" t="s">
        <v>504865</v>
      </c>
      <c r="G2962" s="4">
        <v>2500</v>
      </c>
      <c r="H2962" s="2" t="s">
        <v>488282</v>
      </c>
      <c r="I2962" s="2" t="s">
        <v>488286</v>
      </c>
      <c r="J2962" s="2" t="s">
        <v>488286</v>
      </c>
      <c r="K2962" s="3">
        <v>40057</v>
      </c>
      <c r="L2962" s="2"/>
      <c r="M2962" s="2" t="s">
        <v>504697</v>
      </c>
      <c r="N2962" s="2" t="s">
        <v>504864</v>
      </c>
      <c r="O2962" s="2" t="s">
        <v>488279</v>
      </c>
      <c r="P2962" s="2">
        <v>97839.003746155227</v>
      </c>
      <c r="Q2962" s="2">
        <v>54687653.438577384</v>
      </c>
      <c r="R2962" s="2">
        <v>30.765824177556475</v>
      </c>
      <c r="S2962" s="7">
        <v>129.70376127132738</v>
      </c>
      <c r="T2962" s="7">
        <v>41.377475744771061</v>
      </c>
    </row>
    <row r="2963" spans="1:20" x14ac:dyDescent="0.2">
      <c r="A2963" s="4">
        <v>2962</v>
      </c>
      <c r="B2963" s="4">
        <v>16102</v>
      </c>
      <c r="C2963" s="2" t="s">
        <v>504847</v>
      </c>
      <c r="D2963" s="2" t="s">
        <v>504846</v>
      </c>
      <c r="E2963" s="7" t="s">
        <v>504863</v>
      </c>
      <c r="F2963" s="7" t="s">
        <v>504863</v>
      </c>
      <c r="G2963" s="4">
        <v>376</v>
      </c>
      <c r="H2963" s="2" t="s">
        <v>488282</v>
      </c>
      <c r="I2963" s="2" t="s">
        <v>488286</v>
      </c>
      <c r="J2963" s="2" t="s">
        <v>488286</v>
      </c>
      <c r="K2963" s="3">
        <v>40057</v>
      </c>
      <c r="L2963" s="2"/>
      <c r="M2963" s="2" t="s">
        <v>504697</v>
      </c>
      <c r="N2963" s="2" t="s">
        <v>504862</v>
      </c>
      <c r="O2963" s="2" t="s">
        <v>488279</v>
      </c>
      <c r="P2963" s="2">
        <v>21567.503931136987</v>
      </c>
      <c r="Q2963" s="2">
        <v>6570795.8069974063</v>
      </c>
      <c r="R2963" s="2">
        <v>3.6186721259492498</v>
      </c>
      <c r="S2963" s="7">
        <v>129.50731955597428</v>
      </c>
      <c r="T2963" s="7">
        <v>42.066780367733088</v>
      </c>
    </row>
    <row r="2964" spans="1:20" x14ac:dyDescent="0.2">
      <c r="A2964" s="4">
        <v>2963</v>
      </c>
      <c r="B2964" s="4">
        <v>16103</v>
      </c>
      <c r="C2964" s="2" t="s">
        <v>504847</v>
      </c>
      <c r="D2964" s="2" t="s">
        <v>504846</v>
      </c>
      <c r="E2964" s="7" t="s">
        <v>504861</v>
      </c>
      <c r="F2964" s="7" t="s">
        <v>504861</v>
      </c>
      <c r="G2964" s="4">
        <v>30000</v>
      </c>
      <c r="H2964" s="2" t="s">
        <v>488282</v>
      </c>
      <c r="I2964" s="2" t="s">
        <v>488286</v>
      </c>
      <c r="J2964" s="2" t="s">
        <v>488286</v>
      </c>
      <c r="K2964" s="3">
        <v>40057</v>
      </c>
      <c r="L2964" s="2"/>
      <c r="M2964" s="2" t="s">
        <v>504697</v>
      </c>
      <c r="N2964" s="2" t="s">
        <v>504848</v>
      </c>
      <c r="O2964" s="2" t="s">
        <v>488279</v>
      </c>
      <c r="P2964" s="2">
        <v>109810.75332512181</v>
      </c>
      <c r="Q2964" s="2">
        <v>527298957.72517574</v>
      </c>
      <c r="R2964" s="2">
        <v>299.57389767251431</v>
      </c>
      <c r="S2964" s="7">
        <v>129.58945101461271</v>
      </c>
      <c r="T2964" s="7">
        <v>41.053583327863514</v>
      </c>
    </row>
    <row r="2965" spans="1:20" x14ac:dyDescent="0.2">
      <c r="A2965" s="4">
        <v>2964</v>
      </c>
      <c r="B2965" s="4">
        <v>16104</v>
      </c>
      <c r="C2965" s="2" t="s">
        <v>504847</v>
      </c>
      <c r="D2965" s="2" t="s">
        <v>504846</v>
      </c>
      <c r="E2965" s="7" t="s">
        <v>504860</v>
      </c>
      <c r="F2965" s="7" t="s">
        <v>504860</v>
      </c>
      <c r="G2965" s="4">
        <v>4500</v>
      </c>
      <c r="H2965" s="2" t="s">
        <v>488282</v>
      </c>
      <c r="I2965" s="2" t="s">
        <v>488286</v>
      </c>
      <c r="J2965" s="2" t="s">
        <v>488286</v>
      </c>
      <c r="K2965" s="3">
        <v>40057</v>
      </c>
      <c r="L2965" s="2"/>
      <c r="M2965" s="2" t="s">
        <v>504697</v>
      </c>
      <c r="N2965" s="2" t="s">
        <v>504859</v>
      </c>
      <c r="O2965" s="2" t="s">
        <v>488279</v>
      </c>
      <c r="P2965" s="2">
        <v>57377.311360386731</v>
      </c>
      <c r="Q2965" s="2">
        <v>24785237.673508726</v>
      </c>
      <c r="R2965" s="2">
        <v>14.622910459567436</v>
      </c>
      <c r="S2965" s="7">
        <v>127.47665563498983</v>
      </c>
      <c r="T2965" s="7">
        <v>39.773709843321917</v>
      </c>
    </row>
    <row r="2966" spans="1:20" x14ac:dyDescent="0.2">
      <c r="A2966" s="4">
        <v>2965</v>
      </c>
      <c r="B2966" s="4">
        <v>16105</v>
      </c>
      <c r="C2966" s="2" t="s">
        <v>504847</v>
      </c>
      <c r="D2966" s="2" t="s">
        <v>504846</v>
      </c>
      <c r="E2966" s="7" t="s">
        <v>504858</v>
      </c>
      <c r="F2966" s="7" t="s">
        <v>504858</v>
      </c>
      <c r="G2966" s="4">
        <v>4500</v>
      </c>
      <c r="H2966" s="2" t="s">
        <v>488282</v>
      </c>
      <c r="I2966" s="2" t="s">
        <v>488286</v>
      </c>
      <c r="J2966" s="2" t="s">
        <v>488286</v>
      </c>
      <c r="K2966" s="3">
        <v>40057</v>
      </c>
      <c r="L2966" s="2"/>
      <c r="M2966" s="2" t="s">
        <v>504697</v>
      </c>
      <c r="N2966" s="2" t="s">
        <v>504857</v>
      </c>
      <c r="O2966" s="2" t="s">
        <v>488279</v>
      </c>
      <c r="P2966" s="2">
        <v>234172.88395487465</v>
      </c>
      <c r="Q2966" s="2">
        <v>424523260.55070853</v>
      </c>
      <c r="R2966" s="2">
        <v>253.04046128612657</v>
      </c>
      <c r="S2966" s="7">
        <v>127.39481997987704</v>
      </c>
      <c r="T2966" s="7">
        <v>39.416156905290713</v>
      </c>
    </row>
    <row r="2967" spans="1:20" x14ac:dyDescent="0.2">
      <c r="A2967" s="4">
        <v>2966</v>
      </c>
      <c r="B2967" s="4">
        <v>16106</v>
      </c>
      <c r="C2967" s="2" t="s">
        <v>504847</v>
      </c>
      <c r="D2967" s="2" t="s">
        <v>504846</v>
      </c>
      <c r="E2967" s="7" t="s">
        <v>504856</v>
      </c>
      <c r="F2967" s="7" t="s">
        <v>504856</v>
      </c>
      <c r="G2967" s="4">
        <v>10000</v>
      </c>
      <c r="H2967" s="2" t="s">
        <v>488282</v>
      </c>
      <c r="I2967" s="2" t="s">
        <v>488286</v>
      </c>
      <c r="J2967" s="2" t="s">
        <v>488286</v>
      </c>
      <c r="K2967" s="3">
        <v>40057</v>
      </c>
      <c r="L2967" s="2"/>
      <c r="M2967" s="2" t="s">
        <v>504697</v>
      </c>
      <c r="N2967" s="2" t="s">
        <v>504855</v>
      </c>
      <c r="O2967" s="2" t="s">
        <v>488279</v>
      </c>
      <c r="P2967" s="2">
        <v>62113.661732617875</v>
      </c>
      <c r="Q2967" s="2">
        <v>198983922.39966083</v>
      </c>
      <c r="R2967" s="2">
        <v>117.18944554072336</v>
      </c>
      <c r="S2967" s="7">
        <v>127.51350982964972</v>
      </c>
      <c r="T2967" s="7">
        <v>39.835158194247143</v>
      </c>
    </row>
    <row r="2968" spans="1:20" x14ac:dyDescent="0.2">
      <c r="A2968" s="4">
        <v>2967</v>
      </c>
      <c r="B2968" s="4">
        <v>16107</v>
      </c>
      <c r="C2968" s="2" t="s">
        <v>504847</v>
      </c>
      <c r="D2968" s="2" t="s">
        <v>504846</v>
      </c>
      <c r="E2968" s="7" t="s">
        <v>504854</v>
      </c>
      <c r="F2968" s="7" t="s">
        <v>504854</v>
      </c>
      <c r="G2968" s="4">
        <v>2600</v>
      </c>
      <c r="H2968" s="2" t="s">
        <v>488282</v>
      </c>
      <c r="I2968" s="2" t="s">
        <v>488286</v>
      </c>
      <c r="J2968" s="2" t="s">
        <v>488286</v>
      </c>
      <c r="K2968" s="3">
        <v>40057</v>
      </c>
      <c r="L2968" s="2"/>
      <c r="M2968" s="2" t="s">
        <v>504697</v>
      </c>
      <c r="N2968" s="2" t="s">
        <v>504808</v>
      </c>
      <c r="O2968" s="2" t="s">
        <v>488279</v>
      </c>
      <c r="P2968" s="2">
        <v>81345.578754512317</v>
      </c>
      <c r="Q2968" s="2">
        <v>35405272.344266251</v>
      </c>
      <c r="R2968" s="2">
        <v>20.382192776258524</v>
      </c>
      <c r="S2968" s="7">
        <v>127.54408497019071</v>
      </c>
      <c r="T2968" s="7">
        <v>40.612373680218262</v>
      </c>
    </row>
    <row r="2969" spans="1:20" x14ac:dyDescent="0.2">
      <c r="A2969" s="4">
        <v>2968</v>
      </c>
      <c r="B2969" s="4">
        <v>16108</v>
      </c>
      <c r="C2969" s="2" t="s">
        <v>504847</v>
      </c>
      <c r="D2969" s="2" t="s">
        <v>504846</v>
      </c>
      <c r="E2969" s="7" t="s">
        <v>504853</v>
      </c>
      <c r="F2969" s="7" t="s">
        <v>504853</v>
      </c>
      <c r="G2969" s="4">
        <v>2010</v>
      </c>
      <c r="H2969" s="2" t="s">
        <v>488282</v>
      </c>
      <c r="I2969" s="2" t="s">
        <v>488286</v>
      </c>
      <c r="J2969" s="2" t="s">
        <v>488286</v>
      </c>
      <c r="K2969" s="3">
        <v>40057</v>
      </c>
      <c r="L2969" s="2"/>
      <c r="M2969" s="2" t="s">
        <v>504697</v>
      </c>
      <c r="N2969" s="2" t="s">
        <v>504794</v>
      </c>
      <c r="O2969" s="2" t="s">
        <v>488279</v>
      </c>
      <c r="P2969" s="2">
        <v>41375.374244451581</v>
      </c>
      <c r="Q2969" s="2">
        <v>14620606.246568525</v>
      </c>
      <c r="R2969" s="2">
        <v>8.7939858254011103</v>
      </c>
      <c r="S2969" s="7">
        <v>127.75712334823787</v>
      </c>
      <c r="T2969" s="7">
        <v>39.096209837849173</v>
      </c>
    </row>
    <row r="2970" spans="1:20" x14ac:dyDescent="0.2">
      <c r="A2970" s="4">
        <v>2969</v>
      </c>
      <c r="B2970" s="4">
        <v>16109</v>
      </c>
      <c r="C2970" s="2" t="s">
        <v>504847</v>
      </c>
      <c r="D2970" s="2" t="s">
        <v>504846</v>
      </c>
      <c r="E2970" s="7" t="s">
        <v>504852</v>
      </c>
      <c r="F2970" s="7" t="s">
        <v>504852</v>
      </c>
      <c r="G2970" s="4">
        <v>160</v>
      </c>
      <c r="H2970" s="2" t="s">
        <v>488282</v>
      </c>
      <c r="I2970" s="2" t="s">
        <v>488286</v>
      </c>
      <c r="J2970" s="2" t="s">
        <v>488286</v>
      </c>
      <c r="K2970" s="3">
        <v>40057</v>
      </c>
      <c r="L2970" s="2"/>
      <c r="M2970" s="2" t="s">
        <v>504697</v>
      </c>
      <c r="N2970" s="2" t="s">
        <v>504808</v>
      </c>
      <c r="O2970" s="2" t="s">
        <v>488279</v>
      </c>
      <c r="P2970" s="2">
        <v>7636.372480772623</v>
      </c>
      <c r="Q2970" s="2">
        <v>1378028.3580459335</v>
      </c>
      <c r="R2970" s="2">
        <v>0.83844459817187422</v>
      </c>
      <c r="S2970" s="7">
        <v>128.30420329466892</v>
      </c>
      <c r="T2970" s="7">
        <v>38.684317203179688</v>
      </c>
    </row>
    <row r="2971" spans="1:20" x14ac:dyDescent="0.2">
      <c r="A2971" s="4">
        <v>2970</v>
      </c>
      <c r="B2971" s="4">
        <v>16110</v>
      </c>
      <c r="C2971" s="2" t="s">
        <v>504847</v>
      </c>
      <c r="D2971" s="2" t="s">
        <v>504846</v>
      </c>
      <c r="E2971" s="7" t="s">
        <v>504851</v>
      </c>
      <c r="F2971" s="7" t="s">
        <v>504851</v>
      </c>
      <c r="G2971" s="4">
        <v>1000</v>
      </c>
      <c r="H2971" s="2" t="s">
        <v>488282</v>
      </c>
      <c r="I2971" s="2" t="s">
        <v>488286</v>
      </c>
      <c r="J2971" s="2" t="s">
        <v>488286</v>
      </c>
      <c r="K2971" s="3">
        <v>40057</v>
      </c>
      <c r="L2971" s="2"/>
      <c r="M2971" s="2" t="s">
        <v>504697</v>
      </c>
      <c r="N2971" s="2" t="s">
        <v>504850</v>
      </c>
      <c r="O2971" s="2" t="s">
        <v>488279</v>
      </c>
      <c r="P2971" s="2">
        <v>75188.039852689661</v>
      </c>
      <c r="Q2971" s="2">
        <v>103681404.24711409</v>
      </c>
      <c r="R2971" s="2">
        <v>62.360983639906458</v>
      </c>
      <c r="S2971" s="7">
        <v>127.50800287074037</v>
      </c>
      <c r="T2971" s="7">
        <v>39.096882212014812</v>
      </c>
    </row>
    <row r="2972" spans="1:20" x14ac:dyDescent="0.2">
      <c r="A2972" s="4">
        <v>2971</v>
      </c>
      <c r="B2972" s="4">
        <v>16111</v>
      </c>
      <c r="C2972" s="2" t="s">
        <v>504847</v>
      </c>
      <c r="D2972" s="2" t="s">
        <v>504846</v>
      </c>
      <c r="E2972" s="7" t="s">
        <v>504849</v>
      </c>
      <c r="F2972" s="7" t="s">
        <v>504849</v>
      </c>
      <c r="G2972" s="4">
        <v>25000</v>
      </c>
      <c r="H2972" s="2" t="s">
        <v>488282</v>
      </c>
      <c r="I2972" s="2" t="s">
        <v>488286</v>
      </c>
      <c r="J2972" s="2" t="s">
        <v>488286</v>
      </c>
      <c r="K2972" s="3">
        <v>40057</v>
      </c>
      <c r="L2972" s="2"/>
      <c r="M2972" s="2" t="s">
        <v>504697</v>
      </c>
      <c r="N2972" s="2" t="s">
        <v>504848</v>
      </c>
      <c r="O2972" s="2" t="s">
        <v>488279</v>
      </c>
      <c r="P2972" s="2">
        <v>83567.971127670797</v>
      </c>
      <c r="Q2972" s="2">
        <v>461595126.95145673</v>
      </c>
      <c r="R2972" s="2">
        <v>281.48684093012372</v>
      </c>
      <c r="S2972" s="7">
        <v>128.12721974127356</v>
      </c>
      <c r="T2972" s="7">
        <v>38.602683342930646</v>
      </c>
    </row>
    <row r="2973" spans="1:20" x14ac:dyDescent="0.2">
      <c r="A2973" s="4">
        <v>2972</v>
      </c>
      <c r="B2973" s="4">
        <v>16112</v>
      </c>
      <c r="C2973" s="2" t="s">
        <v>504847</v>
      </c>
      <c r="D2973" s="2" t="s">
        <v>504846</v>
      </c>
      <c r="E2973" s="7" t="s">
        <v>504845</v>
      </c>
      <c r="F2973" s="7" t="s">
        <v>504845</v>
      </c>
      <c r="G2973" s="4">
        <v>8600</v>
      </c>
      <c r="H2973" s="2" t="s">
        <v>488282</v>
      </c>
      <c r="I2973" s="2" t="s">
        <v>488286</v>
      </c>
      <c r="J2973" s="2" t="s">
        <v>488286</v>
      </c>
      <c r="K2973" s="3">
        <v>40057</v>
      </c>
      <c r="L2973" s="2"/>
      <c r="M2973" s="2" t="s">
        <v>504697</v>
      </c>
      <c r="N2973" s="2" t="s">
        <v>504844</v>
      </c>
      <c r="O2973" s="2" t="s">
        <v>488279</v>
      </c>
      <c r="P2973" s="2">
        <v>253472.09773987057</v>
      </c>
      <c r="Q2973" s="2">
        <v>101408082.50364448</v>
      </c>
      <c r="R2973" s="2">
        <v>58.336344705673099</v>
      </c>
      <c r="S2973" s="7">
        <v>127.2045550196882</v>
      </c>
      <c r="T2973" s="7">
        <v>40.636380750977672</v>
      </c>
    </row>
    <row r="2974" spans="1:20" x14ac:dyDescent="0.2">
      <c r="A2974" s="4">
        <v>2973</v>
      </c>
      <c r="B2974" s="4">
        <v>16113</v>
      </c>
      <c r="C2974" s="2" t="s">
        <v>68819</v>
      </c>
      <c r="D2974" s="2" t="s">
        <v>68818</v>
      </c>
      <c r="E2974" s="7" t="s">
        <v>504843</v>
      </c>
      <c r="F2974" s="7" t="s">
        <v>504843</v>
      </c>
      <c r="G2974" s="4">
        <v>2020</v>
      </c>
      <c r="H2974" s="2" t="s">
        <v>488282</v>
      </c>
      <c r="I2974" s="2" t="s">
        <v>488286</v>
      </c>
      <c r="J2974" s="2" t="s">
        <v>488286</v>
      </c>
      <c r="K2974" s="3">
        <v>40057</v>
      </c>
      <c r="L2974" s="2"/>
      <c r="M2974" s="2" t="s">
        <v>504697</v>
      </c>
      <c r="N2974" s="2" t="s">
        <v>504698</v>
      </c>
      <c r="O2974" s="2" t="s">
        <v>488279</v>
      </c>
      <c r="P2974" s="2">
        <v>143378.95261527444</v>
      </c>
      <c r="Q2974" s="2">
        <v>89289697.64743723</v>
      </c>
      <c r="R2974" s="2">
        <v>56.023462434735102</v>
      </c>
      <c r="S2974" s="7">
        <v>127.01882878717083</v>
      </c>
      <c r="T2974" s="7">
        <v>37.552391147427905</v>
      </c>
    </row>
    <row r="2975" spans="1:20" x14ac:dyDescent="0.2">
      <c r="A2975" s="4">
        <v>2974</v>
      </c>
      <c r="B2975" s="4">
        <v>16114</v>
      </c>
      <c r="C2975" s="2" t="s">
        <v>68819</v>
      </c>
      <c r="D2975" s="2" t="s">
        <v>68818</v>
      </c>
      <c r="E2975" s="7" t="s">
        <v>504842</v>
      </c>
      <c r="F2975" s="7" t="s">
        <v>504842</v>
      </c>
      <c r="G2975" s="4">
        <v>2620</v>
      </c>
      <c r="H2975" s="2" t="s">
        <v>488282</v>
      </c>
      <c r="I2975" s="2" t="s">
        <v>488286</v>
      </c>
      <c r="J2975" s="2" t="s">
        <v>488286</v>
      </c>
      <c r="K2975" s="3">
        <v>40057</v>
      </c>
      <c r="L2975" s="2"/>
      <c r="M2975" s="2" t="s">
        <v>504697</v>
      </c>
      <c r="N2975" s="2" t="s">
        <v>504698</v>
      </c>
      <c r="O2975" s="2" t="s">
        <v>488279</v>
      </c>
      <c r="P2975" s="2">
        <v>73863.830897737673</v>
      </c>
      <c r="Q2975" s="2">
        <v>68647961.352106363</v>
      </c>
      <c r="R2975" s="2">
        <v>42.906892344230613</v>
      </c>
      <c r="S2975" s="7">
        <v>126.69917667860967</v>
      </c>
      <c r="T2975" s="7">
        <v>37.696397694184107</v>
      </c>
    </row>
    <row r="2976" spans="1:20" x14ac:dyDescent="0.2">
      <c r="A2976" s="4">
        <v>2975</v>
      </c>
      <c r="B2976" s="4">
        <v>16115</v>
      </c>
      <c r="C2976" s="2" t="s">
        <v>68819</v>
      </c>
      <c r="D2976" s="2" t="s">
        <v>68818</v>
      </c>
      <c r="E2976" s="7" t="s">
        <v>504841</v>
      </c>
      <c r="F2976" s="7" t="s">
        <v>504841</v>
      </c>
      <c r="G2976" s="4">
        <v>7</v>
      </c>
      <c r="H2976" s="2" t="s">
        <v>488282</v>
      </c>
      <c r="I2976" s="2" t="s">
        <v>488286</v>
      </c>
      <c r="J2976" s="2" t="s">
        <v>488286</v>
      </c>
      <c r="K2976" s="3">
        <v>40057</v>
      </c>
      <c r="L2976" s="2"/>
      <c r="M2976" s="2" t="s">
        <v>504697</v>
      </c>
      <c r="N2976" s="2" t="s">
        <v>504808</v>
      </c>
      <c r="O2976" s="2" t="s">
        <v>488279</v>
      </c>
      <c r="P2976" s="2">
        <v>2769.3003453150736</v>
      </c>
      <c r="Q2976" s="2">
        <v>409005.52533168037</v>
      </c>
      <c r="R2976" s="2">
        <v>0.2550895567108783</v>
      </c>
      <c r="S2976" s="7">
        <v>126.53499596248683</v>
      </c>
      <c r="T2976" s="7">
        <v>37.776924813165031</v>
      </c>
    </row>
    <row r="2977" spans="1:20" x14ac:dyDescent="0.2">
      <c r="A2977" s="4">
        <v>2976</v>
      </c>
      <c r="B2977" s="4">
        <v>16116</v>
      </c>
      <c r="C2977" s="2" t="s">
        <v>68819</v>
      </c>
      <c r="D2977" s="2" t="s">
        <v>68818</v>
      </c>
      <c r="E2977" s="7" t="s">
        <v>504840</v>
      </c>
      <c r="F2977" s="7" t="s">
        <v>504840</v>
      </c>
      <c r="G2977" s="4">
        <v>1700</v>
      </c>
      <c r="H2977" s="2" t="s">
        <v>488282</v>
      </c>
      <c r="I2977" s="2" t="s">
        <v>488286</v>
      </c>
      <c r="J2977" s="2" t="s">
        <v>488286</v>
      </c>
      <c r="K2977" s="3">
        <v>40057</v>
      </c>
      <c r="L2977" s="2"/>
      <c r="M2977" s="2" t="s">
        <v>504697</v>
      </c>
      <c r="N2977" s="2" t="s">
        <v>504839</v>
      </c>
      <c r="O2977" s="2" t="s">
        <v>488279</v>
      </c>
      <c r="P2977" s="2">
        <v>38729.527525224061</v>
      </c>
      <c r="Q2977" s="2">
        <v>21101514.210704811</v>
      </c>
      <c r="R2977" s="2">
        <v>13.12105942973213</v>
      </c>
      <c r="S2977" s="7">
        <v>126.76258526378149</v>
      </c>
      <c r="T2977" s="7">
        <v>37.888984277516009</v>
      </c>
    </row>
    <row r="2978" spans="1:20" x14ac:dyDescent="0.2">
      <c r="A2978" s="4">
        <v>2977</v>
      </c>
      <c r="B2978" s="4">
        <v>16117</v>
      </c>
      <c r="C2978" s="2" t="s">
        <v>68819</v>
      </c>
      <c r="D2978" s="2" t="s">
        <v>68818</v>
      </c>
      <c r="E2978" s="7" t="s">
        <v>504838</v>
      </c>
      <c r="F2978" s="7" t="s">
        <v>504838</v>
      </c>
      <c r="G2978" s="4">
        <v>40</v>
      </c>
      <c r="H2978" s="2" t="s">
        <v>488282</v>
      </c>
      <c r="I2978" s="2" t="s">
        <v>488286</v>
      </c>
      <c r="J2978" s="2" t="s">
        <v>488286</v>
      </c>
      <c r="K2978" s="3">
        <v>40057</v>
      </c>
      <c r="L2978" s="2"/>
      <c r="M2978" s="2" t="s">
        <v>504697</v>
      </c>
      <c r="N2978" s="2" t="s">
        <v>504837</v>
      </c>
      <c r="O2978" s="2" t="s">
        <v>488279</v>
      </c>
      <c r="P2978" s="2">
        <v>21833.290165792336</v>
      </c>
      <c r="Q2978" s="2">
        <v>1918442.2825392829</v>
      </c>
      <c r="R2978" s="2">
        <v>1.1858296113675237</v>
      </c>
      <c r="S2978" s="7">
        <v>127.08043347777196</v>
      </c>
      <c r="T2978" s="7">
        <v>38.108792213774329</v>
      </c>
    </row>
    <row r="2979" spans="1:20" x14ac:dyDescent="0.2">
      <c r="A2979" s="4">
        <v>2978</v>
      </c>
      <c r="B2979" s="4">
        <v>16118</v>
      </c>
      <c r="C2979" s="2" t="s">
        <v>68819</v>
      </c>
      <c r="D2979" s="2" t="s">
        <v>68818</v>
      </c>
      <c r="E2979" s="7" t="s">
        <v>504836</v>
      </c>
      <c r="F2979" s="7" t="s">
        <v>504836</v>
      </c>
      <c r="G2979" s="4">
        <v>7662</v>
      </c>
      <c r="H2979" s="2" t="s">
        <v>488282</v>
      </c>
      <c r="I2979" s="2" t="s">
        <v>488286</v>
      </c>
      <c r="J2979" s="2" t="s">
        <v>488286</v>
      </c>
      <c r="K2979" s="3">
        <v>40057</v>
      </c>
      <c r="L2979" s="2"/>
      <c r="M2979" s="2" t="s">
        <v>504697</v>
      </c>
      <c r="N2979" s="2" t="s">
        <v>504810</v>
      </c>
      <c r="O2979" s="2" t="s">
        <v>488279</v>
      </c>
      <c r="P2979" s="2">
        <v>73765.88737941414</v>
      </c>
      <c r="Q2979" s="2">
        <v>167324557.6789864</v>
      </c>
      <c r="R2979" s="2">
        <v>104.93815750664734</v>
      </c>
      <c r="S2979" s="7">
        <v>126.49109919725547</v>
      </c>
      <c r="T2979" s="7">
        <v>37.569255240603589</v>
      </c>
    </row>
    <row r="2980" spans="1:20" x14ac:dyDescent="0.2">
      <c r="A2980" s="4">
        <v>2979</v>
      </c>
      <c r="B2980" s="4">
        <v>16119</v>
      </c>
      <c r="C2980" s="2" t="s">
        <v>68819</v>
      </c>
      <c r="D2980" s="2" t="s">
        <v>68818</v>
      </c>
      <c r="E2980" s="7" t="s">
        <v>504835</v>
      </c>
      <c r="F2980" s="7" t="s">
        <v>504835</v>
      </c>
      <c r="G2980" s="4">
        <v>4620</v>
      </c>
      <c r="H2980" s="2" t="s">
        <v>488282</v>
      </c>
      <c r="I2980" s="2" t="s">
        <v>488286</v>
      </c>
      <c r="J2980" s="2" t="s">
        <v>488286</v>
      </c>
      <c r="K2980" s="3">
        <v>40057</v>
      </c>
      <c r="L2980" s="2"/>
      <c r="M2980" s="2" t="s">
        <v>504697</v>
      </c>
      <c r="N2980" s="2" t="s">
        <v>504810</v>
      </c>
      <c r="O2980" s="2" t="s">
        <v>488279</v>
      </c>
      <c r="P2980" s="2">
        <v>40187.161897858976</v>
      </c>
      <c r="Q2980" s="2">
        <v>53391374.096675768</v>
      </c>
      <c r="R2980" s="2">
        <v>33.590840091039865</v>
      </c>
      <c r="S2980" s="7">
        <v>126.51739740200458</v>
      </c>
      <c r="T2980" s="7">
        <v>37.449802519957004</v>
      </c>
    </row>
    <row r="2981" spans="1:20" x14ac:dyDescent="0.2">
      <c r="A2981" s="4">
        <v>2980</v>
      </c>
      <c r="B2981" s="4">
        <v>16120</v>
      </c>
      <c r="C2981" s="2" t="s">
        <v>68819</v>
      </c>
      <c r="D2981" s="2" t="s">
        <v>68818</v>
      </c>
      <c r="E2981" s="7" t="s">
        <v>504834</v>
      </c>
      <c r="F2981" s="7" t="s">
        <v>504834</v>
      </c>
      <c r="G2981" s="4">
        <v>5650</v>
      </c>
      <c r="H2981" s="2" t="s">
        <v>488282</v>
      </c>
      <c r="I2981" s="2" t="s">
        <v>488286</v>
      </c>
      <c r="J2981" s="2" t="s">
        <v>488286</v>
      </c>
      <c r="K2981" s="3">
        <v>40057</v>
      </c>
      <c r="L2981" s="2"/>
      <c r="M2981" s="2" t="s">
        <v>504697</v>
      </c>
      <c r="N2981" s="2" t="s">
        <v>504794</v>
      </c>
      <c r="O2981" s="2" t="s">
        <v>488279</v>
      </c>
      <c r="P2981" s="2">
        <v>90720.928088543238</v>
      </c>
      <c r="Q2981" s="2">
        <v>211197490.96851137</v>
      </c>
      <c r="R2981" s="2">
        <v>133.45399654867666</v>
      </c>
      <c r="S2981" s="7">
        <v>126.69492285316046</v>
      </c>
      <c r="T2981" s="7">
        <v>37.284953478770603</v>
      </c>
    </row>
    <row r="2982" spans="1:20" x14ac:dyDescent="0.2">
      <c r="A2982" s="4">
        <v>2981</v>
      </c>
      <c r="B2982" s="4">
        <v>16121</v>
      </c>
      <c r="C2982" s="2" t="s">
        <v>68819</v>
      </c>
      <c r="D2982" s="2" t="s">
        <v>68818</v>
      </c>
      <c r="E2982" s="7" t="s">
        <v>504833</v>
      </c>
      <c r="F2982" s="7" t="s">
        <v>504833</v>
      </c>
      <c r="G2982" s="4">
        <v>6675</v>
      </c>
      <c r="H2982" s="2" t="s">
        <v>488282</v>
      </c>
      <c r="I2982" s="2" t="s">
        <v>488286</v>
      </c>
      <c r="J2982" s="2" t="s">
        <v>488286</v>
      </c>
      <c r="K2982" s="3">
        <v>40057</v>
      </c>
      <c r="L2982" s="2"/>
      <c r="M2982" s="2" t="s">
        <v>504697</v>
      </c>
      <c r="N2982" s="2" t="s">
        <v>504794</v>
      </c>
      <c r="O2982" s="2" t="s">
        <v>488279</v>
      </c>
      <c r="P2982" s="2">
        <v>61716.401813709534</v>
      </c>
      <c r="Q2982" s="2">
        <v>97753712.549534887</v>
      </c>
      <c r="R2982" s="2">
        <v>62.040645221758787</v>
      </c>
      <c r="S2982" s="7">
        <v>126.74794474042493</v>
      </c>
      <c r="T2982" s="7">
        <v>37.118755759365314</v>
      </c>
    </row>
    <row r="2983" spans="1:20" x14ac:dyDescent="0.2">
      <c r="A2983" s="4">
        <v>2982</v>
      </c>
      <c r="B2983" s="4">
        <v>16122</v>
      </c>
      <c r="C2983" s="2" t="s">
        <v>68819</v>
      </c>
      <c r="D2983" s="2" t="s">
        <v>68818</v>
      </c>
      <c r="E2983" s="7" t="s">
        <v>504832</v>
      </c>
      <c r="F2983" s="7" t="s">
        <v>504832</v>
      </c>
      <c r="G2983" s="4">
        <v>2240</v>
      </c>
      <c r="H2983" s="2" t="s">
        <v>488282</v>
      </c>
      <c r="I2983" s="2" t="s">
        <v>488286</v>
      </c>
      <c r="J2983" s="2" t="s">
        <v>488286</v>
      </c>
      <c r="K2983" s="3">
        <v>40057</v>
      </c>
      <c r="L2983" s="2"/>
      <c r="M2983" s="2" t="s">
        <v>504697</v>
      </c>
      <c r="N2983" s="2" t="s">
        <v>504800</v>
      </c>
      <c r="O2983" s="2" t="s">
        <v>488279</v>
      </c>
      <c r="P2983" s="2">
        <v>50641.842141739064</v>
      </c>
      <c r="Q2983" s="2">
        <v>52543730.920488931</v>
      </c>
      <c r="R2983" s="2">
        <v>32.785582040447927</v>
      </c>
      <c r="S2983" s="7">
        <v>127.17198664636747</v>
      </c>
      <c r="T2983" s="7">
        <v>37.759872448712095</v>
      </c>
    </row>
    <row r="2984" spans="1:20" x14ac:dyDescent="0.2">
      <c r="A2984" s="4">
        <v>2983</v>
      </c>
      <c r="B2984" s="4">
        <v>16123</v>
      </c>
      <c r="C2984" s="2" t="s">
        <v>68819</v>
      </c>
      <c r="D2984" s="2" t="s">
        <v>68818</v>
      </c>
      <c r="E2984" s="7" t="s">
        <v>504831</v>
      </c>
      <c r="F2984" s="7" t="s">
        <v>504831</v>
      </c>
      <c r="G2984" s="4">
        <v>4332</v>
      </c>
      <c r="H2984" s="2" t="s">
        <v>488282</v>
      </c>
      <c r="I2984" s="2" t="s">
        <v>488286</v>
      </c>
      <c r="J2984" s="2" t="s">
        <v>488286</v>
      </c>
      <c r="K2984" s="3">
        <v>40057</v>
      </c>
      <c r="L2984" s="2"/>
      <c r="M2984" s="2" t="s">
        <v>504697</v>
      </c>
      <c r="N2984" s="2" t="s">
        <v>504830</v>
      </c>
      <c r="O2984" s="2" t="s">
        <v>488279</v>
      </c>
      <c r="P2984" s="2">
        <v>174960.37537446193</v>
      </c>
      <c r="Q2984" s="2">
        <v>165535684.15467957</v>
      </c>
      <c r="R2984" s="2">
        <v>101.94822382793282</v>
      </c>
      <c r="S2984" s="7">
        <v>127.23188197899017</v>
      </c>
      <c r="T2984" s="7">
        <v>38.242900151936162</v>
      </c>
    </row>
    <row r="2985" spans="1:20" x14ac:dyDescent="0.2">
      <c r="A2985" s="4">
        <v>2984</v>
      </c>
      <c r="B2985" s="4">
        <v>16125</v>
      </c>
      <c r="C2985" s="2" t="s">
        <v>68819</v>
      </c>
      <c r="D2985" s="2" t="s">
        <v>68818</v>
      </c>
      <c r="E2985" s="7" t="s">
        <v>504829</v>
      </c>
      <c r="F2985" s="7" t="s">
        <v>504829</v>
      </c>
      <c r="G2985" s="4">
        <v>100</v>
      </c>
      <c r="H2985" s="2" t="s">
        <v>488282</v>
      </c>
      <c r="I2985" s="2" t="s">
        <v>488286</v>
      </c>
      <c r="J2985" s="2" t="s">
        <v>488286</v>
      </c>
      <c r="K2985" s="3">
        <v>40057</v>
      </c>
      <c r="L2985" s="2"/>
      <c r="M2985" s="2" t="s">
        <v>504697</v>
      </c>
      <c r="N2985" s="2" t="s">
        <v>504808</v>
      </c>
      <c r="O2985" s="2" t="s">
        <v>488279</v>
      </c>
      <c r="P2985" s="2">
        <v>6987.106685537562</v>
      </c>
      <c r="Q2985" s="2">
        <v>1677054.9383470339</v>
      </c>
      <c r="R2985" s="2">
        <v>1.0453846783947311</v>
      </c>
      <c r="S2985" s="7">
        <v>128.90387599814795</v>
      </c>
      <c r="T2985" s="7">
        <v>37.797057949039896</v>
      </c>
    </row>
    <row r="2986" spans="1:20" x14ac:dyDescent="0.2">
      <c r="A2986" s="4">
        <v>2985</v>
      </c>
      <c r="B2986" s="4">
        <v>16126</v>
      </c>
      <c r="C2986" s="2" t="s">
        <v>68819</v>
      </c>
      <c r="D2986" s="2" t="s">
        <v>68818</v>
      </c>
      <c r="E2986" s="7" t="s">
        <v>504828</v>
      </c>
      <c r="F2986" s="7" t="s">
        <v>504828</v>
      </c>
      <c r="G2986" s="4">
        <v>64</v>
      </c>
      <c r="H2986" s="2" t="s">
        <v>488282</v>
      </c>
      <c r="I2986" s="2" t="s">
        <v>488286</v>
      </c>
      <c r="J2986" s="2" t="s">
        <v>488286</v>
      </c>
      <c r="K2986" s="3">
        <v>40057</v>
      </c>
      <c r="L2986" s="2"/>
      <c r="M2986" s="2" t="s">
        <v>504697</v>
      </c>
      <c r="N2986" s="2" t="s">
        <v>504808</v>
      </c>
      <c r="O2986" s="2" t="s">
        <v>488279</v>
      </c>
      <c r="P2986" s="2">
        <v>6405.0788762796055</v>
      </c>
      <c r="Q2986" s="2">
        <v>868604.49461697193</v>
      </c>
      <c r="R2986" s="2">
        <v>0.53358971733051341</v>
      </c>
      <c r="S2986" s="7">
        <v>128.51380109451114</v>
      </c>
      <c r="T2986" s="7">
        <v>38.335836504397044</v>
      </c>
    </row>
    <row r="2987" spans="1:20" x14ac:dyDescent="0.2">
      <c r="A2987" s="4">
        <v>2986</v>
      </c>
      <c r="B2987" s="4">
        <v>16127</v>
      </c>
      <c r="C2987" s="2" t="s">
        <v>68819</v>
      </c>
      <c r="D2987" s="2" t="s">
        <v>68818</v>
      </c>
      <c r="E2987" s="7" t="s">
        <v>504827</v>
      </c>
      <c r="F2987" s="7" t="s">
        <v>504827</v>
      </c>
      <c r="G2987" s="4">
        <v>182</v>
      </c>
      <c r="H2987" s="2" t="s">
        <v>488282</v>
      </c>
      <c r="I2987" s="2" t="s">
        <v>488286</v>
      </c>
      <c r="J2987" s="2" t="s">
        <v>488286</v>
      </c>
      <c r="K2987" s="3">
        <v>40057</v>
      </c>
      <c r="L2987" s="2"/>
      <c r="M2987" s="2" t="s">
        <v>504697</v>
      </c>
      <c r="N2987" s="2" t="s">
        <v>504808</v>
      </c>
      <c r="O2987" s="2" t="s">
        <v>488279</v>
      </c>
      <c r="P2987" s="2">
        <v>13321.379675937229</v>
      </c>
      <c r="Q2987" s="2">
        <v>3482714.4947293568</v>
      </c>
      <c r="R2987" s="2">
        <v>2.1317014358031199</v>
      </c>
      <c r="S2987" s="7">
        <v>128.43449504771999</v>
      </c>
      <c r="T2987" s="7">
        <v>38.468154616249556</v>
      </c>
    </row>
    <row r="2988" spans="1:20" x14ac:dyDescent="0.2">
      <c r="A2988" s="4">
        <v>2987</v>
      </c>
      <c r="B2988" s="4">
        <v>16128</v>
      </c>
      <c r="C2988" s="2" t="s">
        <v>68819</v>
      </c>
      <c r="D2988" s="2" t="s">
        <v>68818</v>
      </c>
      <c r="E2988" s="7" t="s">
        <v>504826</v>
      </c>
      <c r="F2988" s="7" t="s">
        <v>504826</v>
      </c>
      <c r="G2988" s="4">
        <v>15584</v>
      </c>
      <c r="H2988" s="2" t="s">
        <v>488282</v>
      </c>
      <c r="I2988" s="2" t="s">
        <v>488286</v>
      </c>
      <c r="J2988" s="2" t="s">
        <v>488286</v>
      </c>
      <c r="K2988" s="3">
        <v>40057</v>
      </c>
      <c r="L2988" s="2"/>
      <c r="M2988" s="2" t="s">
        <v>504697</v>
      </c>
      <c r="N2988" s="2" t="s">
        <v>504825</v>
      </c>
      <c r="O2988" s="2" t="s">
        <v>488279</v>
      </c>
      <c r="P2988" s="2">
        <v>137198.88180254551</v>
      </c>
      <c r="Q2988" s="2">
        <v>205837007.60549116</v>
      </c>
      <c r="R2988" s="2">
        <v>132.44228045401496</v>
      </c>
      <c r="S2988" s="7">
        <v>126.41531402316528</v>
      </c>
      <c r="T2988" s="7">
        <v>36.589437155105635</v>
      </c>
    </row>
    <row r="2989" spans="1:20" x14ac:dyDescent="0.2">
      <c r="A2989" s="4">
        <v>2988</v>
      </c>
      <c r="B2989" s="4">
        <v>16129</v>
      </c>
      <c r="C2989" s="2" t="s">
        <v>68819</v>
      </c>
      <c r="D2989" s="2" t="s">
        <v>68818</v>
      </c>
      <c r="E2989" s="7" t="s">
        <v>504824</v>
      </c>
      <c r="F2989" s="7" t="s">
        <v>504824</v>
      </c>
      <c r="G2989" s="4">
        <v>12000</v>
      </c>
      <c r="H2989" s="2" t="s">
        <v>488282</v>
      </c>
      <c r="I2989" s="2" t="s">
        <v>488286</v>
      </c>
      <c r="J2989" s="2" t="s">
        <v>488286</v>
      </c>
      <c r="K2989" s="3">
        <v>40057</v>
      </c>
      <c r="L2989" s="2"/>
      <c r="M2989" s="2" t="s">
        <v>504697</v>
      </c>
      <c r="N2989" s="2" t="s">
        <v>504698</v>
      </c>
      <c r="O2989" s="2" t="s">
        <v>488279</v>
      </c>
      <c r="P2989" s="2">
        <v>229491.86372998677</v>
      </c>
      <c r="Q2989" s="2">
        <v>164777317.08155137</v>
      </c>
      <c r="R2989" s="2">
        <v>107.47096389637527</v>
      </c>
      <c r="S2989" s="7">
        <v>126.72940855932993</v>
      </c>
      <c r="T2989" s="7">
        <v>36.05635913561602</v>
      </c>
    </row>
    <row r="2990" spans="1:20" x14ac:dyDescent="0.2">
      <c r="A2990" s="4">
        <v>2989</v>
      </c>
      <c r="B2990" s="4">
        <v>16130</v>
      </c>
      <c r="C2990" s="2" t="s">
        <v>68819</v>
      </c>
      <c r="D2990" s="2" t="s">
        <v>68818</v>
      </c>
      <c r="E2990" s="7" t="s">
        <v>504823</v>
      </c>
      <c r="F2990" s="7" t="s">
        <v>504823</v>
      </c>
      <c r="G2990" s="4">
        <v>7316</v>
      </c>
      <c r="H2990" s="2" t="s">
        <v>488282</v>
      </c>
      <c r="I2990" s="2" t="s">
        <v>488286</v>
      </c>
      <c r="J2990" s="2" t="s">
        <v>488286</v>
      </c>
      <c r="K2990" s="3">
        <v>40057</v>
      </c>
      <c r="L2990" s="2"/>
      <c r="M2990" s="2" t="s">
        <v>504697</v>
      </c>
      <c r="N2990" s="2" t="s">
        <v>504822</v>
      </c>
      <c r="O2990" s="2" t="s">
        <v>488279</v>
      </c>
      <c r="P2990" s="2">
        <v>129086.37646604204</v>
      </c>
      <c r="Q2990" s="2">
        <v>182743637.38177359</v>
      </c>
      <c r="R2990" s="2">
        <v>116.58467069865232</v>
      </c>
      <c r="S2990" s="7">
        <v>126.87051942805357</v>
      </c>
      <c r="T2990" s="7">
        <v>36.91943187191012</v>
      </c>
    </row>
    <row r="2991" spans="1:20" x14ac:dyDescent="0.2">
      <c r="A2991" s="4">
        <v>2990</v>
      </c>
      <c r="B2991" s="4">
        <v>16131</v>
      </c>
      <c r="C2991" s="2" t="s">
        <v>68819</v>
      </c>
      <c r="D2991" s="2" t="s">
        <v>68818</v>
      </c>
      <c r="E2991" s="7" t="s">
        <v>504821</v>
      </c>
      <c r="F2991" s="7" t="s">
        <v>504821</v>
      </c>
      <c r="G2991" s="4">
        <v>9010</v>
      </c>
      <c r="H2991" s="2" t="s">
        <v>488282</v>
      </c>
      <c r="I2991" s="2" t="s">
        <v>488286</v>
      </c>
      <c r="J2991" s="2" t="s">
        <v>488286</v>
      </c>
      <c r="K2991" s="3">
        <v>40057</v>
      </c>
      <c r="L2991" s="2"/>
      <c r="M2991" s="2" t="s">
        <v>504697</v>
      </c>
      <c r="N2991" s="2" t="s">
        <v>504808</v>
      </c>
      <c r="O2991" s="2" t="s">
        <v>488279</v>
      </c>
      <c r="P2991" s="2">
        <v>113899.75893390995</v>
      </c>
      <c r="Q2991" s="2">
        <v>321162709.77685046</v>
      </c>
      <c r="R2991" s="2">
        <v>210.43166282796182</v>
      </c>
      <c r="S2991" s="7">
        <v>126.61375653767611</v>
      </c>
      <c r="T2991" s="7">
        <v>35.873420838989567</v>
      </c>
    </row>
    <row r="2992" spans="1:20" x14ac:dyDescent="0.2">
      <c r="A2992" s="4">
        <v>2991</v>
      </c>
      <c r="B2992" s="4">
        <v>16132</v>
      </c>
      <c r="C2992" s="2" t="s">
        <v>68819</v>
      </c>
      <c r="D2992" s="2" t="s">
        <v>68818</v>
      </c>
      <c r="E2992" s="7" t="s">
        <v>504820</v>
      </c>
      <c r="F2992" s="7" t="s">
        <v>504820</v>
      </c>
      <c r="G2992" s="4">
        <v>256</v>
      </c>
      <c r="H2992" s="2" t="s">
        <v>488282</v>
      </c>
      <c r="I2992" s="2" t="s">
        <v>488286</v>
      </c>
      <c r="J2992" s="2" t="s">
        <v>488286</v>
      </c>
      <c r="K2992" s="3">
        <v>40057</v>
      </c>
      <c r="L2992" s="2"/>
      <c r="M2992" s="2" t="s">
        <v>504697</v>
      </c>
      <c r="N2992" s="2" t="s">
        <v>504808</v>
      </c>
      <c r="O2992" s="2" t="s">
        <v>488279</v>
      </c>
      <c r="P2992" s="2">
        <v>12903.837981393026</v>
      </c>
      <c r="Q2992" s="2">
        <v>4004734.0850846535</v>
      </c>
      <c r="R2992" s="2">
        <v>2.6453724474206139</v>
      </c>
      <c r="S2992" s="7">
        <v>126.71970086159888</v>
      </c>
      <c r="T2992" s="7">
        <v>35.54706319704232</v>
      </c>
    </row>
    <row r="2993" spans="1:20" x14ac:dyDescent="0.2">
      <c r="A2993" s="4">
        <v>2992</v>
      </c>
      <c r="B2993" s="4">
        <v>16133</v>
      </c>
      <c r="C2993" s="2" t="s">
        <v>68819</v>
      </c>
      <c r="D2993" s="2" t="s">
        <v>68818</v>
      </c>
      <c r="E2993" s="7" t="s">
        <v>504819</v>
      </c>
      <c r="F2993" s="7" t="s">
        <v>504819</v>
      </c>
      <c r="G2993" s="4">
        <v>420</v>
      </c>
      <c r="H2993" s="2" t="s">
        <v>488282</v>
      </c>
      <c r="I2993" s="2" t="s">
        <v>488286</v>
      </c>
      <c r="J2993" s="2" t="s">
        <v>488286</v>
      </c>
      <c r="K2993" s="3">
        <v>40057</v>
      </c>
      <c r="L2993" s="2"/>
      <c r="M2993" s="2" t="s">
        <v>504697</v>
      </c>
      <c r="N2993" s="2" t="s">
        <v>504818</v>
      </c>
      <c r="O2993" s="2" t="s">
        <v>488279</v>
      </c>
      <c r="P2993" s="2">
        <v>13810.428960804236</v>
      </c>
      <c r="Q2993" s="2">
        <v>3741568.9341105572</v>
      </c>
      <c r="R2993" s="2">
        <v>2.4435482424100043</v>
      </c>
      <c r="S2993" s="7">
        <v>126.61108599285375</v>
      </c>
      <c r="T2993" s="7">
        <v>36.003814670410051</v>
      </c>
    </row>
    <row r="2994" spans="1:20" x14ac:dyDescent="0.2">
      <c r="A2994" s="4">
        <v>2993</v>
      </c>
      <c r="B2994" s="4">
        <v>16134</v>
      </c>
      <c r="C2994" s="2" t="s">
        <v>68819</v>
      </c>
      <c r="D2994" s="2" t="s">
        <v>68818</v>
      </c>
      <c r="E2994" s="7" t="s">
        <v>504817</v>
      </c>
      <c r="F2994" s="7" t="s">
        <v>504817</v>
      </c>
      <c r="G2994" s="4">
        <v>8032</v>
      </c>
      <c r="H2994" s="2" t="s">
        <v>488282</v>
      </c>
      <c r="I2994" s="2" t="s">
        <v>488286</v>
      </c>
      <c r="J2994" s="2" t="s">
        <v>488286</v>
      </c>
      <c r="K2994" s="3">
        <v>40057</v>
      </c>
      <c r="L2994" s="2"/>
      <c r="M2994" s="2" t="s">
        <v>504697</v>
      </c>
      <c r="N2994" s="2" t="s">
        <v>504816</v>
      </c>
      <c r="O2994" s="2" t="s">
        <v>488279</v>
      </c>
      <c r="P2994" s="2">
        <v>101237.06845053886</v>
      </c>
      <c r="Q2994" s="2">
        <v>280237658.77035153</v>
      </c>
      <c r="R2994" s="2">
        <v>184.03913791152172</v>
      </c>
      <c r="S2994" s="7">
        <v>126.60838188252562</v>
      </c>
      <c r="T2994" s="7">
        <v>35.781905380200925</v>
      </c>
    </row>
    <row r="2995" spans="1:20" x14ac:dyDescent="0.2">
      <c r="A2995" s="4">
        <v>2994</v>
      </c>
      <c r="B2995" s="4">
        <v>16135</v>
      </c>
      <c r="C2995" s="2" t="s">
        <v>68819</v>
      </c>
      <c r="D2995" s="2" t="s">
        <v>68818</v>
      </c>
      <c r="E2995" s="7" t="s">
        <v>504815</v>
      </c>
      <c r="F2995" s="7" t="s">
        <v>504815</v>
      </c>
      <c r="G2995" s="4">
        <v>4286</v>
      </c>
      <c r="H2995" s="2" t="s">
        <v>488282</v>
      </c>
      <c r="I2995" s="2" t="s">
        <v>488286</v>
      </c>
      <c r="J2995" s="2" t="s">
        <v>488286</v>
      </c>
      <c r="K2995" s="3">
        <v>40057</v>
      </c>
      <c r="L2995" s="2"/>
      <c r="M2995" s="2" t="s">
        <v>504697</v>
      </c>
      <c r="N2995" s="2" t="s">
        <v>504808</v>
      </c>
      <c r="O2995" s="2" t="s">
        <v>488279</v>
      </c>
      <c r="P2995" s="2">
        <v>96110.738339757023</v>
      </c>
      <c r="Q2995" s="2">
        <v>68521390.008221984</v>
      </c>
      <c r="R2995" s="2">
        <v>46.219486159728937</v>
      </c>
      <c r="S2995" s="7">
        <v>126.48333584360827</v>
      </c>
      <c r="T2995" s="7">
        <v>34.687118336215114</v>
      </c>
    </row>
    <row r="2996" spans="1:20" x14ac:dyDescent="0.2">
      <c r="A2996" s="4">
        <v>2995</v>
      </c>
      <c r="B2996" s="4">
        <v>16136</v>
      </c>
      <c r="C2996" s="2" t="s">
        <v>68819</v>
      </c>
      <c r="D2996" s="2" t="s">
        <v>68818</v>
      </c>
      <c r="E2996" s="7" t="s">
        <v>504814</v>
      </c>
      <c r="F2996" s="7" t="s">
        <v>504814</v>
      </c>
      <c r="G2996" s="4">
        <v>2330</v>
      </c>
      <c r="H2996" s="2" t="s">
        <v>488282</v>
      </c>
      <c r="I2996" s="2" t="s">
        <v>488286</v>
      </c>
      <c r="J2996" s="2" t="s">
        <v>488286</v>
      </c>
      <c r="K2996" s="3">
        <v>40057</v>
      </c>
      <c r="L2996" s="2"/>
      <c r="M2996" s="2" t="s">
        <v>504697</v>
      </c>
      <c r="N2996" s="2" t="s">
        <v>504808</v>
      </c>
      <c r="O2996" s="2" t="s">
        <v>488279</v>
      </c>
      <c r="P2996" s="2">
        <v>77199.155659282682</v>
      </c>
      <c r="Q2996" s="2">
        <v>40824240.248462409</v>
      </c>
      <c r="R2996" s="2">
        <v>27.570890894085732</v>
      </c>
      <c r="S2996" s="7">
        <v>126.39063016829779</v>
      </c>
      <c r="T2996" s="7">
        <v>34.635744043258384</v>
      </c>
    </row>
    <row r="2997" spans="1:20" x14ac:dyDescent="0.2">
      <c r="A2997" s="4">
        <v>2996</v>
      </c>
      <c r="B2997" s="4">
        <v>16137</v>
      </c>
      <c r="C2997" s="2" t="s">
        <v>68819</v>
      </c>
      <c r="D2997" s="2" t="s">
        <v>68818</v>
      </c>
      <c r="E2997" s="7" t="s">
        <v>504813</v>
      </c>
      <c r="F2997" s="7" t="s">
        <v>504813</v>
      </c>
      <c r="G2997" s="4">
        <v>649</v>
      </c>
      <c r="H2997" s="2" t="s">
        <v>488282</v>
      </c>
      <c r="I2997" s="2" t="s">
        <v>488286</v>
      </c>
      <c r="J2997" s="2" t="s">
        <v>488286</v>
      </c>
      <c r="K2997" s="3">
        <v>40057</v>
      </c>
      <c r="L2997" s="2"/>
      <c r="M2997" s="2" t="s">
        <v>504697</v>
      </c>
      <c r="N2997" s="2" t="s">
        <v>504808</v>
      </c>
      <c r="O2997" s="2" t="s">
        <v>488279</v>
      </c>
      <c r="P2997" s="2">
        <v>50153.011188693868</v>
      </c>
      <c r="Q2997" s="2">
        <v>11983720.360632485</v>
      </c>
      <c r="R2997" s="2">
        <v>8.1122464281117015</v>
      </c>
      <c r="S2997" s="7">
        <v>126.49476826328414</v>
      </c>
      <c r="T2997" s="7">
        <v>34.53757189307624</v>
      </c>
    </row>
    <row r="2998" spans="1:20" x14ac:dyDescent="0.2">
      <c r="A2998" s="4">
        <v>2997</v>
      </c>
      <c r="B2998" s="4">
        <v>16138</v>
      </c>
      <c r="C2998" s="2" t="s">
        <v>68819</v>
      </c>
      <c r="D2998" s="2" t="s">
        <v>68818</v>
      </c>
      <c r="E2998" s="7" t="s">
        <v>504812</v>
      </c>
      <c r="F2998" s="7" t="s">
        <v>504812</v>
      </c>
      <c r="G2998" s="4">
        <v>370</v>
      </c>
      <c r="H2998" s="2" t="s">
        <v>488282</v>
      </c>
      <c r="I2998" s="2" t="s">
        <v>488286</v>
      </c>
      <c r="J2998" s="2" t="s">
        <v>488286</v>
      </c>
      <c r="K2998" s="3">
        <v>40057</v>
      </c>
      <c r="L2998" s="2"/>
      <c r="M2998" s="2" t="s">
        <v>504697</v>
      </c>
      <c r="N2998" s="2" t="s">
        <v>504811</v>
      </c>
      <c r="O2998" s="2" t="s">
        <v>488279</v>
      </c>
      <c r="P2998" s="2">
        <v>14501.52326080573</v>
      </c>
      <c r="Q2998" s="2">
        <v>4118172.0093280342</v>
      </c>
      <c r="R2998" s="2">
        <v>2.7830131863359036</v>
      </c>
      <c r="S2998" s="7">
        <v>126.77535369846174</v>
      </c>
      <c r="T2998" s="7">
        <v>34.60894152243489</v>
      </c>
    </row>
    <row r="2999" spans="1:20" x14ac:dyDescent="0.2">
      <c r="A2999" s="4">
        <v>2998</v>
      </c>
      <c r="B2999" s="4">
        <v>16139</v>
      </c>
      <c r="C2999" s="2" t="s">
        <v>68819</v>
      </c>
      <c r="D2999" s="2" t="s">
        <v>68818</v>
      </c>
      <c r="E2999" s="7" t="s">
        <v>68963</v>
      </c>
      <c r="F2999" s="7" t="s">
        <v>68963</v>
      </c>
      <c r="G2999" s="4">
        <v>5000</v>
      </c>
      <c r="H2999" s="2" t="s">
        <v>488282</v>
      </c>
      <c r="I2999" s="2" t="s">
        <v>488286</v>
      </c>
      <c r="J2999" s="2" t="s">
        <v>488286</v>
      </c>
      <c r="K2999" s="3">
        <v>40057</v>
      </c>
      <c r="L2999" s="2"/>
      <c r="M2999" s="2" t="s">
        <v>504697</v>
      </c>
      <c r="N2999" s="2" t="s">
        <v>504810</v>
      </c>
      <c r="O2999" s="2" t="s">
        <v>488279</v>
      </c>
      <c r="P2999" s="2">
        <v>44479.460856234247</v>
      </c>
      <c r="Q2999" s="2">
        <v>39783154.741954073</v>
      </c>
      <c r="R2999" s="2">
        <v>26.734143386944464</v>
      </c>
      <c r="S2999" s="7">
        <v>127.50065400638906</v>
      </c>
      <c r="T2999" s="7">
        <v>34.843931327434404</v>
      </c>
    </row>
    <row r="3000" spans="1:20" x14ac:dyDescent="0.2">
      <c r="A3000" s="4">
        <v>2999</v>
      </c>
      <c r="B3000" s="4">
        <v>16140</v>
      </c>
      <c r="C3000" s="2" t="s">
        <v>68819</v>
      </c>
      <c r="D3000" s="2" t="s">
        <v>68818</v>
      </c>
      <c r="E3000" s="7" t="s">
        <v>504809</v>
      </c>
      <c r="F3000" s="7" t="s">
        <v>504809</v>
      </c>
      <c r="G3000" s="4">
        <v>4</v>
      </c>
      <c r="H3000" s="2" t="s">
        <v>488282</v>
      </c>
      <c r="I3000" s="2" t="s">
        <v>488286</v>
      </c>
      <c r="J3000" s="2" t="s">
        <v>488286</v>
      </c>
      <c r="K3000" s="3">
        <v>40057</v>
      </c>
      <c r="L3000" s="2"/>
      <c r="M3000" s="2" t="s">
        <v>504697</v>
      </c>
      <c r="N3000" s="2" t="s">
        <v>504808</v>
      </c>
      <c r="O3000" s="2" t="s">
        <v>488279</v>
      </c>
      <c r="P3000" s="2">
        <v>1252.9391132870658</v>
      </c>
      <c r="Q3000" s="2">
        <v>94794.16860677801</v>
      </c>
      <c r="R3000" s="2">
        <v>6.3785440739341767E-2</v>
      </c>
      <c r="S3000" s="7">
        <v>125.78685118492041</v>
      </c>
      <c r="T3000" s="7">
        <v>34.788802924041995</v>
      </c>
    </row>
    <row r="3001" spans="1:20" x14ac:dyDescent="0.2">
      <c r="A3001" s="4">
        <v>3000</v>
      </c>
      <c r="B3001" s="4">
        <v>16141</v>
      </c>
      <c r="C3001" s="2" t="s">
        <v>68819</v>
      </c>
      <c r="D3001" s="2" t="s">
        <v>68818</v>
      </c>
      <c r="E3001" s="7" t="s">
        <v>504807</v>
      </c>
      <c r="F3001" s="7" t="s">
        <v>504807</v>
      </c>
      <c r="G3001" s="4">
        <v>4</v>
      </c>
      <c r="H3001" s="2" t="s">
        <v>488282</v>
      </c>
      <c r="I3001" s="2" t="s">
        <v>488286</v>
      </c>
      <c r="J3001" s="2" t="s">
        <v>488286</v>
      </c>
      <c r="K3001" s="3">
        <v>40057</v>
      </c>
      <c r="L3001" s="2"/>
      <c r="M3001" s="2" t="s">
        <v>504697</v>
      </c>
      <c r="N3001" s="2" t="s">
        <v>504703</v>
      </c>
      <c r="O3001" s="2" t="s">
        <v>488279</v>
      </c>
      <c r="P3001" s="2">
        <v>1151.7458153966163</v>
      </c>
      <c r="Q3001" s="2">
        <v>85289.08240542961</v>
      </c>
      <c r="R3001" s="2">
        <v>5.8315718607455318E-2</v>
      </c>
      <c r="S3001" s="7">
        <v>125.08661308224552</v>
      </c>
      <c r="T3001" s="7">
        <v>34.114169484771878</v>
      </c>
    </row>
    <row r="3002" spans="1:20" x14ac:dyDescent="0.2">
      <c r="A3002" s="4">
        <v>3001</v>
      </c>
      <c r="B3002" s="4">
        <v>16142</v>
      </c>
      <c r="C3002" s="2" t="s">
        <v>68819</v>
      </c>
      <c r="D3002" s="2" t="s">
        <v>68818</v>
      </c>
      <c r="E3002" s="7" t="s">
        <v>504806</v>
      </c>
      <c r="F3002" s="7" t="s">
        <v>504806</v>
      </c>
      <c r="G3002" s="4">
        <v>910</v>
      </c>
      <c r="H3002" s="2" t="s">
        <v>488282</v>
      </c>
      <c r="I3002" s="2" t="s">
        <v>488286</v>
      </c>
      <c r="J3002" s="2" t="s">
        <v>488286</v>
      </c>
      <c r="K3002" s="3">
        <v>40057</v>
      </c>
      <c r="L3002" s="2"/>
      <c r="M3002" s="2" t="s">
        <v>504697</v>
      </c>
      <c r="N3002" s="2" t="s">
        <v>504800</v>
      </c>
      <c r="O3002" s="2" t="s">
        <v>488279</v>
      </c>
      <c r="P3002" s="2">
        <v>33712.437975380271</v>
      </c>
      <c r="Q3002" s="2">
        <v>36805818.697424464</v>
      </c>
      <c r="R3002" s="2">
        <v>23.945309109927337</v>
      </c>
      <c r="S3002" s="7">
        <v>128.37836868160792</v>
      </c>
      <c r="T3002" s="7">
        <v>36.155707638698814</v>
      </c>
    </row>
    <row r="3003" spans="1:20" x14ac:dyDescent="0.2">
      <c r="A3003" s="4">
        <v>3002</v>
      </c>
      <c r="B3003" s="4">
        <v>16143</v>
      </c>
      <c r="C3003" s="2" t="s">
        <v>68819</v>
      </c>
      <c r="D3003" s="2" t="s">
        <v>68818</v>
      </c>
      <c r="E3003" s="7" t="s">
        <v>504805</v>
      </c>
      <c r="F3003" s="7" t="s">
        <v>504805</v>
      </c>
      <c r="G3003" s="4">
        <v>854</v>
      </c>
      <c r="H3003" s="2" t="s">
        <v>488282</v>
      </c>
      <c r="I3003" s="2" t="s">
        <v>488286</v>
      </c>
      <c r="J3003" s="2" t="s">
        <v>488286</v>
      </c>
      <c r="K3003" s="3">
        <v>40057</v>
      </c>
      <c r="L3003" s="2"/>
      <c r="M3003" s="2" t="s">
        <v>504697</v>
      </c>
      <c r="N3003" s="2" t="s">
        <v>504804</v>
      </c>
      <c r="O3003" s="2" t="s">
        <v>488279</v>
      </c>
      <c r="P3003" s="2">
        <v>18924.565560228843</v>
      </c>
      <c r="Q3003" s="2">
        <v>4960872.6026706519</v>
      </c>
      <c r="R3003" s="2">
        <v>3.2764932821280275</v>
      </c>
      <c r="S3003" s="7">
        <v>128.4111404329158</v>
      </c>
      <c r="T3003" s="7">
        <v>35.552832043900708</v>
      </c>
    </row>
    <row r="3004" spans="1:20" x14ac:dyDescent="0.2">
      <c r="A3004" s="4">
        <v>3003</v>
      </c>
      <c r="B3004" s="4">
        <v>16144</v>
      </c>
      <c r="C3004" s="2" t="s">
        <v>68819</v>
      </c>
      <c r="D3004" s="2" t="s">
        <v>68818</v>
      </c>
      <c r="E3004" s="7" t="s">
        <v>504803</v>
      </c>
      <c r="F3004" s="7" t="s">
        <v>504803</v>
      </c>
      <c r="G3004" s="4">
        <v>814</v>
      </c>
      <c r="H3004" s="2" t="s">
        <v>488282</v>
      </c>
      <c r="I3004" s="2" t="s">
        <v>488286</v>
      </c>
      <c r="J3004" s="2" t="s">
        <v>488286</v>
      </c>
      <c r="K3004" s="3">
        <v>40057</v>
      </c>
      <c r="L3004" s="2"/>
      <c r="M3004" s="2" t="s">
        <v>504697</v>
      </c>
      <c r="N3004" s="2" t="s">
        <v>504802</v>
      </c>
      <c r="O3004" s="2" t="s">
        <v>488279</v>
      </c>
      <c r="P3004" s="2">
        <v>25802.06752555582</v>
      </c>
      <c r="Q3004" s="2">
        <v>6981556.118485162</v>
      </c>
      <c r="R3004" s="2">
        <v>4.6382429692157281</v>
      </c>
      <c r="S3004" s="7">
        <v>128.67665911898345</v>
      </c>
      <c r="T3004" s="7">
        <v>35.314301734905065</v>
      </c>
    </row>
    <row r="3005" spans="1:20" x14ac:dyDescent="0.2">
      <c r="A3005" s="4">
        <v>3004</v>
      </c>
      <c r="B3005" s="4">
        <v>16145</v>
      </c>
      <c r="C3005" s="2" t="s">
        <v>68819</v>
      </c>
      <c r="D3005" s="2" t="s">
        <v>68818</v>
      </c>
      <c r="E3005" s="7" t="s">
        <v>504801</v>
      </c>
      <c r="F3005" s="7" t="s">
        <v>504801</v>
      </c>
      <c r="G3005" s="4">
        <v>9560</v>
      </c>
      <c r="H3005" s="2" t="s">
        <v>488282</v>
      </c>
      <c r="I3005" s="2" t="s">
        <v>488286</v>
      </c>
      <c r="J3005" s="2" t="s">
        <v>488286</v>
      </c>
      <c r="K3005" s="3">
        <v>40057</v>
      </c>
      <c r="L3005" s="2"/>
      <c r="M3005" s="2" t="s">
        <v>504697</v>
      </c>
      <c r="N3005" s="2" t="s">
        <v>504800</v>
      </c>
      <c r="O3005" s="2" t="s">
        <v>488279</v>
      </c>
      <c r="P3005" s="2">
        <v>88101.93149117408</v>
      </c>
      <c r="Q3005" s="2">
        <v>116303738.05624305</v>
      </c>
      <c r="R3005" s="2">
        <v>77.692771289145483</v>
      </c>
      <c r="S3005" s="7">
        <v>128.92225595730321</v>
      </c>
      <c r="T3005" s="7">
        <v>35.089165728954079</v>
      </c>
    </row>
    <row r="3006" spans="1:20" x14ac:dyDescent="0.2">
      <c r="A3006" s="4">
        <v>3005</v>
      </c>
      <c r="B3006" s="4">
        <v>16146</v>
      </c>
      <c r="C3006" s="2" t="s">
        <v>68819</v>
      </c>
      <c r="D3006" s="2" t="s">
        <v>68818</v>
      </c>
      <c r="E3006" s="7" t="s">
        <v>504799</v>
      </c>
      <c r="F3006" s="7" t="s">
        <v>504799</v>
      </c>
      <c r="G3006" s="4">
        <v>5</v>
      </c>
      <c r="H3006" s="2" t="s">
        <v>488282</v>
      </c>
      <c r="I3006" s="2" t="s">
        <v>488286</v>
      </c>
      <c r="J3006" s="2" t="s">
        <v>488286</v>
      </c>
      <c r="K3006" s="3">
        <v>40057</v>
      </c>
      <c r="L3006" s="2"/>
      <c r="M3006" s="2" t="s">
        <v>504697</v>
      </c>
      <c r="N3006" s="2" t="s">
        <v>504798</v>
      </c>
      <c r="O3006" s="2" t="s">
        <v>488279</v>
      </c>
      <c r="P3006" s="2">
        <v>1675.7342229931705</v>
      </c>
      <c r="Q3006" s="2">
        <v>144805.29410773976</v>
      </c>
      <c r="R3006" s="2">
        <v>0.10029721926696439</v>
      </c>
      <c r="S3006" s="7">
        <v>126.69590552675685</v>
      </c>
      <c r="T3006" s="7">
        <v>33.556754300552306</v>
      </c>
    </row>
    <row r="3007" spans="1:20" x14ac:dyDescent="0.2">
      <c r="A3007" s="4">
        <v>3006</v>
      </c>
      <c r="B3007" s="4">
        <v>16147</v>
      </c>
      <c r="C3007" s="2" t="s">
        <v>68819</v>
      </c>
      <c r="D3007" s="2" t="s">
        <v>68818</v>
      </c>
      <c r="E3007" s="7" t="s">
        <v>504797</v>
      </c>
      <c r="F3007" s="7" t="s">
        <v>504797</v>
      </c>
      <c r="G3007" s="4">
        <v>77</v>
      </c>
      <c r="H3007" s="2" t="s">
        <v>488282</v>
      </c>
      <c r="I3007" s="2" t="s">
        <v>488286</v>
      </c>
      <c r="J3007" s="2" t="s">
        <v>488286</v>
      </c>
      <c r="K3007" s="3">
        <v>40057</v>
      </c>
      <c r="L3007" s="2"/>
      <c r="M3007" s="2" t="s">
        <v>504697</v>
      </c>
      <c r="N3007" s="2" t="s">
        <v>504796</v>
      </c>
      <c r="O3007" s="2" t="s">
        <v>488279</v>
      </c>
      <c r="P3007" s="2">
        <v>4022.2507419372641</v>
      </c>
      <c r="Q3007" s="2">
        <v>607364.67100273177</v>
      </c>
      <c r="R3007" s="2">
        <v>0.42115239917332675</v>
      </c>
      <c r="S3007" s="7">
        <v>126.8951898145817</v>
      </c>
      <c r="T3007" s="7">
        <v>33.507989828671761</v>
      </c>
    </row>
    <row r="3008" spans="1:20" x14ac:dyDescent="0.2">
      <c r="A3008" s="4">
        <v>3007</v>
      </c>
      <c r="B3008" s="4">
        <v>16148</v>
      </c>
      <c r="C3008" s="2" t="s">
        <v>68819</v>
      </c>
      <c r="D3008" s="2" t="s">
        <v>68818</v>
      </c>
      <c r="E3008" s="7" t="s">
        <v>504795</v>
      </c>
      <c r="F3008" s="7" t="s">
        <v>504795</v>
      </c>
      <c r="G3008" s="4">
        <v>154</v>
      </c>
      <c r="H3008" s="2" t="s">
        <v>488282</v>
      </c>
      <c r="I3008" s="2" t="s">
        <v>488286</v>
      </c>
      <c r="J3008" s="2" t="s">
        <v>488286</v>
      </c>
      <c r="K3008" s="3">
        <v>40057</v>
      </c>
      <c r="L3008" s="2"/>
      <c r="M3008" s="2" t="s">
        <v>504697</v>
      </c>
      <c r="N3008" s="2" t="s">
        <v>504794</v>
      </c>
      <c r="O3008" s="2" t="s">
        <v>488279</v>
      </c>
      <c r="P3008" s="2">
        <v>9594.5635071477245</v>
      </c>
      <c r="Q3008" s="2">
        <v>2095640.6271205777</v>
      </c>
      <c r="R3008" s="2">
        <v>1.4546825620049586</v>
      </c>
      <c r="S3008" s="7">
        <v>126.92394959981317</v>
      </c>
      <c r="T3008" s="7">
        <v>33.461524624011609</v>
      </c>
    </row>
    <row r="3009" spans="1:20" x14ac:dyDescent="0.2">
      <c r="A3009" s="4">
        <v>3008</v>
      </c>
      <c r="B3009" s="4">
        <v>16317</v>
      </c>
      <c r="C3009" s="2" t="s">
        <v>38998</v>
      </c>
      <c r="D3009" s="2" t="s">
        <v>38997</v>
      </c>
      <c r="E3009" s="7" t="s">
        <v>504793</v>
      </c>
      <c r="F3009" s="7" t="s">
        <v>504793</v>
      </c>
      <c r="G3009" s="4">
        <v>34000</v>
      </c>
      <c r="H3009" s="2" t="s">
        <v>488282</v>
      </c>
      <c r="I3009" s="2" t="s">
        <v>488286</v>
      </c>
      <c r="J3009" s="2" t="s">
        <v>488286</v>
      </c>
      <c r="K3009" s="3">
        <v>40479</v>
      </c>
      <c r="L3009" s="2"/>
      <c r="M3009" s="2" t="s">
        <v>494470</v>
      </c>
      <c r="N3009" s="2" t="s">
        <v>494470</v>
      </c>
      <c r="O3009" s="2" t="s">
        <v>488285</v>
      </c>
      <c r="P3009" s="2">
        <v>194533.71547006749</v>
      </c>
      <c r="Q3009" s="2">
        <v>432838331.85272723</v>
      </c>
      <c r="R3009" s="2">
        <v>189.46227649083633</v>
      </c>
      <c r="S3009" s="7">
        <v>88.451861714178079</v>
      </c>
      <c r="T3009" s="7">
        <v>48.598548214495978</v>
      </c>
    </row>
    <row r="3010" spans="1:20" x14ac:dyDescent="0.2">
      <c r="A3010" s="4">
        <v>3009</v>
      </c>
      <c r="B3010" s="4">
        <v>16318</v>
      </c>
      <c r="C3010" s="2" t="s">
        <v>38998</v>
      </c>
      <c r="D3010" s="2" t="s">
        <v>38997</v>
      </c>
      <c r="E3010" s="7" t="s">
        <v>504792</v>
      </c>
      <c r="F3010" s="7" t="s">
        <v>504792</v>
      </c>
      <c r="G3010" s="4">
        <v>20800</v>
      </c>
      <c r="H3010" s="2" t="s">
        <v>488282</v>
      </c>
      <c r="I3010" s="2" t="s">
        <v>488286</v>
      </c>
      <c r="J3010" s="2" t="s">
        <v>488286</v>
      </c>
      <c r="K3010" s="3">
        <v>40479</v>
      </c>
      <c r="L3010" s="2"/>
      <c r="M3010" s="2" t="s">
        <v>494470</v>
      </c>
      <c r="N3010" s="2" t="s">
        <v>494470</v>
      </c>
      <c r="O3010" s="2" t="s">
        <v>488285</v>
      </c>
      <c r="P3010" s="2">
        <v>97253.598357104303</v>
      </c>
      <c r="Q3010" s="2">
        <v>295892734.05720919</v>
      </c>
      <c r="R3010" s="2">
        <v>130.82528334294955</v>
      </c>
      <c r="S3010" s="7">
        <v>88.833740890011086</v>
      </c>
      <c r="T3010" s="7">
        <v>48.342323363299045</v>
      </c>
    </row>
    <row r="3011" spans="1:20" x14ac:dyDescent="0.2">
      <c r="A3011" s="4">
        <v>3010</v>
      </c>
      <c r="B3011" s="4">
        <v>16319</v>
      </c>
      <c r="C3011" s="2" t="s">
        <v>38998</v>
      </c>
      <c r="D3011" s="2" t="s">
        <v>38997</v>
      </c>
      <c r="E3011" s="7" t="s">
        <v>504791</v>
      </c>
      <c r="F3011" s="7" t="s">
        <v>504791</v>
      </c>
      <c r="G3011" s="4">
        <v>24400</v>
      </c>
      <c r="H3011" s="2" t="s">
        <v>488282</v>
      </c>
      <c r="I3011" s="2" t="s">
        <v>488286</v>
      </c>
      <c r="J3011" s="2" t="s">
        <v>488286</v>
      </c>
      <c r="K3011" s="3">
        <v>40479</v>
      </c>
      <c r="L3011" s="2"/>
      <c r="M3011" s="2" t="s">
        <v>494470</v>
      </c>
      <c r="N3011" s="2" t="s">
        <v>494470</v>
      </c>
      <c r="O3011" s="2" t="s">
        <v>488285</v>
      </c>
      <c r="P3011" s="2">
        <v>151252.60684673788</v>
      </c>
      <c r="Q3011" s="2">
        <v>361205902.64490032</v>
      </c>
      <c r="R3011" s="2">
        <v>158.73337583458562</v>
      </c>
      <c r="S3011" s="7">
        <v>90.129536367631658</v>
      </c>
      <c r="T3011" s="7">
        <v>48.497931015000148</v>
      </c>
    </row>
    <row r="3012" spans="1:20" x14ac:dyDescent="0.2">
      <c r="A3012" s="4">
        <v>3011</v>
      </c>
      <c r="B3012" s="4">
        <v>16320</v>
      </c>
      <c r="C3012" s="2" t="s">
        <v>38998</v>
      </c>
      <c r="D3012" s="2" t="s">
        <v>38997</v>
      </c>
      <c r="E3012" s="7" t="s">
        <v>504790</v>
      </c>
      <c r="F3012" s="7" t="s">
        <v>504790</v>
      </c>
      <c r="G3012" s="4">
        <v>73700</v>
      </c>
      <c r="H3012" s="2" t="s">
        <v>488282</v>
      </c>
      <c r="I3012" s="2" t="s">
        <v>488286</v>
      </c>
      <c r="J3012" s="2" t="s">
        <v>488286</v>
      </c>
      <c r="K3012" s="3">
        <v>40479</v>
      </c>
      <c r="L3012" s="2"/>
      <c r="M3012" s="2" t="s">
        <v>494470</v>
      </c>
      <c r="N3012" s="2" t="s">
        <v>494470</v>
      </c>
      <c r="O3012" s="2" t="s">
        <v>488285</v>
      </c>
      <c r="P3012" s="2">
        <v>322141.28873407107</v>
      </c>
      <c r="Q3012" s="2">
        <v>2269721311.0819235</v>
      </c>
      <c r="R3012" s="2">
        <v>957.56275446739028</v>
      </c>
      <c r="S3012" s="7">
        <v>90.533389330147699</v>
      </c>
      <c r="T3012" s="7">
        <v>49.518998557896346</v>
      </c>
    </row>
    <row r="3013" spans="1:20" x14ac:dyDescent="0.2">
      <c r="A3013" s="4">
        <v>3012</v>
      </c>
      <c r="B3013" s="4">
        <v>16321</v>
      </c>
      <c r="C3013" s="2" t="s">
        <v>38998</v>
      </c>
      <c r="D3013" s="2" t="s">
        <v>38997</v>
      </c>
      <c r="E3013" s="7" t="s">
        <v>504789</v>
      </c>
      <c r="F3013" s="7" t="s">
        <v>504789</v>
      </c>
      <c r="G3013" s="4">
        <v>44800</v>
      </c>
      <c r="H3013" s="2" t="s">
        <v>488282</v>
      </c>
      <c r="I3013" s="2" t="s">
        <v>488286</v>
      </c>
      <c r="J3013" s="2" t="s">
        <v>488286</v>
      </c>
      <c r="K3013" s="3">
        <v>40479</v>
      </c>
      <c r="L3013" s="2"/>
      <c r="M3013" s="2" t="s">
        <v>494470</v>
      </c>
      <c r="N3013" s="2" t="s">
        <v>494470</v>
      </c>
      <c r="O3013" s="2" t="s">
        <v>488285</v>
      </c>
      <c r="P3013" s="2">
        <v>98485.900466218969</v>
      </c>
      <c r="Q3013" s="2">
        <v>672735031.50359023</v>
      </c>
      <c r="R3013" s="2">
        <v>276.49839469376144</v>
      </c>
      <c r="S3013" s="7">
        <v>91.012464638305346</v>
      </c>
      <c r="T3013" s="7">
        <v>50.154735366744973</v>
      </c>
    </row>
    <row r="3014" spans="1:20" x14ac:dyDescent="0.2">
      <c r="A3014" s="4">
        <v>3013</v>
      </c>
      <c r="B3014" s="4">
        <v>16322</v>
      </c>
      <c r="C3014" s="2" t="s">
        <v>38998</v>
      </c>
      <c r="D3014" s="2" t="s">
        <v>38997</v>
      </c>
      <c r="E3014" s="7" t="s">
        <v>504788</v>
      </c>
      <c r="F3014" s="7" t="s">
        <v>504788</v>
      </c>
      <c r="G3014" s="4">
        <v>100000</v>
      </c>
      <c r="H3014" s="2" t="s">
        <v>488282</v>
      </c>
      <c r="I3014" s="2" t="s">
        <v>488286</v>
      </c>
      <c r="J3014" s="2" t="s">
        <v>488286</v>
      </c>
      <c r="K3014" s="3">
        <v>40479</v>
      </c>
      <c r="L3014" s="2"/>
      <c r="M3014" s="2" t="s">
        <v>494470</v>
      </c>
      <c r="N3014" s="2" t="s">
        <v>494470</v>
      </c>
      <c r="O3014" s="2" t="s">
        <v>488285</v>
      </c>
      <c r="P3014" s="2">
        <v>528936.82230664184</v>
      </c>
      <c r="Q3014" s="2">
        <v>12086429516.482079</v>
      </c>
      <c r="R3014" s="2">
        <v>4935.8222065329446</v>
      </c>
      <c r="S3014" s="7">
        <v>92.735785564194074</v>
      </c>
      <c r="T3014" s="7">
        <v>50.308063380555112</v>
      </c>
    </row>
    <row r="3015" spans="1:20" x14ac:dyDescent="0.2">
      <c r="A3015" s="4">
        <v>3014</v>
      </c>
      <c r="B3015" s="4">
        <v>16323</v>
      </c>
      <c r="C3015" s="2" t="s">
        <v>38998</v>
      </c>
      <c r="D3015" s="2" t="s">
        <v>38997</v>
      </c>
      <c r="E3015" s="7" t="s">
        <v>504787</v>
      </c>
      <c r="F3015" s="7" t="s">
        <v>504787</v>
      </c>
      <c r="G3015" s="4">
        <v>34800</v>
      </c>
      <c r="H3015" s="2" t="s">
        <v>488282</v>
      </c>
      <c r="I3015" s="2" t="s">
        <v>488286</v>
      </c>
      <c r="J3015" s="2" t="s">
        <v>488286</v>
      </c>
      <c r="K3015" s="3">
        <v>40479</v>
      </c>
      <c r="L3015" s="2"/>
      <c r="M3015" s="2" t="s">
        <v>494470</v>
      </c>
      <c r="N3015" s="2" t="s">
        <v>494470</v>
      </c>
      <c r="O3015" s="2" t="s">
        <v>488285</v>
      </c>
      <c r="P3015" s="2">
        <v>172790.87293263918</v>
      </c>
      <c r="Q3015" s="2">
        <v>1667643527.4682841</v>
      </c>
      <c r="R3015" s="2">
        <v>721.1385997245718</v>
      </c>
      <c r="S3015" s="7">
        <v>93.440053138759851</v>
      </c>
      <c r="T3015" s="7">
        <v>48.906029715314595</v>
      </c>
    </row>
    <row r="3016" spans="1:20" x14ac:dyDescent="0.2">
      <c r="A3016" s="4">
        <v>3015</v>
      </c>
      <c r="B3016" s="4">
        <v>16324</v>
      </c>
      <c r="C3016" s="2" t="s">
        <v>38998</v>
      </c>
      <c r="D3016" s="2" t="s">
        <v>38997</v>
      </c>
      <c r="E3016" s="7" t="s">
        <v>504786</v>
      </c>
      <c r="F3016" s="7" t="s">
        <v>504786</v>
      </c>
      <c r="G3016" s="4">
        <v>6800</v>
      </c>
      <c r="H3016" s="2" t="s">
        <v>488282</v>
      </c>
      <c r="I3016" s="2" t="s">
        <v>488286</v>
      </c>
      <c r="J3016" s="2" t="s">
        <v>488286</v>
      </c>
      <c r="K3016" s="3">
        <v>40479</v>
      </c>
      <c r="L3016" s="2"/>
      <c r="M3016" s="2" t="s">
        <v>494470</v>
      </c>
      <c r="N3016" s="2" t="s">
        <v>494470</v>
      </c>
      <c r="O3016" s="2" t="s">
        <v>488285</v>
      </c>
      <c r="P3016" s="2">
        <v>79111.082494209491</v>
      </c>
      <c r="Q3016" s="2">
        <v>126543234.91144466</v>
      </c>
      <c r="R3016" s="2">
        <v>52.401514774078507</v>
      </c>
      <c r="S3016" s="7">
        <v>93.948806736066445</v>
      </c>
      <c r="T3016" s="7">
        <v>49.973912853605924</v>
      </c>
    </row>
    <row r="3017" spans="1:20" x14ac:dyDescent="0.2">
      <c r="A3017" s="4">
        <v>3016</v>
      </c>
      <c r="B3017" s="4">
        <v>16325</v>
      </c>
      <c r="C3017" s="2" t="s">
        <v>38998</v>
      </c>
      <c r="D3017" s="2" t="s">
        <v>38997</v>
      </c>
      <c r="E3017" s="7" t="s">
        <v>504785</v>
      </c>
      <c r="F3017" s="7" t="s">
        <v>504785</v>
      </c>
      <c r="G3017" s="4">
        <v>36800</v>
      </c>
      <c r="H3017" s="2" t="s">
        <v>488282</v>
      </c>
      <c r="I3017" s="2" t="s">
        <v>488286</v>
      </c>
      <c r="J3017" s="2" t="s">
        <v>488286</v>
      </c>
      <c r="K3017" s="3">
        <v>40479</v>
      </c>
      <c r="L3017" s="2"/>
      <c r="M3017" s="2" t="s">
        <v>494470</v>
      </c>
      <c r="N3017" s="2" t="s">
        <v>494470</v>
      </c>
      <c r="O3017" s="2" t="s">
        <v>488285</v>
      </c>
      <c r="P3017" s="2">
        <v>180334.43963516125</v>
      </c>
      <c r="Q3017" s="2">
        <v>661350444.33257055</v>
      </c>
      <c r="R3017" s="2">
        <v>318.53535853967202</v>
      </c>
      <c r="S3017" s="7">
        <v>91.412334582635253</v>
      </c>
      <c r="T3017" s="7">
        <v>46.058487762344797</v>
      </c>
    </row>
    <row r="3018" spans="1:20" x14ac:dyDescent="0.2">
      <c r="A3018" s="4">
        <v>3017</v>
      </c>
      <c r="B3018" s="4">
        <v>16326</v>
      </c>
      <c r="C3018" s="2" t="s">
        <v>38998</v>
      </c>
      <c r="D3018" s="2" t="s">
        <v>38997</v>
      </c>
      <c r="E3018" s="7" t="s">
        <v>504784</v>
      </c>
      <c r="F3018" s="7" t="s">
        <v>504784</v>
      </c>
      <c r="G3018" s="4">
        <v>140400</v>
      </c>
      <c r="H3018" s="2" t="s">
        <v>488282</v>
      </c>
      <c r="I3018" s="2" t="s">
        <v>488286</v>
      </c>
      <c r="J3018" s="2" t="s">
        <v>488286</v>
      </c>
      <c r="K3018" s="3">
        <v>40479</v>
      </c>
      <c r="L3018" s="2"/>
      <c r="M3018" s="2" t="s">
        <v>494470</v>
      </c>
      <c r="N3018" s="2" t="s">
        <v>494470</v>
      </c>
      <c r="O3018" s="2" t="s">
        <v>488285</v>
      </c>
      <c r="P3018" s="2">
        <v>370222.88521602657</v>
      </c>
      <c r="Q3018" s="2">
        <v>6522132274.2831249</v>
      </c>
      <c r="R3018" s="2">
        <v>2910.6932685710117</v>
      </c>
      <c r="S3018" s="7">
        <v>92.298374716226064</v>
      </c>
      <c r="T3018" s="7">
        <v>48.101811061118816</v>
      </c>
    </row>
    <row r="3019" spans="1:20" x14ac:dyDescent="0.2">
      <c r="A3019" s="4">
        <v>3018</v>
      </c>
      <c r="B3019" s="4">
        <v>16327</v>
      </c>
      <c r="C3019" s="2" t="s">
        <v>38998</v>
      </c>
      <c r="D3019" s="2" t="s">
        <v>38997</v>
      </c>
      <c r="E3019" s="7" t="s">
        <v>504783</v>
      </c>
      <c r="F3019" s="7" t="s">
        <v>504783</v>
      </c>
      <c r="G3019" s="4">
        <v>25200</v>
      </c>
      <c r="H3019" s="2" t="s">
        <v>488282</v>
      </c>
      <c r="I3019" s="2" t="s">
        <v>488286</v>
      </c>
      <c r="J3019" s="2" t="s">
        <v>488286</v>
      </c>
      <c r="K3019" s="3">
        <v>40479</v>
      </c>
      <c r="L3019" s="2"/>
      <c r="M3019" s="2" t="s">
        <v>494470</v>
      </c>
      <c r="N3019" s="2" t="s">
        <v>494470</v>
      </c>
      <c r="O3019" s="2" t="s">
        <v>488285</v>
      </c>
      <c r="P3019" s="2">
        <v>192025.16168379103</v>
      </c>
      <c r="Q3019" s="2">
        <v>1842228956.2438252</v>
      </c>
      <c r="R3019" s="2">
        <v>822.96787174760516</v>
      </c>
      <c r="S3019" s="7">
        <v>93.20457665718871</v>
      </c>
      <c r="T3019" s="7">
        <v>48.076425652655729</v>
      </c>
    </row>
    <row r="3020" spans="1:20" x14ac:dyDescent="0.2">
      <c r="A3020" s="4">
        <v>3019</v>
      </c>
      <c r="B3020" s="4">
        <v>16328</v>
      </c>
      <c r="C3020" s="2" t="s">
        <v>38998</v>
      </c>
      <c r="D3020" s="2" t="s">
        <v>38997</v>
      </c>
      <c r="E3020" s="7" t="s">
        <v>504782</v>
      </c>
      <c r="F3020" s="7" t="s">
        <v>504782</v>
      </c>
      <c r="G3020" s="4">
        <v>15600</v>
      </c>
      <c r="H3020" s="2" t="s">
        <v>488282</v>
      </c>
      <c r="I3020" s="2" t="s">
        <v>488286</v>
      </c>
      <c r="J3020" s="2" t="s">
        <v>488286</v>
      </c>
      <c r="K3020" s="3">
        <v>40479</v>
      </c>
      <c r="L3020" s="2"/>
      <c r="M3020" s="2" t="s">
        <v>494470</v>
      </c>
      <c r="N3020" s="2" t="s">
        <v>494470</v>
      </c>
      <c r="O3020" s="2" t="s">
        <v>488285</v>
      </c>
      <c r="P3020" s="2">
        <v>242022.93026045678</v>
      </c>
      <c r="Q3020" s="2">
        <v>3506275566.1777458</v>
      </c>
      <c r="R3020" s="2">
        <v>1589.8644545197055</v>
      </c>
      <c r="S3020" s="7">
        <v>92.567396240852958</v>
      </c>
      <c r="T3020" s="7">
        <v>47.68835828646656</v>
      </c>
    </row>
    <row r="3021" spans="1:20" x14ac:dyDescent="0.2">
      <c r="A3021" s="4">
        <v>3020</v>
      </c>
      <c r="B3021" s="4">
        <v>16330</v>
      </c>
      <c r="C3021" s="2" t="s">
        <v>38998</v>
      </c>
      <c r="D3021" s="2" t="s">
        <v>38997</v>
      </c>
      <c r="E3021" s="7" t="s">
        <v>504781</v>
      </c>
      <c r="F3021" s="7" t="s">
        <v>504781</v>
      </c>
      <c r="G3021" s="4">
        <v>54800</v>
      </c>
      <c r="H3021" s="2" t="s">
        <v>488282</v>
      </c>
      <c r="I3021" s="2" t="s">
        <v>488286</v>
      </c>
      <c r="J3021" s="2" t="s">
        <v>488286</v>
      </c>
      <c r="K3021" s="3">
        <v>40479</v>
      </c>
      <c r="L3021" s="2"/>
      <c r="M3021" s="2" t="s">
        <v>494470</v>
      </c>
      <c r="N3021" s="2" t="s">
        <v>494470</v>
      </c>
      <c r="O3021" s="2" t="s">
        <v>488285</v>
      </c>
      <c r="P3021" s="2">
        <v>153569.70776475282</v>
      </c>
      <c r="Q3021" s="2">
        <v>879475437.02446604</v>
      </c>
      <c r="R3021" s="2">
        <v>430.77907577628793</v>
      </c>
      <c r="S3021" s="7">
        <v>99.182971554896966</v>
      </c>
      <c r="T3021" s="7">
        <v>45.587150845135099</v>
      </c>
    </row>
    <row r="3022" spans="1:20" x14ac:dyDescent="0.2">
      <c r="A3022" s="4">
        <v>3021</v>
      </c>
      <c r="B3022" s="4">
        <v>16331</v>
      </c>
      <c r="C3022" s="2" t="s">
        <v>38998</v>
      </c>
      <c r="D3022" s="2" t="s">
        <v>38997</v>
      </c>
      <c r="E3022" s="7" t="s">
        <v>504780</v>
      </c>
      <c r="F3022" s="7" t="s">
        <v>504780</v>
      </c>
      <c r="G3022" s="4">
        <v>28000</v>
      </c>
      <c r="H3022" s="2" t="s">
        <v>488282</v>
      </c>
      <c r="I3022" s="2" t="s">
        <v>488286</v>
      </c>
      <c r="J3022" s="2" t="s">
        <v>488286</v>
      </c>
      <c r="K3022" s="3">
        <v>40479</v>
      </c>
      <c r="L3022" s="2"/>
      <c r="M3022" s="2" t="s">
        <v>494470</v>
      </c>
      <c r="N3022" s="2" t="s">
        <v>494470</v>
      </c>
      <c r="O3022" s="2" t="s">
        <v>488285</v>
      </c>
      <c r="P3022" s="2">
        <v>119104.07051773173</v>
      </c>
      <c r="Q3022" s="2">
        <v>403916771.51705605</v>
      </c>
      <c r="R3022" s="2">
        <v>201.56124642151926</v>
      </c>
      <c r="S3022" s="7">
        <v>100.75514228499554</v>
      </c>
      <c r="T3022" s="7">
        <v>45.056386325599426</v>
      </c>
    </row>
    <row r="3023" spans="1:20" x14ac:dyDescent="0.2">
      <c r="A3023" s="4">
        <v>3022</v>
      </c>
      <c r="B3023" s="4">
        <v>16332</v>
      </c>
      <c r="C3023" s="2" t="s">
        <v>38998</v>
      </c>
      <c r="D3023" s="2" t="s">
        <v>38997</v>
      </c>
      <c r="E3023" s="7" t="s">
        <v>504779</v>
      </c>
      <c r="F3023" s="7" t="s">
        <v>504779</v>
      </c>
      <c r="G3023" s="4">
        <v>14800</v>
      </c>
      <c r="H3023" s="2" t="s">
        <v>488282</v>
      </c>
      <c r="I3023" s="2" t="s">
        <v>488286</v>
      </c>
      <c r="J3023" s="2" t="s">
        <v>488286</v>
      </c>
      <c r="K3023" s="3">
        <v>40479</v>
      </c>
      <c r="L3023" s="2"/>
      <c r="M3023" s="2" t="s">
        <v>494470</v>
      </c>
      <c r="N3023" s="2" t="s">
        <v>494470</v>
      </c>
      <c r="O3023" s="2" t="s">
        <v>488285</v>
      </c>
      <c r="P3023" s="2">
        <v>129375.21065649482</v>
      </c>
      <c r="Q3023" s="2">
        <v>318891912.1951952</v>
      </c>
      <c r="R3023" s="2">
        <v>140.34200384818044</v>
      </c>
      <c r="S3023" s="7">
        <v>95.191177277175427</v>
      </c>
      <c r="T3023" s="7">
        <v>48.460924383717192</v>
      </c>
    </row>
    <row r="3024" spans="1:20" x14ac:dyDescent="0.2">
      <c r="A3024" s="4">
        <v>3023</v>
      </c>
      <c r="B3024" s="4">
        <v>16333</v>
      </c>
      <c r="C3024" s="2" t="s">
        <v>38998</v>
      </c>
      <c r="D3024" s="2" t="s">
        <v>38997</v>
      </c>
      <c r="E3024" s="7" t="s">
        <v>504778</v>
      </c>
      <c r="F3024" s="7" t="s">
        <v>504778</v>
      </c>
      <c r="G3024" s="4">
        <v>35600</v>
      </c>
      <c r="H3024" s="2" t="s">
        <v>488282</v>
      </c>
      <c r="I3024" s="2" t="s">
        <v>488286</v>
      </c>
      <c r="J3024" s="2" t="s">
        <v>488286</v>
      </c>
      <c r="K3024" s="3">
        <v>40479</v>
      </c>
      <c r="L3024" s="2"/>
      <c r="M3024" s="2" t="s">
        <v>494470</v>
      </c>
      <c r="N3024" s="2" t="s">
        <v>494470</v>
      </c>
      <c r="O3024" s="2" t="s">
        <v>488285</v>
      </c>
      <c r="P3024" s="2">
        <v>212288.60898130634</v>
      </c>
      <c r="Q3024" s="2">
        <v>919240461.84220886</v>
      </c>
      <c r="R3024" s="2">
        <v>409.50527257625737</v>
      </c>
      <c r="S3024" s="7">
        <v>93.756462154044343</v>
      </c>
      <c r="T3024" s="7">
        <v>48.147757267848704</v>
      </c>
    </row>
    <row r="3025" spans="1:20" x14ac:dyDescent="0.2">
      <c r="A3025" s="4">
        <v>3024</v>
      </c>
      <c r="B3025" s="4">
        <v>16334</v>
      </c>
      <c r="C3025" s="2" t="s">
        <v>38998</v>
      </c>
      <c r="D3025" s="2" t="s">
        <v>38997</v>
      </c>
      <c r="E3025" s="7" t="s">
        <v>504777</v>
      </c>
      <c r="F3025" s="7" t="s">
        <v>504777</v>
      </c>
      <c r="G3025" s="4">
        <v>95500</v>
      </c>
      <c r="H3025" s="2" t="s">
        <v>488282</v>
      </c>
      <c r="I3025" s="2" t="s">
        <v>488286</v>
      </c>
      <c r="J3025" s="2" t="s">
        <v>488286</v>
      </c>
      <c r="K3025" s="3">
        <v>40479</v>
      </c>
      <c r="L3025" s="2"/>
      <c r="M3025" s="2" t="s">
        <v>494470</v>
      </c>
      <c r="N3025" s="2" t="s">
        <v>494470</v>
      </c>
      <c r="O3025" s="2" t="s">
        <v>488285</v>
      </c>
      <c r="P3025" s="2">
        <v>170312.6847043891</v>
      </c>
      <c r="Q3025" s="2">
        <v>1941869240.0338931</v>
      </c>
      <c r="R3025" s="2">
        <v>881.32339406621043</v>
      </c>
      <c r="S3025" s="7">
        <v>97.476789471135803</v>
      </c>
      <c r="T3025" s="7">
        <v>47.663699831857649</v>
      </c>
    </row>
    <row r="3026" spans="1:20" x14ac:dyDescent="0.2">
      <c r="A3026" s="4">
        <v>3025</v>
      </c>
      <c r="B3026" s="4">
        <v>16335</v>
      </c>
      <c r="C3026" s="2" t="s">
        <v>38998</v>
      </c>
      <c r="D3026" s="2" t="s">
        <v>38997</v>
      </c>
      <c r="E3026" s="7" t="s">
        <v>504776</v>
      </c>
      <c r="F3026" s="7" t="s">
        <v>504776</v>
      </c>
      <c r="G3026" s="4">
        <v>51600</v>
      </c>
      <c r="H3026" s="2" t="s">
        <v>488282</v>
      </c>
      <c r="I3026" s="2" t="s">
        <v>488286</v>
      </c>
      <c r="J3026" s="2" t="s">
        <v>488286</v>
      </c>
      <c r="K3026" s="3">
        <v>41093</v>
      </c>
      <c r="L3026" s="2"/>
      <c r="M3026" s="2" t="s">
        <v>504550</v>
      </c>
      <c r="N3026" s="2" t="s">
        <v>504550</v>
      </c>
      <c r="O3026" s="2" t="s">
        <v>488279</v>
      </c>
      <c r="P3026" s="2">
        <v>136668.90824765686</v>
      </c>
      <c r="Q3026" s="2">
        <v>489530015.82303888</v>
      </c>
      <c r="R3026" s="2">
        <v>212.29535939896522</v>
      </c>
      <c r="S3026" s="7">
        <v>97.31347292624254</v>
      </c>
      <c r="T3026" s="7">
        <v>48.833728726024241</v>
      </c>
    </row>
    <row r="3027" spans="1:20" x14ac:dyDescent="0.2">
      <c r="A3027" s="4">
        <v>3026</v>
      </c>
      <c r="B3027" s="4">
        <v>16336</v>
      </c>
      <c r="C3027" s="2" t="s">
        <v>38998</v>
      </c>
      <c r="D3027" s="2" t="s">
        <v>38997</v>
      </c>
      <c r="E3027" s="7" t="s">
        <v>504775</v>
      </c>
      <c r="F3027" s="7" t="s">
        <v>504775</v>
      </c>
      <c r="G3027" s="4">
        <v>15600</v>
      </c>
      <c r="H3027" s="2" t="s">
        <v>488282</v>
      </c>
      <c r="I3027" s="2" t="s">
        <v>488286</v>
      </c>
      <c r="J3027" s="2" t="s">
        <v>488286</v>
      </c>
      <c r="K3027" s="3">
        <v>40479</v>
      </c>
      <c r="L3027" s="2"/>
      <c r="M3027" s="2" t="s">
        <v>494470</v>
      </c>
      <c r="N3027" s="2" t="s">
        <v>494470</v>
      </c>
      <c r="O3027" s="2" t="s">
        <v>488285</v>
      </c>
      <c r="P3027" s="2">
        <v>101467.08209286326</v>
      </c>
      <c r="Q3027" s="2">
        <v>248619521.23450774</v>
      </c>
      <c r="R3027" s="2">
        <v>123.70168814842084</v>
      </c>
      <c r="S3027" s="7">
        <v>101.38003778950093</v>
      </c>
      <c r="T3027" s="7">
        <v>45.140747838365272</v>
      </c>
    </row>
    <row r="3028" spans="1:20" x14ac:dyDescent="0.2">
      <c r="A3028" s="4">
        <v>3027</v>
      </c>
      <c r="B3028" s="4">
        <v>16337</v>
      </c>
      <c r="C3028" s="2" t="s">
        <v>38998</v>
      </c>
      <c r="D3028" s="2" t="s">
        <v>38997</v>
      </c>
      <c r="E3028" s="7" t="s">
        <v>504774</v>
      </c>
      <c r="F3028" s="7" t="s">
        <v>504774</v>
      </c>
      <c r="G3028" s="4">
        <v>4000</v>
      </c>
      <c r="H3028" s="2" t="s">
        <v>488282</v>
      </c>
      <c r="I3028" s="2" t="s">
        <v>488286</v>
      </c>
      <c r="J3028" s="2" t="s">
        <v>488286</v>
      </c>
      <c r="K3028" s="3">
        <v>40479</v>
      </c>
      <c r="L3028" s="2"/>
      <c r="M3028" s="2" t="s">
        <v>494470</v>
      </c>
      <c r="N3028" s="2" t="s">
        <v>494470</v>
      </c>
      <c r="O3028" s="2" t="s">
        <v>488285</v>
      </c>
      <c r="P3028" s="2">
        <v>33007.383256880181</v>
      </c>
      <c r="Q3028" s="2">
        <v>31683269.460530326</v>
      </c>
      <c r="R3028" s="2">
        <v>14.910827214064579</v>
      </c>
      <c r="S3028" s="7">
        <v>103.29251675082693</v>
      </c>
      <c r="T3028" s="7">
        <v>46.694646809332326</v>
      </c>
    </row>
    <row r="3029" spans="1:20" x14ac:dyDescent="0.2">
      <c r="A3029" s="4">
        <v>3028</v>
      </c>
      <c r="B3029" s="4">
        <v>16338</v>
      </c>
      <c r="C3029" s="2" t="s">
        <v>38998</v>
      </c>
      <c r="D3029" s="2" t="s">
        <v>38997</v>
      </c>
      <c r="E3029" s="7" t="s">
        <v>504773</v>
      </c>
      <c r="F3029" s="7" t="s">
        <v>504773</v>
      </c>
      <c r="G3029" s="4">
        <v>2400</v>
      </c>
      <c r="H3029" s="2" t="s">
        <v>488282</v>
      </c>
      <c r="I3029" s="2" t="s">
        <v>488286</v>
      </c>
      <c r="J3029" s="2" t="s">
        <v>488286</v>
      </c>
      <c r="K3029" s="3">
        <v>40479</v>
      </c>
      <c r="L3029" s="2"/>
      <c r="M3029" s="2" t="s">
        <v>494470</v>
      </c>
      <c r="N3029" s="2" t="s">
        <v>494470</v>
      </c>
      <c r="O3029" s="2" t="s">
        <v>488285</v>
      </c>
      <c r="P3029" s="2">
        <v>34068.952391384504</v>
      </c>
      <c r="Q3029" s="2">
        <v>85083284.077333391</v>
      </c>
      <c r="R3029" s="2">
        <v>35.286737526435509</v>
      </c>
      <c r="S3029" s="7">
        <v>99.934913349233554</v>
      </c>
      <c r="T3029" s="7">
        <v>49.936955512173341</v>
      </c>
    </row>
    <row r="3030" spans="1:20" x14ac:dyDescent="0.2">
      <c r="A3030" s="4">
        <v>3029</v>
      </c>
      <c r="B3030" s="4">
        <v>16339</v>
      </c>
      <c r="C3030" s="2" t="s">
        <v>38998</v>
      </c>
      <c r="D3030" s="2" t="s">
        <v>38997</v>
      </c>
      <c r="E3030" s="7" t="s">
        <v>504772</v>
      </c>
      <c r="F3030" s="7" t="s">
        <v>504772</v>
      </c>
      <c r="G3030" s="4">
        <v>109900</v>
      </c>
      <c r="H3030" s="2" t="s">
        <v>488282</v>
      </c>
      <c r="I3030" s="2" t="s">
        <v>488286</v>
      </c>
      <c r="J3030" s="2" t="s">
        <v>488286</v>
      </c>
      <c r="K3030" s="3">
        <v>40479</v>
      </c>
      <c r="L3030" s="2"/>
      <c r="M3030" s="2" t="s">
        <v>494470</v>
      </c>
      <c r="N3030" s="2" t="s">
        <v>494470</v>
      </c>
      <c r="O3030" s="2" t="s">
        <v>488285</v>
      </c>
      <c r="P3030" s="2">
        <v>385913.94739232026</v>
      </c>
      <c r="Q3030" s="2">
        <v>4942813359.3690729</v>
      </c>
      <c r="R3030" s="2">
        <v>1946.565102811468</v>
      </c>
      <c r="S3030" s="7">
        <v>99.415221835588397</v>
      </c>
      <c r="T3030" s="7">
        <v>51.162807561544007</v>
      </c>
    </row>
    <row r="3031" spans="1:20" x14ac:dyDescent="0.2">
      <c r="A3031" s="4">
        <v>3030</v>
      </c>
      <c r="B3031" s="4">
        <v>16340</v>
      </c>
      <c r="C3031" s="2" t="s">
        <v>38998</v>
      </c>
      <c r="D3031" s="2" t="s">
        <v>38997</v>
      </c>
      <c r="E3031" s="7" t="s">
        <v>504771</v>
      </c>
      <c r="F3031" s="7" t="s">
        <v>504771</v>
      </c>
      <c r="G3031" s="4">
        <v>86000</v>
      </c>
      <c r="H3031" s="2" t="s">
        <v>488282</v>
      </c>
      <c r="I3031" s="2" t="s">
        <v>488286</v>
      </c>
      <c r="J3031" s="2" t="s">
        <v>488286</v>
      </c>
      <c r="K3031" s="3">
        <v>40479</v>
      </c>
      <c r="L3031" s="2"/>
      <c r="M3031" s="2" t="s">
        <v>494470</v>
      </c>
      <c r="N3031" s="2" t="s">
        <v>494470</v>
      </c>
      <c r="O3031" s="2" t="s">
        <v>488285</v>
      </c>
      <c r="P3031" s="2">
        <v>506997.97113459383</v>
      </c>
      <c r="Q3031" s="2">
        <v>9594372830.6780396</v>
      </c>
      <c r="R3031" s="2">
        <v>3795.6662454598254</v>
      </c>
      <c r="S3031" s="7">
        <v>100.4477837076511</v>
      </c>
      <c r="T3031" s="7">
        <v>51.056090443694899</v>
      </c>
    </row>
    <row r="3032" spans="1:20" x14ac:dyDescent="0.2">
      <c r="A3032" s="4">
        <v>3031</v>
      </c>
      <c r="B3032" s="4">
        <v>16341</v>
      </c>
      <c r="C3032" s="2" t="s">
        <v>38998</v>
      </c>
      <c r="D3032" s="2" t="s">
        <v>38997</v>
      </c>
      <c r="E3032" s="7" t="s">
        <v>504770</v>
      </c>
      <c r="F3032" s="7" t="s">
        <v>504770</v>
      </c>
      <c r="G3032" s="4">
        <v>16500</v>
      </c>
      <c r="H3032" s="2" t="s">
        <v>488282</v>
      </c>
      <c r="I3032" s="2" t="s">
        <v>488286</v>
      </c>
      <c r="J3032" s="2" t="s">
        <v>488286</v>
      </c>
      <c r="K3032" s="3">
        <v>40479</v>
      </c>
      <c r="L3032" s="2"/>
      <c r="M3032" s="2" t="s">
        <v>494470</v>
      </c>
      <c r="N3032" s="2" t="s">
        <v>494470</v>
      </c>
      <c r="O3032" s="2" t="s">
        <v>488285</v>
      </c>
      <c r="P3032" s="2">
        <v>183548.80430703907</v>
      </c>
      <c r="Q3032" s="2">
        <v>588030235.41848719</v>
      </c>
      <c r="R3032" s="2">
        <v>250.97463086243982</v>
      </c>
      <c r="S3032" s="7">
        <v>99.023634003231209</v>
      </c>
      <c r="T3032" s="7">
        <v>49.232979089685976</v>
      </c>
    </row>
    <row r="3033" spans="1:20" x14ac:dyDescent="0.2">
      <c r="A3033" s="4">
        <v>3032</v>
      </c>
      <c r="B3033" s="4">
        <v>16342</v>
      </c>
      <c r="C3033" s="2" t="s">
        <v>38998</v>
      </c>
      <c r="D3033" s="2" t="s">
        <v>38997</v>
      </c>
      <c r="E3033" s="7" t="s">
        <v>504769</v>
      </c>
      <c r="F3033" s="7" t="s">
        <v>504769</v>
      </c>
      <c r="G3033" s="4">
        <v>11200</v>
      </c>
      <c r="H3033" s="2" t="s">
        <v>488282</v>
      </c>
      <c r="I3033" s="2" t="s">
        <v>488286</v>
      </c>
      <c r="J3033" s="2" t="s">
        <v>488286</v>
      </c>
      <c r="K3033" s="3">
        <v>40479</v>
      </c>
      <c r="L3033" s="2"/>
      <c r="M3033" s="2" t="s">
        <v>494470</v>
      </c>
      <c r="N3033" s="2" t="s">
        <v>494470</v>
      </c>
      <c r="O3033" s="2" t="s">
        <v>488285</v>
      </c>
      <c r="P3033" s="2">
        <v>66500.976079027707</v>
      </c>
      <c r="Q3033" s="2">
        <v>171789797.6562798</v>
      </c>
      <c r="R3033" s="2">
        <v>72.118774341435582</v>
      </c>
      <c r="S3033" s="7">
        <v>102.70686903049167</v>
      </c>
      <c r="T3033" s="7">
        <v>49.639961828890257</v>
      </c>
    </row>
    <row r="3034" spans="1:20" x14ac:dyDescent="0.2">
      <c r="A3034" s="4">
        <v>3033</v>
      </c>
      <c r="B3034" s="4">
        <v>16343</v>
      </c>
      <c r="C3034" s="2" t="s">
        <v>38998</v>
      </c>
      <c r="D3034" s="2" t="s">
        <v>38997</v>
      </c>
      <c r="E3034" s="7" t="s">
        <v>504768</v>
      </c>
      <c r="F3034" s="7" t="s">
        <v>504768</v>
      </c>
      <c r="G3034" s="4">
        <v>12800</v>
      </c>
      <c r="H3034" s="2" t="s">
        <v>488282</v>
      </c>
      <c r="I3034" s="2" t="s">
        <v>488286</v>
      </c>
      <c r="J3034" s="2" t="s">
        <v>488286</v>
      </c>
      <c r="K3034" s="3">
        <v>40479</v>
      </c>
      <c r="L3034" s="2"/>
      <c r="M3034" s="2" t="s">
        <v>494470</v>
      </c>
      <c r="N3034" s="2" t="s">
        <v>494470</v>
      </c>
      <c r="O3034" s="2" t="s">
        <v>488285</v>
      </c>
      <c r="P3034" s="2">
        <v>65674.920460498513</v>
      </c>
      <c r="Q3034" s="2">
        <v>139127351.71591878</v>
      </c>
      <c r="R3034" s="2">
        <v>57.745268464563495</v>
      </c>
      <c r="S3034" s="7">
        <v>102.68548221314541</v>
      </c>
      <c r="T3034" s="7">
        <v>49.918260588956855</v>
      </c>
    </row>
    <row r="3035" spans="1:20" x14ac:dyDescent="0.2">
      <c r="A3035" s="4">
        <v>3034</v>
      </c>
      <c r="B3035" s="4">
        <v>16344</v>
      </c>
      <c r="C3035" s="2" t="s">
        <v>38998</v>
      </c>
      <c r="D3035" s="2" t="s">
        <v>38997</v>
      </c>
      <c r="E3035" s="7" t="s">
        <v>504767</v>
      </c>
      <c r="F3035" s="7" t="s">
        <v>504767</v>
      </c>
      <c r="G3035" s="4">
        <v>50200</v>
      </c>
      <c r="H3035" s="2" t="s">
        <v>488282</v>
      </c>
      <c r="I3035" s="2" t="s">
        <v>488286</v>
      </c>
      <c r="J3035" s="2" t="s">
        <v>488286</v>
      </c>
      <c r="K3035" s="3">
        <v>40479</v>
      </c>
      <c r="L3035" s="2"/>
      <c r="M3035" s="2" t="s">
        <v>494470</v>
      </c>
      <c r="N3035" s="2" t="s">
        <v>494470</v>
      </c>
      <c r="O3035" s="2" t="s">
        <v>488285</v>
      </c>
      <c r="P3035" s="2">
        <v>31063.215729155821</v>
      </c>
      <c r="Q3035" s="2">
        <v>35475125.728083298</v>
      </c>
      <c r="R3035" s="2">
        <v>15.988972000131879</v>
      </c>
      <c r="S3035" s="7">
        <v>104.31831926889939</v>
      </c>
      <c r="T3035" s="7">
        <v>47.845722168633024</v>
      </c>
    </row>
    <row r="3036" spans="1:20" x14ac:dyDescent="0.2">
      <c r="A3036" s="4">
        <v>3035</v>
      </c>
      <c r="B3036" s="4">
        <v>16345</v>
      </c>
      <c r="C3036" s="2" t="s">
        <v>38998</v>
      </c>
      <c r="D3036" s="2" t="s">
        <v>38997</v>
      </c>
      <c r="E3036" s="7" t="s">
        <v>504766</v>
      </c>
      <c r="F3036" s="7" t="s">
        <v>504766</v>
      </c>
      <c r="G3036" s="4">
        <v>26800</v>
      </c>
      <c r="H3036" s="2" t="s">
        <v>488282</v>
      </c>
      <c r="I3036" s="2" t="s">
        <v>488286</v>
      </c>
      <c r="J3036" s="2" t="s">
        <v>488286</v>
      </c>
      <c r="K3036" s="3">
        <v>40479</v>
      </c>
      <c r="L3036" s="2"/>
      <c r="M3036" s="2" t="s">
        <v>494470</v>
      </c>
      <c r="N3036" s="2" t="s">
        <v>494470</v>
      </c>
      <c r="O3036" s="2" t="s">
        <v>488285</v>
      </c>
      <c r="P3036" s="2">
        <v>131239.48433561804</v>
      </c>
      <c r="Q3036" s="2">
        <v>471450965.76040798</v>
      </c>
      <c r="R3036" s="2">
        <v>210.07062110171097</v>
      </c>
      <c r="S3036" s="7">
        <v>99.653358277549103</v>
      </c>
      <c r="T3036" s="7">
        <v>48.142616450213403</v>
      </c>
    </row>
    <row r="3037" spans="1:20" x14ac:dyDescent="0.2">
      <c r="A3037" s="4">
        <v>3036</v>
      </c>
      <c r="B3037" s="4">
        <v>16346</v>
      </c>
      <c r="C3037" s="2" t="s">
        <v>38998</v>
      </c>
      <c r="D3037" s="2" t="s">
        <v>38997</v>
      </c>
      <c r="E3037" s="7" t="s">
        <v>39012</v>
      </c>
      <c r="F3037" s="7" t="s">
        <v>504765</v>
      </c>
      <c r="G3037" s="4">
        <v>15200</v>
      </c>
      <c r="H3037" s="2" t="s">
        <v>488282</v>
      </c>
      <c r="I3037" s="2" t="s">
        <v>488286</v>
      </c>
      <c r="J3037" s="2" t="s">
        <v>488286</v>
      </c>
      <c r="K3037" s="3">
        <v>40479</v>
      </c>
      <c r="L3037" s="2"/>
      <c r="M3037" s="2" t="s">
        <v>494470</v>
      </c>
      <c r="N3037" s="2" t="s">
        <v>494470</v>
      </c>
      <c r="O3037" s="2" t="s">
        <v>488285</v>
      </c>
      <c r="P3037" s="2">
        <v>71113.23622818182</v>
      </c>
      <c r="Q3037" s="2">
        <v>225325261.11955556</v>
      </c>
      <c r="R3037" s="2">
        <v>101.89836785396534</v>
      </c>
      <c r="S3037" s="7">
        <v>102.6962197577606</v>
      </c>
      <c r="T3037" s="7">
        <v>47.757801447417449</v>
      </c>
    </row>
    <row r="3038" spans="1:20" x14ac:dyDescent="0.2">
      <c r="A3038" s="4">
        <v>3037</v>
      </c>
      <c r="B3038" s="4">
        <v>16347</v>
      </c>
      <c r="C3038" s="2" t="s">
        <v>38998</v>
      </c>
      <c r="D3038" s="2" t="s">
        <v>38997</v>
      </c>
      <c r="E3038" s="7" t="s">
        <v>504764</v>
      </c>
      <c r="F3038" s="7" t="s">
        <v>504764</v>
      </c>
      <c r="G3038" s="4">
        <v>18000</v>
      </c>
      <c r="H3038" s="2" t="s">
        <v>488282</v>
      </c>
      <c r="I3038" s="2" t="s">
        <v>488286</v>
      </c>
      <c r="J3038" s="2" t="s">
        <v>488286</v>
      </c>
      <c r="K3038" s="3">
        <v>40479</v>
      </c>
      <c r="L3038" s="2"/>
      <c r="M3038" s="2" t="s">
        <v>494470</v>
      </c>
      <c r="N3038" s="2" t="s">
        <v>494470</v>
      </c>
      <c r="O3038" s="2" t="s">
        <v>488285</v>
      </c>
      <c r="P3038" s="2">
        <v>84450.520646570163</v>
      </c>
      <c r="Q3038" s="2">
        <v>414025696.77908599</v>
      </c>
      <c r="R3038" s="2">
        <v>171.55327216475968</v>
      </c>
      <c r="S3038" s="7">
        <v>105.43167272080748</v>
      </c>
      <c r="T3038" s="7">
        <v>49.958410767661917</v>
      </c>
    </row>
    <row r="3039" spans="1:20" x14ac:dyDescent="0.2">
      <c r="A3039" s="4">
        <v>3038</v>
      </c>
      <c r="B3039" s="4">
        <v>16348</v>
      </c>
      <c r="C3039" s="2" t="s">
        <v>38998</v>
      </c>
      <c r="D3039" s="2" t="s">
        <v>38997</v>
      </c>
      <c r="E3039" s="7" t="s">
        <v>504763</v>
      </c>
      <c r="F3039" s="7" t="s">
        <v>504763</v>
      </c>
      <c r="G3039" s="4">
        <v>26800</v>
      </c>
      <c r="H3039" s="2" t="s">
        <v>488282</v>
      </c>
      <c r="I3039" s="2" t="s">
        <v>488286</v>
      </c>
      <c r="J3039" s="2" t="s">
        <v>488286</v>
      </c>
      <c r="K3039" s="3">
        <v>40479</v>
      </c>
      <c r="L3039" s="2"/>
      <c r="M3039" s="2" t="s">
        <v>494470</v>
      </c>
      <c r="N3039" s="2" t="s">
        <v>494470</v>
      </c>
      <c r="O3039" s="2" t="s">
        <v>488285</v>
      </c>
      <c r="P3039" s="2">
        <v>154090.24773549102</v>
      </c>
      <c r="Q3039" s="2">
        <v>521989478.99972802</v>
      </c>
      <c r="R3039" s="2">
        <v>214.19534929012676</v>
      </c>
      <c r="S3039" s="7">
        <v>106.11685660304833</v>
      </c>
      <c r="T3039" s="7">
        <v>50.193622774282503</v>
      </c>
    </row>
    <row r="3040" spans="1:20" x14ac:dyDescent="0.2">
      <c r="A3040" s="4">
        <v>3039</v>
      </c>
      <c r="B3040" s="4">
        <v>16349</v>
      </c>
      <c r="C3040" s="2" t="s">
        <v>38998</v>
      </c>
      <c r="D3040" s="2" t="s">
        <v>38997</v>
      </c>
      <c r="E3040" s="7" t="s">
        <v>504762</v>
      </c>
      <c r="F3040" s="7" t="s">
        <v>504762</v>
      </c>
      <c r="G3040" s="4">
        <v>42900</v>
      </c>
      <c r="H3040" s="2" t="s">
        <v>488282</v>
      </c>
      <c r="I3040" s="2" t="s">
        <v>488286</v>
      </c>
      <c r="J3040" s="2" t="s">
        <v>488286</v>
      </c>
      <c r="K3040" s="3">
        <v>40479</v>
      </c>
      <c r="L3040" s="2"/>
      <c r="M3040" s="2" t="s">
        <v>494470</v>
      </c>
      <c r="N3040" s="2" t="s">
        <v>494470</v>
      </c>
      <c r="O3040" s="2" t="s">
        <v>488285</v>
      </c>
      <c r="P3040" s="2">
        <v>265890.17304492689</v>
      </c>
      <c r="Q3040" s="2">
        <v>805605092.99044275</v>
      </c>
      <c r="R3040" s="2">
        <v>356.05428700752145</v>
      </c>
      <c r="S3040" s="7">
        <v>110.4773200697522</v>
      </c>
      <c r="T3040" s="7">
        <v>48.351947472832883</v>
      </c>
    </row>
    <row r="3041" spans="1:20" x14ac:dyDescent="0.2">
      <c r="A3041" s="4">
        <v>3040</v>
      </c>
      <c r="B3041" s="4">
        <v>16350</v>
      </c>
      <c r="C3041" s="2" t="s">
        <v>38998</v>
      </c>
      <c r="D3041" s="2" t="s">
        <v>38997</v>
      </c>
      <c r="E3041" s="7" t="s">
        <v>504761</v>
      </c>
      <c r="F3041" s="7" t="s">
        <v>504761</v>
      </c>
      <c r="G3041" s="4">
        <v>104841</v>
      </c>
      <c r="H3041" s="2" t="s">
        <v>488282</v>
      </c>
      <c r="I3041" s="2" t="s">
        <v>488286</v>
      </c>
      <c r="J3041" s="2" t="s">
        <v>488286</v>
      </c>
      <c r="K3041" s="3">
        <v>40479</v>
      </c>
      <c r="L3041" s="2"/>
      <c r="M3041" s="2" t="s">
        <v>494470</v>
      </c>
      <c r="N3041" s="2" t="s">
        <v>494470</v>
      </c>
      <c r="O3041" s="2" t="s">
        <v>488285</v>
      </c>
      <c r="P3041" s="2">
        <v>528126.16545068554</v>
      </c>
      <c r="Q3041" s="2">
        <v>2440590415.7379413</v>
      </c>
      <c r="R3041" s="2">
        <v>1043.185846526864</v>
      </c>
      <c r="S3041" s="7">
        <v>111.63108094141144</v>
      </c>
      <c r="T3041" s="7">
        <v>49.196268284842432</v>
      </c>
    </row>
    <row r="3042" spans="1:20" x14ac:dyDescent="0.2">
      <c r="A3042" s="4">
        <v>3041</v>
      </c>
      <c r="B3042" s="4">
        <v>16351</v>
      </c>
      <c r="C3042" s="2" t="s">
        <v>38998</v>
      </c>
      <c r="D3042" s="2" t="s">
        <v>38997</v>
      </c>
      <c r="E3042" s="7" t="s">
        <v>504760</v>
      </c>
      <c r="F3042" s="7" t="s">
        <v>504760</v>
      </c>
      <c r="G3042" s="4">
        <v>65000</v>
      </c>
      <c r="H3042" s="2" t="s">
        <v>488282</v>
      </c>
      <c r="I3042" s="2" t="s">
        <v>488286</v>
      </c>
      <c r="J3042" s="2" t="s">
        <v>488286</v>
      </c>
      <c r="K3042" s="3">
        <v>40479</v>
      </c>
      <c r="L3042" s="2"/>
      <c r="M3042" s="2" t="s">
        <v>494470</v>
      </c>
      <c r="N3042" s="2" t="s">
        <v>494470</v>
      </c>
      <c r="O3042" s="2" t="s">
        <v>488285</v>
      </c>
      <c r="P3042" s="2">
        <v>590031.70832955744</v>
      </c>
      <c r="Q3042" s="2">
        <v>7309382010.7454462</v>
      </c>
      <c r="R3042" s="2">
        <v>3058.4911599273923</v>
      </c>
      <c r="S3042" s="7">
        <v>114.91829520229396</v>
      </c>
      <c r="T3042" s="7">
        <v>49.721109342232694</v>
      </c>
    </row>
    <row r="3043" spans="1:20" x14ac:dyDescent="0.2">
      <c r="A3043" s="4">
        <v>3042</v>
      </c>
      <c r="B3043" s="4">
        <v>16352</v>
      </c>
      <c r="C3043" s="2" t="s">
        <v>38998</v>
      </c>
      <c r="D3043" s="2" t="s">
        <v>38997</v>
      </c>
      <c r="E3043" s="7" t="s">
        <v>504759</v>
      </c>
      <c r="F3043" s="7" t="s">
        <v>504759</v>
      </c>
      <c r="G3043" s="4">
        <v>13200</v>
      </c>
      <c r="H3043" s="2" t="s">
        <v>488282</v>
      </c>
      <c r="I3043" s="2" t="s">
        <v>488286</v>
      </c>
      <c r="J3043" s="2" t="s">
        <v>488286</v>
      </c>
      <c r="K3043" s="3">
        <v>40479</v>
      </c>
      <c r="L3043" s="2"/>
      <c r="M3043" s="2" t="s">
        <v>494470</v>
      </c>
      <c r="N3043" s="2" t="s">
        <v>494470</v>
      </c>
      <c r="O3043" s="2" t="s">
        <v>488285</v>
      </c>
      <c r="P3043" s="2">
        <v>72013.375773138803</v>
      </c>
      <c r="Q3043" s="2">
        <v>269990977.66699171</v>
      </c>
      <c r="R3043" s="2">
        <v>113.92084071295653</v>
      </c>
      <c r="S3043" s="7">
        <v>115.58597376333432</v>
      </c>
      <c r="T3043" s="7">
        <v>49.516205641870719</v>
      </c>
    </row>
    <row r="3044" spans="1:20" x14ac:dyDescent="0.2">
      <c r="A3044" s="4">
        <v>3043</v>
      </c>
      <c r="B3044" s="4">
        <v>16353</v>
      </c>
      <c r="C3044" s="2" t="s">
        <v>38998</v>
      </c>
      <c r="D3044" s="2" t="s">
        <v>38997</v>
      </c>
      <c r="E3044" s="7" t="s">
        <v>504758</v>
      </c>
      <c r="F3044" s="7" t="s">
        <v>504758</v>
      </c>
      <c r="G3044" s="4">
        <v>43200</v>
      </c>
      <c r="H3044" s="2" t="s">
        <v>488282</v>
      </c>
      <c r="I3044" s="2" t="s">
        <v>488286</v>
      </c>
      <c r="J3044" s="2" t="s">
        <v>488286</v>
      </c>
      <c r="K3044" s="3">
        <v>40479</v>
      </c>
      <c r="L3044" s="2"/>
      <c r="M3044" s="2" t="s">
        <v>494470</v>
      </c>
      <c r="N3044" s="2" t="s">
        <v>494470</v>
      </c>
      <c r="O3044" s="2" t="s">
        <v>488285</v>
      </c>
      <c r="P3044" s="2">
        <v>218073.84761678622</v>
      </c>
      <c r="Q3044" s="2">
        <v>1964059568.1372547</v>
      </c>
      <c r="R3044" s="2">
        <v>884.97909466301439</v>
      </c>
      <c r="S3044" s="7">
        <v>117.77937020138195</v>
      </c>
      <c r="T3044" s="7">
        <v>47.847494535054146</v>
      </c>
    </row>
    <row r="3045" spans="1:20" x14ac:dyDescent="0.2">
      <c r="A3045" s="4">
        <v>3044</v>
      </c>
      <c r="B3045" s="4">
        <v>16354</v>
      </c>
      <c r="C3045" s="2" t="s">
        <v>38998</v>
      </c>
      <c r="D3045" s="2" t="s">
        <v>38997</v>
      </c>
      <c r="E3045" s="7" t="s">
        <v>504757</v>
      </c>
      <c r="F3045" s="7" t="s">
        <v>504757</v>
      </c>
      <c r="G3045" s="4">
        <v>31200</v>
      </c>
      <c r="H3045" s="2" t="s">
        <v>488282</v>
      </c>
      <c r="I3045" s="2" t="s">
        <v>488286</v>
      </c>
      <c r="J3045" s="2" t="s">
        <v>488286</v>
      </c>
      <c r="K3045" s="3">
        <v>40479</v>
      </c>
      <c r="L3045" s="2"/>
      <c r="M3045" s="2" t="s">
        <v>494470</v>
      </c>
      <c r="N3045" s="2" t="s">
        <v>494470</v>
      </c>
      <c r="O3045" s="2" t="s">
        <v>488285</v>
      </c>
      <c r="P3045" s="2">
        <v>197627.50721148512</v>
      </c>
      <c r="Q3045" s="2">
        <v>1131893034.5814168</v>
      </c>
      <c r="R3045" s="2">
        <v>520.65004969345352</v>
      </c>
      <c r="S3045" s="7">
        <v>118.18696142620854</v>
      </c>
      <c r="T3045" s="7">
        <v>47.308979002726424</v>
      </c>
    </row>
    <row r="3046" spans="1:20" x14ac:dyDescent="0.2">
      <c r="A3046" s="4">
        <v>3045</v>
      </c>
      <c r="B3046" s="4">
        <v>16355</v>
      </c>
      <c r="C3046" s="2" t="s">
        <v>38998</v>
      </c>
      <c r="D3046" s="2" t="s">
        <v>38997</v>
      </c>
      <c r="E3046" s="7" t="s">
        <v>504756</v>
      </c>
      <c r="F3046" s="7" t="s">
        <v>504756</v>
      </c>
      <c r="G3046" s="4">
        <v>25000</v>
      </c>
      <c r="H3046" s="2" t="s">
        <v>488282</v>
      </c>
      <c r="I3046" s="2" t="s">
        <v>488286</v>
      </c>
      <c r="J3046" s="2" t="s">
        <v>488286</v>
      </c>
      <c r="K3046" s="3">
        <v>40479</v>
      </c>
      <c r="L3046" s="2"/>
      <c r="M3046" s="2" t="s">
        <v>494470</v>
      </c>
      <c r="N3046" s="2" t="s">
        <v>494470</v>
      </c>
      <c r="O3046" s="2" t="s">
        <v>488285</v>
      </c>
      <c r="P3046" s="2">
        <v>75267.954845998291</v>
      </c>
      <c r="Q3046" s="2">
        <v>199666674.07020584</v>
      </c>
      <c r="R3046" s="2">
        <v>88.034677305807037</v>
      </c>
      <c r="S3046" s="7">
        <v>113.23937748276911</v>
      </c>
      <c r="T3046" s="7">
        <v>48.413737777261701</v>
      </c>
    </row>
    <row r="3047" spans="1:20" x14ac:dyDescent="0.2">
      <c r="A3047" s="4">
        <v>3046</v>
      </c>
      <c r="B3047" s="4">
        <v>16356</v>
      </c>
      <c r="C3047" s="2" t="s">
        <v>38998</v>
      </c>
      <c r="D3047" s="2" t="s">
        <v>38997</v>
      </c>
      <c r="E3047" s="7" t="s">
        <v>504755</v>
      </c>
      <c r="F3047" s="7" t="s">
        <v>504755</v>
      </c>
      <c r="G3047" s="4">
        <v>32800</v>
      </c>
      <c r="H3047" s="2" t="s">
        <v>488282</v>
      </c>
      <c r="I3047" s="2" t="s">
        <v>488286</v>
      </c>
      <c r="J3047" s="2" t="s">
        <v>488286</v>
      </c>
      <c r="K3047" s="3">
        <v>40479</v>
      </c>
      <c r="L3047" s="2"/>
      <c r="M3047" s="2" t="s">
        <v>494470</v>
      </c>
      <c r="N3047" s="2" t="s">
        <v>494470</v>
      </c>
      <c r="O3047" s="2" t="s">
        <v>488285</v>
      </c>
      <c r="P3047" s="2">
        <v>118305.4820214748</v>
      </c>
      <c r="Q3047" s="2">
        <v>535235535.00256824</v>
      </c>
      <c r="R3047" s="2">
        <v>265.39095974580027</v>
      </c>
      <c r="S3047" s="7">
        <v>113.95584295037956</v>
      </c>
      <c r="T3047" s="7">
        <v>45.239757648441362</v>
      </c>
    </row>
    <row r="3048" spans="1:20" x14ac:dyDescent="0.2">
      <c r="A3048" s="4">
        <v>3047</v>
      </c>
      <c r="B3048" s="4">
        <v>16396</v>
      </c>
      <c r="C3048" s="2" t="s">
        <v>40373</v>
      </c>
      <c r="D3048" s="2" t="s">
        <v>40372</v>
      </c>
      <c r="E3048" s="7" t="s">
        <v>504754</v>
      </c>
      <c r="F3048" s="7" t="s">
        <v>504754</v>
      </c>
      <c r="G3048" s="4">
        <v>13593</v>
      </c>
      <c r="H3048" s="2" t="s">
        <v>488282</v>
      </c>
      <c r="I3048" s="2" t="s">
        <v>488286</v>
      </c>
      <c r="J3048" s="2" t="s">
        <v>488286</v>
      </c>
      <c r="K3048" s="3">
        <v>40095</v>
      </c>
      <c r="L3048" s="2"/>
      <c r="M3048" s="2" t="s">
        <v>504753</v>
      </c>
      <c r="N3048" s="2" t="s">
        <v>504752</v>
      </c>
      <c r="O3048" s="2" t="s">
        <v>488279</v>
      </c>
      <c r="P3048" s="2">
        <v>162545.56756381405</v>
      </c>
      <c r="Q3048" s="2">
        <v>216059321.86185086</v>
      </c>
      <c r="R3048" s="2">
        <v>146.32625589045492</v>
      </c>
      <c r="S3048" s="7">
        <v>73.64705468657607</v>
      </c>
      <c r="T3048" s="7">
        <v>34.518221641097291</v>
      </c>
    </row>
    <row r="3049" spans="1:20" x14ac:dyDescent="0.2">
      <c r="A3049" s="4">
        <v>3048</v>
      </c>
      <c r="B3049" s="4">
        <v>16397</v>
      </c>
      <c r="C3049" s="2" t="s">
        <v>40373</v>
      </c>
      <c r="D3049" s="2" t="s">
        <v>40372</v>
      </c>
      <c r="E3049" s="7" t="s">
        <v>504751</v>
      </c>
      <c r="F3049" s="7" t="s">
        <v>504751</v>
      </c>
      <c r="G3049" s="4">
        <v>26500</v>
      </c>
      <c r="H3049" s="2" t="s">
        <v>488282</v>
      </c>
      <c r="I3049" s="2" t="s">
        <v>488286</v>
      </c>
      <c r="J3049" s="2" t="s">
        <v>488286</v>
      </c>
      <c r="K3049" s="3">
        <v>40095</v>
      </c>
      <c r="L3049" s="2"/>
      <c r="M3049" s="2" t="s">
        <v>504706</v>
      </c>
      <c r="N3049" s="2" t="s">
        <v>504705</v>
      </c>
      <c r="O3049" s="2" t="s">
        <v>488279</v>
      </c>
      <c r="P3049" s="2">
        <v>540835.1394066225</v>
      </c>
      <c r="Q3049" s="2">
        <v>334924278.84718025</v>
      </c>
      <c r="R3049" s="2">
        <v>233.80736524277771</v>
      </c>
      <c r="S3049" s="7">
        <v>73.713297867072967</v>
      </c>
      <c r="T3049" s="7">
        <v>33.212436636255028</v>
      </c>
    </row>
    <row r="3050" spans="1:20" x14ac:dyDescent="0.2">
      <c r="A3050" s="4">
        <v>3049</v>
      </c>
      <c r="B3050" s="4">
        <v>16400</v>
      </c>
      <c r="C3050" s="2" t="s">
        <v>40373</v>
      </c>
      <c r="D3050" s="2" t="s">
        <v>40372</v>
      </c>
      <c r="E3050" s="7" t="s">
        <v>42444</v>
      </c>
      <c r="F3050" s="7" t="s">
        <v>42444</v>
      </c>
      <c r="G3050" s="4">
        <v>2070</v>
      </c>
      <c r="H3050" s="2" t="s">
        <v>488282</v>
      </c>
      <c r="I3050" s="2" t="s">
        <v>488286</v>
      </c>
      <c r="J3050" s="2" t="s">
        <v>488286</v>
      </c>
      <c r="K3050" s="3">
        <v>40095</v>
      </c>
      <c r="L3050" s="2"/>
      <c r="M3050" s="2" t="s">
        <v>504706</v>
      </c>
      <c r="N3050" s="2" t="s">
        <v>504708</v>
      </c>
      <c r="O3050" s="2" t="s">
        <v>488279</v>
      </c>
      <c r="P3050" s="2">
        <v>23249.444675289029</v>
      </c>
      <c r="Q3050" s="2">
        <v>14980178.07215696</v>
      </c>
      <c r="R3050" s="2">
        <v>11.324441635763318</v>
      </c>
      <c r="S3050" s="7">
        <v>65.75687292502549</v>
      </c>
      <c r="T3050" s="7">
        <v>29.427768276332927</v>
      </c>
    </row>
    <row r="3051" spans="1:20" x14ac:dyDescent="0.2">
      <c r="A3051" s="4">
        <v>3050</v>
      </c>
      <c r="B3051" s="4">
        <v>16403</v>
      </c>
      <c r="C3051" s="2" t="s">
        <v>40373</v>
      </c>
      <c r="D3051" s="2" t="s">
        <v>40372</v>
      </c>
      <c r="E3051" s="7" t="s">
        <v>504750</v>
      </c>
      <c r="F3051" s="7" t="s">
        <v>504750</v>
      </c>
      <c r="G3051" s="4">
        <v>15555</v>
      </c>
      <c r="H3051" s="2" t="s">
        <v>488282</v>
      </c>
      <c r="I3051" s="2" t="s">
        <v>488286</v>
      </c>
      <c r="J3051" s="2" t="s">
        <v>488286</v>
      </c>
      <c r="K3051" s="3">
        <v>40095</v>
      </c>
      <c r="L3051" s="2"/>
      <c r="M3051" s="2" t="s">
        <v>504748</v>
      </c>
      <c r="N3051" s="2" t="s">
        <v>504747</v>
      </c>
      <c r="O3051" s="2" t="s">
        <v>488279</v>
      </c>
      <c r="P3051" s="2">
        <v>159785.8482691494</v>
      </c>
      <c r="Q3051" s="2">
        <v>589389566.48147619</v>
      </c>
      <c r="R3051" s="2">
        <v>439.35515283310093</v>
      </c>
      <c r="S3051" s="7">
        <v>66.70850285337437</v>
      </c>
      <c r="T3051" s="7">
        <v>30.136099544498869</v>
      </c>
    </row>
    <row r="3052" spans="1:20" x14ac:dyDescent="0.2">
      <c r="A3052" s="4">
        <v>3051</v>
      </c>
      <c r="B3052" s="4">
        <v>16404</v>
      </c>
      <c r="C3052" s="2" t="s">
        <v>40373</v>
      </c>
      <c r="D3052" s="2" t="s">
        <v>40372</v>
      </c>
      <c r="E3052" s="7" t="s">
        <v>504749</v>
      </c>
      <c r="F3052" s="7" t="s">
        <v>504749</v>
      </c>
      <c r="G3052" s="4">
        <v>699088</v>
      </c>
      <c r="H3052" s="2" t="s">
        <v>488282</v>
      </c>
      <c r="I3052" s="2" t="s">
        <v>488286</v>
      </c>
      <c r="J3052" s="2" t="s">
        <v>488286</v>
      </c>
      <c r="K3052" s="3">
        <v>40095</v>
      </c>
      <c r="L3052" s="2"/>
      <c r="M3052" s="2" t="s">
        <v>504748</v>
      </c>
      <c r="N3052" s="2" t="s">
        <v>504747</v>
      </c>
      <c r="O3052" s="2" t="s">
        <v>488279</v>
      </c>
      <c r="P3052" s="2">
        <v>469175.65100406954</v>
      </c>
      <c r="Q3052" s="2">
        <v>6984710618.6880312</v>
      </c>
      <c r="R3052" s="2">
        <v>5647.3459795779154</v>
      </c>
      <c r="S3052" s="7">
        <v>65.526458291250478</v>
      </c>
      <c r="T3052" s="7">
        <v>25.699748483299555</v>
      </c>
    </row>
    <row r="3053" spans="1:20" x14ac:dyDescent="0.2">
      <c r="A3053" s="4">
        <v>3052</v>
      </c>
      <c r="B3053" s="4">
        <v>16405</v>
      </c>
      <c r="C3053" s="2" t="s">
        <v>40373</v>
      </c>
      <c r="D3053" s="2" t="s">
        <v>40372</v>
      </c>
      <c r="E3053" s="7" t="s">
        <v>504746</v>
      </c>
      <c r="F3053" s="7" t="s">
        <v>504746</v>
      </c>
      <c r="G3053" s="4">
        <v>17386</v>
      </c>
      <c r="H3053" s="2" t="s">
        <v>488282</v>
      </c>
      <c r="I3053" s="2" t="s">
        <v>488286</v>
      </c>
      <c r="J3053" s="2" t="s">
        <v>488286</v>
      </c>
      <c r="K3053" s="3">
        <v>40095</v>
      </c>
      <c r="L3053" s="2"/>
      <c r="M3053" s="2" t="s">
        <v>504745</v>
      </c>
      <c r="N3053" s="2" t="s">
        <v>504744</v>
      </c>
      <c r="O3053" s="2" t="s">
        <v>488279</v>
      </c>
      <c r="P3053" s="2">
        <v>143972.78485157463</v>
      </c>
      <c r="Q3053" s="2">
        <v>272608878.5274772</v>
      </c>
      <c r="R3053" s="2">
        <v>187.86985306437634</v>
      </c>
      <c r="S3053" s="7">
        <v>73.103047137078349</v>
      </c>
      <c r="T3053" s="7">
        <v>33.775386193129705</v>
      </c>
    </row>
    <row r="3054" spans="1:20" x14ac:dyDescent="0.2">
      <c r="A3054" s="4">
        <v>3053</v>
      </c>
      <c r="B3054" s="4">
        <v>16406</v>
      </c>
      <c r="C3054" s="2" t="s">
        <v>40373</v>
      </c>
      <c r="D3054" s="2" t="s">
        <v>40372</v>
      </c>
      <c r="E3054" s="7" t="s">
        <v>504743</v>
      </c>
      <c r="F3054" s="7" t="s">
        <v>504743</v>
      </c>
      <c r="G3054" s="4">
        <v>44308</v>
      </c>
      <c r="H3054" s="2" t="s">
        <v>488282</v>
      </c>
      <c r="I3054" s="2" t="s">
        <v>488286</v>
      </c>
      <c r="J3054" s="2" t="s">
        <v>488286</v>
      </c>
      <c r="K3054" s="3">
        <v>41093</v>
      </c>
      <c r="L3054" s="2"/>
      <c r="M3054" s="2" t="s">
        <v>491682</v>
      </c>
      <c r="N3054" s="2" t="s">
        <v>488736</v>
      </c>
      <c r="O3054" s="2" t="s">
        <v>488279</v>
      </c>
      <c r="P3054" s="2">
        <v>71464.319506167361</v>
      </c>
      <c r="Q3054" s="2">
        <v>363559646.03596973</v>
      </c>
      <c r="R3054" s="2">
        <v>238.29548582132341</v>
      </c>
      <c r="S3054" s="7">
        <v>74.078626932003573</v>
      </c>
      <c r="T3054" s="7">
        <v>35.859401815036605</v>
      </c>
    </row>
    <row r="3055" spans="1:20" x14ac:dyDescent="0.2">
      <c r="A3055" s="4">
        <v>3054</v>
      </c>
      <c r="B3055" s="4">
        <v>16407</v>
      </c>
      <c r="C3055" s="2" t="s">
        <v>40373</v>
      </c>
      <c r="D3055" s="2" t="s">
        <v>40372</v>
      </c>
      <c r="E3055" s="7" t="s">
        <v>504742</v>
      </c>
      <c r="F3055" s="7" t="s">
        <v>504742</v>
      </c>
      <c r="G3055" s="4">
        <v>16842</v>
      </c>
      <c r="H3055" s="2" t="s">
        <v>488282</v>
      </c>
      <c r="I3055" s="2" t="s">
        <v>488286</v>
      </c>
      <c r="J3055" s="2" t="s">
        <v>488286</v>
      </c>
      <c r="K3055" s="3">
        <v>40095</v>
      </c>
      <c r="L3055" s="2"/>
      <c r="M3055" s="2" t="s">
        <v>504706</v>
      </c>
      <c r="N3055" s="2" t="s">
        <v>504741</v>
      </c>
      <c r="O3055" s="2" t="s">
        <v>488279</v>
      </c>
      <c r="P3055" s="2">
        <v>101449.51166670937</v>
      </c>
      <c r="Q3055" s="2">
        <v>369265252.54537636</v>
      </c>
      <c r="R3055" s="2">
        <v>239.95510530465597</v>
      </c>
      <c r="S3055" s="7">
        <v>74.148803199892768</v>
      </c>
      <c r="T3055" s="7">
        <v>36.202310719316749</v>
      </c>
    </row>
    <row r="3056" spans="1:20" x14ac:dyDescent="0.2">
      <c r="A3056" s="4">
        <v>3055</v>
      </c>
      <c r="B3056" s="4">
        <v>16408</v>
      </c>
      <c r="C3056" s="2" t="s">
        <v>40373</v>
      </c>
      <c r="D3056" s="2" t="s">
        <v>40372</v>
      </c>
      <c r="E3056" s="7" t="s">
        <v>504740</v>
      </c>
      <c r="F3056" s="7" t="s">
        <v>504740</v>
      </c>
      <c r="G3056" s="4">
        <v>363600</v>
      </c>
      <c r="H3056" s="2" t="s">
        <v>488282</v>
      </c>
      <c r="I3056" s="2" t="s">
        <v>488286</v>
      </c>
      <c r="J3056" s="2" t="s">
        <v>488286</v>
      </c>
      <c r="K3056" s="3">
        <v>40095</v>
      </c>
      <c r="L3056" s="2"/>
      <c r="M3056" s="2" t="s">
        <v>504739</v>
      </c>
      <c r="N3056" s="2" t="s">
        <v>504738</v>
      </c>
      <c r="O3056" s="2" t="s">
        <v>488279</v>
      </c>
      <c r="P3056" s="2">
        <v>254422.70153885463</v>
      </c>
      <c r="Q3056" s="2">
        <v>3618261624.5755596</v>
      </c>
      <c r="R3056" s="2">
        <v>2419.4934542768315</v>
      </c>
      <c r="S3056" s="7">
        <v>75.467979932290163</v>
      </c>
      <c r="T3056" s="7">
        <v>35.047398620830599</v>
      </c>
    </row>
    <row r="3057" spans="1:20" x14ac:dyDescent="0.2">
      <c r="A3057" s="4">
        <v>3056</v>
      </c>
      <c r="B3057" s="4">
        <v>16409</v>
      </c>
      <c r="C3057" s="2" t="s">
        <v>40373</v>
      </c>
      <c r="D3057" s="2" t="s">
        <v>40372</v>
      </c>
      <c r="E3057" s="7" t="s">
        <v>504737</v>
      </c>
      <c r="F3057" s="7" t="s">
        <v>504737</v>
      </c>
      <c r="G3057" s="4">
        <v>51800</v>
      </c>
      <c r="H3057" s="2" t="s">
        <v>488282</v>
      </c>
      <c r="I3057" s="2" t="s">
        <v>488286</v>
      </c>
      <c r="J3057" s="2" t="s">
        <v>488286</v>
      </c>
      <c r="K3057" s="3">
        <v>41093</v>
      </c>
      <c r="L3057" s="2"/>
      <c r="M3057" s="2" t="s">
        <v>491682</v>
      </c>
      <c r="N3057" s="2" t="s">
        <v>488736</v>
      </c>
      <c r="O3057" s="2" t="s">
        <v>488279</v>
      </c>
      <c r="P3057" s="2">
        <v>127485.93026566868</v>
      </c>
      <c r="Q3057" s="2">
        <v>1168053092.8270049</v>
      </c>
      <c r="R3057" s="2">
        <v>764.49742185738535</v>
      </c>
      <c r="S3057" s="7">
        <v>72.895028569361045</v>
      </c>
      <c r="T3057" s="7">
        <v>35.916991597229085</v>
      </c>
    </row>
    <row r="3058" spans="1:20" x14ac:dyDescent="0.2">
      <c r="A3058" s="4">
        <v>3057</v>
      </c>
      <c r="B3058" s="4">
        <v>16412</v>
      </c>
      <c r="C3058" s="2" t="s">
        <v>40373</v>
      </c>
      <c r="D3058" s="2" t="s">
        <v>40372</v>
      </c>
      <c r="E3058" s="7" t="s">
        <v>504736</v>
      </c>
      <c r="F3058" s="7" t="s">
        <v>504736</v>
      </c>
      <c r="G3058" s="4">
        <v>141301</v>
      </c>
      <c r="H3058" s="2" t="s">
        <v>488282</v>
      </c>
      <c r="I3058" s="2" t="s">
        <v>488286</v>
      </c>
      <c r="J3058" s="2" t="s">
        <v>488286</v>
      </c>
      <c r="K3058" s="3">
        <v>40095</v>
      </c>
      <c r="L3058" s="2"/>
      <c r="M3058" s="2" t="s">
        <v>504735</v>
      </c>
      <c r="N3058" s="2" t="s">
        <v>504734</v>
      </c>
      <c r="O3058" s="2" t="s">
        <v>488279</v>
      </c>
      <c r="P3058" s="2">
        <v>303790.82223484048</v>
      </c>
      <c r="Q3058" s="2">
        <v>2228177072.0560679</v>
      </c>
      <c r="R3058" s="2">
        <v>1491.9409054275322</v>
      </c>
      <c r="S3058" s="7">
        <v>73.258238620232873</v>
      </c>
      <c r="T3058" s="7">
        <v>34.992731662823616</v>
      </c>
    </row>
    <row r="3059" spans="1:20" x14ac:dyDescent="0.2">
      <c r="A3059" s="4">
        <v>3058</v>
      </c>
      <c r="B3059" s="4">
        <v>16417</v>
      </c>
      <c r="C3059" s="2" t="s">
        <v>40373</v>
      </c>
      <c r="D3059" s="2" t="s">
        <v>40372</v>
      </c>
      <c r="E3059" s="7" t="s">
        <v>504733</v>
      </c>
      <c r="F3059" s="7" t="s">
        <v>504733</v>
      </c>
      <c r="G3059" s="4">
        <v>7000</v>
      </c>
      <c r="H3059" s="2" t="s">
        <v>488282</v>
      </c>
      <c r="I3059" s="2" t="s">
        <v>488286</v>
      </c>
      <c r="J3059" s="2" t="s">
        <v>488286</v>
      </c>
      <c r="K3059" s="3">
        <v>40095</v>
      </c>
      <c r="L3059" s="2"/>
      <c r="M3059" s="2" t="s">
        <v>504706</v>
      </c>
      <c r="N3059" s="2" t="s">
        <v>488286</v>
      </c>
      <c r="O3059" s="2" t="s">
        <v>488279</v>
      </c>
      <c r="P3059" s="2">
        <v>127549.3510960235</v>
      </c>
      <c r="Q3059" s="2">
        <v>708342723.48859501</v>
      </c>
      <c r="R3059" s="2">
        <v>472.28448273936323</v>
      </c>
      <c r="S3059" s="7">
        <v>72.843961161084138</v>
      </c>
      <c r="T3059" s="7">
        <v>35.167347254017102</v>
      </c>
    </row>
    <row r="3060" spans="1:20" x14ac:dyDescent="0.2">
      <c r="A3060" s="4">
        <v>3059</v>
      </c>
      <c r="B3060" s="4">
        <v>16418</v>
      </c>
      <c r="C3060" s="2" t="s">
        <v>40373</v>
      </c>
      <c r="D3060" s="2" t="s">
        <v>40372</v>
      </c>
      <c r="E3060" s="7" t="s">
        <v>504732</v>
      </c>
      <c r="F3060" s="7" t="s">
        <v>504732</v>
      </c>
      <c r="G3060" s="4">
        <v>4000</v>
      </c>
      <c r="H3060" s="2" t="s">
        <v>488282</v>
      </c>
      <c r="I3060" s="2" t="s">
        <v>488286</v>
      </c>
      <c r="J3060" s="2" t="s">
        <v>488286</v>
      </c>
      <c r="K3060" s="3">
        <v>40095</v>
      </c>
      <c r="L3060" s="2"/>
      <c r="M3060" s="2" t="s">
        <v>504706</v>
      </c>
      <c r="N3060" s="2" t="s">
        <v>488286</v>
      </c>
      <c r="O3060" s="2" t="s">
        <v>488279</v>
      </c>
      <c r="P3060" s="2">
        <v>87024.974157135846</v>
      </c>
      <c r="Q3060" s="2">
        <v>337601025.90976447</v>
      </c>
      <c r="R3060" s="2">
        <v>224.83954079229244</v>
      </c>
      <c r="S3060" s="7">
        <v>73.002972895414388</v>
      </c>
      <c r="T3060" s="7">
        <v>35.21373987148305</v>
      </c>
    </row>
    <row r="3061" spans="1:20" x14ac:dyDescent="0.2">
      <c r="A3061" s="4">
        <v>3060</v>
      </c>
      <c r="B3061" s="4">
        <v>16421</v>
      </c>
      <c r="C3061" s="2" t="s">
        <v>40373</v>
      </c>
      <c r="D3061" s="2" t="s">
        <v>40372</v>
      </c>
      <c r="E3061" s="7" t="s">
        <v>504731</v>
      </c>
      <c r="F3061" s="7" t="s">
        <v>504731</v>
      </c>
      <c r="G3061" s="4">
        <v>6567</v>
      </c>
      <c r="H3061" s="2" t="s">
        <v>488282</v>
      </c>
      <c r="I3061" s="2" t="s">
        <v>488286</v>
      </c>
      <c r="J3061" s="2" t="s">
        <v>488286</v>
      </c>
      <c r="K3061" s="3">
        <v>41093</v>
      </c>
      <c r="L3061" s="2"/>
      <c r="M3061" s="2" t="s">
        <v>491682</v>
      </c>
      <c r="N3061" s="2" t="s">
        <v>488736</v>
      </c>
      <c r="O3061" s="2" t="s">
        <v>488279</v>
      </c>
      <c r="P3061" s="2">
        <v>39302.685572201415</v>
      </c>
      <c r="Q3061" s="2">
        <v>96230729.559043989</v>
      </c>
      <c r="R3061" s="2">
        <v>71.085758561117856</v>
      </c>
      <c r="S3061" s="7">
        <v>70.796039285043136</v>
      </c>
      <c r="T3061" s="7">
        <v>30.585202359526729</v>
      </c>
    </row>
    <row r="3062" spans="1:20" x14ac:dyDescent="0.2">
      <c r="A3062" s="4">
        <v>3061</v>
      </c>
      <c r="B3062" s="4">
        <v>16424</v>
      </c>
      <c r="C3062" s="2" t="s">
        <v>40373</v>
      </c>
      <c r="D3062" s="2" t="s">
        <v>40372</v>
      </c>
      <c r="E3062" s="7" t="s">
        <v>504730</v>
      </c>
      <c r="F3062" s="7" t="s">
        <v>504730</v>
      </c>
      <c r="G3062" s="4">
        <v>1125</v>
      </c>
      <c r="H3062" s="2" t="s">
        <v>488282</v>
      </c>
      <c r="I3062" s="2" t="s">
        <v>488286</v>
      </c>
      <c r="J3062" s="2" t="s">
        <v>488286</v>
      </c>
      <c r="K3062" s="3">
        <v>40095</v>
      </c>
      <c r="L3062" s="2"/>
      <c r="M3062" s="2" t="s">
        <v>504706</v>
      </c>
      <c r="N3062" s="2" t="s">
        <v>504708</v>
      </c>
      <c r="O3062" s="2" t="s">
        <v>488279</v>
      </c>
      <c r="P3062" s="2">
        <v>29073.25874168571</v>
      </c>
      <c r="Q3062" s="2">
        <v>27547100.037017621</v>
      </c>
      <c r="R3062" s="2">
        <v>19.44991560919696</v>
      </c>
      <c r="S3062" s="7">
        <v>73.548600798438954</v>
      </c>
      <c r="T3062" s="7">
        <v>32.706165307110837</v>
      </c>
    </row>
    <row r="3063" spans="1:20" x14ac:dyDescent="0.2">
      <c r="A3063" s="4">
        <v>3062</v>
      </c>
      <c r="B3063" s="4">
        <v>16425</v>
      </c>
      <c r="C3063" s="2" t="s">
        <v>40373</v>
      </c>
      <c r="D3063" s="2" t="s">
        <v>40372</v>
      </c>
      <c r="E3063" s="7" t="s">
        <v>504729</v>
      </c>
      <c r="F3063" s="7" t="s">
        <v>504729</v>
      </c>
      <c r="G3063" s="4">
        <v>5400</v>
      </c>
      <c r="H3063" s="2" t="s">
        <v>488282</v>
      </c>
      <c r="I3063" s="2" t="s">
        <v>488286</v>
      </c>
      <c r="J3063" s="2" t="s">
        <v>488286</v>
      </c>
      <c r="K3063" s="3">
        <v>40095</v>
      </c>
      <c r="L3063" s="2"/>
      <c r="M3063" s="2" t="s">
        <v>504728</v>
      </c>
      <c r="N3063" s="2" t="s">
        <v>504727</v>
      </c>
      <c r="O3063" s="2" t="s">
        <v>488279</v>
      </c>
      <c r="P3063" s="2">
        <v>33141.713617167297</v>
      </c>
      <c r="Q3063" s="2">
        <v>45949936.591584347</v>
      </c>
      <c r="R3063" s="2">
        <v>32.437321381511914</v>
      </c>
      <c r="S3063" s="7">
        <v>74.492283108649403</v>
      </c>
      <c r="T3063" s="7">
        <v>32.714545781442055</v>
      </c>
    </row>
    <row r="3064" spans="1:20" x14ac:dyDescent="0.2">
      <c r="A3064" s="4">
        <v>3063</v>
      </c>
      <c r="B3064" s="4">
        <v>16426</v>
      </c>
      <c r="C3064" s="2" t="s">
        <v>40373</v>
      </c>
      <c r="D3064" s="2" t="s">
        <v>40372</v>
      </c>
      <c r="E3064" s="7" t="s">
        <v>504726</v>
      </c>
      <c r="F3064" s="7" t="s">
        <v>504726</v>
      </c>
      <c r="G3064" s="4">
        <v>2816</v>
      </c>
      <c r="H3064" s="2" t="s">
        <v>488282</v>
      </c>
      <c r="I3064" s="2" t="s">
        <v>488286</v>
      </c>
      <c r="J3064" s="2" t="s">
        <v>488286</v>
      </c>
      <c r="K3064" s="3">
        <v>40095</v>
      </c>
      <c r="L3064" s="2"/>
      <c r="M3064" s="2" t="s">
        <v>504706</v>
      </c>
      <c r="N3064" s="2" t="s">
        <v>504705</v>
      </c>
      <c r="O3064" s="2" t="s">
        <v>488279</v>
      </c>
      <c r="P3064" s="2">
        <v>39932.298141737869</v>
      </c>
      <c r="Q3064" s="2">
        <v>79632270.502697274</v>
      </c>
      <c r="R3064" s="2">
        <v>56.675707048225433</v>
      </c>
      <c r="S3064" s="7">
        <v>73.740207957207204</v>
      </c>
      <c r="T3064" s="7">
        <v>32.344142148716834</v>
      </c>
    </row>
    <row r="3065" spans="1:20" x14ac:dyDescent="0.2">
      <c r="A3065" s="4">
        <v>3064</v>
      </c>
      <c r="B3065" s="4">
        <v>16427</v>
      </c>
      <c r="C3065" s="2" t="s">
        <v>40373</v>
      </c>
      <c r="D3065" s="2" t="s">
        <v>40372</v>
      </c>
      <c r="E3065" s="7" t="s">
        <v>504725</v>
      </c>
      <c r="F3065" s="7" t="s">
        <v>504725</v>
      </c>
      <c r="G3065" s="4">
        <v>1243</v>
      </c>
      <c r="H3065" s="2" t="s">
        <v>488282</v>
      </c>
      <c r="I3065" s="2" t="s">
        <v>488286</v>
      </c>
      <c r="J3065" s="2" t="s">
        <v>488286</v>
      </c>
      <c r="K3065" s="3">
        <v>40095</v>
      </c>
      <c r="L3065" s="2"/>
      <c r="M3065" s="2" t="s">
        <v>504706</v>
      </c>
      <c r="N3065" s="2" t="s">
        <v>504705</v>
      </c>
      <c r="O3065" s="2" t="s">
        <v>488279</v>
      </c>
      <c r="P3065" s="2">
        <v>26148.537256513442</v>
      </c>
      <c r="Q3065" s="2">
        <v>13858203.987031005</v>
      </c>
      <c r="R3065" s="2">
        <v>9.8147485629027571</v>
      </c>
      <c r="S3065" s="7">
        <v>72.059916859611434</v>
      </c>
      <c r="T3065" s="7">
        <v>32.567778496445044</v>
      </c>
    </row>
    <row r="3066" spans="1:20" x14ac:dyDescent="0.2">
      <c r="A3066" s="4">
        <v>3065</v>
      </c>
      <c r="B3066" s="4">
        <v>16429</v>
      </c>
      <c r="C3066" s="2" t="s">
        <v>40373</v>
      </c>
      <c r="D3066" s="2" t="s">
        <v>40372</v>
      </c>
      <c r="E3066" s="7" t="s">
        <v>504724</v>
      </c>
      <c r="F3066" s="7" t="s">
        <v>504724</v>
      </c>
      <c r="G3066" s="4">
        <v>51588</v>
      </c>
      <c r="H3066" s="2" t="s">
        <v>488282</v>
      </c>
      <c r="I3066" s="2" t="s">
        <v>488286</v>
      </c>
      <c r="J3066" s="2" t="s">
        <v>488286</v>
      </c>
      <c r="K3066" s="3">
        <v>40095</v>
      </c>
      <c r="L3066" s="2"/>
      <c r="M3066" s="2" t="s">
        <v>504706</v>
      </c>
      <c r="N3066" s="2" t="s">
        <v>504708</v>
      </c>
      <c r="O3066" s="2" t="s">
        <v>488279</v>
      </c>
      <c r="P3066" s="2">
        <v>132801.60555429271</v>
      </c>
      <c r="Q3066" s="2">
        <v>838015169.48789179</v>
      </c>
      <c r="R3066" s="2">
        <v>634.78550211015249</v>
      </c>
      <c r="S3066" s="7">
        <v>71.946429382944686</v>
      </c>
      <c r="T3066" s="7">
        <v>29.324129363280655</v>
      </c>
    </row>
    <row r="3067" spans="1:20" x14ac:dyDescent="0.2">
      <c r="A3067" s="4">
        <v>3066</v>
      </c>
      <c r="B3067" s="4">
        <v>16430</v>
      </c>
      <c r="C3067" s="2" t="s">
        <v>40373</v>
      </c>
      <c r="D3067" s="2" t="s">
        <v>40372</v>
      </c>
      <c r="E3067" s="7" t="s">
        <v>504723</v>
      </c>
      <c r="F3067" s="7" t="s">
        <v>504723</v>
      </c>
      <c r="G3067" s="4">
        <v>32700</v>
      </c>
      <c r="H3067" s="2" t="s">
        <v>488282</v>
      </c>
      <c r="I3067" s="2" t="s">
        <v>488286</v>
      </c>
      <c r="J3067" s="2" t="s">
        <v>488286</v>
      </c>
      <c r="K3067" s="3">
        <v>40095</v>
      </c>
      <c r="L3067" s="2"/>
      <c r="M3067" s="2" t="s">
        <v>504706</v>
      </c>
      <c r="N3067" s="2" t="s">
        <v>504705</v>
      </c>
      <c r="O3067" s="2" t="s">
        <v>488279</v>
      </c>
      <c r="P3067" s="2">
        <v>108057.99660040218</v>
      </c>
      <c r="Q3067" s="2">
        <v>487691288.63326842</v>
      </c>
      <c r="R3067" s="2">
        <v>345.58175984802716</v>
      </c>
      <c r="S3067" s="7">
        <v>71.418297770292114</v>
      </c>
      <c r="T3067" s="7">
        <v>32.543350264249071</v>
      </c>
    </row>
    <row r="3068" spans="1:20" x14ac:dyDescent="0.2">
      <c r="A3068" s="4">
        <v>3067</v>
      </c>
      <c r="B3068" s="4">
        <v>16433</v>
      </c>
      <c r="C3068" s="2" t="s">
        <v>40373</v>
      </c>
      <c r="D3068" s="2" t="s">
        <v>40372</v>
      </c>
      <c r="E3068" s="7" t="s">
        <v>504722</v>
      </c>
      <c r="F3068" s="7" t="s">
        <v>504722</v>
      </c>
      <c r="G3068" s="4">
        <v>1704</v>
      </c>
      <c r="H3068" s="2" t="s">
        <v>488282</v>
      </c>
      <c r="I3068" s="2" t="s">
        <v>488286</v>
      </c>
      <c r="J3068" s="2" t="s">
        <v>488286</v>
      </c>
      <c r="K3068" s="3">
        <v>40095</v>
      </c>
      <c r="L3068" s="2"/>
      <c r="M3068" s="2" t="s">
        <v>504706</v>
      </c>
      <c r="N3068" s="2" t="s">
        <v>504705</v>
      </c>
      <c r="O3068" s="2" t="s">
        <v>488279</v>
      </c>
      <c r="P3068" s="2">
        <v>22820.298191972794</v>
      </c>
      <c r="Q3068" s="2">
        <v>34729449.596903883</v>
      </c>
      <c r="R3068" s="2">
        <v>28.492844335475294</v>
      </c>
      <c r="S3068" s="7">
        <v>67.775275788858423</v>
      </c>
      <c r="T3068" s="7">
        <v>24.803965867665209</v>
      </c>
    </row>
    <row r="3069" spans="1:20" x14ac:dyDescent="0.2">
      <c r="A3069" s="4">
        <v>3068</v>
      </c>
      <c r="B3069" s="4">
        <v>16435</v>
      </c>
      <c r="C3069" s="2" t="s">
        <v>40373</v>
      </c>
      <c r="D3069" s="2" t="s">
        <v>40372</v>
      </c>
      <c r="E3069" s="7" t="s">
        <v>504721</v>
      </c>
      <c r="F3069" s="7" t="s">
        <v>504721</v>
      </c>
      <c r="G3069" s="4">
        <v>308773</v>
      </c>
      <c r="H3069" s="2" t="s">
        <v>488282</v>
      </c>
      <c r="I3069" s="2" t="s">
        <v>488286</v>
      </c>
      <c r="J3069" s="2" t="s">
        <v>488286</v>
      </c>
      <c r="K3069" s="3">
        <v>40095</v>
      </c>
      <c r="L3069" s="2"/>
      <c r="M3069" s="2" t="s">
        <v>504706</v>
      </c>
      <c r="N3069" s="2" t="s">
        <v>504720</v>
      </c>
      <c r="O3069" s="2" t="s">
        <v>488279</v>
      </c>
      <c r="P3069" s="2">
        <v>536641.58998828009</v>
      </c>
      <c r="Q3069" s="2">
        <v>4563276949.9568214</v>
      </c>
      <c r="R3069" s="2">
        <v>3693.7290764699055</v>
      </c>
      <c r="S3069" s="7">
        <v>67.509500316091987</v>
      </c>
      <c r="T3069" s="7">
        <v>25.630860239675979</v>
      </c>
    </row>
    <row r="3070" spans="1:20" x14ac:dyDescent="0.2">
      <c r="A3070" s="4">
        <v>3069</v>
      </c>
      <c r="B3070" s="4">
        <v>16436</v>
      </c>
      <c r="C3070" s="2" t="s">
        <v>40373</v>
      </c>
      <c r="D3070" s="2" t="s">
        <v>40372</v>
      </c>
      <c r="E3070" s="7" t="s">
        <v>504719</v>
      </c>
      <c r="F3070" s="7" t="s">
        <v>504719</v>
      </c>
      <c r="G3070" s="4">
        <v>223590</v>
      </c>
      <c r="H3070" s="2" t="s">
        <v>488282</v>
      </c>
      <c r="I3070" s="2" t="s">
        <v>488286</v>
      </c>
      <c r="J3070" s="2" t="s">
        <v>488286</v>
      </c>
      <c r="K3070" s="3">
        <v>41093</v>
      </c>
      <c r="L3070" s="2"/>
      <c r="M3070" s="2" t="s">
        <v>491682</v>
      </c>
      <c r="N3070" s="2" t="s">
        <v>488736</v>
      </c>
      <c r="O3070" s="2" t="s">
        <v>488279</v>
      </c>
      <c r="P3070" s="2">
        <v>477398.15592486074</v>
      </c>
      <c r="Q3070" s="2">
        <v>9239092003.190958</v>
      </c>
      <c r="R3070" s="2">
        <v>7286.6768459342293</v>
      </c>
      <c r="S3070" s="7">
        <v>69.388659029067497</v>
      </c>
      <c r="T3070" s="7">
        <v>27.146194219288194</v>
      </c>
    </row>
    <row r="3071" spans="1:20" x14ac:dyDescent="0.2">
      <c r="A3071" s="4">
        <v>3070</v>
      </c>
      <c r="B3071" s="4">
        <v>16437</v>
      </c>
      <c r="C3071" s="2" t="s">
        <v>40373</v>
      </c>
      <c r="D3071" s="2" t="s">
        <v>40372</v>
      </c>
      <c r="E3071" s="7" t="s">
        <v>504718</v>
      </c>
      <c r="F3071" s="7" t="s">
        <v>504718</v>
      </c>
      <c r="G3071" s="4">
        <v>566375</v>
      </c>
      <c r="H3071" s="2" t="s">
        <v>488282</v>
      </c>
      <c r="I3071" s="2" t="s">
        <v>488286</v>
      </c>
      <c r="J3071" s="2" t="s">
        <v>488286</v>
      </c>
      <c r="K3071" s="3">
        <v>41093</v>
      </c>
      <c r="L3071" s="2"/>
      <c r="M3071" s="2" t="s">
        <v>491682</v>
      </c>
      <c r="N3071" s="2" t="s">
        <v>488736</v>
      </c>
      <c r="O3071" s="2" t="s">
        <v>488279</v>
      </c>
      <c r="P3071" s="2">
        <v>667537.03779534658</v>
      </c>
      <c r="Q3071" s="2">
        <v>12837879569.447086</v>
      </c>
      <c r="R3071" s="2">
        <v>10582.384732825096</v>
      </c>
      <c r="S3071" s="7">
        <v>69.880249312199965</v>
      </c>
      <c r="T3071" s="7">
        <v>24.505132796354246</v>
      </c>
    </row>
    <row r="3072" spans="1:20" x14ac:dyDescent="0.2">
      <c r="A3072" s="4">
        <v>3071</v>
      </c>
      <c r="B3072" s="4">
        <v>16439</v>
      </c>
      <c r="C3072" s="2" t="s">
        <v>40373</v>
      </c>
      <c r="D3072" s="2" t="s">
        <v>40372</v>
      </c>
      <c r="E3072" s="7" t="s">
        <v>504717</v>
      </c>
      <c r="F3072" s="7" t="s">
        <v>504717</v>
      </c>
      <c r="G3072" s="4">
        <v>182</v>
      </c>
      <c r="H3072" s="2" t="s">
        <v>488282</v>
      </c>
      <c r="I3072" s="2" t="s">
        <v>488286</v>
      </c>
      <c r="J3072" s="2" t="s">
        <v>488286</v>
      </c>
      <c r="K3072" s="3">
        <v>40095</v>
      </c>
      <c r="L3072" s="2"/>
      <c r="M3072" s="2" t="s">
        <v>504716</v>
      </c>
      <c r="N3072" s="2" t="s">
        <v>504715</v>
      </c>
      <c r="O3072" s="2" t="s">
        <v>488279</v>
      </c>
      <c r="P3072" s="2">
        <v>18253.26155989301</v>
      </c>
      <c r="Q3072" s="2">
        <v>4084114.5482559633</v>
      </c>
      <c r="R3072" s="2">
        <v>3.1964120587933551</v>
      </c>
      <c r="S3072" s="7">
        <v>67.892650195091917</v>
      </c>
      <c r="T3072" s="7">
        <v>27.578833156268011</v>
      </c>
    </row>
    <row r="3073" spans="1:20" x14ac:dyDescent="0.2">
      <c r="A3073" s="4">
        <v>3072</v>
      </c>
      <c r="B3073" s="4">
        <v>16441</v>
      </c>
      <c r="C3073" s="2" t="s">
        <v>40373</v>
      </c>
      <c r="D3073" s="2" t="s">
        <v>40372</v>
      </c>
      <c r="E3073" s="7" t="s">
        <v>504714</v>
      </c>
      <c r="F3073" s="7" t="s">
        <v>504714</v>
      </c>
      <c r="G3073" s="4">
        <v>6000</v>
      </c>
      <c r="H3073" s="2" t="s">
        <v>488282</v>
      </c>
      <c r="I3073" s="2" t="s">
        <v>488286</v>
      </c>
      <c r="J3073" s="2" t="s">
        <v>488286</v>
      </c>
      <c r="K3073" s="3">
        <v>40095</v>
      </c>
      <c r="L3073" s="2"/>
      <c r="M3073" s="2" t="s">
        <v>504706</v>
      </c>
      <c r="N3073" s="2" t="s">
        <v>504705</v>
      </c>
      <c r="O3073" s="2" t="s">
        <v>488279</v>
      </c>
      <c r="P3073" s="2">
        <v>93382.754476062197</v>
      </c>
      <c r="Q3073" s="2">
        <v>281664927.01652467</v>
      </c>
      <c r="R3073" s="2">
        <v>224.95154876696955</v>
      </c>
      <c r="S3073" s="7">
        <v>67.662190006000756</v>
      </c>
      <c r="T3073" s="7">
        <v>26.428632898693305</v>
      </c>
    </row>
    <row r="3074" spans="1:20" x14ac:dyDescent="0.2">
      <c r="A3074" s="4">
        <v>3073</v>
      </c>
      <c r="B3074" s="4">
        <v>16442</v>
      </c>
      <c r="C3074" s="2" t="s">
        <v>40373</v>
      </c>
      <c r="D3074" s="2" t="s">
        <v>40372</v>
      </c>
      <c r="E3074" s="7" t="s">
        <v>504713</v>
      </c>
      <c r="F3074" s="7" t="s">
        <v>504713</v>
      </c>
      <c r="G3074" s="4">
        <v>800</v>
      </c>
      <c r="H3074" s="2" t="s">
        <v>488282</v>
      </c>
      <c r="I3074" s="2" t="s">
        <v>488286</v>
      </c>
      <c r="J3074" s="2" t="s">
        <v>488286</v>
      </c>
      <c r="K3074" s="3">
        <v>40095</v>
      </c>
      <c r="L3074" s="2"/>
      <c r="M3074" s="2" t="s">
        <v>504706</v>
      </c>
      <c r="N3074" s="2" t="s">
        <v>504708</v>
      </c>
      <c r="O3074" s="2" t="s">
        <v>488279</v>
      </c>
      <c r="P3074" s="2">
        <v>11906.841441440656</v>
      </c>
      <c r="Q3074" s="2">
        <v>4370291.8041550955</v>
      </c>
      <c r="R3074" s="2">
        <v>3.5834186004813788</v>
      </c>
      <c r="S3074" s="7">
        <v>68.904233115591367</v>
      </c>
      <c r="T3074" s="7">
        <v>24.840126302957842</v>
      </c>
    </row>
    <row r="3075" spans="1:20" x14ac:dyDescent="0.2">
      <c r="A3075" s="4">
        <v>3074</v>
      </c>
      <c r="B3075" s="4">
        <v>16444</v>
      </c>
      <c r="C3075" s="2" t="s">
        <v>40373</v>
      </c>
      <c r="D3075" s="2" t="s">
        <v>40372</v>
      </c>
      <c r="E3075" s="7" t="s">
        <v>504712</v>
      </c>
      <c r="F3075" s="7" t="s">
        <v>504712</v>
      </c>
      <c r="G3075" s="4">
        <v>13468</v>
      </c>
      <c r="H3075" s="2" t="s">
        <v>488282</v>
      </c>
      <c r="I3075" s="2" t="s">
        <v>488286</v>
      </c>
      <c r="J3075" s="2" t="s">
        <v>488286</v>
      </c>
      <c r="K3075" s="3">
        <v>40095</v>
      </c>
      <c r="L3075" s="2"/>
      <c r="M3075" s="2" t="s">
        <v>504711</v>
      </c>
      <c r="N3075" s="2" t="s">
        <v>504710</v>
      </c>
      <c r="O3075" s="2" t="s">
        <v>488279</v>
      </c>
      <c r="P3075" s="2">
        <v>145609.87934466597</v>
      </c>
      <c r="Q3075" s="2">
        <v>181027423.01364815</v>
      </c>
      <c r="R3075" s="2">
        <v>148.15119846224312</v>
      </c>
      <c r="S3075" s="7">
        <v>68.049595335492683</v>
      </c>
      <c r="T3075" s="7">
        <v>24.958819332881625</v>
      </c>
    </row>
    <row r="3076" spans="1:20" x14ac:dyDescent="0.2">
      <c r="A3076" s="4">
        <v>3075</v>
      </c>
      <c r="B3076" s="4">
        <v>16448</v>
      </c>
      <c r="C3076" s="2" t="s">
        <v>40373</v>
      </c>
      <c r="D3076" s="2" t="s">
        <v>40372</v>
      </c>
      <c r="E3076" s="7" t="s">
        <v>504709</v>
      </c>
      <c r="F3076" s="7" t="s">
        <v>504709</v>
      </c>
      <c r="G3076" s="4">
        <v>706</v>
      </c>
      <c r="H3076" s="2" t="s">
        <v>488282</v>
      </c>
      <c r="I3076" s="2" t="s">
        <v>488286</v>
      </c>
      <c r="J3076" s="2" t="s">
        <v>488286</v>
      </c>
      <c r="K3076" s="3">
        <v>40095</v>
      </c>
      <c r="L3076" s="2"/>
      <c r="M3076" s="2" t="s">
        <v>504706</v>
      </c>
      <c r="N3076" s="2" t="s">
        <v>504708</v>
      </c>
      <c r="O3076" s="2" t="s">
        <v>488279</v>
      </c>
      <c r="P3076" s="2">
        <v>51039.662902105541</v>
      </c>
      <c r="Q3076" s="2">
        <v>63557038.948430724</v>
      </c>
      <c r="R3076" s="2">
        <v>52.521492923672696</v>
      </c>
      <c r="S3076" s="7">
        <v>68.662108036696651</v>
      </c>
      <c r="T3076" s="7">
        <v>24.346601745768496</v>
      </c>
    </row>
    <row r="3077" spans="1:20" x14ac:dyDescent="0.2">
      <c r="A3077" s="4">
        <v>3076</v>
      </c>
      <c r="B3077" s="4">
        <v>16449</v>
      </c>
      <c r="C3077" s="2" t="s">
        <v>40373</v>
      </c>
      <c r="D3077" s="2" t="s">
        <v>40372</v>
      </c>
      <c r="E3077" s="7" t="s">
        <v>504707</v>
      </c>
      <c r="F3077" s="7" t="s">
        <v>504707</v>
      </c>
      <c r="G3077" s="4">
        <v>109966</v>
      </c>
      <c r="H3077" s="2" t="s">
        <v>488282</v>
      </c>
      <c r="I3077" s="2" t="s">
        <v>488286</v>
      </c>
      <c r="J3077" s="2" t="s">
        <v>488286</v>
      </c>
      <c r="K3077" s="3">
        <v>40095</v>
      </c>
      <c r="L3077" s="2"/>
      <c r="M3077" s="2" t="s">
        <v>504706</v>
      </c>
      <c r="N3077" s="2" t="s">
        <v>504705</v>
      </c>
      <c r="O3077" s="2" t="s">
        <v>488279</v>
      </c>
      <c r="P3077" s="2">
        <v>394047.43256114097</v>
      </c>
      <c r="Q3077" s="2">
        <v>1609474120.2079194</v>
      </c>
      <c r="R3077" s="2">
        <v>1283.1810746645283</v>
      </c>
      <c r="S3077" s="7">
        <v>69.019239538153258</v>
      </c>
      <c r="T3077" s="7">
        <v>26.526036927632692</v>
      </c>
    </row>
    <row r="3078" spans="1:20" x14ac:dyDescent="0.2">
      <c r="A3078" s="4">
        <v>3077</v>
      </c>
      <c r="B3078" s="4">
        <v>16619</v>
      </c>
      <c r="C3078" s="2" t="s">
        <v>68819</v>
      </c>
      <c r="D3078" s="2" t="s">
        <v>68818</v>
      </c>
      <c r="E3078" s="7" t="s">
        <v>504704</v>
      </c>
      <c r="F3078" s="7" t="s">
        <v>504704</v>
      </c>
      <c r="G3078" s="4">
        <v>8000</v>
      </c>
      <c r="H3078" s="2" t="s">
        <v>488282</v>
      </c>
      <c r="I3078" s="2" t="s">
        <v>488286</v>
      </c>
      <c r="J3078" s="2" t="s">
        <v>488286</v>
      </c>
      <c r="K3078" s="3">
        <v>40057</v>
      </c>
      <c r="L3078" s="2"/>
      <c r="M3078" s="2" t="s">
        <v>504697</v>
      </c>
      <c r="N3078" s="2" t="s">
        <v>504703</v>
      </c>
      <c r="O3078" s="2" t="s">
        <v>488279</v>
      </c>
      <c r="P3078" s="2">
        <v>62745.775595061146</v>
      </c>
      <c r="Q3078" s="2">
        <v>101658904.85776888</v>
      </c>
      <c r="R3078" s="2">
        <v>64.323627978876189</v>
      </c>
      <c r="S3078" s="7">
        <v>126.59406658483255</v>
      </c>
      <c r="T3078" s="7">
        <v>37.2341529812715</v>
      </c>
    </row>
    <row r="3079" spans="1:20" x14ac:dyDescent="0.2">
      <c r="A3079" s="4">
        <v>3078</v>
      </c>
      <c r="B3079" s="4">
        <v>16620</v>
      </c>
      <c r="C3079" s="2" t="s">
        <v>68819</v>
      </c>
      <c r="D3079" s="2" t="s">
        <v>68818</v>
      </c>
      <c r="E3079" s="7" t="s">
        <v>504702</v>
      </c>
      <c r="F3079" s="7" t="s">
        <v>504702</v>
      </c>
      <c r="G3079" s="4">
        <v>4000</v>
      </c>
      <c r="H3079" s="2" t="s">
        <v>488282</v>
      </c>
      <c r="I3079" s="2" t="s">
        <v>488286</v>
      </c>
      <c r="J3079" s="2" t="s">
        <v>488286</v>
      </c>
      <c r="K3079" s="3">
        <v>40478</v>
      </c>
      <c r="L3079" s="2"/>
      <c r="M3079" s="2" t="s">
        <v>504701</v>
      </c>
      <c r="N3079" s="2" t="s">
        <v>504700</v>
      </c>
      <c r="O3079" s="2" t="s">
        <v>488279</v>
      </c>
      <c r="P3079" s="2">
        <v>52041.923378041058</v>
      </c>
      <c r="Q3079" s="2">
        <v>47317380.427484915</v>
      </c>
      <c r="R3079" s="2">
        <v>29.922538603772701</v>
      </c>
      <c r="S3079" s="7">
        <v>126.46993162488026</v>
      </c>
      <c r="T3079" s="7">
        <v>37.25581461160187</v>
      </c>
    </row>
    <row r="3080" spans="1:20" x14ac:dyDescent="0.2">
      <c r="A3080" s="4">
        <v>3079</v>
      </c>
      <c r="B3080" s="4">
        <v>16621</v>
      </c>
      <c r="C3080" s="2" t="s">
        <v>68819</v>
      </c>
      <c r="D3080" s="2" t="s">
        <v>68818</v>
      </c>
      <c r="E3080" s="7" t="s">
        <v>504699</v>
      </c>
      <c r="F3080" s="7" t="s">
        <v>504699</v>
      </c>
      <c r="G3080" s="4">
        <v>4000</v>
      </c>
      <c r="H3080" s="2" t="s">
        <v>488282</v>
      </c>
      <c r="I3080" s="2" t="s">
        <v>488286</v>
      </c>
      <c r="J3080" s="2" t="s">
        <v>488286</v>
      </c>
      <c r="K3080" s="3">
        <v>40057</v>
      </c>
      <c r="L3080" s="2"/>
      <c r="M3080" s="2" t="s">
        <v>504697</v>
      </c>
      <c r="N3080" s="2" t="s">
        <v>504698</v>
      </c>
      <c r="O3080" s="2" t="s">
        <v>488279</v>
      </c>
      <c r="P3080" s="2">
        <v>40372.02464444319</v>
      </c>
      <c r="Q3080" s="2">
        <v>33075927.143831637</v>
      </c>
      <c r="R3080" s="2">
        <v>21.99069772131481</v>
      </c>
      <c r="S3080" s="7">
        <v>126.339138632538</v>
      </c>
      <c r="T3080" s="7">
        <v>35.283686964452741</v>
      </c>
    </row>
    <row r="3081" spans="1:20" x14ac:dyDescent="0.2">
      <c r="A3081" s="4">
        <v>3080</v>
      </c>
      <c r="B3081" s="4">
        <v>16622</v>
      </c>
      <c r="C3081" s="2" t="s">
        <v>68819</v>
      </c>
      <c r="D3081" s="2" t="s">
        <v>68818</v>
      </c>
      <c r="E3081" s="7" t="s">
        <v>117482</v>
      </c>
      <c r="F3081" s="7" t="s">
        <v>117482</v>
      </c>
      <c r="G3081" s="4">
        <v>2004</v>
      </c>
      <c r="H3081" s="2" t="s">
        <v>488282</v>
      </c>
      <c r="I3081" s="2" t="s">
        <v>488286</v>
      </c>
      <c r="J3081" s="2" t="s">
        <v>488286</v>
      </c>
      <c r="K3081" s="3">
        <v>40057</v>
      </c>
      <c r="L3081" s="2"/>
      <c r="M3081" s="2" t="s">
        <v>504697</v>
      </c>
      <c r="N3081" s="2" t="s">
        <v>504696</v>
      </c>
      <c r="O3081" s="2" t="s">
        <v>488279</v>
      </c>
      <c r="P3081" s="2">
        <v>85789.491219306627</v>
      </c>
      <c r="Q3081" s="2">
        <v>128764869.58626774</v>
      </c>
      <c r="R3081" s="2">
        <v>85.99707714051371</v>
      </c>
      <c r="S3081" s="7">
        <v>126.3916536409684</v>
      </c>
      <c r="T3081" s="7">
        <v>35.098673686153923</v>
      </c>
    </row>
    <row r="3082" spans="1:20" x14ac:dyDescent="0.2">
      <c r="A3082" s="4">
        <v>3081</v>
      </c>
      <c r="B3082" s="4">
        <v>16623</v>
      </c>
      <c r="C3082" s="2" t="s">
        <v>68819</v>
      </c>
      <c r="D3082" s="2" t="s">
        <v>68818</v>
      </c>
      <c r="E3082" s="7" t="s">
        <v>504695</v>
      </c>
      <c r="F3082" s="7" t="s">
        <v>504695</v>
      </c>
      <c r="G3082" s="4">
        <v>3589</v>
      </c>
      <c r="H3082" s="2" t="s">
        <v>488282</v>
      </c>
      <c r="I3082" s="2" t="s">
        <v>488286</v>
      </c>
      <c r="J3082" s="2" t="s">
        <v>488286</v>
      </c>
      <c r="K3082" s="3">
        <v>40471</v>
      </c>
      <c r="L3082" s="2"/>
      <c r="M3082" s="2" t="s">
        <v>504694</v>
      </c>
      <c r="N3082" s="2" t="s">
        <v>504693</v>
      </c>
      <c r="O3082" s="2" t="s">
        <v>488279</v>
      </c>
      <c r="P3082" s="2">
        <v>162378.64588381362</v>
      </c>
      <c r="Q3082" s="2">
        <v>381985378.87052542</v>
      </c>
      <c r="R3082" s="2">
        <v>255.8627986142728</v>
      </c>
      <c r="S3082" s="7">
        <v>126.26559448568111</v>
      </c>
      <c r="T3082" s="7">
        <v>34.977779416090108</v>
      </c>
    </row>
    <row r="3083" spans="1:20" x14ac:dyDescent="0.2">
      <c r="A3083" s="4">
        <v>3082</v>
      </c>
      <c r="B3083" s="4">
        <v>16700</v>
      </c>
      <c r="C3083" s="2" t="s">
        <v>504679</v>
      </c>
      <c r="D3083" s="2" t="s">
        <v>22013</v>
      </c>
      <c r="E3083" s="7" t="s">
        <v>504692</v>
      </c>
      <c r="F3083" s="7" t="s">
        <v>504692</v>
      </c>
      <c r="G3083" s="4">
        <v>680</v>
      </c>
      <c r="H3083" s="2" t="s">
        <v>488282</v>
      </c>
      <c r="I3083" s="2" t="s">
        <v>488286</v>
      </c>
      <c r="J3083" s="2" t="s">
        <v>488286</v>
      </c>
      <c r="K3083" s="3">
        <v>39981</v>
      </c>
      <c r="L3083" s="2"/>
      <c r="M3083" s="2" t="s">
        <v>494979</v>
      </c>
      <c r="N3083" s="2" t="s">
        <v>504677</v>
      </c>
      <c r="O3083" s="2" t="s">
        <v>488279</v>
      </c>
      <c r="P3083" s="2">
        <v>32873.380315716327</v>
      </c>
      <c r="Q3083" s="2">
        <v>4317743.3907983908</v>
      </c>
      <c r="R3083" s="2">
        <v>4.2207925159427333</v>
      </c>
      <c r="S3083" s="7">
        <v>72.470140485372113</v>
      </c>
      <c r="T3083" s="7">
        <v>-7.2845270982379393</v>
      </c>
    </row>
    <row r="3084" spans="1:20" x14ac:dyDescent="0.2">
      <c r="A3084" s="4">
        <v>3083</v>
      </c>
      <c r="B3084" s="4">
        <v>16701</v>
      </c>
      <c r="C3084" s="2" t="s">
        <v>504679</v>
      </c>
      <c r="D3084" s="2" t="s">
        <v>22013</v>
      </c>
      <c r="E3084" s="7" t="s">
        <v>504691</v>
      </c>
      <c r="F3084" s="7" t="s">
        <v>504691</v>
      </c>
      <c r="G3084" s="4">
        <v>66</v>
      </c>
      <c r="H3084" s="2" t="s">
        <v>488282</v>
      </c>
      <c r="I3084" s="2" t="s">
        <v>488286</v>
      </c>
      <c r="J3084" s="2" t="s">
        <v>488286</v>
      </c>
      <c r="K3084" s="3">
        <v>39981</v>
      </c>
      <c r="L3084" s="2"/>
      <c r="M3084" s="2" t="s">
        <v>494979</v>
      </c>
      <c r="N3084" s="2" t="s">
        <v>504677</v>
      </c>
      <c r="O3084" s="2" t="s">
        <v>488279</v>
      </c>
      <c r="P3084" s="2">
        <v>4489.2997699977968</v>
      </c>
      <c r="Q3084" s="2">
        <v>756007.5422723291</v>
      </c>
      <c r="R3084" s="2">
        <v>0.74177543541601365</v>
      </c>
      <c r="S3084" s="7">
        <v>71.239866398023239</v>
      </c>
      <c r="T3084" s="7">
        <v>-6.3873342071413086</v>
      </c>
    </row>
    <row r="3085" spans="1:20" x14ac:dyDescent="0.2">
      <c r="A3085" s="4">
        <v>3084</v>
      </c>
      <c r="B3085" s="4">
        <v>16702</v>
      </c>
      <c r="C3085" s="2" t="s">
        <v>504679</v>
      </c>
      <c r="D3085" s="2" t="s">
        <v>22013</v>
      </c>
      <c r="E3085" s="7" t="s">
        <v>504690</v>
      </c>
      <c r="F3085" s="7" t="s">
        <v>504690</v>
      </c>
      <c r="G3085" s="4">
        <v>18</v>
      </c>
      <c r="H3085" s="2" t="s">
        <v>488282</v>
      </c>
      <c r="I3085" s="2" t="s">
        <v>488286</v>
      </c>
      <c r="J3085" s="2" t="s">
        <v>488286</v>
      </c>
      <c r="K3085" s="3">
        <v>39981</v>
      </c>
      <c r="L3085" s="2"/>
      <c r="M3085" s="2" t="s">
        <v>494979</v>
      </c>
      <c r="N3085" s="2" t="s">
        <v>504689</v>
      </c>
      <c r="O3085" s="2" t="s">
        <v>488279</v>
      </c>
      <c r="P3085" s="2">
        <v>1772.6256702661785</v>
      </c>
      <c r="Q3085" s="2">
        <v>222015.74003569217</v>
      </c>
      <c r="R3085" s="2">
        <v>0.21796242009039349</v>
      </c>
      <c r="S3085" s="7">
        <v>71.294484641586422</v>
      </c>
      <c r="T3085" s="7">
        <v>-6.2353029253919683</v>
      </c>
    </row>
    <row r="3086" spans="1:20" x14ac:dyDescent="0.2">
      <c r="A3086" s="4">
        <v>3085</v>
      </c>
      <c r="B3086" s="4">
        <v>16703</v>
      </c>
      <c r="C3086" s="2" t="s">
        <v>504679</v>
      </c>
      <c r="D3086" s="2" t="s">
        <v>22013</v>
      </c>
      <c r="E3086" s="7" t="s">
        <v>504688</v>
      </c>
      <c r="F3086" s="7" t="s">
        <v>504688</v>
      </c>
      <c r="G3086" s="4">
        <v>6</v>
      </c>
      <c r="H3086" s="2" t="s">
        <v>488282</v>
      </c>
      <c r="I3086" s="2" t="s">
        <v>488286</v>
      </c>
      <c r="J3086" s="2" t="s">
        <v>488286</v>
      </c>
      <c r="K3086" s="3">
        <v>39981</v>
      </c>
      <c r="L3086" s="2"/>
      <c r="M3086" s="2" t="s">
        <v>494979</v>
      </c>
      <c r="N3086" s="2" t="s">
        <v>504677</v>
      </c>
      <c r="O3086" s="2" t="s">
        <v>488279</v>
      </c>
      <c r="P3086" s="2">
        <v>1104.0828379611705</v>
      </c>
      <c r="Q3086" s="2">
        <v>93616.322505671735</v>
      </c>
      <c r="R3086" s="2">
        <v>9.1941019347144062E-2</v>
      </c>
      <c r="S3086" s="7">
        <v>71.503366099166783</v>
      </c>
      <c r="T3086" s="7">
        <v>-6.1366954199998958</v>
      </c>
    </row>
    <row r="3087" spans="1:20" x14ac:dyDescent="0.2">
      <c r="A3087" s="4">
        <v>3086</v>
      </c>
      <c r="B3087" s="4">
        <v>16704</v>
      </c>
      <c r="C3087" s="2" t="s">
        <v>504679</v>
      </c>
      <c r="D3087" s="2" t="s">
        <v>22013</v>
      </c>
      <c r="E3087" s="7" t="s">
        <v>504687</v>
      </c>
      <c r="F3087" s="7" t="s">
        <v>504687</v>
      </c>
      <c r="G3087" s="4">
        <v>8</v>
      </c>
      <c r="H3087" s="2" t="s">
        <v>488282</v>
      </c>
      <c r="I3087" s="2" t="s">
        <v>488286</v>
      </c>
      <c r="J3087" s="2" t="s">
        <v>488286</v>
      </c>
      <c r="K3087" s="3">
        <v>39981</v>
      </c>
      <c r="L3087" s="2"/>
      <c r="M3087" s="2" t="s">
        <v>494979</v>
      </c>
      <c r="N3087" s="2" t="s">
        <v>504686</v>
      </c>
      <c r="O3087" s="2" t="s">
        <v>488279</v>
      </c>
      <c r="P3087" s="2">
        <v>1089.7340425726975</v>
      </c>
      <c r="Q3087" s="2">
        <v>83879.398499213974</v>
      </c>
      <c r="R3087" s="2">
        <v>8.2372716877301591E-2</v>
      </c>
      <c r="S3087" s="7">
        <v>71.51629415560015</v>
      </c>
      <c r="T3087" s="7">
        <v>-6.1551055493351035</v>
      </c>
    </row>
    <row r="3088" spans="1:20" x14ac:dyDescent="0.2">
      <c r="A3088" s="4">
        <v>3087</v>
      </c>
      <c r="B3088" s="4">
        <v>16705</v>
      </c>
      <c r="C3088" s="2" t="s">
        <v>504679</v>
      </c>
      <c r="D3088" s="2" t="s">
        <v>22013</v>
      </c>
      <c r="E3088" s="7" t="s">
        <v>504685</v>
      </c>
      <c r="F3088" s="7" t="s">
        <v>504685</v>
      </c>
      <c r="G3088" s="4">
        <v>23</v>
      </c>
      <c r="H3088" s="2" t="s">
        <v>488282</v>
      </c>
      <c r="I3088" s="2" t="s">
        <v>488286</v>
      </c>
      <c r="J3088" s="2" t="s">
        <v>488286</v>
      </c>
      <c r="K3088" s="3">
        <v>39981</v>
      </c>
      <c r="L3088" s="2"/>
      <c r="M3088" s="2" t="s">
        <v>494979</v>
      </c>
      <c r="N3088" s="2" t="s">
        <v>504677</v>
      </c>
      <c r="O3088" s="2" t="s">
        <v>488279</v>
      </c>
      <c r="P3088" s="2">
        <v>2388.1871510094893</v>
      </c>
      <c r="Q3088" s="2">
        <v>259692.65058607905</v>
      </c>
      <c r="R3088" s="2">
        <v>0.25501274940316804</v>
      </c>
      <c r="S3088" s="7">
        <v>71.54091510166603</v>
      </c>
      <c r="T3088" s="7">
        <v>-6.1711077562545302</v>
      </c>
    </row>
    <row r="3089" spans="1:20" x14ac:dyDescent="0.2">
      <c r="A3089" s="4">
        <v>3088</v>
      </c>
      <c r="B3089" s="4">
        <v>17501</v>
      </c>
      <c r="C3089" s="2" t="s">
        <v>504679</v>
      </c>
      <c r="D3089" s="2" t="s">
        <v>22013</v>
      </c>
      <c r="E3089" s="7" t="s">
        <v>504684</v>
      </c>
      <c r="F3089" s="7" t="s">
        <v>504684</v>
      </c>
      <c r="G3089" s="4">
        <v>81</v>
      </c>
      <c r="H3089" s="2" t="s">
        <v>488282</v>
      </c>
      <c r="I3089" s="2" t="s">
        <v>488286</v>
      </c>
      <c r="J3089" s="2" t="s">
        <v>488286</v>
      </c>
      <c r="K3089" s="3">
        <v>39981</v>
      </c>
      <c r="L3089" s="2"/>
      <c r="M3089" s="2" t="s">
        <v>494979</v>
      </c>
      <c r="N3089" s="2" t="s">
        <v>504683</v>
      </c>
      <c r="O3089" s="2" t="s">
        <v>488279</v>
      </c>
      <c r="P3089" s="2">
        <v>3584.9507610007336</v>
      </c>
      <c r="Q3089" s="2">
        <v>295592.18394428829</v>
      </c>
      <c r="R3089" s="2">
        <v>0.29077382643089839</v>
      </c>
      <c r="S3089" s="7">
        <v>72.315081437612108</v>
      </c>
      <c r="T3089" s="7">
        <v>-5.6815897489642184</v>
      </c>
    </row>
    <row r="3090" spans="1:20" x14ac:dyDescent="0.2">
      <c r="A3090" s="4">
        <v>3089</v>
      </c>
      <c r="B3090" s="4">
        <v>17502</v>
      </c>
      <c r="C3090" s="2" t="s">
        <v>504679</v>
      </c>
      <c r="D3090" s="2" t="s">
        <v>22013</v>
      </c>
      <c r="E3090" s="7" t="s">
        <v>504682</v>
      </c>
      <c r="F3090" s="7" t="s">
        <v>504682</v>
      </c>
      <c r="G3090" s="4">
        <v>9</v>
      </c>
      <c r="H3090" s="2" t="s">
        <v>488282</v>
      </c>
      <c r="I3090" s="2" t="s">
        <v>488286</v>
      </c>
      <c r="J3090" s="2" t="s">
        <v>488286</v>
      </c>
      <c r="K3090" s="3">
        <v>39981</v>
      </c>
      <c r="L3090" s="2"/>
      <c r="M3090" s="2" t="s">
        <v>494979</v>
      </c>
      <c r="N3090" s="2" t="s">
        <v>504677</v>
      </c>
      <c r="O3090" s="2" t="s">
        <v>488279</v>
      </c>
      <c r="P3090" s="2">
        <v>1443.344840507749</v>
      </c>
      <c r="Q3090" s="2">
        <v>116342.44370454404</v>
      </c>
      <c r="R3090" s="2">
        <v>0.11460132165275792</v>
      </c>
      <c r="S3090" s="7">
        <v>71.88594325859701</v>
      </c>
      <c r="T3090" s="7">
        <v>-5.270819567381575</v>
      </c>
    </row>
    <row r="3091" spans="1:20" x14ac:dyDescent="0.2">
      <c r="A3091" s="4">
        <v>3090</v>
      </c>
      <c r="B3091" s="4">
        <v>17503</v>
      </c>
      <c r="C3091" s="2" t="s">
        <v>504679</v>
      </c>
      <c r="D3091" s="2" t="s">
        <v>22013</v>
      </c>
      <c r="E3091" s="7" t="s">
        <v>504681</v>
      </c>
      <c r="F3091" s="7" t="s">
        <v>504681</v>
      </c>
      <c r="G3091" s="4">
        <v>8</v>
      </c>
      <c r="H3091" s="2" t="s">
        <v>488282</v>
      </c>
      <c r="I3091" s="2" t="s">
        <v>488286</v>
      </c>
      <c r="J3091" s="2" t="s">
        <v>488286</v>
      </c>
      <c r="K3091" s="3">
        <v>39981</v>
      </c>
      <c r="L3091" s="2"/>
      <c r="M3091" s="2" t="s">
        <v>494979</v>
      </c>
      <c r="N3091" s="2" t="s">
        <v>504680</v>
      </c>
      <c r="O3091" s="2" t="s">
        <v>488279</v>
      </c>
      <c r="P3091" s="2">
        <v>1082.9161090119121</v>
      </c>
      <c r="Q3091" s="2">
        <v>89664.108534159226</v>
      </c>
      <c r="R3091" s="2">
        <v>8.832417893619543E-2</v>
      </c>
      <c r="S3091" s="7">
        <v>71.844017677648694</v>
      </c>
      <c r="T3091" s="7">
        <v>-5.2639105665870272</v>
      </c>
    </row>
    <row r="3092" spans="1:20" x14ac:dyDescent="0.2">
      <c r="A3092" s="4">
        <v>3091</v>
      </c>
      <c r="B3092" s="4">
        <v>17504</v>
      </c>
      <c r="C3092" s="2" t="s">
        <v>504679</v>
      </c>
      <c r="D3092" s="2" t="s">
        <v>22013</v>
      </c>
      <c r="E3092" s="7" t="s">
        <v>504678</v>
      </c>
      <c r="F3092" s="7" t="s">
        <v>504678</v>
      </c>
      <c r="G3092" s="4">
        <v>26</v>
      </c>
      <c r="H3092" s="2" t="s">
        <v>488282</v>
      </c>
      <c r="I3092" s="2" t="s">
        <v>488286</v>
      </c>
      <c r="J3092" s="2" t="s">
        <v>488286</v>
      </c>
      <c r="K3092" s="3">
        <v>39981</v>
      </c>
      <c r="L3092" s="2"/>
      <c r="M3092" s="2" t="s">
        <v>494979</v>
      </c>
      <c r="N3092" s="2" t="s">
        <v>504677</v>
      </c>
      <c r="O3092" s="2" t="s">
        <v>488279</v>
      </c>
      <c r="P3092" s="2">
        <v>3331.7778428843903</v>
      </c>
      <c r="Q3092" s="2">
        <v>219208.07401192392</v>
      </c>
      <c r="R3092" s="2">
        <v>0.21592853393214176</v>
      </c>
      <c r="S3092" s="7">
        <v>71.869924792733627</v>
      </c>
      <c r="T3092" s="7">
        <v>-5.2693384329877366</v>
      </c>
    </row>
    <row r="3093" spans="1:20" x14ac:dyDescent="0.2">
      <c r="A3093" s="4">
        <v>3092</v>
      </c>
      <c r="B3093" s="4">
        <v>18000</v>
      </c>
      <c r="C3093" s="2" t="s">
        <v>18123</v>
      </c>
      <c r="D3093" s="2" t="s">
        <v>18122</v>
      </c>
      <c r="E3093" s="7" t="s">
        <v>504676</v>
      </c>
      <c r="F3093" s="7" t="s">
        <v>504676</v>
      </c>
      <c r="G3093" s="4">
        <v>3100</v>
      </c>
      <c r="H3093" s="2" t="s">
        <v>488282</v>
      </c>
      <c r="I3093" s="2" t="s">
        <v>488286</v>
      </c>
      <c r="J3093" s="2" t="s">
        <v>488286</v>
      </c>
      <c r="K3093" s="3">
        <v>40471</v>
      </c>
      <c r="L3093" s="2"/>
      <c r="M3093" s="2" t="s">
        <v>488852</v>
      </c>
      <c r="N3093" s="2" t="s">
        <v>488751</v>
      </c>
      <c r="O3093" s="2" t="s">
        <v>488285</v>
      </c>
      <c r="P3093" s="2">
        <v>33298.293985452874</v>
      </c>
      <c r="Q3093" s="2">
        <v>32411838.67273014</v>
      </c>
      <c r="R3093" s="2">
        <v>30.613904217165508</v>
      </c>
      <c r="S3093" s="7">
        <v>92.840284606299207</v>
      </c>
      <c r="T3093" s="7">
        <v>12.886611913070476</v>
      </c>
    </row>
    <row r="3094" spans="1:20" x14ac:dyDescent="0.2">
      <c r="A3094" s="4">
        <v>3093</v>
      </c>
      <c r="B3094" s="4">
        <v>18001</v>
      </c>
      <c r="C3094" s="2" t="s">
        <v>18123</v>
      </c>
      <c r="D3094" s="2" t="s">
        <v>18122</v>
      </c>
      <c r="E3094" s="7" t="s">
        <v>504675</v>
      </c>
      <c r="F3094" s="7" t="s">
        <v>504675</v>
      </c>
      <c r="G3094" s="4">
        <v>19000</v>
      </c>
      <c r="H3094" s="2" t="s">
        <v>488282</v>
      </c>
      <c r="I3094" s="2" t="s">
        <v>488286</v>
      </c>
      <c r="J3094" s="2" t="s">
        <v>488286</v>
      </c>
      <c r="K3094" s="3">
        <v>40471</v>
      </c>
      <c r="L3094" s="2"/>
      <c r="M3094" s="2" t="s">
        <v>488852</v>
      </c>
      <c r="N3094" s="2" t="s">
        <v>488751</v>
      </c>
      <c r="O3094" s="2" t="s">
        <v>488285</v>
      </c>
      <c r="P3094" s="2">
        <v>124093.2197346669</v>
      </c>
      <c r="Q3094" s="2">
        <v>201697908.99419448</v>
      </c>
      <c r="R3094" s="2">
        <v>191.48072165303671</v>
      </c>
      <c r="S3094" s="7">
        <v>92.809849326629347</v>
      </c>
      <c r="T3094" s="7">
        <v>12.223859691824099</v>
      </c>
    </row>
    <row r="3095" spans="1:20" x14ac:dyDescent="0.2">
      <c r="A3095" s="4">
        <v>3094</v>
      </c>
      <c r="B3095" s="4">
        <v>18002</v>
      </c>
      <c r="C3095" s="2" t="s">
        <v>18123</v>
      </c>
      <c r="D3095" s="2" t="s">
        <v>18122</v>
      </c>
      <c r="E3095" s="7" t="s">
        <v>504674</v>
      </c>
      <c r="F3095" s="7" t="s">
        <v>504674</v>
      </c>
      <c r="G3095" s="4">
        <v>12000</v>
      </c>
      <c r="H3095" s="2" t="s">
        <v>488282</v>
      </c>
      <c r="I3095" s="2" t="s">
        <v>488286</v>
      </c>
      <c r="J3095" s="2" t="s">
        <v>488286</v>
      </c>
      <c r="K3095" s="3">
        <v>40471</v>
      </c>
      <c r="L3095" s="2"/>
      <c r="M3095" s="2" t="s">
        <v>488852</v>
      </c>
      <c r="N3095" s="2" t="s">
        <v>488751</v>
      </c>
      <c r="O3095" s="2" t="s">
        <v>488285</v>
      </c>
      <c r="P3095" s="2">
        <v>50153.175051721897</v>
      </c>
      <c r="Q3095" s="2">
        <v>123693228.98339146</v>
      </c>
      <c r="R3095" s="2">
        <v>119.78854631300433</v>
      </c>
      <c r="S3095" s="7">
        <v>92.779692550242956</v>
      </c>
      <c r="T3095" s="7">
        <v>9.1653682450118641</v>
      </c>
    </row>
    <row r="3096" spans="1:20" x14ac:dyDescent="0.2">
      <c r="A3096" s="4">
        <v>3095</v>
      </c>
      <c r="B3096" s="4">
        <v>18003</v>
      </c>
      <c r="C3096" s="2" t="s">
        <v>18123</v>
      </c>
      <c r="D3096" s="2" t="s">
        <v>18122</v>
      </c>
      <c r="E3096" s="7" t="s">
        <v>504673</v>
      </c>
      <c r="F3096" s="7" t="s">
        <v>504673</v>
      </c>
      <c r="G3096" s="4">
        <v>3700</v>
      </c>
      <c r="H3096" s="2" t="s">
        <v>488282</v>
      </c>
      <c r="I3096" s="2" t="s">
        <v>488286</v>
      </c>
      <c r="J3096" s="2" t="s">
        <v>488286</v>
      </c>
      <c r="K3096" s="3">
        <v>40471</v>
      </c>
      <c r="L3096" s="2"/>
      <c r="M3096" s="2" t="s">
        <v>488852</v>
      </c>
      <c r="N3096" s="2" t="s">
        <v>488751</v>
      </c>
      <c r="O3096" s="2" t="s">
        <v>488285</v>
      </c>
      <c r="P3096" s="2">
        <v>48291.413087792476</v>
      </c>
      <c r="Q3096" s="2">
        <v>38822002.877913073</v>
      </c>
      <c r="R3096" s="2">
        <v>36.729116034094254</v>
      </c>
      <c r="S3096" s="7">
        <v>92.752974395442607</v>
      </c>
      <c r="T3096" s="7">
        <v>12.675261981565265</v>
      </c>
    </row>
    <row r="3097" spans="1:20" x14ac:dyDescent="0.2">
      <c r="A3097" s="4">
        <v>3096</v>
      </c>
      <c r="B3097" s="4">
        <v>18005</v>
      </c>
      <c r="C3097" s="2" t="s">
        <v>18123</v>
      </c>
      <c r="D3097" s="2" t="s">
        <v>18122</v>
      </c>
      <c r="E3097" s="7" t="s">
        <v>504672</v>
      </c>
      <c r="F3097" s="7" t="s">
        <v>504672</v>
      </c>
      <c r="G3097" s="4">
        <v>13387</v>
      </c>
      <c r="H3097" s="2" t="s">
        <v>488282</v>
      </c>
      <c r="I3097" s="2" t="s">
        <v>488286</v>
      </c>
      <c r="J3097" s="2" t="s">
        <v>488286</v>
      </c>
      <c r="K3097" s="3">
        <v>40471</v>
      </c>
      <c r="L3097" s="2"/>
      <c r="M3097" s="2" t="s">
        <v>488852</v>
      </c>
      <c r="N3097" s="2" t="s">
        <v>488751</v>
      </c>
      <c r="O3097" s="2" t="s">
        <v>488285</v>
      </c>
      <c r="P3097" s="2">
        <v>64292.776224377798</v>
      </c>
      <c r="Q3097" s="2">
        <v>131893792.28811507</v>
      </c>
      <c r="R3097" s="2">
        <v>124.5638003178377</v>
      </c>
      <c r="S3097" s="7">
        <v>92.686730344288918</v>
      </c>
      <c r="T3097" s="7">
        <v>12.900389249154896</v>
      </c>
    </row>
    <row r="3098" spans="1:20" x14ac:dyDescent="0.2">
      <c r="A3098" s="4">
        <v>3097</v>
      </c>
      <c r="B3098" s="4">
        <v>18006</v>
      </c>
      <c r="C3098" s="2" t="s">
        <v>18123</v>
      </c>
      <c r="D3098" s="2" t="s">
        <v>18122</v>
      </c>
      <c r="E3098" s="7" t="s">
        <v>504671</v>
      </c>
      <c r="F3098" s="7" t="s">
        <v>504671</v>
      </c>
      <c r="G3098" s="4">
        <v>91108</v>
      </c>
      <c r="H3098" s="2" t="s">
        <v>488282</v>
      </c>
      <c r="I3098" s="2" t="s">
        <v>488286</v>
      </c>
      <c r="J3098" s="2" t="s">
        <v>488286</v>
      </c>
      <c r="K3098" s="3">
        <v>40471</v>
      </c>
      <c r="L3098" s="2"/>
      <c r="M3098" s="2" t="s">
        <v>488852</v>
      </c>
      <c r="N3098" s="2" t="s">
        <v>488751</v>
      </c>
      <c r="O3098" s="2" t="s">
        <v>488285</v>
      </c>
      <c r="P3098" s="2">
        <v>156371.72090258592</v>
      </c>
      <c r="Q3098" s="2">
        <v>308295960.74575573</v>
      </c>
      <c r="R3098" s="2">
        <v>292.02418818744366</v>
      </c>
      <c r="S3098" s="7">
        <v>92.749959180498877</v>
      </c>
      <c r="T3098" s="7">
        <v>12.519893012528415</v>
      </c>
    </row>
    <row r="3099" spans="1:20" x14ac:dyDescent="0.2">
      <c r="A3099" s="4">
        <v>3098</v>
      </c>
      <c r="B3099" s="4">
        <v>18007</v>
      </c>
      <c r="C3099" s="2" t="s">
        <v>18123</v>
      </c>
      <c r="D3099" s="2" t="s">
        <v>18122</v>
      </c>
      <c r="E3099" s="7" t="s">
        <v>504670</v>
      </c>
      <c r="F3099" s="7" t="s">
        <v>504670</v>
      </c>
      <c r="G3099" s="4">
        <v>1300</v>
      </c>
      <c r="H3099" s="2" t="s">
        <v>488282</v>
      </c>
      <c r="I3099" s="2" t="s">
        <v>488286</v>
      </c>
      <c r="J3099" s="2" t="s">
        <v>488286</v>
      </c>
      <c r="K3099" s="3">
        <v>40471</v>
      </c>
      <c r="L3099" s="2"/>
      <c r="M3099" s="2" t="s">
        <v>488852</v>
      </c>
      <c r="N3099" s="2" t="s">
        <v>488751</v>
      </c>
      <c r="O3099" s="2" t="s">
        <v>488285</v>
      </c>
      <c r="P3099" s="2">
        <v>16472.043467240816</v>
      </c>
      <c r="Q3099" s="2">
        <v>13478914.726731058</v>
      </c>
      <c r="R3099" s="2">
        <v>12.842895125670891</v>
      </c>
      <c r="S3099" s="7">
        <v>92.729942222138604</v>
      </c>
      <c r="T3099" s="7">
        <v>11.724810415386022</v>
      </c>
    </row>
    <row r="3100" spans="1:20" x14ac:dyDescent="0.2">
      <c r="A3100" s="4">
        <v>3099</v>
      </c>
      <c r="B3100" s="4">
        <v>18008</v>
      </c>
      <c r="C3100" s="2" t="s">
        <v>18123</v>
      </c>
      <c r="D3100" s="2" t="s">
        <v>18122</v>
      </c>
      <c r="E3100" s="7" t="s">
        <v>504669</v>
      </c>
      <c r="F3100" s="7" t="s">
        <v>504669</v>
      </c>
      <c r="G3100" s="4">
        <v>2948</v>
      </c>
      <c r="H3100" s="2" t="s">
        <v>488282</v>
      </c>
      <c r="I3100" s="2" t="s">
        <v>488286</v>
      </c>
      <c r="J3100" s="2" t="s">
        <v>488286</v>
      </c>
      <c r="K3100" s="3">
        <v>40471</v>
      </c>
      <c r="L3100" s="2"/>
      <c r="M3100" s="2" t="s">
        <v>488852</v>
      </c>
      <c r="N3100" s="2" t="s">
        <v>488751</v>
      </c>
      <c r="O3100" s="2" t="s">
        <v>488285</v>
      </c>
      <c r="P3100" s="2">
        <v>22694.062599733938</v>
      </c>
      <c r="Q3100" s="2">
        <v>26409686.540378191</v>
      </c>
      <c r="R3100" s="2">
        <v>24.789804610273567</v>
      </c>
      <c r="S3100" s="7">
        <v>93.005485459579717</v>
      </c>
      <c r="T3100" s="7">
        <v>13.652982795835671</v>
      </c>
    </row>
    <row r="3101" spans="1:20" x14ac:dyDescent="0.2">
      <c r="A3101" s="4">
        <v>3100</v>
      </c>
      <c r="B3101" s="4">
        <v>18009</v>
      </c>
      <c r="C3101" s="2" t="s">
        <v>18123</v>
      </c>
      <c r="D3101" s="2" t="s">
        <v>18122</v>
      </c>
      <c r="E3101" s="7" t="s">
        <v>504668</v>
      </c>
      <c r="F3101" s="7" t="s">
        <v>504668</v>
      </c>
      <c r="G3101" s="4">
        <v>52000</v>
      </c>
      <c r="H3101" s="2" t="s">
        <v>488282</v>
      </c>
      <c r="I3101" s="2" t="s">
        <v>488286</v>
      </c>
      <c r="J3101" s="2" t="s">
        <v>488286</v>
      </c>
      <c r="K3101" s="3">
        <v>40471</v>
      </c>
      <c r="L3101" s="2"/>
      <c r="M3101" s="2" t="s">
        <v>488852</v>
      </c>
      <c r="N3101" s="2" t="s">
        <v>488751</v>
      </c>
      <c r="O3101" s="2" t="s">
        <v>488285</v>
      </c>
      <c r="P3101" s="2">
        <v>175059.13937490099</v>
      </c>
      <c r="Q3101" s="2">
        <v>583123845.74902952</v>
      </c>
      <c r="R3101" s="2">
        <v>559.54990329196153</v>
      </c>
      <c r="S3101" s="7">
        <v>92.481086535443893</v>
      </c>
      <c r="T3101" s="7">
        <v>10.689082949620648</v>
      </c>
    </row>
    <row r="3102" spans="1:20" x14ac:dyDescent="0.2">
      <c r="A3102" s="4">
        <v>3101</v>
      </c>
      <c r="B3102" s="4">
        <v>18010</v>
      </c>
      <c r="C3102" s="2" t="s">
        <v>18123</v>
      </c>
      <c r="D3102" s="2" t="s">
        <v>18122</v>
      </c>
      <c r="E3102" s="7" t="s">
        <v>504667</v>
      </c>
      <c r="F3102" s="7" t="s">
        <v>504667</v>
      </c>
      <c r="G3102" s="4">
        <v>28150</v>
      </c>
      <c r="H3102" s="2" t="s">
        <v>488282</v>
      </c>
      <c r="I3102" s="2" t="s">
        <v>488286</v>
      </c>
      <c r="J3102" s="2" t="s">
        <v>488286</v>
      </c>
      <c r="K3102" s="3">
        <v>40471</v>
      </c>
      <c r="L3102" s="2"/>
      <c r="M3102" s="2" t="s">
        <v>488852</v>
      </c>
      <c r="N3102" s="2" t="s">
        <v>488751</v>
      </c>
      <c r="O3102" s="2" t="s">
        <v>488285</v>
      </c>
      <c r="P3102" s="2">
        <v>80306.597951078249</v>
      </c>
      <c r="Q3102" s="2">
        <v>30854137.417665731</v>
      </c>
      <c r="R3102" s="2">
        <v>29.432422145283699</v>
      </c>
      <c r="S3102" s="7">
        <v>92.575546728174118</v>
      </c>
      <c r="T3102" s="7">
        <v>11.561159530137369</v>
      </c>
    </row>
    <row r="3103" spans="1:20" x14ac:dyDescent="0.2">
      <c r="A3103" s="4">
        <v>3102</v>
      </c>
      <c r="B3103" s="4">
        <v>18011</v>
      </c>
      <c r="C3103" s="2" t="s">
        <v>18123</v>
      </c>
      <c r="D3103" s="2" t="s">
        <v>18122</v>
      </c>
      <c r="E3103" s="7" t="s">
        <v>504666</v>
      </c>
      <c r="F3103" s="7" t="s">
        <v>504666</v>
      </c>
      <c r="G3103" s="4">
        <v>3100</v>
      </c>
      <c r="H3103" s="2" t="s">
        <v>488282</v>
      </c>
      <c r="I3103" s="2" t="s">
        <v>488286</v>
      </c>
      <c r="J3103" s="2" t="s">
        <v>488286</v>
      </c>
      <c r="K3103" s="3">
        <v>40471</v>
      </c>
      <c r="L3103" s="2"/>
      <c r="M3103" s="2" t="s">
        <v>488852</v>
      </c>
      <c r="N3103" s="2" t="s">
        <v>488751</v>
      </c>
      <c r="O3103" s="2" t="s">
        <v>488285</v>
      </c>
      <c r="P3103" s="2">
        <v>33957.138725833909</v>
      </c>
      <c r="Q3103" s="2">
        <v>32905079.506852984</v>
      </c>
      <c r="R3103" s="2">
        <v>31.145076952525663</v>
      </c>
      <c r="S3103" s="7">
        <v>92.941853695406195</v>
      </c>
      <c r="T3103" s="7">
        <v>12.617505031438643</v>
      </c>
    </row>
    <row r="3104" spans="1:20" x14ac:dyDescent="0.2">
      <c r="A3104" s="4">
        <v>3103</v>
      </c>
      <c r="B3104" s="4">
        <v>18014</v>
      </c>
      <c r="C3104" s="2" t="s">
        <v>18123</v>
      </c>
      <c r="D3104" s="2" t="s">
        <v>18122</v>
      </c>
      <c r="E3104" s="7" t="s">
        <v>504665</v>
      </c>
      <c r="F3104" s="7" t="s">
        <v>504665</v>
      </c>
      <c r="G3104" s="4">
        <v>4700</v>
      </c>
      <c r="H3104" s="2" t="s">
        <v>488282</v>
      </c>
      <c r="I3104" s="2" t="s">
        <v>488286</v>
      </c>
      <c r="J3104" s="2" t="s">
        <v>488286</v>
      </c>
      <c r="K3104" s="3">
        <v>40471</v>
      </c>
      <c r="L3104" s="2"/>
      <c r="M3104" s="2" t="s">
        <v>488852</v>
      </c>
      <c r="N3104" s="2" t="s">
        <v>488751</v>
      </c>
      <c r="O3104" s="2" t="s">
        <v>488285</v>
      </c>
      <c r="P3104" s="2">
        <v>34482.161556813735</v>
      </c>
      <c r="Q3104" s="2">
        <v>50615171.736161098</v>
      </c>
      <c r="R3104" s="2">
        <v>48.290953711961883</v>
      </c>
      <c r="S3104" s="7">
        <v>92.240901471858095</v>
      </c>
      <c r="T3104" s="7">
        <v>11.536981441638616</v>
      </c>
    </row>
    <row r="3105" spans="1:20" x14ac:dyDescent="0.2">
      <c r="A3105" s="4">
        <v>3104</v>
      </c>
      <c r="B3105" s="4">
        <v>18015</v>
      </c>
      <c r="C3105" s="2" t="s">
        <v>18123</v>
      </c>
      <c r="D3105" s="2" t="s">
        <v>18122</v>
      </c>
      <c r="E3105" s="7" t="s">
        <v>504664</v>
      </c>
      <c r="F3105" s="7" t="s">
        <v>504664</v>
      </c>
      <c r="G3105" s="4">
        <v>348</v>
      </c>
      <c r="H3105" s="2" t="s">
        <v>488282</v>
      </c>
      <c r="I3105" s="2" t="s">
        <v>488286</v>
      </c>
      <c r="J3105" s="2" t="s">
        <v>488286</v>
      </c>
      <c r="K3105" s="3">
        <v>40471</v>
      </c>
      <c r="L3105" s="2"/>
      <c r="M3105" s="2" t="s">
        <v>488852</v>
      </c>
      <c r="N3105" s="2" t="s">
        <v>488751</v>
      </c>
      <c r="O3105" s="2" t="s">
        <v>488285</v>
      </c>
      <c r="P3105" s="2">
        <v>12728.243563757</v>
      </c>
      <c r="Q3105" s="2">
        <v>6307783.8118156949</v>
      </c>
      <c r="R3105" s="2">
        <v>5.9484014448900506</v>
      </c>
      <c r="S3105" s="7">
        <v>92.704458131716436</v>
      </c>
      <c r="T3105" s="7">
        <v>13.086978151106022</v>
      </c>
    </row>
    <row r="3106" spans="1:20" x14ac:dyDescent="0.2">
      <c r="A3106" s="4">
        <v>3105</v>
      </c>
      <c r="B3106" s="4">
        <v>18016</v>
      </c>
      <c r="C3106" s="2" t="s">
        <v>18123</v>
      </c>
      <c r="D3106" s="2" t="s">
        <v>18122</v>
      </c>
      <c r="E3106" s="7" t="s">
        <v>504663</v>
      </c>
      <c r="F3106" s="7" t="s">
        <v>504663</v>
      </c>
      <c r="G3106" s="4">
        <v>25614</v>
      </c>
      <c r="H3106" s="2" t="s">
        <v>488282</v>
      </c>
      <c r="I3106" s="2" t="s">
        <v>488286</v>
      </c>
      <c r="J3106" s="2" t="s">
        <v>488286</v>
      </c>
      <c r="K3106" s="3">
        <v>40471</v>
      </c>
      <c r="L3106" s="2"/>
      <c r="M3106" s="2" t="s">
        <v>488852</v>
      </c>
      <c r="N3106" s="2" t="s">
        <v>488751</v>
      </c>
      <c r="O3106" s="2" t="s">
        <v>488285</v>
      </c>
      <c r="P3106" s="2">
        <v>99012.908219190038</v>
      </c>
      <c r="Q3106" s="2">
        <v>115950611.52657054</v>
      </c>
      <c r="R3106" s="2">
        <v>110.13811485450177</v>
      </c>
      <c r="S3106" s="7">
        <v>93.058521853283963</v>
      </c>
      <c r="T3106" s="7">
        <v>12.149332540662344</v>
      </c>
    </row>
    <row r="3107" spans="1:20" x14ac:dyDescent="0.2">
      <c r="A3107" s="4">
        <v>3106</v>
      </c>
      <c r="B3107" s="4">
        <v>18017</v>
      </c>
      <c r="C3107" s="2" t="s">
        <v>18123</v>
      </c>
      <c r="D3107" s="2" t="s">
        <v>18122</v>
      </c>
      <c r="E3107" s="7" t="s">
        <v>504662</v>
      </c>
      <c r="F3107" s="7" t="s">
        <v>504662</v>
      </c>
      <c r="G3107" s="4">
        <v>3254</v>
      </c>
      <c r="H3107" s="2" t="s">
        <v>488282</v>
      </c>
      <c r="I3107" s="2" t="s">
        <v>488286</v>
      </c>
      <c r="J3107" s="2" t="s">
        <v>488286</v>
      </c>
      <c r="K3107" s="3">
        <v>40471</v>
      </c>
      <c r="L3107" s="2"/>
      <c r="M3107" s="2" t="s">
        <v>488852</v>
      </c>
      <c r="N3107" s="2" t="s">
        <v>488751</v>
      </c>
      <c r="O3107" s="2" t="s">
        <v>488285</v>
      </c>
      <c r="P3107" s="2">
        <v>13275.244004592949</v>
      </c>
      <c r="Q3107" s="2">
        <v>11693758.013474297</v>
      </c>
      <c r="R3107" s="2">
        <v>11.0200527617351</v>
      </c>
      <c r="S3107" s="7">
        <v>93.019932341793549</v>
      </c>
      <c r="T3107" s="7">
        <v>13.171159782745846</v>
      </c>
    </row>
    <row r="3108" spans="1:20" x14ac:dyDescent="0.2">
      <c r="A3108" s="4">
        <v>3107</v>
      </c>
      <c r="B3108" s="4">
        <v>18018</v>
      </c>
      <c r="C3108" s="2" t="s">
        <v>18123</v>
      </c>
      <c r="D3108" s="2" t="s">
        <v>18122</v>
      </c>
      <c r="E3108" s="7" t="s">
        <v>504661</v>
      </c>
      <c r="F3108" s="7" t="s">
        <v>504661</v>
      </c>
      <c r="G3108" s="4">
        <v>1683</v>
      </c>
      <c r="H3108" s="2" t="s">
        <v>488282</v>
      </c>
      <c r="I3108" s="2" t="s">
        <v>488286</v>
      </c>
      <c r="J3108" s="2" t="s">
        <v>488286</v>
      </c>
      <c r="K3108" s="3">
        <v>40471</v>
      </c>
      <c r="L3108" s="2"/>
      <c r="M3108" s="2" t="s">
        <v>488852</v>
      </c>
      <c r="N3108" s="2" t="s">
        <v>488751</v>
      </c>
      <c r="O3108" s="2" t="s">
        <v>488285</v>
      </c>
      <c r="P3108" s="2">
        <v>304077.53204843384</v>
      </c>
      <c r="Q3108" s="2">
        <v>358438234.56728095</v>
      </c>
      <c r="R3108" s="2">
        <v>349.15419419571907</v>
      </c>
      <c r="S3108" s="7">
        <v>93.466815773839429</v>
      </c>
      <c r="T3108" s="7">
        <v>8.0453404081402518</v>
      </c>
    </row>
    <row r="3109" spans="1:20" x14ac:dyDescent="0.2">
      <c r="A3109" s="4">
        <v>3108</v>
      </c>
      <c r="B3109" s="4">
        <v>18019</v>
      </c>
      <c r="C3109" s="2" t="s">
        <v>18123</v>
      </c>
      <c r="D3109" s="2" t="s">
        <v>18122</v>
      </c>
      <c r="E3109" s="7" t="s">
        <v>504660</v>
      </c>
      <c r="F3109" s="7" t="s">
        <v>504660</v>
      </c>
      <c r="G3109" s="4">
        <v>23570</v>
      </c>
      <c r="H3109" s="2" t="s">
        <v>488282</v>
      </c>
      <c r="I3109" s="2" t="s">
        <v>488286</v>
      </c>
      <c r="J3109" s="2" t="s">
        <v>488286</v>
      </c>
      <c r="K3109" s="3">
        <v>40471</v>
      </c>
      <c r="L3109" s="2"/>
      <c r="M3109" s="2" t="s">
        <v>488852</v>
      </c>
      <c r="N3109" s="2" t="s">
        <v>488751</v>
      </c>
      <c r="O3109" s="2" t="s">
        <v>488285</v>
      </c>
      <c r="P3109" s="2">
        <v>79323.631883106704</v>
      </c>
      <c r="Q3109" s="2">
        <v>285809922.79812789</v>
      </c>
      <c r="R3109" s="2">
        <v>260.31589739527755</v>
      </c>
      <c r="S3109" s="7">
        <v>82.315974328184581</v>
      </c>
      <c r="T3109" s="7">
        <v>16.85712779978596</v>
      </c>
    </row>
    <row r="3110" spans="1:20" x14ac:dyDescent="0.2">
      <c r="A3110" s="4">
        <v>3109</v>
      </c>
      <c r="B3110" s="4">
        <v>18020</v>
      </c>
      <c r="C3110" s="2" t="s">
        <v>18123</v>
      </c>
      <c r="D3110" s="2" t="s">
        <v>18122</v>
      </c>
      <c r="E3110" s="7" t="s">
        <v>504659</v>
      </c>
      <c r="F3110" s="7" t="s">
        <v>504659</v>
      </c>
      <c r="G3110" s="4">
        <v>940</v>
      </c>
      <c r="H3110" s="2" t="s">
        <v>488282</v>
      </c>
      <c r="I3110" s="2" t="s">
        <v>488286</v>
      </c>
      <c r="J3110" s="2" t="s">
        <v>488286</v>
      </c>
      <c r="K3110" s="3">
        <v>40471</v>
      </c>
      <c r="L3110" s="2"/>
      <c r="M3110" s="2" t="s">
        <v>488852</v>
      </c>
      <c r="N3110" s="2" t="s">
        <v>488751</v>
      </c>
      <c r="O3110" s="2" t="s">
        <v>488285</v>
      </c>
      <c r="P3110" s="2">
        <v>14656.945870512684</v>
      </c>
      <c r="Q3110" s="2">
        <v>10004295.654353747</v>
      </c>
      <c r="R3110" s="2">
        <v>9.3859595899024431</v>
      </c>
      <c r="S3110" s="7">
        <v>78.43460019999074</v>
      </c>
      <c r="T3110" s="7">
        <v>13.712727077534112</v>
      </c>
    </row>
    <row r="3111" spans="1:20" x14ac:dyDescent="0.2">
      <c r="A3111" s="4">
        <v>3110</v>
      </c>
      <c r="B3111" s="4">
        <v>18021</v>
      </c>
      <c r="C3111" s="2" t="s">
        <v>18123</v>
      </c>
      <c r="D3111" s="2" t="s">
        <v>18122</v>
      </c>
      <c r="E3111" s="7" t="s">
        <v>504658</v>
      </c>
      <c r="F3111" s="7" t="s">
        <v>504658</v>
      </c>
      <c r="G3111" s="4">
        <v>35670</v>
      </c>
      <c r="H3111" s="2" t="s">
        <v>488282</v>
      </c>
      <c r="I3111" s="2" t="s">
        <v>488286</v>
      </c>
      <c r="J3111" s="2" t="s">
        <v>488286</v>
      </c>
      <c r="K3111" s="3">
        <v>40471</v>
      </c>
      <c r="L3111" s="2"/>
      <c r="M3111" s="2" t="s">
        <v>488852</v>
      </c>
      <c r="N3111" s="2" t="s">
        <v>488751</v>
      </c>
      <c r="O3111" s="2" t="s">
        <v>488285</v>
      </c>
      <c r="P3111" s="2">
        <v>503896.78230631078</v>
      </c>
      <c r="Q3111" s="2">
        <v>1028990939.2673086</v>
      </c>
      <c r="R3111" s="2">
        <v>971.36820187986189</v>
      </c>
      <c r="S3111" s="7">
        <v>78.59861062155619</v>
      </c>
      <c r="T3111" s="7">
        <v>12.955912776703846</v>
      </c>
    </row>
    <row r="3112" spans="1:20" x14ac:dyDescent="0.2">
      <c r="A3112" s="4">
        <v>3111</v>
      </c>
      <c r="B3112" s="4">
        <v>18022</v>
      </c>
      <c r="C3112" s="2" t="s">
        <v>18123</v>
      </c>
      <c r="D3112" s="2" t="s">
        <v>18122</v>
      </c>
      <c r="E3112" s="7" t="s">
        <v>504657</v>
      </c>
      <c r="F3112" s="7" t="s">
        <v>504657</v>
      </c>
      <c r="G3112" s="4">
        <v>67300</v>
      </c>
      <c r="H3112" s="2" t="s">
        <v>488282</v>
      </c>
      <c r="I3112" s="2" t="s">
        <v>488286</v>
      </c>
      <c r="J3112" s="2" t="s">
        <v>488286</v>
      </c>
      <c r="K3112" s="3">
        <v>40471</v>
      </c>
      <c r="L3112" s="2"/>
      <c r="M3112" s="2" t="s">
        <v>488852</v>
      </c>
      <c r="N3112" s="2" t="s">
        <v>488751</v>
      </c>
      <c r="O3112" s="2" t="s">
        <v>488285</v>
      </c>
      <c r="P3112" s="2">
        <v>223998.82398153769</v>
      </c>
      <c r="Q3112" s="2">
        <v>194465589.65444359</v>
      </c>
      <c r="R3112" s="2">
        <v>177.57175951087729</v>
      </c>
      <c r="S3112" s="7">
        <v>81.20000886867723</v>
      </c>
      <c r="T3112" s="7">
        <v>16.611102416415438</v>
      </c>
    </row>
    <row r="3113" spans="1:20" x14ac:dyDescent="0.2">
      <c r="A3113" s="4">
        <v>3112</v>
      </c>
      <c r="B3113" s="4">
        <v>18023</v>
      </c>
      <c r="C3113" s="2" t="s">
        <v>18123</v>
      </c>
      <c r="D3113" s="2" t="s">
        <v>18122</v>
      </c>
      <c r="E3113" s="7" t="s">
        <v>504656</v>
      </c>
      <c r="F3113" s="7" t="s">
        <v>504656</v>
      </c>
      <c r="G3113" s="4">
        <v>2000</v>
      </c>
      <c r="H3113" s="2" t="s">
        <v>488282</v>
      </c>
      <c r="I3113" s="2" t="s">
        <v>488286</v>
      </c>
      <c r="J3113" s="2" t="s">
        <v>488286</v>
      </c>
      <c r="K3113" s="3">
        <v>40471</v>
      </c>
      <c r="L3113" s="2"/>
      <c r="M3113" s="2" t="s">
        <v>488852</v>
      </c>
      <c r="N3113" s="2" t="s">
        <v>488751</v>
      </c>
      <c r="O3113" s="2" t="s">
        <v>488285</v>
      </c>
      <c r="P3113" s="2">
        <v>72194.326945536464</v>
      </c>
      <c r="Q3113" s="2">
        <v>34656841.186736822</v>
      </c>
      <c r="R3113" s="2">
        <v>31.2830998392214</v>
      </c>
      <c r="S3113" s="7">
        <v>78.025613247885332</v>
      </c>
      <c r="T3113" s="7">
        <v>17.695162390984216</v>
      </c>
    </row>
    <row r="3114" spans="1:20" x14ac:dyDescent="0.2">
      <c r="A3114" s="4">
        <v>3113</v>
      </c>
      <c r="B3114" s="4">
        <v>18024</v>
      </c>
      <c r="C3114" s="2" t="s">
        <v>18123</v>
      </c>
      <c r="D3114" s="2" t="s">
        <v>18122</v>
      </c>
      <c r="E3114" s="7" t="s">
        <v>504655</v>
      </c>
      <c r="F3114" s="7" t="s">
        <v>504655</v>
      </c>
      <c r="G3114" s="4">
        <v>356809</v>
      </c>
      <c r="H3114" s="2" t="s">
        <v>488282</v>
      </c>
      <c r="I3114" s="2" t="s">
        <v>488286</v>
      </c>
      <c r="J3114" s="2" t="s">
        <v>488286</v>
      </c>
      <c r="K3114" s="3">
        <v>40471</v>
      </c>
      <c r="L3114" s="2"/>
      <c r="M3114" s="2" t="s">
        <v>488852</v>
      </c>
      <c r="N3114" s="2" t="s">
        <v>488751</v>
      </c>
      <c r="O3114" s="2" t="s">
        <v>488285</v>
      </c>
      <c r="P3114" s="2">
        <v>729256.68107444525</v>
      </c>
      <c r="Q3114" s="2">
        <v>5652923296.0624847</v>
      </c>
      <c r="R3114" s="2">
        <v>5183.1012988522298</v>
      </c>
      <c r="S3114" s="7">
        <v>78.908027528714626</v>
      </c>
      <c r="T3114" s="7">
        <v>16.205107610125769</v>
      </c>
    </row>
    <row r="3115" spans="1:20" x14ac:dyDescent="0.2">
      <c r="A3115" s="4">
        <v>3114</v>
      </c>
      <c r="B3115" s="4">
        <v>18025</v>
      </c>
      <c r="C3115" s="2" t="s">
        <v>18123</v>
      </c>
      <c r="D3115" s="2" t="s">
        <v>18122</v>
      </c>
      <c r="E3115" s="7" t="s">
        <v>504654</v>
      </c>
      <c r="F3115" s="7" t="s">
        <v>504654</v>
      </c>
      <c r="G3115" s="4">
        <v>440</v>
      </c>
      <c r="H3115" s="2" t="s">
        <v>488282</v>
      </c>
      <c r="I3115" s="2" t="s">
        <v>488286</v>
      </c>
      <c r="J3115" s="2" t="s">
        <v>488286</v>
      </c>
      <c r="K3115" s="3">
        <v>40471</v>
      </c>
      <c r="L3115" s="2"/>
      <c r="M3115" s="2" t="s">
        <v>488852</v>
      </c>
      <c r="N3115" s="2" t="s">
        <v>488751</v>
      </c>
      <c r="O3115" s="2" t="s">
        <v>488285</v>
      </c>
      <c r="P3115" s="2">
        <v>32272.868497008891</v>
      </c>
      <c r="Q3115" s="2">
        <v>41019619.882630587</v>
      </c>
      <c r="R3115" s="2">
        <v>37.43909825141192</v>
      </c>
      <c r="S3115" s="7">
        <v>79.387162650779359</v>
      </c>
      <c r="T3115" s="7">
        <v>16.655270600908015</v>
      </c>
    </row>
    <row r="3116" spans="1:20" x14ac:dyDescent="0.2">
      <c r="A3116" s="4">
        <v>3115</v>
      </c>
      <c r="B3116" s="4">
        <v>18026</v>
      </c>
      <c r="C3116" s="2" t="s">
        <v>18123</v>
      </c>
      <c r="D3116" s="2" t="s">
        <v>18122</v>
      </c>
      <c r="E3116" s="7" t="s">
        <v>504653</v>
      </c>
      <c r="F3116" s="7" t="s">
        <v>504653</v>
      </c>
      <c r="G3116" s="4">
        <v>87930</v>
      </c>
      <c r="H3116" s="2" t="s">
        <v>488282</v>
      </c>
      <c r="I3116" s="2" t="s">
        <v>488286</v>
      </c>
      <c r="J3116" s="2" t="s">
        <v>488286</v>
      </c>
      <c r="K3116" s="3">
        <v>40471</v>
      </c>
      <c r="L3116" s="2"/>
      <c r="M3116" s="2" t="s">
        <v>488852</v>
      </c>
      <c r="N3116" s="2" t="s">
        <v>488751</v>
      </c>
      <c r="O3116" s="2" t="s">
        <v>488285</v>
      </c>
      <c r="P3116" s="2">
        <v>224964.39608159722</v>
      </c>
      <c r="Q3116" s="2">
        <v>1447296098.4803967</v>
      </c>
      <c r="R3116" s="2">
        <v>1303.4258041874264</v>
      </c>
      <c r="S3116" s="7">
        <v>80.110614155388632</v>
      </c>
      <c r="T3116" s="7">
        <v>17.901137192456982</v>
      </c>
    </row>
    <row r="3117" spans="1:20" x14ac:dyDescent="0.2">
      <c r="A3117" s="4">
        <v>3116</v>
      </c>
      <c r="B3117" s="4">
        <v>18027</v>
      </c>
      <c r="C3117" s="2" t="s">
        <v>18123</v>
      </c>
      <c r="D3117" s="2" t="s">
        <v>18122</v>
      </c>
      <c r="E3117" s="7" t="s">
        <v>504652</v>
      </c>
      <c r="F3117" s="7" t="s">
        <v>504652</v>
      </c>
      <c r="G3117" s="4">
        <v>13000</v>
      </c>
      <c r="H3117" s="2" t="s">
        <v>488282</v>
      </c>
      <c r="I3117" s="2" t="s">
        <v>488286</v>
      </c>
      <c r="J3117" s="2" t="s">
        <v>488286</v>
      </c>
      <c r="K3117" s="3">
        <v>40471</v>
      </c>
      <c r="L3117" s="2"/>
      <c r="M3117" s="2" t="s">
        <v>488852</v>
      </c>
      <c r="N3117" s="2" t="s">
        <v>488751</v>
      </c>
      <c r="O3117" s="2" t="s">
        <v>488285</v>
      </c>
      <c r="P3117" s="2">
        <v>147586.68818278066</v>
      </c>
      <c r="Q3117" s="2">
        <v>145381712.87409937</v>
      </c>
      <c r="R3117" s="2">
        <v>130.48241155852796</v>
      </c>
      <c r="S3117" s="7">
        <v>78.257796347226702</v>
      </c>
      <c r="T3117" s="7">
        <v>18.206005385597809</v>
      </c>
    </row>
    <row r="3118" spans="1:20" x14ac:dyDescent="0.2">
      <c r="A3118" s="4">
        <v>3117</v>
      </c>
      <c r="B3118" s="4">
        <v>18028</v>
      </c>
      <c r="C3118" s="2" t="s">
        <v>18123</v>
      </c>
      <c r="D3118" s="2" t="s">
        <v>18122</v>
      </c>
      <c r="E3118" s="7" t="s">
        <v>21156</v>
      </c>
      <c r="F3118" s="7" t="s">
        <v>21156</v>
      </c>
      <c r="G3118" s="4">
        <v>60000</v>
      </c>
      <c r="H3118" s="2" t="s">
        <v>488282</v>
      </c>
      <c r="I3118" s="2" t="s">
        <v>488286</v>
      </c>
      <c r="J3118" s="2" t="s">
        <v>488286</v>
      </c>
      <c r="K3118" s="3">
        <v>40471</v>
      </c>
      <c r="L3118" s="2"/>
      <c r="M3118" s="2" t="s">
        <v>488852</v>
      </c>
      <c r="N3118" s="2" t="s">
        <v>488751</v>
      </c>
      <c r="O3118" s="2" t="s">
        <v>488285</v>
      </c>
      <c r="P3118" s="2">
        <v>212689.31383538625</v>
      </c>
      <c r="Q3118" s="2">
        <v>1025105132.2132502</v>
      </c>
      <c r="R3118" s="2">
        <v>961.86673915148174</v>
      </c>
      <c r="S3118" s="7">
        <v>80.15725618972904</v>
      </c>
      <c r="T3118" s="7">
        <v>13.697232037721861</v>
      </c>
    </row>
    <row r="3119" spans="1:20" x14ac:dyDescent="0.2">
      <c r="A3119" s="4">
        <v>3118</v>
      </c>
      <c r="B3119" s="4">
        <v>18029</v>
      </c>
      <c r="C3119" s="2" t="s">
        <v>18123</v>
      </c>
      <c r="D3119" s="2" t="s">
        <v>18122</v>
      </c>
      <c r="E3119" s="7" t="s">
        <v>504651</v>
      </c>
      <c r="F3119" s="7" t="s">
        <v>504651</v>
      </c>
      <c r="G3119" s="4">
        <v>614</v>
      </c>
      <c r="H3119" s="2" t="s">
        <v>488282</v>
      </c>
      <c r="I3119" s="2" t="s">
        <v>488286</v>
      </c>
      <c r="J3119" s="2" t="s">
        <v>488286</v>
      </c>
      <c r="K3119" s="3">
        <v>40471</v>
      </c>
      <c r="L3119" s="2"/>
      <c r="M3119" s="2" t="s">
        <v>488852</v>
      </c>
      <c r="N3119" s="2" t="s">
        <v>488751</v>
      </c>
      <c r="O3119" s="2" t="s">
        <v>488285</v>
      </c>
      <c r="P3119" s="2">
        <v>17871.964844675033</v>
      </c>
      <c r="Q3119" s="2">
        <v>5650099.2800359158</v>
      </c>
      <c r="R3119" s="2">
        <v>5.204257385865958</v>
      </c>
      <c r="S3119" s="7">
        <v>78.358395555338078</v>
      </c>
      <c r="T3119" s="7">
        <v>15.742847898921877</v>
      </c>
    </row>
    <row r="3120" spans="1:20" x14ac:dyDescent="0.2">
      <c r="A3120" s="4">
        <v>3119</v>
      </c>
      <c r="B3120" s="4">
        <v>18031</v>
      </c>
      <c r="C3120" s="2" t="s">
        <v>18123</v>
      </c>
      <c r="D3120" s="2" t="s">
        <v>18122</v>
      </c>
      <c r="E3120" s="7" t="s">
        <v>504650</v>
      </c>
      <c r="F3120" s="7" t="s">
        <v>504650</v>
      </c>
      <c r="G3120" s="4">
        <v>103085</v>
      </c>
      <c r="H3120" s="2" t="s">
        <v>488282</v>
      </c>
      <c r="I3120" s="2" t="s">
        <v>488286</v>
      </c>
      <c r="J3120" s="2" t="s">
        <v>488286</v>
      </c>
      <c r="K3120" s="3">
        <v>40471</v>
      </c>
      <c r="L3120" s="2"/>
      <c r="M3120" s="2" t="s">
        <v>488852</v>
      </c>
      <c r="N3120" s="2" t="s">
        <v>488751</v>
      </c>
      <c r="O3120" s="2" t="s">
        <v>488285</v>
      </c>
      <c r="P3120" s="2">
        <v>445587.86922060698</v>
      </c>
      <c r="Q3120" s="2">
        <v>1363167860.0798273</v>
      </c>
      <c r="R3120" s="2">
        <v>1271.5529478294834</v>
      </c>
      <c r="S3120" s="7">
        <v>79.281525859214838</v>
      </c>
      <c r="T3120" s="7">
        <v>14.381739314028389</v>
      </c>
    </row>
    <row r="3121" spans="1:20" x14ac:dyDescent="0.2">
      <c r="A3121" s="4">
        <v>3120</v>
      </c>
      <c r="B3121" s="4">
        <v>18032</v>
      </c>
      <c r="C3121" s="2" t="s">
        <v>18123</v>
      </c>
      <c r="D3121" s="2" t="s">
        <v>18122</v>
      </c>
      <c r="E3121" s="7" t="s">
        <v>504649</v>
      </c>
      <c r="F3121" s="7" t="s">
        <v>504649</v>
      </c>
      <c r="G3121" s="4">
        <v>50694</v>
      </c>
      <c r="H3121" s="2" t="s">
        <v>488282</v>
      </c>
      <c r="I3121" s="2" t="s">
        <v>488286</v>
      </c>
      <c r="J3121" s="2" t="s">
        <v>488286</v>
      </c>
      <c r="K3121" s="3">
        <v>40471</v>
      </c>
      <c r="L3121" s="2"/>
      <c r="M3121" s="2" t="s">
        <v>488852</v>
      </c>
      <c r="N3121" s="2" t="s">
        <v>488751</v>
      </c>
      <c r="O3121" s="2" t="s">
        <v>488285</v>
      </c>
      <c r="P3121" s="2">
        <v>192988.87239726959</v>
      </c>
      <c r="Q3121" s="2">
        <v>1027474203.6062983</v>
      </c>
      <c r="R3121" s="2">
        <v>963.88825665604963</v>
      </c>
      <c r="S3121" s="7">
        <v>79.301577638441515</v>
      </c>
      <c r="T3121" s="7">
        <v>13.722481626421995</v>
      </c>
    </row>
    <row r="3122" spans="1:20" x14ac:dyDescent="0.2">
      <c r="A3122" s="4">
        <v>3121</v>
      </c>
      <c r="B3122" s="4">
        <v>18033</v>
      </c>
      <c r="C3122" s="2" t="s">
        <v>18123</v>
      </c>
      <c r="D3122" s="2" t="s">
        <v>18122</v>
      </c>
      <c r="E3122" s="7" t="s">
        <v>504648</v>
      </c>
      <c r="F3122" s="7" t="s">
        <v>504648</v>
      </c>
      <c r="G3122" s="4">
        <v>460</v>
      </c>
      <c r="H3122" s="2" t="s">
        <v>488282</v>
      </c>
      <c r="I3122" s="2" t="s">
        <v>488286</v>
      </c>
      <c r="J3122" s="2" t="s">
        <v>488286</v>
      </c>
      <c r="K3122" s="3">
        <v>40471</v>
      </c>
      <c r="L3122" s="2"/>
      <c r="M3122" s="2" t="s">
        <v>488852</v>
      </c>
      <c r="N3122" s="2" t="s">
        <v>488751</v>
      </c>
      <c r="O3122" s="2" t="s">
        <v>488285</v>
      </c>
      <c r="P3122" s="2">
        <v>2048.2454153874523</v>
      </c>
      <c r="Q3122" s="2">
        <v>135735.06166047818</v>
      </c>
      <c r="R3122" s="2">
        <v>0.1213122746634341</v>
      </c>
      <c r="S3122" s="7">
        <v>84.264601821412541</v>
      </c>
      <c r="T3122" s="7">
        <v>18.573475079945254</v>
      </c>
    </row>
    <row r="3123" spans="1:20" x14ac:dyDescent="0.2">
      <c r="A3123" s="4">
        <v>3122</v>
      </c>
      <c r="B3123" s="4">
        <v>18034</v>
      </c>
      <c r="C3123" s="2" t="s">
        <v>18123</v>
      </c>
      <c r="D3123" s="2" t="s">
        <v>18122</v>
      </c>
      <c r="E3123" s="7" t="s">
        <v>504647</v>
      </c>
      <c r="F3123" s="7" t="s">
        <v>504647</v>
      </c>
      <c r="G3123" s="4">
        <v>15</v>
      </c>
      <c r="H3123" s="2" t="s">
        <v>488282</v>
      </c>
      <c r="I3123" s="2" t="s">
        <v>488286</v>
      </c>
      <c r="J3123" s="2" t="s">
        <v>488286</v>
      </c>
      <c r="K3123" s="3">
        <v>40471</v>
      </c>
      <c r="L3123" s="2"/>
      <c r="M3123" s="2" t="s">
        <v>488852</v>
      </c>
      <c r="N3123" s="2" t="s">
        <v>488751</v>
      </c>
      <c r="O3123" s="2" t="s">
        <v>488285</v>
      </c>
      <c r="P3123" s="2">
        <v>1657.4182029993094</v>
      </c>
      <c r="Q3123" s="2">
        <v>155046.77403410713</v>
      </c>
      <c r="R3123" s="2">
        <v>0.14201679482779572</v>
      </c>
      <c r="S3123" s="7">
        <v>80.514907483004862</v>
      </c>
      <c r="T3123" s="7">
        <v>16.306932705874328</v>
      </c>
    </row>
    <row r="3124" spans="1:20" x14ac:dyDescent="0.2">
      <c r="A3124" s="4">
        <v>3123</v>
      </c>
      <c r="B3124" s="4">
        <v>18036</v>
      </c>
      <c r="C3124" s="2" t="s">
        <v>18123</v>
      </c>
      <c r="D3124" s="2" t="s">
        <v>18122</v>
      </c>
      <c r="E3124" s="7" t="s">
        <v>504646</v>
      </c>
      <c r="F3124" s="7" t="s">
        <v>504646</v>
      </c>
      <c r="G3124" s="4">
        <v>160000</v>
      </c>
      <c r="H3124" s="2" t="s">
        <v>488282</v>
      </c>
      <c r="I3124" s="2" t="s">
        <v>488282</v>
      </c>
      <c r="J3124" s="2" t="s">
        <v>488286</v>
      </c>
      <c r="K3124" s="3">
        <v>40471</v>
      </c>
      <c r="L3124" s="2"/>
      <c r="M3124" s="2" t="s">
        <v>488852</v>
      </c>
      <c r="N3124" s="2" t="s">
        <v>488751</v>
      </c>
      <c r="O3124" s="2" t="s">
        <v>488285</v>
      </c>
      <c r="P3124" s="2">
        <v>280138.80360641889</v>
      </c>
      <c r="Q3124" s="2">
        <v>2061074224.527936</v>
      </c>
      <c r="R3124" s="2">
        <v>1601.6448418546486</v>
      </c>
      <c r="S3124" s="7">
        <v>93.052314476965307</v>
      </c>
      <c r="T3124" s="7">
        <v>27.970008535913585</v>
      </c>
    </row>
    <row r="3125" spans="1:20" x14ac:dyDescent="0.2">
      <c r="A3125" s="4">
        <v>3124</v>
      </c>
      <c r="B3125" s="4">
        <v>18037</v>
      </c>
      <c r="C3125" s="2" t="s">
        <v>18123</v>
      </c>
      <c r="D3125" s="2" t="s">
        <v>18122</v>
      </c>
      <c r="E3125" s="7" t="s">
        <v>504645</v>
      </c>
      <c r="F3125" s="7" t="s">
        <v>504645</v>
      </c>
      <c r="G3125" s="4">
        <v>19000</v>
      </c>
      <c r="H3125" s="2" t="s">
        <v>488282</v>
      </c>
      <c r="I3125" s="2" t="s">
        <v>488282</v>
      </c>
      <c r="J3125" s="2" t="s">
        <v>488286</v>
      </c>
      <c r="K3125" s="3">
        <v>40471</v>
      </c>
      <c r="L3125" s="2"/>
      <c r="M3125" s="2" t="s">
        <v>488852</v>
      </c>
      <c r="N3125" s="2" t="s">
        <v>488751</v>
      </c>
      <c r="O3125" s="2" t="s">
        <v>488285</v>
      </c>
      <c r="P3125" s="2">
        <v>78341.42487971118</v>
      </c>
      <c r="Q3125" s="2">
        <v>309832889.26559788</v>
      </c>
      <c r="R3125" s="2">
        <v>240.7612095941453</v>
      </c>
      <c r="S3125" s="7">
        <v>95.424922101036657</v>
      </c>
      <c r="T3125" s="7">
        <v>27.97186393236564</v>
      </c>
    </row>
    <row r="3126" spans="1:20" x14ac:dyDescent="0.2">
      <c r="A3126" s="4">
        <v>3125</v>
      </c>
      <c r="B3126" s="4">
        <v>18038</v>
      </c>
      <c r="C3126" s="2" t="s">
        <v>18123</v>
      </c>
      <c r="D3126" s="2" t="s">
        <v>18122</v>
      </c>
      <c r="E3126" s="7" t="s">
        <v>504644</v>
      </c>
      <c r="F3126" s="7" t="s">
        <v>504644</v>
      </c>
      <c r="G3126" s="4">
        <v>20200</v>
      </c>
      <c r="H3126" s="2" t="s">
        <v>488282</v>
      </c>
      <c r="I3126" s="2" t="s">
        <v>488286</v>
      </c>
      <c r="J3126" s="2" t="s">
        <v>488286</v>
      </c>
      <c r="K3126" s="3">
        <v>40471</v>
      </c>
      <c r="L3126" s="2"/>
      <c r="M3126" s="2" t="s">
        <v>488852</v>
      </c>
      <c r="N3126" s="2" t="s">
        <v>488751</v>
      </c>
      <c r="O3126" s="2" t="s">
        <v>488285</v>
      </c>
      <c r="P3126" s="2">
        <v>215046.19472853071</v>
      </c>
      <c r="Q3126" s="2">
        <v>645347831.48452878</v>
      </c>
      <c r="R3126" s="2">
        <v>499.97479619842386</v>
      </c>
      <c r="S3126" s="7">
        <v>95.658899563283299</v>
      </c>
      <c r="T3126" s="7">
        <v>28.134934249412751</v>
      </c>
    </row>
    <row r="3127" spans="1:20" x14ac:dyDescent="0.2">
      <c r="A3127" s="4">
        <v>3126</v>
      </c>
      <c r="B3127" s="4">
        <v>18040</v>
      </c>
      <c r="C3127" s="2" t="s">
        <v>18123</v>
      </c>
      <c r="D3127" s="2" t="s">
        <v>18122</v>
      </c>
      <c r="E3127" s="7" t="s">
        <v>504643</v>
      </c>
      <c r="F3127" s="7" t="s">
        <v>504643</v>
      </c>
      <c r="G3127" s="4">
        <v>179200</v>
      </c>
      <c r="H3127" s="2" t="s">
        <v>488282</v>
      </c>
      <c r="I3127" s="2" t="s">
        <v>488282</v>
      </c>
      <c r="J3127" s="2" t="s">
        <v>488286</v>
      </c>
      <c r="K3127" s="3">
        <v>40471</v>
      </c>
      <c r="L3127" s="2"/>
      <c r="M3127" s="2" t="s">
        <v>488852</v>
      </c>
      <c r="N3127" s="2" t="s">
        <v>488751</v>
      </c>
      <c r="O3127" s="2" t="s">
        <v>488285</v>
      </c>
      <c r="P3127" s="2">
        <v>250170.07518874036</v>
      </c>
      <c r="Q3127" s="2">
        <v>2169749938.1609201</v>
      </c>
      <c r="R3127" s="2">
        <v>1683.0016800255544</v>
      </c>
      <c r="S3127" s="7">
        <v>97.173824283208006</v>
      </c>
      <c r="T3127" s="7">
        <v>28.069788287946324</v>
      </c>
    </row>
    <row r="3128" spans="1:20" x14ac:dyDescent="0.2">
      <c r="A3128" s="4">
        <v>3127</v>
      </c>
      <c r="B3128" s="4">
        <v>18042</v>
      </c>
      <c r="C3128" s="2" t="s">
        <v>18123</v>
      </c>
      <c r="D3128" s="2" t="s">
        <v>18122</v>
      </c>
      <c r="E3128" s="7" t="s">
        <v>504642</v>
      </c>
      <c r="F3128" s="7" t="s">
        <v>504642</v>
      </c>
      <c r="G3128" s="4">
        <v>14030</v>
      </c>
      <c r="H3128" s="2" t="s">
        <v>488282</v>
      </c>
      <c r="I3128" s="2" t="s">
        <v>488286</v>
      </c>
      <c r="J3128" s="2" t="s">
        <v>488286</v>
      </c>
      <c r="K3128" s="3">
        <v>40471</v>
      </c>
      <c r="L3128" s="2"/>
      <c r="M3128" s="2" t="s">
        <v>488852</v>
      </c>
      <c r="N3128" s="2" t="s">
        <v>488751</v>
      </c>
      <c r="O3128" s="2" t="s">
        <v>488285</v>
      </c>
      <c r="P3128" s="2">
        <v>62682.989876776541</v>
      </c>
      <c r="Q3128" s="2">
        <v>211118600.23862875</v>
      </c>
      <c r="R3128" s="2">
        <v>166.43458058373221</v>
      </c>
      <c r="S3128" s="7">
        <v>93.613788425614601</v>
      </c>
      <c r="T3128" s="7">
        <v>27.172951473104966</v>
      </c>
    </row>
    <row r="3129" spans="1:20" x14ac:dyDescent="0.2">
      <c r="A3129" s="4">
        <v>3128</v>
      </c>
      <c r="B3129" s="4">
        <v>18043</v>
      </c>
      <c r="C3129" s="2" t="s">
        <v>18123</v>
      </c>
      <c r="D3129" s="2" t="s">
        <v>18122</v>
      </c>
      <c r="E3129" s="7" t="s">
        <v>504641</v>
      </c>
      <c r="F3129" s="7" t="s">
        <v>504641</v>
      </c>
      <c r="G3129" s="4">
        <v>5500</v>
      </c>
      <c r="H3129" s="2" t="s">
        <v>488282</v>
      </c>
      <c r="I3129" s="2" t="s">
        <v>488286</v>
      </c>
      <c r="J3129" s="2" t="s">
        <v>488286</v>
      </c>
      <c r="K3129" s="3">
        <v>40471</v>
      </c>
      <c r="L3129" s="2"/>
      <c r="M3129" s="2" t="s">
        <v>488852</v>
      </c>
      <c r="N3129" s="2" t="s">
        <v>488751</v>
      </c>
      <c r="O3129" s="2" t="s">
        <v>488285</v>
      </c>
      <c r="P3129" s="2">
        <v>33018.417703348161</v>
      </c>
      <c r="Q3129" s="2">
        <v>49741542.710479505</v>
      </c>
      <c r="R3129" s="2">
        <v>38.880369306470563</v>
      </c>
      <c r="S3129" s="7">
        <v>94.644772477487777</v>
      </c>
      <c r="T3129" s="7">
        <v>27.649391762706454</v>
      </c>
    </row>
    <row r="3130" spans="1:20" x14ac:dyDescent="0.2">
      <c r="A3130" s="4">
        <v>3129</v>
      </c>
      <c r="B3130" s="4">
        <v>18044</v>
      </c>
      <c r="C3130" s="2" t="s">
        <v>18123</v>
      </c>
      <c r="D3130" s="2" t="s">
        <v>18122</v>
      </c>
      <c r="E3130" s="7" t="s">
        <v>504640</v>
      </c>
      <c r="F3130" s="7" t="s">
        <v>504640</v>
      </c>
      <c r="G3130" s="4">
        <v>200000</v>
      </c>
      <c r="H3130" s="2" t="s">
        <v>488282</v>
      </c>
      <c r="I3130" s="2" t="s">
        <v>488282</v>
      </c>
      <c r="J3130" s="2" t="s">
        <v>488286</v>
      </c>
      <c r="K3130" s="3">
        <v>40471</v>
      </c>
      <c r="L3130" s="2"/>
      <c r="M3130" s="2" t="s">
        <v>488852</v>
      </c>
      <c r="N3130" s="2" t="s">
        <v>488751</v>
      </c>
      <c r="O3130" s="2" t="s">
        <v>488285</v>
      </c>
      <c r="P3130" s="2">
        <v>410691.63306155318</v>
      </c>
      <c r="Q3130" s="2">
        <v>2197779365.6371379</v>
      </c>
      <c r="R3130" s="2">
        <v>1704.2461971530802</v>
      </c>
      <c r="S3130" s="7">
        <v>93.316067926748275</v>
      </c>
      <c r="T3130" s="7">
        <v>28.085562599306808</v>
      </c>
    </row>
    <row r="3131" spans="1:20" x14ac:dyDescent="0.2">
      <c r="A3131" s="4">
        <v>3130</v>
      </c>
      <c r="B3131" s="4">
        <v>18045</v>
      </c>
      <c r="C3131" s="2" t="s">
        <v>18123</v>
      </c>
      <c r="D3131" s="2" t="s">
        <v>18122</v>
      </c>
      <c r="E3131" s="7" t="s">
        <v>504639</v>
      </c>
      <c r="F3131" s="7" t="s">
        <v>504639</v>
      </c>
      <c r="G3131" s="4">
        <v>82000</v>
      </c>
      <c r="H3131" s="2" t="s">
        <v>488282</v>
      </c>
      <c r="I3131" s="2" t="s">
        <v>488282</v>
      </c>
      <c r="J3131" s="2" t="s">
        <v>488286</v>
      </c>
      <c r="K3131" s="3">
        <v>40471</v>
      </c>
      <c r="L3131" s="2"/>
      <c r="M3131" s="2" t="s">
        <v>488852</v>
      </c>
      <c r="N3131" s="2" t="s">
        <v>488751</v>
      </c>
      <c r="O3131" s="2" t="s">
        <v>488285</v>
      </c>
      <c r="P3131" s="2">
        <v>161906.31662043199</v>
      </c>
      <c r="Q3131" s="2">
        <v>1044133143.2194943</v>
      </c>
      <c r="R3131" s="2">
        <v>815.07479639917165</v>
      </c>
      <c r="S3131" s="7">
        <v>92.240181622926372</v>
      </c>
      <c r="T3131" s="7">
        <v>27.721643383014136</v>
      </c>
    </row>
    <row r="3132" spans="1:20" x14ac:dyDescent="0.2">
      <c r="A3132" s="4">
        <v>3131</v>
      </c>
      <c r="B3132" s="4">
        <v>18046</v>
      </c>
      <c r="C3132" s="2" t="s">
        <v>18123</v>
      </c>
      <c r="D3132" s="2" t="s">
        <v>18122</v>
      </c>
      <c r="E3132" s="7" t="s">
        <v>504638</v>
      </c>
      <c r="F3132" s="7" t="s">
        <v>504638</v>
      </c>
      <c r="G3132" s="4">
        <v>58000</v>
      </c>
      <c r="H3132" s="2" t="s">
        <v>488282</v>
      </c>
      <c r="I3132" s="2" t="s">
        <v>488286</v>
      </c>
      <c r="J3132" s="2" t="s">
        <v>488286</v>
      </c>
      <c r="K3132" s="3">
        <v>40471</v>
      </c>
      <c r="L3132" s="2"/>
      <c r="M3132" s="2" t="s">
        <v>488852</v>
      </c>
      <c r="N3132" s="2" t="s">
        <v>488751</v>
      </c>
      <c r="O3132" s="2" t="s">
        <v>488285</v>
      </c>
      <c r="P3132" s="2">
        <v>94007.776350913497</v>
      </c>
      <c r="Q3132" s="2">
        <v>400990914.77182138</v>
      </c>
      <c r="R3132" s="2">
        <v>313.19902954154861</v>
      </c>
      <c r="S3132" s="7">
        <v>96.031899394522966</v>
      </c>
      <c r="T3132" s="7">
        <v>27.690705868994936</v>
      </c>
    </row>
    <row r="3133" spans="1:20" x14ac:dyDescent="0.2">
      <c r="A3133" s="4">
        <v>3132</v>
      </c>
      <c r="B3133" s="4">
        <v>18048</v>
      </c>
      <c r="C3133" s="2" t="s">
        <v>18123</v>
      </c>
      <c r="D3133" s="2" t="s">
        <v>18122</v>
      </c>
      <c r="E3133" s="7" t="s">
        <v>504637</v>
      </c>
      <c r="F3133" s="7" t="s">
        <v>504637</v>
      </c>
      <c r="G3133" s="4">
        <v>28150</v>
      </c>
      <c r="H3133" s="2" t="s">
        <v>488282</v>
      </c>
      <c r="I3133" s="2" t="s">
        <v>488282</v>
      </c>
      <c r="J3133" s="2" t="s">
        <v>488286</v>
      </c>
      <c r="K3133" s="3">
        <v>40471</v>
      </c>
      <c r="L3133" s="2"/>
      <c r="M3133" s="2" t="s">
        <v>488852</v>
      </c>
      <c r="N3133" s="2" t="s">
        <v>488751</v>
      </c>
      <c r="O3133" s="2" t="s">
        <v>488285</v>
      </c>
      <c r="P3133" s="2">
        <v>92776.669528145474</v>
      </c>
      <c r="Q3133" s="2">
        <v>370619190.63722992</v>
      </c>
      <c r="R3133" s="2">
        <v>287.0615912074195</v>
      </c>
      <c r="S3133" s="7">
        <v>95.937086562664561</v>
      </c>
      <c r="T3133" s="7">
        <v>28.148447761109992</v>
      </c>
    </row>
    <row r="3134" spans="1:20" x14ac:dyDescent="0.2">
      <c r="A3134" s="4">
        <v>3133</v>
      </c>
      <c r="B3134" s="4">
        <v>18049</v>
      </c>
      <c r="C3134" s="2" t="s">
        <v>18123</v>
      </c>
      <c r="D3134" s="2" t="s">
        <v>18122</v>
      </c>
      <c r="E3134" s="7" t="s">
        <v>504636</v>
      </c>
      <c r="F3134" s="7" t="s">
        <v>504636</v>
      </c>
      <c r="G3134" s="4">
        <v>48300</v>
      </c>
      <c r="H3134" s="2" t="s">
        <v>488282</v>
      </c>
      <c r="I3134" s="2" t="s">
        <v>488282</v>
      </c>
      <c r="J3134" s="2" t="s">
        <v>488286</v>
      </c>
      <c r="K3134" s="3">
        <v>40471</v>
      </c>
      <c r="L3134" s="2"/>
      <c r="M3134" s="2" t="s">
        <v>488852</v>
      </c>
      <c r="N3134" s="2" t="s">
        <v>488751</v>
      </c>
      <c r="O3134" s="2" t="s">
        <v>488285</v>
      </c>
      <c r="P3134" s="2">
        <v>110217.42372746003</v>
      </c>
      <c r="Q3134" s="2">
        <v>658022112.77903903</v>
      </c>
      <c r="R3134" s="2">
        <v>505.75075717299165</v>
      </c>
      <c r="S3134" s="7">
        <v>94.949144115461237</v>
      </c>
      <c r="T3134" s="7">
        <v>28.562306583491658</v>
      </c>
    </row>
    <row r="3135" spans="1:20" x14ac:dyDescent="0.2">
      <c r="A3135" s="4">
        <v>3134</v>
      </c>
      <c r="B3135" s="4">
        <v>18051</v>
      </c>
      <c r="C3135" s="2" t="s">
        <v>18123</v>
      </c>
      <c r="D3135" s="2" t="s">
        <v>18122</v>
      </c>
      <c r="E3135" s="7" t="s">
        <v>504635</v>
      </c>
      <c r="F3135" s="7" t="s">
        <v>504635</v>
      </c>
      <c r="G3135" s="4">
        <v>110000</v>
      </c>
      <c r="H3135" s="2" t="s">
        <v>488282</v>
      </c>
      <c r="I3135" s="2" t="s">
        <v>488286</v>
      </c>
      <c r="J3135" s="2" t="s">
        <v>488286</v>
      </c>
      <c r="K3135" s="3">
        <v>40471</v>
      </c>
      <c r="L3135" s="2"/>
      <c r="M3135" s="2" t="s">
        <v>488852</v>
      </c>
      <c r="N3135" s="2" t="s">
        <v>488751</v>
      </c>
      <c r="O3135" s="2" t="s">
        <v>488285</v>
      </c>
      <c r="P3135" s="2">
        <v>228361.20181069247</v>
      </c>
      <c r="Q3135" s="2">
        <v>1469134357.2366369</v>
      </c>
      <c r="R3135" s="2">
        <v>1146.8547139900679</v>
      </c>
      <c r="S3135" s="7">
        <v>92.67583564392875</v>
      </c>
      <c r="T3135" s="7">
        <v>27.720729251900497</v>
      </c>
    </row>
    <row r="3136" spans="1:20" x14ac:dyDescent="0.2">
      <c r="A3136" s="4">
        <v>3135</v>
      </c>
      <c r="B3136" s="4">
        <v>18053</v>
      </c>
      <c r="C3136" s="2" t="s">
        <v>18123</v>
      </c>
      <c r="D3136" s="2" t="s">
        <v>18122</v>
      </c>
      <c r="E3136" s="7" t="s">
        <v>504634</v>
      </c>
      <c r="F3136" s="7" t="s">
        <v>504634</v>
      </c>
      <c r="G3136" s="4">
        <v>8000</v>
      </c>
      <c r="H3136" s="2" t="s">
        <v>488282</v>
      </c>
      <c r="I3136" s="2" t="s">
        <v>488282</v>
      </c>
      <c r="J3136" s="2" t="s">
        <v>488286</v>
      </c>
      <c r="K3136" s="3">
        <v>40471</v>
      </c>
      <c r="L3136" s="2"/>
      <c r="M3136" s="2" t="s">
        <v>488852</v>
      </c>
      <c r="N3136" s="2" t="s">
        <v>488751</v>
      </c>
      <c r="O3136" s="2" t="s">
        <v>488285</v>
      </c>
      <c r="P3136" s="2">
        <v>49488.755436229083</v>
      </c>
      <c r="Q3136" s="2">
        <v>101698531.61215448</v>
      </c>
      <c r="R3136" s="2">
        <v>80.135510451899876</v>
      </c>
      <c r="S3136" s="7">
        <v>95.507010117408186</v>
      </c>
      <c r="T3136" s="7">
        <v>27.19977237820174</v>
      </c>
    </row>
    <row r="3137" spans="1:20" x14ac:dyDescent="0.2">
      <c r="A3137" s="4">
        <v>3136</v>
      </c>
      <c r="B3137" s="4">
        <v>18054</v>
      </c>
      <c r="C3137" s="2" t="s">
        <v>18123</v>
      </c>
      <c r="D3137" s="2" t="s">
        <v>18122</v>
      </c>
      <c r="E3137" s="7" t="s">
        <v>504633</v>
      </c>
      <c r="F3137" s="7" t="s">
        <v>504633</v>
      </c>
      <c r="G3137" s="4">
        <v>86195</v>
      </c>
      <c r="H3137" s="2" t="s">
        <v>488282</v>
      </c>
      <c r="I3137" s="2" t="s">
        <v>488282</v>
      </c>
      <c r="J3137" s="2" t="s">
        <v>488286</v>
      </c>
      <c r="K3137" s="3">
        <v>40471</v>
      </c>
      <c r="L3137" s="2"/>
      <c r="M3137" s="2" t="s">
        <v>488852</v>
      </c>
      <c r="N3137" s="2" t="s">
        <v>488751</v>
      </c>
      <c r="O3137" s="2" t="s">
        <v>488285</v>
      </c>
      <c r="P3137" s="2">
        <v>202458.4074866185</v>
      </c>
      <c r="Q3137" s="2">
        <v>1126369056.2345581</v>
      </c>
      <c r="R3137" s="2">
        <v>889.11638177369014</v>
      </c>
      <c r="S3137" s="7">
        <v>92.855472521275814</v>
      </c>
      <c r="T3137" s="7">
        <v>27.099932125841196</v>
      </c>
    </row>
    <row r="3138" spans="1:20" x14ac:dyDescent="0.2">
      <c r="A3138" s="4">
        <v>3137</v>
      </c>
      <c r="B3138" s="4">
        <v>18055</v>
      </c>
      <c r="C3138" s="2" t="s">
        <v>18123</v>
      </c>
      <c r="D3138" s="2" t="s">
        <v>18122</v>
      </c>
      <c r="E3138" s="7" t="s">
        <v>504632</v>
      </c>
      <c r="F3138" s="7" t="s">
        <v>504632</v>
      </c>
      <c r="G3138" s="4">
        <v>106300</v>
      </c>
      <c r="H3138" s="2" t="s">
        <v>488282</v>
      </c>
      <c r="I3138" s="2" t="s">
        <v>488286</v>
      </c>
      <c r="J3138" s="2" t="s">
        <v>488286</v>
      </c>
      <c r="K3138" s="3">
        <v>40471</v>
      </c>
      <c r="L3138" s="2"/>
      <c r="M3138" s="2" t="s">
        <v>488852</v>
      </c>
      <c r="N3138" s="2" t="s">
        <v>488751</v>
      </c>
      <c r="O3138" s="2" t="s">
        <v>488285</v>
      </c>
      <c r="P3138" s="2">
        <v>144198.70303835117</v>
      </c>
      <c r="Q3138" s="2">
        <v>875241237.09501457</v>
      </c>
      <c r="R3138" s="2">
        <v>691.88451402016153</v>
      </c>
      <c r="S3138" s="7">
        <v>93.204685817327217</v>
      </c>
      <c r="T3138" s="7">
        <v>27.018013895493741</v>
      </c>
    </row>
    <row r="3139" spans="1:20" x14ac:dyDescent="0.2">
      <c r="A3139" s="4">
        <v>3138</v>
      </c>
      <c r="B3139" s="4">
        <v>18056</v>
      </c>
      <c r="C3139" s="2" t="s">
        <v>18123</v>
      </c>
      <c r="D3139" s="2" t="s">
        <v>18122</v>
      </c>
      <c r="E3139" s="7" t="s">
        <v>504631</v>
      </c>
      <c r="F3139" s="7" t="s">
        <v>504631</v>
      </c>
      <c r="G3139" s="4">
        <v>500</v>
      </c>
      <c r="H3139" s="2" t="s">
        <v>488282</v>
      </c>
      <c r="I3139" s="2" t="s">
        <v>488282</v>
      </c>
      <c r="J3139" s="2" t="s">
        <v>488286</v>
      </c>
      <c r="K3139" s="3">
        <v>40471</v>
      </c>
      <c r="L3139" s="2"/>
      <c r="M3139" s="2" t="s">
        <v>488852</v>
      </c>
      <c r="N3139" s="2" t="s">
        <v>488751</v>
      </c>
      <c r="O3139" s="2" t="s">
        <v>488285</v>
      </c>
      <c r="P3139" s="2">
        <v>21592.580154308787</v>
      </c>
      <c r="Q3139" s="2">
        <v>6379847.5693078656</v>
      </c>
      <c r="R3139" s="2">
        <v>5.0089977840033724</v>
      </c>
      <c r="S3139" s="7">
        <v>92.282850895093219</v>
      </c>
      <c r="T3139" s="7">
        <v>27.402572378525505</v>
      </c>
    </row>
    <row r="3140" spans="1:20" x14ac:dyDescent="0.2">
      <c r="A3140" s="4">
        <v>3139</v>
      </c>
      <c r="B3140" s="4">
        <v>18057</v>
      </c>
      <c r="C3140" s="2" t="s">
        <v>18123</v>
      </c>
      <c r="D3140" s="2" t="s">
        <v>18122</v>
      </c>
      <c r="E3140" s="7" t="s">
        <v>504630</v>
      </c>
      <c r="F3140" s="7" t="s">
        <v>504630</v>
      </c>
      <c r="G3140" s="4">
        <v>50000</v>
      </c>
      <c r="H3140" s="2" t="s">
        <v>488343</v>
      </c>
      <c r="I3140" s="2" t="s">
        <v>488282</v>
      </c>
      <c r="J3140" s="2" t="s">
        <v>488286</v>
      </c>
      <c r="K3140" s="3">
        <v>40471</v>
      </c>
      <c r="L3140" s="2"/>
      <c r="M3140" s="2" t="s">
        <v>488852</v>
      </c>
      <c r="N3140" s="2" t="s">
        <v>488751</v>
      </c>
      <c r="O3140" s="2" t="s">
        <v>488285</v>
      </c>
      <c r="P3140" s="2">
        <v>197837.74596656472</v>
      </c>
      <c r="Q3140" s="2">
        <v>485145253.82916188</v>
      </c>
      <c r="R3140" s="2">
        <v>381.63903011871093</v>
      </c>
      <c r="S3140" s="7">
        <v>92.127067028303571</v>
      </c>
      <c r="T3140" s="7">
        <v>27.294049809453682</v>
      </c>
    </row>
    <row r="3141" spans="1:20" x14ac:dyDescent="0.2">
      <c r="A3141" s="4">
        <v>3140</v>
      </c>
      <c r="B3141" s="4">
        <v>18058</v>
      </c>
      <c r="C3141" s="2" t="s">
        <v>18123</v>
      </c>
      <c r="D3141" s="2" t="s">
        <v>18122</v>
      </c>
      <c r="E3141" s="7" t="s">
        <v>504629</v>
      </c>
      <c r="F3141" s="7" t="s">
        <v>504629</v>
      </c>
      <c r="G3141" s="4">
        <v>51587</v>
      </c>
      <c r="H3141" s="2" t="s">
        <v>488282</v>
      </c>
      <c r="I3141" s="2" t="s">
        <v>488282</v>
      </c>
      <c r="J3141" s="2" t="s">
        <v>488286</v>
      </c>
      <c r="K3141" s="3">
        <v>40471</v>
      </c>
      <c r="L3141" s="2"/>
      <c r="M3141" s="2" t="s">
        <v>488852</v>
      </c>
      <c r="N3141" s="2" t="s">
        <v>488751</v>
      </c>
      <c r="O3141" s="2" t="s">
        <v>488285</v>
      </c>
      <c r="P3141" s="2">
        <v>95689.384534032055</v>
      </c>
      <c r="Q3141" s="2">
        <v>447677808.6866039</v>
      </c>
      <c r="R3141" s="2">
        <v>350.43950977932968</v>
      </c>
      <c r="S3141" s="7">
        <v>94.060272978694726</v>
      </c>
      <c r="T3141" s="7">
        <v>27.568236782976484</v>
      </c>
    </row>
    <row r="3142" spans="1:20" x14ac:dyDescent="0.2">
      <c r="A3142" s="4">
        <v>3141</v>
      </c>
      <c r="B3142" s="4">
        <v>18059</v>
      </c>
      <c r="C3142" s="2" t="s">
        <v>18123</v>
      </c>
      <c r="D3142" s="2" t="s">
        <v>18122</v>
      </c>
      <c r="E3142" s="7" t="s">
        <v>504628</v>
      </c>
      <c r="F3142" s="7" t="s">
        <v>504628</v>
      </c>
      <c r="G3142" s="4">
        <v>20000</v>
      </c>
      <c r="H3142" s="2" t="s">
        <v>488282</v>
      </c>
      <c r="I3142" s="2" t="s">
        <v>488286</v>
      </c>
      <c r="J3142" s="2" t="s">
        <v>488286</v>
      </c>
      <c r="K3142" s="3">
        <v>40471</v>
      </c>
      <c r="L3142" s="2"/>
      <c r="M3142" s="2" t="s">
        <v>488852</v>
      </c>
      <c r="N3142" s="2" t="s">
        <v>488751</v>
      </c>
      <c r="O3142" s="2" t="s">
        <v>488285</v>
      </c>
      <c r="P3142" s="2">
        <v>107917.71789474213</v>
      </c>
      <c r="Q3142" s="2">
        <v>280113201.2882238</v>
      </c>
      <c r="R3142" s="2">
        <v>218.06834369454202</v>
      </c>
      <c r="S3142" s="7">
        <v>96.176283914454785</v>
      </c>
      <c r="T3142" s="7">
        <v>27.87128819194745</v>
      </c>
    </row>
    <row r="3143" spans="1:20" x14ac:dyDescent="0.2">
      <c r="A3143" s="4">
        <v>3142</v>
      </c>
      <c r="B3143" s="4">
        <v>18060</v>
      </c>
      <c r="C3143" s="2" t="s">
        <v>18123</v>
      </c>
      <c r="D3143" s="2" t="s">
        <v>18122</v>
      </c>
      <c r="E3143" s="7" t="s">
        <v>504627</v>
      </c>
      <c r="F3143" s="7" t="s">
        <v>504627</v>
      </c>
      <c r="G3143" s="4">
        <v>50000</v>
      </c>
      <c r="H3143" s="2" t="s">
        <v>488282</v>
      </c>
      <c r="I3143" s="2" t="s">
        <v>488282</v>
      </c>
      <c r="J3143" s="2" t="s">
        <v>488286</v>
      </c>
      <c r="K3143" s="3">
        <v>40471</v>
      </c>
      <c r="L3143" s="2"/>
      <c r="M3143" s="2" t="s">
        <v>488852</v>
      </c>
      <c r="N3143" s="2" t="s">
        <v>488751</v>
      </c>
      <c r="O3143" s="2" t="s">
        <v>488285</v>
      </c>
      <c r="P3143" s="2">
        <v>87044.974637765714</v>
      </c>
      <c r="Q3143" s="2">
        <v>275121840.53201294</v>
      </c>
      <c r="R3143" s="2">
        <v>215.52846814676826</v>
      </c>
      <c r="S3143" s="7">
        <v>92.401352875353297</v>
      </c>
      <c r="T3143" s="7">
        <v>27.525781539523241</v>
      </c>
    </row>
    <row r="3144" spans="1:20" x14ac:dyDescent="0.2">
      <c r="A3144" s="4">
        <v>3143</v>
      </c>
      <c r="B3144" s="4">
        <v>18061</v>
      </c>
      <c r="C3144" s="2" t="s">
        <v>18123</v>
      </c>
      <c r="D3144" s="2" t="s">
        <v>18122</v>
      </c>
      <c r="E3144" s="7" t="s">
        <v>504626</v>
      </c>
      <c r="F3144" s="7" t="s">
        <v>504626</v>
      </c>
      <c r="G3144" s="4">
        <v>49600</v>
      </c>
      <c r="H3144" s="2" t="s">
        <v>488282</v>
      </c>
      <c r="I3144" s="2" t="s">
        <v>488286</v>
      </c>
      <c r="J3144" s="2" t="s">
        <v>488286</v>
      </c>
      <c r="K3144" s="3">
        <v>40471</v>
      </c>
      <c r="L3144" s="2"/>
      <c r="M3144" s="2" t="s">
        <v>488852</v>
      </c>
      <c r="N3144" s="2" t="s">
        <v>488751</v>
      </c>
      <c r="O3144" s="2" t="s">
        <v>488285</v>
      </c>
      <c r="P3144" s="2">
        <v>119419.88340350625</v>
      </c>
      <c r="Q3144" s="2">
        <v>482608858.70044422</v>
      </c>
      <c r="R3144" s="2">
        <v>373.00326159505289</v>
      </c>
      <c r="S3144" s="7">
        <v>94.483233661877293</v>
      </c>
      <c r="T3144" s="7">
        <v>28.263920118940028</v>
      </c>
    </row>
    <row r="3145" spans="1:20" x14ac:dyDescent="0.2">
      <c r="A3145" s="4">
        <v>3144</v>
      </c>
      <c r="B3145" s="4">
        <v>18062</v>
      </c>
      <c r="C3145" s="2" t="s">
        <v>18123</v>
      </c>
      <c r="D3145" s="2" t="s">
        <v>18122</v>
      </c>
      <c r="E3145" s="7" t="s">
        <v>504625</v>
      </c>
      <c r="F3145" s="7" t="s">
        <v>504625</v>
      </c>
      <c r="G3145" s="4">
        <v>30000</v>
      </c>
      <c r="H3145" s="2" t="s">
        <v>488282</v>
      </c>
      <c r="I3145" s="2" t="s">
        <v>488282</v>
      </c>
      <c r="J3145" s="2" t="s">
        <v>488286</v>
      </c>
      <c r="K3145" s="3">
        <v>40471</v>
      </c>
      <c r="L3145" s="2"/>
      <c r="M3145" s="2" t="s">
        <v>488852</v>
      </c>
      <c r="N3145" s="2" t="s">
        <v>488751</v>
      </c>
      <c r="O3145" s="2" t="s">
        <v>488285</v>
      </c>
      <c r="P3145" s="2">
        <v>110575.80680167947</v>
      </c>
      <c r="Q3145" s="2">
        <v>418012269.73083991</v>
      </c>
      <c r="R3145" s="2">
        <v>326.07897737530601</v>
      </c>
      <c r="S3145" s="7">
        <v>91.709932661591623</v>
      </c>
      <c r="T3145" s="7">
        <v>27.760709241689682</v>
      </c>
    </row>
    <row r="3146" spans="1:20" x14ac:dyDescent="0.2">
      <c r="A3146" s="4">
        <v>3145</v>
      </c>
      <c r="B3146" s="4">
        <v>18063</v>
      </c>
      <c r="C3146" s="2" t="s">
        <v>18123</v>
      </c>
      <c r="D3146" s="2" t="s">
        <v>18122</v>
      </c>
      <c r="E3146" s="7" t="s">
        <v>504624</v>
      </c>
      <c r="F3146" s="7" t="s">
        <v>504624</v>
      </c>
      <c r="G3146" s="4">
        <v>7400</v>
      </c>
      <c r="H3146" s="2" t="s">
        <v>488282</v>
      </c>
      <c r="I3146" s="2" t="s">
        <v>488286</v>
      </c>
      <c r="J3146" s="2" t="s">
        <v>488286</v>
      </c>
      <c r="K3146" s="3">
        <v>40471</v>
      </c>
      <c r="L3146" s="2"/>
      <c r="M3146" s="2" t="s">
        <v>488852</v>
      </c>
      <c r="N3146" s="2" t="s">
        <v>488751</v>
      </c>
      <c r="O3146" s="2" t="s">
        <v>488285</v>
      </c>
      <c r="P3146" s="2">
        <v>97857.333340598881</v>
      </c>
      <c r="Q3146" s="2">
        <v>176157163.80682439</v>
      </c>
      <c r="R3146" s="2">
        <v>141.31924175365677</v>
      </c>
      <c r="S3146" s="7">
        <v>91.912477750418702</v>
      </c>
      <c r="T3146" s="7">
        <v>26.166222567560414</v>
      </c>
    </row>
    <row r="3147" spans="1:20" x14ac:dyDescent="0.2">
      <c r="A3147" s="4">
        <v>3146</v>
      </c>
      <c r="B3147" s="4">
        <v>18064</v>
      </c>
      <c r="C3147" s="2" t="s">
        <v>18123</v>
      </c>
      <c r="D3147" s="2" t="s">
        <v>18122</v>
      </c>
      <c r="E3147" s="7" t="s">
        <v>504623</v>
      </c>
      <c r="F3147" s="7" t="s">
        <v>504623</v>
      </c>
      <c r="G3147" s="4">
        <v>80000</v>
      </c>
      <c r="H3147" s="2" t="s">
        <v>488343</v>
      </c>
      <c r="I3147" s="2" t="s">
        <v>488282</v>
      </c>
      <c r="J3147" s="2" t="s">
        <v>488286</v>
      </c>
      <c r="K3147" s="3">
        <v>40471</v>
      </c>
      <c r="L3147" s="2"/>
      <c r="M3147" s="2" t="s">
        <v>488852</v>
      </c>
      <c r="N3147" s="2" t="s">
        <v>488751</v>
      </c>
      <c r="O3147" s="2" t="s">
        <v>488285</v>
      </c>
      <c r="P3147" s="2">
        <v>335869.54440117226</v>
      </c>
      <c r="Q3147" s="2">
        <v>1372723128.2981496</v>
      </c>
      <c r="R3147" s="2">
        <v>1120.5122608334084</v>
      </c>
      <c r="S3147" s="7">
        <v>93.030437500990516</v>
      </c>
      <c r="T3147" s="7">
        <v>25.11960299723744</v>
      </c>
    </row>
    <row r="3148" spans="1:20" x14ac:dyDescent="0.2">
      <c r="A3148" s="4">
        <v>3147</v>
      </c>
      <c r="B3148" s="4">
        <v>18065</v>
      </c>
      <c r="C3148" s="2" t="s">
        <v>18123</v>
      </c>
      <c r="D3148" s="2" t="s">
        <v>18122</v>
      </c>
      <c r="E3148" s="7" t="s">
        <v>504622</v>
      </c>
      <c r="F3148" s="7" t="s">
        <v>504622</v>
      </c>
      <c r="G3148" s="4">
        <v>2622</v>
      </c>
      <c r="H3148" s="2" t="s">
        <v>488282</v>
      </c>
      <c r="I3148" s="2" t="s">
        <v>488282</v>
      </c>
      <c r="J3148" s="2" t="s">
        <v>488286</v>
      </c>
      <c r="K3148" s="3">
        <v>40471</v>
      </c>
      <c r="L3148" s="2"/>
      <c r="M3148" s="2" t="s">
        <v>488852</v>
      </c>
      <c r="N3148" s="2" t="s">
        <v>488751</v>
      </c>
      <c r="O3148" s="2" t="s">
        <v>488285</v>
      </c>
      <c r="P3148" s="2">
        <v>34094.234286217586</v>
      </c>
      <c r="Q3148" s="2">
        <v>36557593.22193668</v>
      </c>
      <c r="R3148" s="2">
        <v>29.012733744441032</v>
      </c>
      <c r="S3148" s="7">
        <v>91.7313730137015</v>
      </c>
      <c r="T3148" s="7">
        <v>26.793865363793611</v>
      </c>
    </row>
    <row r="3149" spans="1:20" x14ac:dyDescent="0.2">
      <c r="A3149" s="4">
        <v>3148</v>
      </c>
      <c r="B3149" s="4">
        <v>18066</v>
      </c>
      <c r="C3149" s="2" t="s">
        <v>18123</v>
      </c>
      <c r="D3149" s="2" t="s">
        <v>18122</v>
      </c>
      <c r="E3149" s="7" t="s">
        <v>504621</v>
      </c>
      <c r="F3149" s="7" t="s">
        <v>504621</v>
      </c>
      <c r="G3149" s="4">
        <v>70</v>
      </c>
      <c r="H3149" s="2" t="s">
        <v>488282</v>
      </c>
      <c r="I3149" s="2" t="s">
        <v>488286</v>
      </c>
      <c r="J3149" s="2" t="s">
        <v>488286</v>
      </c>
      <c r="K3149" s="3">
        <v>40471</v>
      </c>
      <c r="L3149" s="2"/>
      <c r="M3149" s="2" t="s">
        <v>488852</v>
      </c>
      <c r="N3149" s="2" t="s">
        <v>488751</v>
      </c>
      <c r="O3149" s="2" t="s">
        <v>488285</v>
      </c>
      <c r="P3149" s="2">
        <v>5705.9351847179496</v>
      </c>
      <c r="Q3149" s="2">
        <v>1592466.8888483306</v>
      </c>
      <c r="R3149" s="2">
        <v>1.3099275310621303</v>
      </c>
      <c r="S3149" s="7">
        <v>92.576531013040267</v>
      </c>
      <c r="T3149" s="7">
        <v>24.638950647842574</v>
      </c>
    </row>
    <row r="3150" spans="1:20" x14ac:dyDescent="0.2">
      <c r="A3150" s="4">
        <v>3149</v>
      </c>
      <c r="B3150" s="4">
        <v>18067</v>
      </c>
      <c r="C3150" s="2" t="s">
        <v>18123</v>
      </c>
      <c r="D3150" s="2" t="s">
        <v>18122</v>
      </c>
      <c r="E3150" s="7" t="s">
        <v>504620</v>
      </c>
      <c r="F3150" s="7" t="s">
        <v>504620</v>
      </c>
      <c r="G3150" s="4">
        <v>14000</v>
      </c>
      <c r="H3150" s="2" t="s">
        <v>488282</v>
      </c>
      <c r="I3150" s="2" t="s">
        <v>488286</v>
      </c>
      <c r="J3150" s="2" t="s">
        <v>488286</v>
      </c>
      <c r="K3150" s="3">
        <v>40471</v>
      </c>
      <c r="L3150" s="2"/>
      <c r="M3150" s="2" t="s">
        <v>488852</v>
      </c>
      <c r="N3150" s="2" t="s">
        <v>488751</v>
      </c>
      <c r="O3150" s="2" t="s">
        <v>488285</v>
      </c>
      <c r="P3150" s="2">
        <v>49076.7500841703</v>
      </c>
      <c r="Q3150" s="2">
        <v>110313627.42844112</v>
      </c>
      <c r="R3150" s="2">
        <v>87.366044173576341</v>
      </c>
      <c r="S3150" s="7">
        <v>93.303991071661287</v>
      </c>
      <c r="T3150" s="7">
        <v>26.912196861928539</v>
      </c>
    </row>
    <row r="3151" spans="1:20" x14ac:dyDescent="0.2">
      <c r="A3151" s="4">
        <v>3150</v>
      </c>
      <c r="B3151" s="4">
        <v>18068</v>
      </c>
      <c r="C3151" s="2" t="s">
        <v>18123</v>
      </c>
      <c r="D3151" s="2" t="s">
        <v>18122</v>
      </c>
      <c r="E3151" s="7" t="s">
        <v>504619</v>
      </c>
      <c r="F3151" s="7" t="s">
        <v>504619</v>
      </c>
      <c r="G3151" s="4">
        <v>774</v>
      </c>
      <c r="H3151" s="2" t="s">
        <v>488282</v>
      </c>
      <c r="I3151" s="2" t="s">
        <v>488282</v>
      </c>
      <c r="J3151" s="2" t="s">
        <v>488286</v>
      </c>
      <c r="K3151" s="3">
        <v>40471</v>
      </c>
      <c r="L3151" s="2"/>
      <c r="M3151" s="2" t="s">
        <v>488852</v>
      </c>
      <c r="N3151" s="2" t="s">
        <v>488751</v>
      </c>
      <c r="O3151" s="2" t="s">
        <v>488285</v>
      </c>
      <c r="P3151" s="2">
        <v>27840.965539732919</v>
      </c>
      <c r="Q3151" s="2">
        <v>13475234.764479591</v>
      </c>
      <c r="R3151" s="2">
        <v>10.56797462516101</v>
      </c>
      <c r="S3151" s="7">
        <v>95.353923185725506</v>
      </c>
      <c r="T3151" s="7">
        <v>27.464812620942443</v>
      </c>
    </row>
    <row r="3152" spans="1:20" x14ac:dyDescent="0.2">
      <c r="A3152" s="4">
        <v>3151</v>
      </c>
      <c r="B3152" s="4">
        <v>18069</v>
      </c>
      <c r="C3152" s="2" t="s">
        <v>18123</v>
      </c>
      <c r="D3152" s="2" t="s">
        <v>18122</v>
      </c>
      <c r="E3152" s="7" t="s">
        <v>504618</v>
      </c>
      <c r="F3152" s="7" t="s">
        <v>504618</v>
      </c>
      <c r="G3152" s="4">
        <v>1125</v>
      </c>
      <c r="H3152" s="2" t="s">
        <v>488282</v>
      </c>
      <c r="I3152" s="2" t="s">
        <v>488282</v>
      </c>
      <c r="J3152" s="2" t="s">
        <v>488286</v>
      </c>
      <c r="K3152" s="3">
        <v>40471</v>
      </c>
      <c r="L3152" s="2"/>
      <c r="M3152" s="2" t="s">
        <v>488852</v>
      </c>
      <c r="N3152" s="2" t="s">
        <v>488751</v>
      </c>
      <c r="O3152" s="2" t="s">
        <v>488285</v>
      </c>
      <c r="P3152" s="2">
        <v>10707.534106456591</v>
      </c>
      <c r="Q3152" s="2">
        <v>5001735.5488364641</v>
      </c>
      <c r="R3152" s="2">
        <v>3.9315186696574647</v>
      </c>
      <c r="S3152" s="7">
        <v>94.334556852196116</v>
      </c>
      <c r="T3152" s="7">
        <v>27.338301629734858</v>
      </c>
    </row>
    <row r="3153" spans="1:20" x14ac:dyDescent="0.2">
      <c r="A3153" s="4">
        <v>3152</v>
      </c>
      <c r="B3153" s="4">
        <v>18070</v>
      </c>
      <c r="C3153" s="2" t="s">
        <v>18123</v>
      </c>
      <c r="D3153" s="2" t="s">
        <v>18122</v>
      </c>
      <c r="E3153" s="7" t="s">
        <v>504617</v>
      </c>
      <c r="F3153" s="7" t="s">
        <v>504617</v>
      </c>
      <c r="G3153" s="4">
        <v>3000</v>
      </c>
      <c r="H3153" s="2" t="s">
        <v>488282</v>
      </c>
      <c r="I3153" s="2" t="s">
        <v>488286</v>
      </c>
      <c r="J3153" s="2" t="s">
        <v>488286</v>
      </c>
      <c r="K3153" s="3">
        <v>40471</v>
      </c>
      <c r="L3153" s="2"/>
      <c r="M3153" s="2" t="s">
        <v>488852</v>
      </c>
      <c r="N3153" s="2" t="s">
        <v>488751</v>
      </c>
      <c r="O3153" s="2" t="s">
        <v>488285</v>
      </c>
      <c r="P3153" s="2">
        <v>60087.590330914703</v>
      </c>
      <c r="Q3153" s="2">
        <v>78817061.467536762</v>
      </c>
      <c r="R3153" s="2">
        <v>61.924401945967048</v>
      </c>
      <c r="S3153" s="7">
        <v>94.390187678059021</v>
      </c>
      <c r="T3153" s="7">
        <v>27.363796720812989</v>
      </c>
    </row>
    <row r="3154" spans="1:20" x14ac:dyDescent="0.2">
      <c r="A3154" s="4">
        <v>3153</v>
      </c>
      <c r="B3154" s="4">
        <v>18071</v>
      </c>
      <c r="C3154" s="2" t="s">
        <v>18123</v>
      </c>
      <c r="D3154" s="2" t="s">
        <v>18122</v>
      </c>
      <c r="E3154" s="7" t="s">
        <v>504616</v>
      </c>
      <c r="F3154" s="7" t="s">
        <v>504616</v>
      </c>
      <c r="G3154" s="4">
        <v>5300</v>
      </c>
      <c r="H3154" s="2" t="s">
        <v>488282</v>
      </c>
      <c r="I3154" s="2" t="s">
        <v>488282</v>
      </c>
      <c r="J3154" s="2" t="s">
        <v>488286</v>
      </c>
      <c r="K3154" s="3">
        <v>40471</v>
      </c>
      <c r="L3154" s="2"/>
      <c r="M3154" s="2" t="s">
        <v>488852</v>
      </c>
      <c r="N3154" s="2" t="s">
        <v>488751</v>
      </c>
      <c r="O3154" s="2" t="s">
        <v>488285</v>
      </c>
      <c r="P3154" s="2">
        <v>37774.969571326561</v>
      </c>
      <c r="Q3154" s="2">
        <v>58251829.764478266</v>
      </c>
      <c r="R3154" s="2">
        <v>46.606890461643722</v>
      </c>
      <c r="S3154" s="7">
        <v>90.338145425610975</v>
      </c>
      <c r="T3154" s="7">
        <v>26.323181582274859</v>
      </c>
    </row>
    <row r="3155" spans="1:20" x14ac:dyDescent="0.2">
      <c r="A3155" s="4">
        <v>3154</v>
      </c>
      <c r="B3155" s="4">
        <v>18072</v>
      </c>
      <c r="C3155" s="2" t="s">
        <v>18123</v>
      </c>
      <c r="D3155" s="2" t="s">
        <v>18122</v>
      </c>
      <c r="E3155" s="7" t="s">
        <v>504615</v>
      </c>
      <c r="F3155" s="7" t="s">
        <v>504615</v>
      </c>
      <c r="G3155" s="4">
        <v>2000</v>
      </c>
      <c r="H3155" s="2" t="s">
        <v>488282</v>
      </c>
      <c r="I3155" s="2" t="s">
        <v>488282</v>
      </c>
      <c r="J3155" s="2" t="s">
        <v>488286</v>
      </c>
      <c r="K3155" s="3">
        <v>40471</v>
      </c>
      <c r="L3155" s="2"/>
      <c r="M3155" s="2" t="s">
        <v>488852</v>
      </c>
      <c r="N3155" s="2" t="s">
        <v>488751</v>
      </c>
      <c r="O3155" s="2" t="s">
        <v>488285</v>
      </c>
      <c r="P3155" s="2">
        <v>45748.756476126611</v>
      </c>
      <c r="Q3155" s="2">
        <v>73858377.552241519</v>
      </c>
      <c r="R3155" s="2">
        <v>59.545018937069564</v>
      </c>
      <c r="S3155" s="7">
        <v>91.422783885116488</v>
      </c>
      <c r="T3155" s="7">
        <v>25.873273126312647</v>
      </c>
    </row>
    <row r="3156" spans="1:20" x14ac:dyDescent="0.2">
      <c r="A3156" s="4">
        <v>3155</v>
      </c>
      <c r="B3156" s="4">
        <v>18074</v>
      </c>
      <c r="C3156" s="2" t="s">
        <v>18123</v>
      </c>
      <c r="D3156" s="2" t="s">
        <v>18122</v>
      </c>
      <c r="E3156" s="7" t="s">
        <v>504614</v>
      </c>
      <c r="F3156" s="7" t="s">
        <v>504614</v>
      </c>
      <c r="G3156" s="4">
        <v>77000</v>
      </c>
      <c r="H3156" s="2" t="s">
        <v>488282</v>
      </c>
      <c r="I3156" s="2" t="s">
        <v>488286</v>
      </c>
      <c r="J3156" s="2" t="s">
        <v>488286</v>
      </c>
      <c r="K3156" s="3">
        <v>40471</v>
      </c>
      <c r="L3156" s="2"/>
      <c r="M3156" s="2" t="s">
        <v>488852</v>
      </c>
      <c r="N3156" s="2" t="s">
        <v>488751</v>
      </c>
      <c r="O3156" s="2" t="s">
        <v>488285</v>
      </c>
      <c r="P3156" s="2">
        <v>248408.32910467411</v>
      </c>
      <c r="Q3156" s="2">
        <v>1318402575.6020875</v>
      </c>
      <c r="R3156" s="2">
        <v>1065.5729440551427</v>
      </c>
      <c r="S3156" s="7">
        <v>93.41012813526217</v>
      </c>
      <c r="T3156" s="7">
        <v>25.72273170340295</v>
      </c>
    </row>
    <row r="3157" spans="1:20" x14ac:dyDescent="0.2">
      <c r="A3157" s="4">
        <v>3156</v>
      </c>
      <c r="B3157" s="4">
        <v>18075</v>
      </c>
      <c r="C3157" s="2" t="s">
        <v>18123</v>
      </c>
      <c r="D3157" s="2" t="s">
        <v>18122</v>
      </c>
      <c r="E3157" s="7" t="s">
        <v>504613</v>
      </c>
      <c r="F3157" s="7" t="s">
        <v>504613</v>
      </c>
      <c r="G3157" s="4">
        <v>80000</v>
      </c>
      <c r="H3157" s="2" t="s">
        <v>488282</v>
      </c>
      <c r="I3157" s="2" t="s">
        <v>488282</v>
      </c>
      <c r="J3157" s="2" t="s">
        <v>488286</v>
      </c>
      <c r="K3157" s="3">
        <v>40471</v>
      </c>
      <c r="L3157" s="2"/>
      <c r="M3157" s="2" t="s">
        <v>488852</v>
      </c>
      <c r="N3157" s="2" t="s">
        <v>488751</v>
      </c>
      <c r="O3157" s="2" t="s">
        <v>488285</v>
      </c>
      <c r="P3157" s="2">
        <v>208798.55015630342</v>
      </c>
      <c r="Q3157" s="2">
        <v>1297278938.420032</v>
      </c>
      <c r="R3157" s="2">
        <v>1012.5779401337496</v>
      </c>
      <c r="S3157" s="7">
        <v>95.359772726849329</v>
      </c>
      <c r="T3157" s="7">
        <v>27.7274738746457</v>
      </c>
    </row>
    <row r="3158" spans="1:20" x14ac:dyDescent="0.2">
      <c r="A3158" s="4">
        <v>3157</v>
      </c>
      <c r="B3158" s="4">
        <v>18076</v>
      </c>
      <c r="C3158" s="2" t="s">
        <v>18123</v>
      </c>
      <c r="D3158" s="2" t="s">
        <v>18122</v>
      </c>
      <c r="E3158" s="7" t="s">
        <v>504612</v>
      </c>
      <c r="F3158" s="7" t="s">
        <v>504612</v>
      </c>
      <c r="G3158" s="4">
        <v>414</v>
      </c>
      <c r="H3158" s="2" t="s">
        <v>488282</v>
      </c>
      <c r="I3158" s="2" t="s">
        <v>488282</v>
      </c>
      <c r="J3158" s="2" t="s">
        <v>488286</v>
      </c>
      <c r="K3158" s="3">
        <v>40471</v>
      </c>
      <c r="L3158" s="2"/>
      <c r="M3158" s="2" t="s">
        <v>488852</v>
      </c>
      <c r="N3158" s="2" t="s">
        <v>488751</v>
      </c>
      <c r="O3158" s="2" t="s">
        <v>488285</v>
      </c>
      <c r="P3158" s="2">
        <v>12316.196262349473</v>
      </c>
      <c r="Q3158" s="2">
        <v>5790540.2448723139</v>
      </c>
      <c r="R3158" s="2">
        <v>4.6491213082830427</v>
      </c>
      <c r="S3158" s="7">
        <v>91.64811981691993</v>
      </c>
      <c r="T3158" s="7">
        <v>26.118579542130124</v>
      </c>
    </row>
    <row r="3159" spans="1:20" x14ac:dyDescent="0.2">
      <c r="A3159" s="4">
        <v>3158</v>
      </c>
      <c r="B3159" s="4">
        <v>18077</v>
      </c>
      <c r="C3159" s="2" t="s">
        <v>18123</v>
      </c>
      <c r="D3159" s="2" t="s">
        <v>18122</v>
      </c>
      <c r="E3159" s="7" t="s">
        <v>504611</v>
      </c>
      <c r="F3159" s="7" t="s">
        <v>504611</v>
      </c>
      <c r="G3159" s="4">
        <v>6050</v>
      </c>
      <c r="H3159" s="2" t="s">
        <v>488282</v>
      </c>
      <c r="I3159" s="2" t="s">
        <v>488282</v>
      </c>
      <c r="J3159" s="2" t="s">
        <v>488286</v>
      </c>
      <c r="K3159" s="3">
        <v>40471</v>
      </c>
      <c r="L3159" s="2"/>
      <c r="M3159" s="2" t="s">
        <v>488852</v>
      </c>
      <c r="N3159" s="2" t="s">
        <v>488751</v>
      </c>
      <c r="O3159" s="2" t="s">
        <v>488285</v>
      </c>
      <c r="P3159" s="2">
        <v>88789.297822338893</v>
      </c>
      <c r="Q3159" s="2">
        <v>81315586.481483638</v>
      </c>
      <c r="R3159" s="2">
        <v>63.556251460951458</v>
      </c>
      <c r="S3159" s="7">
        <v>95.701458332100231</v>
      </c>
      <c r="T3159" s="7">
        <v>27.652689208926148</v>
      </c>
    </row>
    <row r="3160" spans="1:20" x14ac:dyDescent="0.2">
      <c r="A3160" s="4">
        <v>3159</v>
      </c>
      <c r="B3160" s="4">
        <v>18078</v>
      </c>
      <c r="C3160" s="2" t="s">
        <v>18123</v>
      </c>
      <c r="D3160" s="2" t="s">
        <v>18122</v>
      </c>
      <c r="E3160" s="7" t="s">
        <v>504610</v>
      </c>
      <c r="F3160" s="7" t="s">
        <v>504610</v>
      </c>
      <c r="G3160" s="4">
        <v>31781</v>
      </c>
      <c r="H3160" s="2" t="s">
        <v>488282</v>
      </c>
      <c r="I3160" s="2" t="s">
        <v>488282</v>
      </c>
      <c r="J3160" s="2" t="s">
        <v>488286</v>
      </c>
      <c r="K3160" s="3">
        <v>40471</v>
      </c>
      <c r="L3160" s="2"/>
      <c r="M3160" s="2" t="s">
        <v>488852</v>
      </c>
      <c r="N3160" s="2" t="s">
        <v>488751</v>
      </c>
      <c r="O3160" s="2" t="s">
        <v>488285</v>
      </c>
      <c r="P3160" s="2">
        <v>82873.246198283799</v>
      </c>
      <c r="Q3160" s="2">
        <v>251183442.61577213</v>
      </c>
      <c r="R3160" s="2">
        <v>200.52795214031508</v>
      </c>
      <c r="S3160" s="7">
        <v>93.322932136748264</v>
      </c>
      <c r="T3160" s="7">
        <v>26.451740299068721</v>
      </c>
    </row>
    <row r="3161" spans="1:20" x14ac:dyDescent="0.2">
      <c r="A3161" s="4">
        <v>3160</v>
      </c>
      <c r="B3161" s="4">
        <v>18079</v>
      </c>
      <c r="C3161" s="2" t="s">
        <v>18123</v>
      </c>
      <c r="D3161" s="2" t="s">
        <v>18122</v>
      </c>
      <c r="E3161" s="7" t="s">
        <v>504609</v>
      </c>
      <c r="F3161" s="7" t="s">
        <v>504609</v>
      </c>
      <c r="G3161" s="4">
        <v>15000</v>
      </c>
      <c r="H3161" s="2" t="s">
        <v>488282</v>
      </c>
      <c r="I3161" s="2" t="s">
        <v>488282</v>
      </c>
      <c r="J3161" s="2" t="s">
        <v>488286</v>
      </c>
      <c r="K3161" s="3">
        <v>40471</v>
      </c>
      <c r="L3161" s="2"/>
      <c r="M3161" s="2" t="s">
        <v>488852</v>
      </c>
      <c r="N3161" s="2" t="s">
        <v>488751</v>
      </c>
      <c r="O3161" s="2" t="s">
        <v>488285</v>
      </c>
      <c r="P3161" s="2">
        <v>97006.908916783708</v>
      </c>
      <c r="Q3161" s="2">
        <v>149040411.74993134</v>
      </c>
      <c r="R3161" s="2">
        <v>119.08153551441934</v>
      </c>
      <c r="S3161" s="7">
        <v>93.856392428868915</v>
      </c>
      <c r="T3161" s="7">
        <v>26.403918963304879</v>
      </c>
    </row>
    <row r="3162" spans="1:20" x14ac:dyDescent="0.2">
      <c r="A3162" s="4">
        <v>3161</v>
      </c>
      <c r="B3162" s="4">
        <v>18080</v>
      </c>
      <c r="C3162" s="2" t="s">
        <v>18123</v>
      </c>
      <c r="D3162" s="2" t="s">
        <v>18122</v>
      </c>
      <c r="E3162" s="7" t="s">
        <v>504608</v>
      </c>
      <c r="F3162" s="7" t="s">
        <v>504608</v>
      </c>
      <c r="G3162" s="4">
        <v>2098</v>
      </c>
      <c r="H3162" s="2" t="s">
        <v>488282</v>
      </c>
      <c r="I3162" s="2" t="s">
        <v>488282</v>
      </c>
      <c r="J3162" s="2" t="s">
        <v>488286</v>
      </c>
      <c r="K3162" s="3">
        <v>40471</v>
      </c>
      <c r="L3162" s="2"/>
      <c r="M3162" s="2" t="s">
        <v>488852</v>
      </c>
      <c r="N3162" s="2" t="s">
        <v>488751</v>
      </c>
      <c r="O3162" s="2" t="s">
        <v>488285</v>
      </c>
      <c r="P3162" s="2">
        <v>24441.865088880197</v>
      </c>
      <c r="Q3162" s="2">
        <v>28303246.910841007</v>
      </c>
      <c r="R3162" s="2">
        <v>22.510381516358635</v>
      </c>
      <c r="S3162" s="7">
        <v>94.364727017474763</v>
      </c>
      <c r="T3162" s="7">
        <v>26.67016235176283</v>
      </c>
    </row>
    <row r="3163" spans="1:20" x14ac:dyDescent="0.2">
      <c r="A3163" s="4">
        <v>3162</v>
      </c>
      <c r="B3163" s="4">
        <v>18081</v>
      </c>
      <c r="C3163" s="2" t="s">
        <v>18123</v>
      </c>
      <c r="D3163" s="2" t="s">
        <v>18122</v>
      </c>
      <c r="E3163" s="7" t="s">
        <v>504607</v>
      </c>
      <c r="F3163" s="7" t="s">
        <v>504607</v>
      </c>
      <c r="G3163" s="4">
        <v>1000</v>
      </c>
      <c r="H3163" s="2" t="s">
        <v>488282</v>
      </c>
      <c r="I3163" s="2" t="s">
        <v>488286</v>
      </c>
      <c r="J3163" s="2" t="s">
        <v>488286</v>
      </c>
      <c r="K3163" s="3">
        <v>40471</v>
      </c>
      <c r="L3163" s="2"/>
      <c r="M3163" s="2" t="s">
        <v>488852</v>
      </c>
      <c r="N3163" s="2" t="s">
        <v>488751</v>
      </c>
      <c r="O3163" s="2" t="s">
        <v>488285</v>
      </c>
      <c r="P3163" s="2">
        <v>16707.383058772579</v>
      </c>
      <c r="Q3163" s="2">
        <v>13177253.622570921</v>
      </c>
      <c r="R3163" s="2">
        <v>10.651948505839915</v>
      </c>
      <c r="S3163" s="7">
        <v>92.209579495799304</v>
      </c>
      <c r="T3163" s="7">
        <v>25.713404485181098</v>
      </c>
    </row>
    <row r="3164" spans="1:20" x14ac:dyDescent="0.2">
      <c r="A3164" s="4">
        <v>3163</v>
      </c>
      <c r="B3164" s="4">
        <v>18082</v>
      </c>
      <c r="C3164" s="2" t="s">
        <v>18123</v>
      </c>
      <c r="D3164" s="2" t="s">
        <v>18122</v>
      </c>
      <c r="E3164" s="7" t="s">
        <v>504606</v>
      </c>
      <c r="F3164" s="7" t="s">
        <v>504606</v>
      </c>
      <c r="G3164" s="4">
        <v>130000</v>
      </c>
      <c r="H3164" s="2" t="s">
        <v>488343</v>
      </c>
      <c r="I3164" s="2" t="s">
        <v>488282</v>
      </c>
      <c r="J3164" s="2" t="s">
        <v>488286</v>
      </c>
      <c r="K3164" s="3">
        <v>40471</v>
      </c>
      <c r="L3164" s="2"/>
      <c r="M3164" s="2" t="s">
        <v>488852</v>
      </c>
      <c r="N3164" s="2" t="s">
        <v>488751</v>
      </c>
      <c r="O3164" s="2" t="s">
        <v>488285</v>
      </c>
      <c r="P3164" s="2">
        <v>453764.2873668237</v>
      </c>
      <c r="Q3164" s="2">
        <v>1944955648.4272795</v>
      </c>
      <c r="R3164" s="2">
        <v>1603.8272746623254</v>
      </c>
      <c r="S3164" s="7">
        <v>92.778815559371282</v>
      </c>
      <c r="T3164" s="7">
        <v>24.482046342400267</v>
      </c>
    </row>
    <row r="3165" spans="1:20" x14ac:dyDescent="0.2">
      <c r="A3165" s="4">
        <v>3164</v>
      </c>
      <c r="B3165" s="4">
        <v>18083</v>
      </c>
      <c r="C3165" s="2" t="s">
        <v>18123</v>
      </c>
      <c r="D3165" s="2" t="s">
        <v>18122</v>
      </c>
      <c r="E3165" s="7" t="s">
        <v>504605</v>
      </c>
      <c r="F3165" s="7" t="s">
        <v>504605</v>
      </c>
      <c r="G3165" s="4">
        <v>9500</v>
      </c>
      <c r="H3165" s="2" t="s">
        <v>488282</v>
      </c>
      <c r="I3165" s="2" t="s">
        <v>488282</v>
      </c>
      <c r="J3165" s="2" t="s">
        <v>488286</v>
      </c>
      <c r="K3165" s="3">
        <v>40471</v>
      </c>
      <c r="L3165" s="2"/>
      <c r="M3165" s="2" t="s">
        <v>488852</v>
      </c>
      <c r="N3165" s="2" t="s">
        <v>488751</v>
      </c>
      <c r="O3165" s="2" t="s">
        <v>488285</v>
      </c>
      <c r="P3165" s="2">
        <v>70244.640793113023</v>
      </c>
      <c r="Q3165" s="2">
        <v>137196623.21715435</v>
      </c>
      <c r="R3165" s="2">
        <v>107.21287768584462</v>
      </c>
      <c r="S3165" s="7">
        <v>94.975278988530604</v>
      </c>
      <c r="T3165" s="7">
        <v>27.663058867612115</v>
      </c>
    </row>
    <row r="3166" spans="1:20" x14ac:dyDescent="0.2">
      <c r="A3166" s="4">
        <v>3165</v>
      </c>
      <c r="B3166" s="4">
        <v>18084</v>
      </c>
      <c r="C3166" s="2" t="s">
        <v>18123</v>
      </c>
      <c r="D3166" s="2" t="s">
        <v>18122</v>
      </c>
      <c r="E3166" s="7" t="s">
        <v>504604</v>
      </c>
      <c r="F3166" s="7" t="s">
        <v>504604</v>
      </c>
      <c r="G3166" s="4">
        <v>1000</v>
      </c>
      <c r="H3166" s="2" t="s">
        <v>488282</v>
      </c>
      <c r="I3166" s="2" t="s">
        <v>488282</v>
      </c>
      <c r="J3166" s="2" t="s">
        <v>488286</v>
      </c>
      <c r="K3166" s="3">
        <v>40471</v>
      </c>
      <c r="L3166" s="2"/>
      <c r="M3166" s="2" t="s">
        <v>488852</v>
      </c>
      <c r="N3166" s="2" t="s">
        <v>488751</v>
      </c>
      <c r="O3166" s="2" t="s">
        <v>488285</v>
      </c>
      <c r="P3166" s="2">
        <v>20532.731671347163</v>
      </c>
      <c r="Q3166" s="2">
        <v>20391617.454707664</v>
      </c>
      <c r="R3166" s="2">
        <v>16.641695122264455</v>
      </c>
      <c r="S3166" s="7">
        <v>93.019657864806845</v>
      </c>
      <c r="T3166" s="7">
        <v>25.132275457843832</v>
      </c>
    </row>
    <row r="3167" spans="1:20" x14ac:dyDescent="0.2">
      <c r="A3167" s="4">
        <v>3166</v>
      </c>
      <c r="B3167" s="4">
        <v>18085</v>
      </c>
      <c r="C3167" s="2" t="s">
        <v>18123</v>
      </c>
      <c r="D3167" s="2" t="s">
        <v>18122</v>
      </c>
      <c r="E3167" s="7" t="s">
        <v>504603</v>
      </c>
      <c r="F3167" s="7" t="s">
        <v>504603</v>
      </c>
      <c r="G3167" s="4">
        <v>500</v>
      </c>
      <c r="H3167" s="2" t="s">
        <v>488282</v>
      </c>
      <c r="I3167" s="2" t="s">
        <v>488282</v>
      </c>
      <c r="J3167" s="2" t="s">
        <v>488286</v>
      </c>
      <c r="K3167" s="3">
        <v>40471</v>
      </c>
      <c r="L3167" s="2"/>
      <c r="M3167" s="2" t="s">
        <v>488852</v>
      </c>
      <c r="N3167" s="2" t="s">
        <v>488751</v>
      </c>
      <c r="O3167" s="2" t="s">
        <v>488285</v>
      </c>
      <c r="P3167" s="2">
        <v>15410.320171467403</v>
      </c>
      <c r="Q3167" s="2">
        <v>12212278.594923403</v>
      </c>
      <c r="R3167" s="2">
        <v>9.7794836911497978</v>
      </c>
      <c r="S3167" s="7">
        <v>91.774634701925422</v>
      </c>
      <c r="T3167" s="7">
        <v>26.272097602164227</v>
      </c>
    </row>
    <row r="3168" spans="1:20" x14ac:dyDescent="0.2">
      <c r="A3168" s="4">
        <v>3167</v>
      </c>
      <c r="B3168" s="4">
        <v>18086</v>
      </c>
      <c r="C3168" s="2" t="s">
        <v>18123</v>
      </c>
      <c r="D3168" s="2" t="s">
        <v>18122</v>
      </c>
      <c r="E3168" s="7" t="s">
        <v>504602</v>
      </c>
      <c r="F3168" s="7" t="s">
        <v>504602</v>
      </c>
      <c r="G3168" s="4">
        <v>2500</v>
      </c>
      <c r="H3168" s="2" t="s">
        <v>488282</v>
      </c>
      <c r="I3168" s="2" t="s">
        <v>488282</v>
      </c>
      <c r="J3168" s="2" t="s">
        <v>488286</v>
      </c>
      <c r="K3168" s="3">
        <v>40471</v>
      </c>
      <c r="L3168" s="2"/>
      <c r="M3168" s="2" t="s">
        <v>488852</v>
      </c>
      <c r="N3168" s="2" t="s">
        <v>488751</v>
      </c>
      <c r="O3168" s="2" t="s">
        <v>488285</v>
      </c>
      <c r="P3168" s="2">
        <v>101195.05972213692</v>
      </c>
      <c r="Q3168" s="2">
        <v>165051039.36023363</v>
      </c>
      <c r="R3168" s="2">
        <v>130.7983631504008</v>
      </c>
      <c r="S3168" s="7">
        <v>94.337095203129834</v>
      </c>
      <c r="T3168" s="7">
        <v>26.876604838527161</v>
      </c>
    </row>
    <row r="3169" spans="1:20" x14ac:dyDescent="0.2">
      <c r="A3169" s="4">
        <v>3168</v>
      </c>
      <c r="B3169" s="4">
        <v>18087</v>
      </c>
      <c r="C3169" s="2" t="s">
        <v>18123</v>
      </c>
      <c r="D3169" s="2" t="s">
        <v>18122</v>
      </c>
      <c r="E3169" s="7" t="s">
        <v>21991</v>
      </c>
      <c r="F3169" s="7" t="s">
        <v>21991</v>
      </c>
      <c r="G3169" s="4">
        <v>84980</v>
      </c>
      <c r="H3169" s="2" t="s">
        <v>488282</v>
      </c>
      <c r="I3169" s="2" t="s">
        <v>488282</v>
      </c>
      <c r="J3169" s="2" t="s">
        <v>488286</v>
      </c>
      <c r="K3169" s="3">
        <v>43511</v>
      </c>
      <c r="L3169" s="2"/>
      <c r="M3169" s="2" t="s">
        <v>504601</v>
      </c>
      <c r="N3169" s="2" t="s">
        <v>504600</v>
      </c>
      <c r="O3169" s="2" t="s">
        <v>488279</v>
      </c>
      <c r="P3169" s="2">
        <v>138539.20325886123</v>
      </c>
      <c r="Q3169" s="2">
        <v>543314796.67679334</v>
      </c>
      <c r="R3169" s="2">
        <v>432.19687021331617</v>
      </c>
      <c r="S3169" s="7">
        <v>93.37972806507463</v>
      </c>
      <c r="T3169" s="7">
        <v>26.658992492520106</v>
      </c>
    </row>
    <row r="3170" spans="1:20" x14ac:dyDescent="0.2">
      <c r="A3170" s="4">
        <v>3169</v>
      </c>
      <c r="B3170" s="4">
        <v>18088</v>
      </c>
      <c r="C3170" s="2" t="s">
        <v>18123</v>
      </c>
      <c r="D3170" s="2" t="s">
        <v>18122</v>
      </c>
      <c r="E3170" s="7" t="s">
        <v>504599</v>
      </c>
      <c r="F3170" s="7" t="s">
        <v>504599</v>
      </c>
      <c r="G3170" s="4">
        <v>15</v>
      </c>
      <c r="H3170" s="2" t="s">
        <v>488282</v>
      </c>
      <c r="I3170" s="2" t="s">
        <v>488282</v>
      </c>
      <c r="J3170" s="2" t="s">
        <v>488286</v>
      </c>
      <c r="K3170" s="3">
        <v>40471</v>
      </c>
      <c r="L3170" s="2"/>
      <c r="M3170" s="2" t="s">
        <v>488852</v>
      </c>
      <c r="N3170" s="2" t="s">
        <v>488751</v>
      </c>
      <c r="O3170" s="2" t="s">
        <v>488285</v>
      </c>
      <c r="P3170" s="2">
        <v>5819.8688154018873</v>
      </c>
      <c r="Q3170" s="2">
        <v>2011297.5775233826</v>
      </c>
      <c r="R3170" s="2">
        <v>1.5842550425769155</v>
      </c>
      <c r="S3170" s="7">
        <v>94.43857070286758</v>
      </c>
      <c r="T3170" s="7">
        <v>27.220762745049278</v>
      </c>
    </row>
    <row r="3171" spans="1:20" x14ac:dyDescent="0.2">
      <c r="A3171" s="4">
        <v>3170</v>
      </c>
      <c r="B3171" s="4">
        <v>18089</v>
      </c>
      <c r="C3171" s="2" t="s">
        <v>18123</v>
      </c>
      <c r="D3171" s="2" t="s">
        <v>18122</v>
      </c>
      <c r="E3171" s="7" t="s">
        <v>504598</v>
      </c>
      <c r="F3171" s="7" t="s">
        <v>504598</v>
      </c>
      <c r="G3171" s="4">
        <v>49300</v>
      </c>
      <c r="H3171" s="2" t="s">
        <v>488282</v>
      </c>
      <c r="I3171" s="2" t="s">
        <v>488286</v>
      </c>
      <c r="J3171" s="2" t="s">
        <v>488286</v>
      </c>
      <c r="K3171" s="3">
        <v>40471</v>
      </c>
      <c r="L3171" s="2"/>
      <c r="M3171" s="2" t="s">
        <v>488852</v>
      </c>
      <c r="N3171" s="2" t="s">
        <v>488751</v>
      </c>
      <c r="O3171" s="2" t="s">
        <v>488285</v>
      </c>
      <c r="P3171" s="2">
        <v>214781.83578725069</v>
      </c>
      <c r="Q3171" s="2">
        <v>557974605.04316223</v>
      </c>
      <c r="R3171" s="2">
        <v>452.03046923302622</v>
      </c>
      <c r="S3171" s="7">
        <v>93.057633653203382</v>
      </c>
      <c r="T3171" s="7">
        <v>25.58133972559412</v>
      </c>
    </row>
    <row r="3172" spans="1:20" x14ac:dyDescent="0.2">
      <c r="A3172" s="4">
        <v>3171</v>
      </c>
      <c r="B3172" s="4">
        <v>18090</v>
      </c>
      <c r="C3172" s="2" t="s">
        <v>18123</v>
      </c>
      <c r="D3172" s="2" t="s">
        <v>18122</v>
      </c>
      <c r="E3172" s="7" t="s">
        <v>504597</v>
      </c>
      <c r="F3172" s="7" t="s">
        <v>504597</v>
      </c>
      <c r="G3172" s="4">
        <v>11417</v>
      </c>
      <c r="H3172" s="2" t="s">
        <v>488282</v>
      </c>
      <c r="I3172" s="2" t="s">
        <v>488282</v>
      </c>
      <c r="J3172" s="2" t="s">
        <v>488286</v>
      </c>
      <c r="K3172" s="3">
        <v>40471</v>
      </c>
      <c r="L3172" s="2"/>
      <c r="M3172" s="2" t="s">
        <v>488852</v>
      </c>
      <c r="N3172" s="2" t="s">
        <v>488751</v>
      </c>
      <c r="O3172" s="2" t="s">
        <v>488285</v>
      </c>
      <c r="P3172" s="2">
        <v>69080.901257777397</v>
      </c>
      <c r="Q3172" s="2">
        <v>116407590.01442732</v>
      </c>
      <c r="R3172" s="2">
        <v>92.833989136733479</v>
      </c>
      <c r="S3172" s="7">
        <v>92.708072634156707</v>
      </c>
      <c r="T3172" s="7">
        <v>26.513094689351377</v>
      </c>
    </row>
    <row r="3173" spans="1:20" x14ac:dyDescent="0.2">
      <c r="A3173" s="4">
        <v>3172</v>
      </c>
      <c r="B3173" s="4">
        <v>18091</v>
      </c>
      <c r="C3173" s="2" t="s">
        <v>18123</v>
      </c>
      <c r="D3173" s="2" t="s">
        <v>18122</v>
      </c>
      <c r="E3173" s="7" t="s">
        <v>504596</v>
      </c>
      <c r="F3173" s="7" t="s">
        <v>504596</v>
      </c>
      <c r="G3173" s="4">
        <v>67400</v>
      </c>
      <c r="H3173" s="2" t="s">
        <v>488282</v>
      </c>
      <c r="I3173" s="2" t="s">
        <v>488282</v>
      </c>
      <c r="J3173" s="2" t="s">
        <v>488286</v>
      </c>
      <c r="K3173" s="3">
        <v>40471</v>
      </c>
      <c r="L3173" s="2"/>
      <c r="M3173" s="2" t="s">
        <v>488852</v>
      </c>
      <c r="N3173" s="2" t="s">
        <v>488751</v>
      </c>
      <c r="O3173" s="2" t="s">
        <v>488285</v>
      </c>
      <c r="P3173" s="2">
        <v>202142.61254122292</v>
      </c>
      <c r="Q3173" s="2">
        <v>792618774.99513781</v>
      </c>
      <c r="R3173" s="2">
        <v>639.01213908098566</v>
      </c>
      <c r="S3173" s="7">
        <v>93.217594731334813</v>
      </c>
      <c r="T3173" s="7">
        <v>25.873297836696032</v>
      </c>
    </row>
    <row r="3174" spans="1:20" x14ac:dyDescent="0.2">
      <c r="A3174" s="4">
        <v>3173</v>
      </c>
      <c r="B3174" s="4">
        <v>18092</v>
      </c>
      <c r="C3174" s="2" t="s">
        <v>18123</v>
      </c>
      <c r="D3174" s="2" t="s">
        <v>18122</v>
      </c>
      <c r="E3174" s="7" t="s">
        <v>504595</v>
      </c>
      <c r="F3174" s="7" t="s">
        <v>504595</v>
      </c>
      <c r="G3174" s="4">
        <v>88000</v>
      </c>
      <c r="H3174" s="2" t="s">
        <v>488282</v>
      </c>
      <c r="I3174" s="2" t="s">
        <v>488282</v>
      </c>
      <c r="J3174" s="2" t="s">
        <v>488286</v>
      </c>
      <c r="K3174" s="3">
        <v>40471</v>
      </c>
      <c r="L3174" s="2"/>
      <c r="M3174" s="2" t="s">
        <v>488852</v>
      </c>
      <c r="N3174" s="2" t="s">
        <v>488751</v>
      </c>
      <c r="O3174" s="2" t="s">
        <v>488285</v>
      </c>
      <c r="P3174" s="2">
        <v>234056.09119544041</v>
      </c>
      <c r="Q3174" s="2">
        <v>1541759238.6533718</v>
      </c>
      <c r="R3174" s="2">
        <v>1220.1206632094925</v>
      </c>
      <c r="S3174" s="7">
        <v>94.194007073088073</v>
      </c>
      <c r="T3174" s="7">
        <v>26.955016037501959</v>
      </c>
    </row>
    <row r="3175" spans="1:20" x14ac:dyDescent="0.2">
      <c r="A3175" s="4">
        <v>3174</v>
      </c>
      <c r="B3175" s="4">
        <v>18094</v>
      </c>
      <c r="C3175" s="2" t="s">
        <v>18123</v>
      </c>
      <c r="D3175" s="2" t="s">
        <v>18122</v>
      </c>
      <c r="E3175" s="7" t="s">
        <v>504594</v>
      </c>
      <c r="F3175" s="7" t="s">
        <v>504594</v>
      </c>
      <c r="G3175" s="4">
        <v>20000</v>
      </c>
      <c r="H3175" s="2" t="s">
        <v>488282</v>
      </c>
      <c r="I3175" s="2" t="s">
        <v>488282</v>
      </c>
      <c r="J3175" s="2" t="s">
        <v>488286</v>
      </c>
      <c r="K3175" s="3">
        <v>40471</v>
      </c>
      <c r="L3175" s="2"/>
      <c r="M3175" s="2" t="s">
        <v>488852</v>
      </c>
      <c r="N3175" s="2" t="s">
        <v>488751</v>
      </c>
      <c r="O3175" s="2" t="s">
        <v>488285</v>
      </c>
      <c r="P3175" s="2">
        <v>101838.53133727534</v>
      </c>
      <c r="Q3175" s="2">
        <v>264024160.36112475</v>
      </c>
      <c r="R3175" s="2">
        <v>208.94109310471913</v>
      </c>
      <c r="S3175" s="7">
        <v>92.841203638012914</v>
      </c>
      <c r="T3175" s="7">
        <v>26.955880817391737</v>
      </c>
    </row>
    <row r="3176" spans="1:20" x14ac:dyDescent="0.2">
      <c r="A3176" s="4">
        <v>3175</v>
      </c>
      <c r="B3176" s="4">
        <v>18095</v>
      </c>
      <c r="C3176" s="2" t="s">
        <v>18123</v>
      </c>
      <c r="D3176" s="2" t="s">
        <v>18122</v>
      </c>
      <c r="E3176" s="7" t="s">
        <v>504593</v>
      </c>
      <c r="F3176" s="7" t="s">
        <v>504593</v>
      </c>
      <c r="G3176" s="4">
        <v>7881</v>
      </c>
      <c r="H3176" s="2" t="s">
        <v>488282</v>
      </c>
      <c r="I3176" s="2" t="s">
        <v>488282</v>
      </c>
      <c r="J3176" s="2" t="s">
        <v>488286</v>
      </c>
      <c r="K3176" s="3">
        <v>40471</v>
      </c>
      <c r="L3176" s="2"/>
      <c r="M3176" s="2" t="s">
        <v>488852</v>
      </c>
      <c r="N3176" s="2" t="s">
        <v>488751</v>
      </c>
      <c r="O3176" s="2" t="s">
        <v>488285</v>
      </c>
      <c r="P3176" s="2">
        <v>52523.653317256831</v>
      </c>
      <c r="Q3176" s="2">
        <v>98752032.380045936</v>
      </c>
      <c r="R3176" s="2">
        <v>78.700995639136764</v>
      </c>
      <c r="S3176" s="7">
        <v>92.321782115003344</v>
      </c>
      <c r="T3176" s="7">
        <v>26.552025430485291</v>
      </c>
    </row>
    <row r="3177" spans="1:20" x14ac:dyDescent="0.2">
      <c r="A3177" s="4">
        <v>3176</v>
      </c>
      <c r="B3177" s="4">
        <v>18096</v>
      </c>
      <c r="C3177" s="2" t="s">
        <v>18123</v>
      </c>
      <c r="D3177" s="2" t="s">
        <v>18122</v>
      </c>
      <c r="E3177" s="7" t="s">
        <v>504592</v>
      </c>
      <c r="F3177" s="7" t="s">
        <v>504592</v>
      </c>
      <c r="G3177" s="4">
        <v>4900</v>
      </c>
      <c r="H3177" s="2" t="s">
        <v>488282</v>
      </c>
      <c r="I3177" s="2" t="s">
        <v>488286</v>
      </c>
      <c r="J3177" s="2" t="s">
        <v>488286</v>
      </c>
      <c r="K3177" s="3">
        <v>40471</v>
      </c>
      <c r="L3177" s="2"/>
      <c r="M3177" s="2" t="s">
        <v>488852</v>
      </c>
      <c r="N3177" s="2" t="s">
        <v>488751</v>
      </c>
      <c r="O3177" s="2" t="s">
        <v>488285</v>
      </c>
      <c r="P3177" s="2">
        <v>20595.560924391004</v>
      </c>
      <c r="Q3177" s="2">
        <v>18664645.822329294</v>
      </c>
      <c r="R3177" s="2">
        <v>14.749252418928629</v>
      </c>
      <c r="S3177" s="7">
        <v>94.079899172343175</v>
      </c>
      <c r="T3177" s="7">
        <v>27.038388259535491</v>
      </c>
    </row>
    <row r="3178" spans="1:20" x14ac:dyDescent="0.2">
      <c r="A3178" s="4">
        <v>3177</v>
      </c>
      <c r="B3178" s="4">
        <v>18097</v>
      </c>
      <c r="C3178" s="2" t="s">
        <v>18123</v>
      </c>
      <c r="D3178" s="2" t="s">
        <v>18122</v>
      </c>
      <c r="E3178" s="7" t="s">
        <v>504591</v>
      </c>
      <c r="F3178" s="7" t="s">
        <v>504591</v>
      </c>
      <c r="G3178" s="4">
        <v>3883</v>
      </c>
      <c r="H3178" s="2" t="s">
        <v>488282</v>
      </c>
      <c r="I3178" s="2" t="s">
        <v>488282</v>
      </c>
      <c r="J3178" s="2" t="s">
        <v>488286</v>
      </c>
      <c r="K3178" s="3">
        <v>40471</v>
      </c>
      <c r="L3178" s="2"/>
      <c r="M3178" s="2" t="s">
        <v>488852</v>
      </c>
      <c r="N3178" s="2" t="s">
        <v>488751</v>
      </c>
      <c r="O3178" s="2" t="s">
        <v>488285</v>
      </c>
      <c r="P3178" s="2">
        <v>53635.985538511799</v>
      </c>
      <c r="Q3178" s="2">
        <v>43749940.674277291</v>
      </c>
      <c r="R3178" s="2">
        <v>35.052936779038951</v>
      </c>
      <c r="S3178" s="7">
        <v>92.033158053188458</v>
      </c>
      <c r="T3178" s="7">
        <v>26.241311393530133</v>
      </c>
    </row>
    <row r="3179" spans="1:20" x14ac:dyDescent="0.2">
      <c r="A3179" s="4">
        <v>3178</v>
      </c>
      <c r="B3179" s="4">
        <v>18098</v>
      </c>
      <c r="C3179" s="2" t="s">
        <v>18123</v>
      </c>
      <c r="D3179" s="2" t="s">
        <v>18122</v>
      </c>
      <c r="E3179" s="7" t="s">
        <v>504590</v>
      </c>
      <c r="F3179" s="7" t="s">
        <v>504590</v>
      </c>
      <c r="G3179" s="4">
        <v>4000</v>
      </c>
      <c r="H3179" s="2" t="s">
        <v>488282</v>
      </c>
      <c r="I3179" s="2" t="s">
        <v>488282</v>
      </c>
      <c r="J3179" s="2" t="s">
        <v>488286</v>
      </c>
      <c r="K3179" s="3">
        <v>40471</v>
      </c>
      <c r="L3179" s="2"/>
      <c r="M3179" s="2" t="s">
        <v>488852</v>
      </c>
      <c r="N3179" s="2" t="s">
        <v>488751</v>
      </c>
      <c r="O3179" s="2" t="s">
        <v>488285</v>
      </c>
      <c r="P3179" s="2">
        <v>67995.060207896284</v>
      </c>
      <c r="Q3179" s="2">
        <v>162223520.24158683</v>
      </c>
      <c r="R3179" s="2">
        <v>128.01108351388601</v>
      </c>
      <c r="S3179" s="7">
        <v>94.616181455227775</v>
      </c>
      <c r="T3179" s="7">
        <v>27.118776771801514</v>
      </c>
    </row>
    <row r="3180" spans="1:20" x14ac:dyDescent="0.2">
      <c r="A3180" s="4">
        <v>3179</v>
      </c>
      <c r="B3180" s="4">
        <v>18099</v>
      </c>
      <c r="C3180" s="2" t="s">
        <v>18123</v>
      </c>
      <c r="D3180" s="2" t="s">
        <v>18122</v>
      </c>
      <c r="E3180" s="7" t="s">
        <v>504589</v>
      </c>
      <c r="F3180" s="7" t="s">
        <v>504589</v>
      </c>
      <c r="G3180" s="4">
        <v>120000</v>
      </c>
      <c r="H3180" s="2" t="s">
        <v>488343</v>
      </c>
      <c r="I3180" s="2" t="s">
        <v>488282</v>
      </c>
      <c r="J3180" s="2" t="s">
        <v>488286</v>
      </c>
      <c r="K3180" s="3">
        <v>40471</v>
      </c>
      <c r="L3180" s="2"/>
      <c r="M3180" s="2" t="s">
        <v>488852</v>
      </c>
      <c r="N3180" s="2" t="s">
        <v>488751</v>
      </c>
      <c r="O3180" s="2" t="s">
        <v>488285</v>
      </c>
      <c r="P3180" s="2">
        <v>251129.7269881856</v>
      </c>
      <c r="Q3180" s="2">
        <v>1307435737.2419114</v>
      </c>
      <c r="R3180" s="2">
        <v>1039.0153548934941</v>
      </c>
      <c r="S3180" s="7">
        <v>90.20318938746523</v>
      </c>
      <c r="T3180" s="7">
        <v>26.715768330158568</v>
      </c>
    </row>
    <row r="3181" spans="1:20" x14ac:dyDescent="0.2">
      <c r="A3181" s="4">
        <v>3180</v>
      </c>
      <c r="B3181" s="4">
        <v>18100</v>
      </c>
      <c r="C3181" s="2" t="s">
        <v>18123</v>
      </c>
      <c r="D3181" s="2" t="s">
        <v>18122</v>
      </c>
      <c r="E3181" s="7" t="s">
        <v>504588</v>
      </c>
      <c r="F3181" s="7" t="s">
        <v>504588</v>
      </c>
      <c r="G3181" s="4">
        <v>150</v>
      </c>
      <c r="H3181" s="2" t="s">
        <v>488282</v>
      </c>
      <c r="I3181" s="2" t="s">
        <v>488282</v>
      </c>
      <c r="J3181" s="2" t="s">
        <v>488286</v>
      </c>
      <c r="K3181" s="3">
        <v>40471</v>
      </c>
      <c r="L3181" s="2"/>
      <c r="M3181" s="2" t="s">
        <v>488852</v>
      </c>
      <c r="N3181" s="2" t="s">
        <v>488751</v>
      </c>
      <c r="O3181" s="2" t="s">
        <v>488285</v>
      </c>
      <c r="P3181" s="2">
        <v>8941.8625969943751</v>
      </c>
      <c r="Q3181" s="2">
        <v>1802893.1968096839</v>
      </c>
      <c r="R3181" s="2">
        <v>1.4265780806337935</v>
      </c>
      <c r="S3181" s="7">
        <v>94.596922411529903</v>
      </c>
      <c r="T3181" s="7">
        <v>26.963111147310677</v>
      </c>
    </row>
    <row r="3182" spans="1:20" x14ac:dyDescent="0.2">
      <c r="A3182" s="4">
        <v>3181</v>
      </c>
      <c r="B3182" s="4">
        <v>18101</v>
      </c>
      <c r="C3182" s="2" t="s">
        <v>18123</v>
      </c>
      <c r="D3182" s="2" t="s">
        <v>18122</v>
      </c>
      <c r="E3182" s="7" t="s">
        <v>504587</v>
      </c>
      <c r="F3182" s="7" t="s">
        <v>504587</v>
      </c>
      <c r="G3182" s="4">
        <v>1500</v>
      </c>
      <c r="H3182" s="2" t="s">
        <v>488282</v>
      </c>
      <c r="I3182" s="2" t="s">
        <v>488282</v>
      </c>
      <c r="J3182" s="2" t="s">
        <v>488286</v>
      </c>
      <c r="K3182" s="3">
        <v>40471</v>
      </c>
      <c r="L3182" s="2"/>
      <c r="M3182" s="2" t="s">
        <v>488852</v>
      </c>
      <c r="N3182" s="2" t="s">
        <v>488751</v>
      </c>
      <c r="O3182" s="2" t="s">
        <v>488285</v>
      </c>
      <c r="P3182" s="2">
        <v>54965.504050013376</v>
      </c>
      <c r="Q3182" s="2">
        <v>55446278.933717728</v>
      </c>
      <c r="R3182" s="2">
        <v>45.577004891294521</v>
      </c>
      <c r="S3182" s="7">
        <v>92.446329688751533</v>
      </c>
      <c r="T3182" s="7">
        <v>24.683002160670533</v>
      </c>
    </row>
    <row r="3183" spans="1:20" x14ac:dyDescent="0.2">
      <c r="A3183" s="4">
        <v>3182</v>
      </c>
      <c r="B3183" s="4">
        <v>18102</v>
      </c>
      <c r="C3183" s="2" t="s">
        <v>18123</v>
      </c>
      <c r="D3183" s="2" t="s">
        <v>18122</v>
      </c>
      <c r="E3183" s="7" t="s">
        <v>504586</v>
      </c>
      <c r="F3183" s="7" t="s">
        <v>504586</v>
      </c>
      <c r="G3183" s="4">
        <v>22000</v>
      </c>
      <c r="H3183" s="2" t="s">
        <v>488282</v>
      </c>
      <c r="I3183" s="2" t="s">
        <v>488282</v>
      </c>
      <c r="J3183" s="2" t="s">
        <v>488286</v>
      </c>
      <c r="K3183" s="3">
        <v>40471</v>
      </c>
      <c r="L3183" s="2"/>
      <c r="M3183" s="2" t="s">
        <v>488852</v>
      </c>
      <c r="N3183" s="2" t="s">
        <v>488751</v>
      </c>
      <c r="O3183" s="2" t="s">
        <v>488285</v>
      </c>
      <c r="P3183" s="2">
        <v>83839.188717502053</v>
      </c>
      <c r="Q3183" s="2">
        <v>319745793.55237997</v>
      </c>
      <c r="R3183" s="2">
        <v>253.26995798432046</v>
      </c>
      <c r="S3183" s="7">
        <v>92.468842625072483</v>
      </c>
      <c r="T3183" s="7">
        <v>26.903586386177238</v>
      </c>
    </row>
    <row r="3184" spans="1:20" x14ac:dyDescent="0.2">
      <c r="A3184" s="4">
        <v>3183</v>
      </c>
      <c r="B3184" s="4">
        <v>18103</v>
      </c>
      <c r="C3184" s="2" t="s">
        <v>18123</v>
      </c>
      <c r="D3184" s="2" t="s">
        <v>18122</v>
      </c>
      <c r="E3184" s="7" t="s">
        <v>504585</v>
      </c>
      <c r="F3184" s="7" t="s">
        <v>504585</v>
      </c>
      <c r="G3184" s="4">
        <v>18000</v>
      </c>
      <c r="H3184" s="2" t="s">
        <v>488282</v>
      </c>
      <c r="I3184" s="2" t="s">
        <v>488286</v>
      </c>
      <c r="J3184" s="2" t="s">
        <v>488286</v>
      </c>
      <c r="K3184" s="3">
        <v>40471</v>
      </c>
      <c r="L3184" s="2"/>
      <c r="M3184" s="2" t="s">
        <v>488852</v>
      </c>
      <c r="N3184" s="2" t="s">
        <v>488751</v>
      </c>
      <c r="O3184" s="2" t="s">
        <v>488285</v>
      </c>
      <c r="P3184" s="2">
        <v>109812.50751905664</v>
      </c>
      <c r="Q3184" s="2">
        <v>230041918.95346463</v>
      </c>
      <c r="R3184" s="2">
        <v>180.2373513942878</v>
      </c>
      <c r="S3184" s="7">
        <v>94.253867514048906</v>
      </c>
      <c r="T3184" s="7">
        <v>27.518272177660368</v>
      </c>
    </row>
    <row r="3185" spans="1:20" x14ac:dyDescent="0.2">
      <c r="A3185" s="4">
        <v>3184</v>
      </c>
      <c r="B3185" s="4">
        <v>18104</v>
      </c>
      <c r="C3185" s="2" t="s">
        <v>18123</v>
      </c>
      <c r="D3185" s="2" t="s">
        <v>18122</v>
      </c>
      <c r="E3185" s="7" t="s">
        <v>504584</v>
      </c>
      <c r="F3185" s="7" t="s">
        <v>504583</v>
      </c>
      <c r="G3185" s="4">
        <v>4600</v>
      </c>
      <c r="H3185" s="2" t="s">
        <v>488282</v>
      </c>
      <c r="I3185" s="2" t="s">
        <v>488282</v>
      </c>
      <c r="J3185" s="2" t="s">
        <v>488286</v>
      </c>
      <c r="K3185" s="3">
        <v>40471</v>
      </c>
      <c r="L3185" s="2"/>
      <c r="M3185" s="2" t="s">
        <v>488852</v>
      </c>
      <c r="N3185" s="2" t="s">
        <v>488751</v>
      </c>
      <c r="O3185" s="2" t="s">
        <v>488285</v>
      </c>
      <c r="P3185" s="2">
        <v>57834.558726198891</v>
      </c>
      <c r="Q3185" s="2">
        <v>79577239.862180158</v>
      </c>
      <c r="R3185" s="2">
        <v>63.684470043357152</v>
      </c>
      <c r="S3185" s="7">
        <v>90.536331347168073</v>
      </c>
      <c r="T3185" s="7">
        <v>26.309145050396676</v>
      </c>
    </row>
    <row r="3186" spans="1:20" x14ac:dyDescent="0.2">
      <c r="A3186" s="4">
        <v>3185</v>
      </c>
      <c r="B3186" s="4">
        <v>18105</v>
      </c>
      <c r="C3186" s="2" t="s">
        <v>18123</v>
      </c>
      <c r="D3186" s="2" t="s">
        <v>18122</v>
      </c>
      <c r="E3186" s="7" t="s">
        <v>504582</v>
      </c>
      <c r="F3186" s="7" t="s">
        <v>504582</v>
      </c>
      <c r="G3186" s="4">
        <v>15450</v>
      </c>
      <c r="H3186" s="2" t="s">
        <v>488282</v>
      </c>
      <c r="I3186" s="2" t="s">
        <v>488282</v>
      </c>
      <c r="J3186" s="2" t="s">
        <v>488286</v>
      </c>
      <c r="K3186" s="3">
        <v>40471</v>
      </c>
      <c r="L3186" s="2"/>
      <c r="M3186" s="2" t="s">
        <v>488852</v>
      </c>
      <c r="N3186" s="2" t="s">
        <v>488751</v>
      </c>
      <c r="O3186" s="2" t="s">
        <v>488285</v>
      </c>
      <c r="P3186" s="2">
        <v>150919.20194273919</v>
      </c>
      <c r="Q3186" s="2">
        <v>264390387.05276349</v>
      </c>
      <c r="R3186" s="2">
        <v>207.74058363392803</v>
      </c>
      <c r="S3186" s="7">
        <v>95.907187897380837</v>
      </c>
      <c r="T3186" s="7">
        <v>27.359375795302761</v>
      </c>
    </row>
    <row r="3187" spans="1:20" x14ac:dyDescent="0.2">
      <c r="A3187" s="4">
        <v>3186</v>
      </c>
      <c r="B3187" s="4">
        <v>18106</v>
      </c>
      <c r="C3187" s="2" t="s">
        <v>18123</v>
      </c>
      <c r="D3187" s="2" t="s">
        <v>18122</v>
      </c>
      <c r="E3187" s="7" t="s">
        <v>504581</v>
      </c>
      <c r="F3187" s="7" t="s">
        <v>504581</v>
      </c>
      <c r="G3187" s="4">
        <v>19200</v>
      </c>
      <c r="H3187" s="2" t="s">
        <v>488282</v>
      </c>
      <c r="I3187" s="2" t="s">
        <v>488282</v>
      </c>
      <c r="J3187" s="2" t="s">
        <v>488286</v>
      </c>
      <c r="K3187" s="3">
        <v>40471</v>
      </c>
      <c r="L3187" s="2"/>
      <c r="M3187" s="2" t="s">
        <v>488852</v>
      </c>
      <c r="N3187" s="2" t="s">
        <v>488751</v>
      </c>
      <c r="O3187" s="2" t="s">
        <v>488285</v>
      </c>
      <c r="P3187" s="2">
        <v>128176.12499536091</v>
      </c>
      <c r="Q3187" s="2">
        <v>237009587.06663314</v>
      </c>
      <c r="R3187" s="2">
        <v>185.9561653765297</v>
      </c>
      <c r="S3187" s="7">
        <v>95.694173156946079</v>
      </c>
      <c r="T3187" s="7">
        <v>27.440552943775625</v>
      </c>
    </row>
    <row r="3188" spans="1:20" x14ac:dyDescent="0.2">
      <c r="A3188" s="4">
        <v>3187</v>
      </c>
      <c r="B3188" s="4">
        <v>18107</v>
      </c>
      <c r="C3188" s="2" t="s">
        <v>18123</v>
      </c>
      <c r="D3188" s="2" t="s">
        <v>18122</v>
      </c>
      <c r="E3188" s="7" t="s">
        <v>504580</v>
      </c>
      <c r="F3188" s="7" t="s">
        <v>504580</v>
      </c>
      <c r="G3188" s="4">
        <v>46775</v>
      </c>
      <c r="H3188" s="2" t="s">
        <v>488282</v>
      </c>
      <c r="I3188" s="2" t="s">
        <v>488282</v>
      </c>
      <c r="J3188" s="2" t="s">
        <v>488286</v>
      </c>
      <c r="K3188" s="3">
        <v>40471</v>
      </c>
      <c r="L3188" s="2"/>
      <c r="M3188" s="2" t="s">
        <v>488852</v>
      </c>
      <c r="N3188" s="2" t="s">
        <v>488751</v>
      </c>
      <c r="O3188" s="2" t="s">
        <v>488285</v>
      </c>
      <c r="P3188" s="2">
        <v>215955.33165918346</v>
      </c>
      <c r="Q3188" s="2">
        <v>665478597.05806684</v>
      </c>
      <c r="R3188" s="2">
        <v>523.63437799244798</v>
      </c>
      <c r="S3188" s="7">
        <v>95.494433352139382</v>
      </c>
      <c r="T3188" s="7">
        <v>27.279424077499787</v>
      </c>
    </row>
    <row r="3189" spans="1:20" x14ac:dyDescent="0.2">
      <c r="A3189" s="4">
        <v>3188</v>
      </c>
      <c r="B3189" s="4">
        <v>18108</v>
      </c>
      <c r="C3189" s="2" t="s">
        <v>18123</v>
      </c>
      <c r="D3189" s="2" t="s">
        <v>18122</v>
      </c>
      <c r="E3189" s="7" t="s">
        <v>504579</v>
      </c>
      <c r="F3189" s="7" t="s">
        <v>504579</v>
      </c>
      <c r="G3189" s="4">
        <v>1000</v>
      </c>
      <c r="H3189" s="2" t="s">
        <v>488282</v>
      </c>
      <c r="I3189" s="2" t="s">
        <v>488282</v>
      </c>
      <c r="J3189" s="2" t="s">
        <v>488286</v>
      </c>
      <c r="K3189" s="3">
        <v>40471</v>
      </c>
      <c r="L3189" s="2"/>
      <c r="M3189" s="2" t="s">
        <v>488852</v>
      </c>
      <c r="N3189" s="2" t="s">
        <v>488751</v>
      </c>
      <c r="O3189" s="2" t="s">
        <v>488285</v>
      </c>
      <c r="P3189" s="2">
        <v>17136.301737674861</v>
      </c>
      <c r="Q3189" s="2">
        <v>14803866.471314128</v>
      </c>
      <c r="R3189" s="2">
        <v>11.890891835602629</v>
      </c>
      <c r="S3189" s="7">
        <v>90.589892958169671</v>
      </c>
      <c r="T3189" s="7">
        <v>26.093068943890028</v>
      </c>
    </row>
    <row r="3190" spans="1:20" x14ac:dyDescent="0.2">
      <c r="A3190" s="4">
        <v>3189</v>
      </c>
      <c r="B3190" s="4">
        <v>18109</v>
      </c>
      <c r="C3190" s="2" t="s">
        <v>18123</v>
      </c>
      <c r="D3190" s="2" t="s">
        <v>18122</v>
      </c>
      <c r="E3190" s="7" t="s">
        <v>504578</v>
      </c>
      <c r="F3190" s="7" t="s">
        <v>504578</v>
      </c>
      <c r="G3190" s="4">
        <v>2200</v>
      </c>
      <c r="H3190" s="2" t="s">
        <v>488282</v>
      </c>
      <c r="I3190" s="2" t="s">
        <v>488286</v>
      </c>
      <c r="J3190" s="2" t="s">
        <v>488286</v>
      </c>
      <c r="K3190" s="3">
        <v>40471</v>
      </c>
      <c r="L3190" s="2"/>
      <c r="M3190" s="2" t="s">
        <v>488852</v>
      </c>
      <c r="N3190" s="2" t="s">
        <v>488751</v>
      </c>
      <c r="O3190" s="2" t="s">
        <v>488285</v>
      </c>
      <c r="P3190" s="2">
        <v>73277.755659614078</v>
      </c>
      <c r="Q3190" s="2">
        <v>27415956.38011732</v>
      </c>
      <c r="R3190" s="2">
        <v>22.189785619298991</v>
      </c>
      <c r="S3190" s="7">
        <v>86.132139398724348</v>
      </c>
      <c r="T3190" s="7">
        <v>25.637692468008275</v>
      </c>
    </row>
    <row r="3191" spans="1:20" x14ac:dyDescent="0.2">
      <c r="A3191" s="4">
        <v>3190</v>
      </c>
      <c r="B3191" s="4">
        <v>18110</v>
      </c>
      <c r="C3191" s="2" t="s">
        <v>18123</v>
      </c>
      <c r="D3191" s="2" t="s">
        <v>18122</v>
      </c>
      <c r="E3191" s="7" t="s">
        <v>504577</v>
      </c>
      <c r="F3191" s="7" t="s">
        <v>504577</v>
      </c>
      <c r="G3191" s="4">
        <v>400</v>
      </c>
      <c r="H3191" s="2" t="s">
        <v>488282</v>
      </c>
      <c r="I3191" s="2" t="s">
        <v>488286</v>
      </c>
      <c r="J3191" s="2" t="s">
        <v>488286</v>
      </c>
      <c r="K3191" s="3">
        <v>40471</v>
      </c>
      <c r="L3191" s="2"/>
      <c r="M3191" s="2" t="s">
        <v>488852</v>
      </c>
      <c r="N3191" s="2" t="s">
        <v>488751</v>
      </c>
      <c r="O3191" s="2" t="s">
        <v>488285</v>
      </c>
      <c r="P3191" s="2">
        <v>16555.254651741976</v>
      </c>
      <c r="Q3191" s="2">
        <v>18440082.542528242</v>
      </c>
      <c r="R3191" s="2">
        <v>14.929900199301214</v>
      </c>
      <c r="S3191" s="7">
        <v>85.041722501412153</v>
      </c>
      <c r="T3191" s="7">
        <v>25.617659038590247</v>
      </c>
    </row>
    <row r="3192" spans="1:20" x14ac:dyDescent="0.2">
      <c r="A3192" s="4">
        <v>3191</v>
      </c>
      <c r="B3192" s="4">
        <v>18111</v>
      </c>
      <c r="C3192" s="2" t="s">
        <v>18123</v>
      </c>
      <c r="D3192" s="2" t="s">
        <v>18122</v>
      </c>
      <c r="E3192" s="7" t="s">
        <v>504576</v>
      </c>
      <c r="F3192" s="7" t="s">
        <v>504576</v>
      </c>
      <c r="G3192" s="4">
        <v>200</v>
      </c>
      <c r="H3192" s="2" t="s">
        <v>488282</v>
      </c>
      <c r="I3192" s="2" t="s">
        <v>488286</v>
      </c>
      <c r="J3192" s="2" t="s">
        <v>488286</v>
      </c>
      <c r="K3192" s="3">
        <v>40471</v>
      </c>
      <c r="L3192" s="2"/>
      <c r="M3192" s="2" t="s">
        <v>488852</v>
      </c>
      <c r="N3192" s="2" t="s">
        <v>488751</v>
      </c>
      <c r="O3192" s="2" t="s">
        <v>488285</v>
      </c>
      <c r="P3192" s="2">
        <v>22428.253589369066</v>
      </c>
      <c r="Q3192" s="2">
        <v>9189601.4969871268</v>
      </c>
      <c r="R3192" s="2">
        <v>7.4716599638900902</v>
      </c>
      <c r="S3192" s="7">
        <v>87.700081757939557</v>
      </c>
      <c r="T3192" s="7">
        <v>25.362163163978796</v>
      </c>
    </row>
    <row r="3193" spans="1:20" x14ac:dyDescent="0.2">
      <c r="A3193" s="4">
        <v>3192</v>
      </c>
      <c r="B3193" s="4">
        <v>18112</v>
      </c>
      <c r="C3193" s="2" t="s">
        <v>18123</v>
      </c>
      <c r="D3193" s="2" t="s">
        <v>18122</v>
      </c>
      <c r="E3193" s="7" t="s">
        <v>504575</v>
      </c>
      <c r="F3193" s="7" t="s">
        <v>504575</v>
      </c>
      <c r="G3193" s="4">
        <v>6311</v>
      </c>
      <c r="H3193" s="2" t="s">
        <v>488282</v>
      </c>
      <c r="I3193" s="2" t="s">
        <v>488286</v>
      </c>
      <c r="J3193" s="2" t="s">
        <v>488286</v>
      </c>
      <c r="K3193" s="3">
        <v>40471</v>
      </c>
      <c r="L3193" s="2"/>
      <c r="M3193" s="2" t="s">
        <v>488852</v>
      </c>
      <c r="N3193" s="2" t="s">
        <v>488751</v>
      </c>
      <c r="O3193" s="2" t="s">
        <v>488285</v>
      </c>
      <c r="P3193" s="2">
        <v>41012.783807742198</v>
      </c>
      <c r="Q3193" s="2">
        <v>52559701.194000579</v>
      </c>
      <c r="R3193" s="2">
        <v>42.554242618206075</v>
      </c>
      <c r="S3193" s="7">
        <v>86.137626321768749</v>
      </c>
      <c r="T3193" s="7">
        <v>25.618215995644043</v>
      </c>
    </row>
    <row r="3194" spans="1:20" x14ac:dyDescent="0.2">
      <c r="A3194" s="4">
        <v>3193</v>
      </c>
      <c r="B3194" s="4">
        <v>18113</v>
      </c>
      <c r="C3194" s="2" t="s">
        <v>18123</v>
      </c>
      <c r="D3194" s="2" t="s">
        <v>18122</v>
      </c>
      <c r="E3194" s="7" t="s">
        <v>504574</v>
      </c>
      <c r="F3194" s="7" t="s">
        <v>504574</v>
      </c>
      <c r="G3194" s="4">
        <v>220000</v>
      </c>
      <c r="H3194" s="2" t="s">
        <v>488282</v>
      </c>
      <c r="I3194" s="2" t="s">
        <v>488286</v>
      </c>
      <c r="J3194" s="2" t="s">
        <v>488286</v>
      </c>
      <c r="K3194" s="3">
        <v>40471</v>
      </c>
      <c r="L3194" s="2"/>
      <c r="M3194" s="2" t="s">
        <v>488852</v>
      </c>
      <c r="N3194" s="2" t="s">
        <v>488751</v>
      </c>
      <c r="O3194" s="2" t="s">
        <v>488285</v>
      </c>
      <c r="P3194" s="2">
        <v>373294.97889752354</v>
      </c>
      <c r="Q3194" s="2">
        <v>2710964548.5834174</v>
      </c>
      <c r="R3194" s="2">
        <v>2203.7793589806502</v>
      </c>
      <c r="S3194" s="7">
        <v>86.902274461569661</v>
      </c>
      <c r="T3194" s="7">
        <v>25.37263590592768</v>
      </c>
    </row>
    <row r="3195" spans="1:20" x14ac:dyDescent="0.2">
      <c r="A3195" s="4">
        <v>3194</v>
      </c>
      <c r="B3195" s="4">
        <v>18114</v>
      </c>
      <c r="C3195" s="2" t="s">
        <v>18123</v>
      </c>
      <c r="D3195" s="2" t="s">
        <v>18122</v>
      </c>
      <c r="E3195" s="7" t="s">
        <v>504573</v>
      </c>
      <c r="F3195" s="7" t="s">
        <v>504573</v>
      </c>
      <c r="G3195" s="4">
        <v>2932</v>
      </c>
      <c r="H3195" s="2" t="s">
        <v>488282</v>
      </c>
      <c r="I3195" s="2" t="s">
        <v>488286</v>
      </c>
      <c r="J3195" s="2" t="s">
        <v>488286</v>
      </c>
      <c r="K3195" s="3">
        <v>40471</v>
      </c>
      <c r="L3195" s="2"/>
      <c r="M3195" s="2" t="s">
        <v>488852</v>
      </c>
      <c r="N3195" s="2" t="s">
        <v>488751</v>
      </c>
      <c r="O3195" s="2" t="s">
        <v>488285</v>
      </c>
      <c r="P3195" s="2">
        <v>158782.04713985199</v>
      </c>
      <c r="Q3195" s="2">
        <v>770917976.31540763</v>
      </c>
      <c r="R3195" s="2">
        <v>621.80369116256236</v>
      </c>
      <c r="S3195" s="7">
        <v>86.302501006444231</v>
      </c>
      <c r="T3195" s="7">
        <v>25.845667531371113</v>
      </c>
    </row>
    <row r="3196" spans="1:20" x14ac:dyDescent="0.2">
      <c r="A3196" s="4">
        <v>3195</v>
      </c>
      <c r="B3196" s="4">
        <v>18115</v>
      </c>
      <c r="C3196" s="2" t="s">
        <v>18123</v>
      </c>
      <c r="D3196" s="2" t="s">
        <v>18122</v>
      </c>
      <c r="E3196" s="7" t="s">
        <v>504572</v>
      </c>
      <c r="F3196" s="7" t="s">
        <v>504572</v>
      </c>
      <c r="G3196" s="4">
        <v>1000</v>
      </c>
      <c r="H3196" s="2" t="s">
        <v>488282</v>
      </c>
      <c r="I3196" s="2" t="s">
        <v>488286</v>
      </c>
      <c r="J3196" s="2" t="s">
        <v>488286</v>
      </c>
      <c r="K3196" s="3">
        <v>40471</v>
      </c>
      <c r="L3196" s="2"/>
      <c r="M3196" s="2" t="s">
        <v>488852</v>
      </c>
      <c r="N3196" s="2" t="s">
        <v>488751</v>
      </c>
      <c r="O3196" s="2" t="s">
        <v>488285</v>
      </c>
      <c r="P3196" s="2">
        <v>243060.76419934203</v>
      </c>
      <c r="Q3196" s="2">
        <v>1577482187.2190714</v>
      </c>
      <c r="R3196" s="2">
        <v>1282.3740818001349</v>
      </c>
      <c r="S3196" s="7">
        <v>85.723623704895658</v>
      </c>
      <c r="T3196" s="7">
        <v>25.371856007730582</v>
      </c>
    </row>
    <row r="3197" spans="1:20" x14ac:dyDescent="0.2">
      <c r="A3197" s="4">
        <v>3196</v>
      </c>
      <c r="B3197" s="4">
        <v>18116</v>
      </c>
      <c r="C3197" s="2" t="s">
        <v>18123</v>
      </c>
      <c r="D3197" s="2" t="s">
        <v>18122</v>
      </c>
      <c r="E3197" s="7" t="s">
        <v>504571</v>
      </c>
      <c r="F3197" s="7" t="s">
        <v>504571</v>
      </c>
      <c r="G3197" s="4">
        <v>1123</v>
      </c>
      <c r="H3197" s="2" t="s">
        <v>488282</v>
      </c>
      <c r="I3197" s="2" t="s">
        <v>488286</v>
      </c>
      <c r="J3197" s="2" t="s">
        <v>488286</v>
      </c>
      <c r="K3197" s="3">
        <v>40471</v>
      </c>
      <c r="L3197" s="2"/>
      <c r="M3197" s="2" t="s">
        <v>488852</v>
      </c>
      <c r="N3197" s="2" t="s">
        <v>488751</v>
      </c>
      <c r="O3197" s="2" t="s">
        <v>488285</v>
      </c>
      <c r="P3197" s="2">
        <v>34444.198423538794</v>
      </c>
      <c r="Q3197" s="2">
        <v>8938873.2866106275</v>
      </c>
      <c r="R3197" s="2">
        <v>7.330025006038734</v>
      </c>
      <c r="S3197" s="7">
        <v>86.433143457418623</v>
      </c>
      <c r="T3197" s="7">
        <v>24.834992645774729</v>
      </c>
    </row>
    <row r="3198" spans="1:20" x14ac:dyDescent="0.2">
      <c r="A3198" s="4">
        <v>3197</v>
      </c>
      <c r="B3198" s="4">
        <v>18117</v>
      </c>
      <c r="C3198" s="2" t="s">
        <v>18123</v>
      </c>
      <c r="D3198" s="2" t="s">
        <v>18122</v>
      </c>
      <c r="E3198" s="7" t="s">
        <v>504570</v>
      </c>
      <c r="F3198" s="7" t="s">
        <v>504570</v>
      </c>
      <c r="G3198" s="4">
        <v>20000</v>
      </c>
      <c r="H3198" s="2" t="s">
        <v>488282</v>
      </c>
      <c r="I3198" s="2" t="s">
        <v>488286</v>
      </c>
      <c r="J3198" s="2" t="s">
        <v>488286</v>
      </c>
      <c r="K3198" s="3">
        <v>40471</v>
      </c>
      <c r="L3198" s="2"/>
      <c r="M3198" s="2" t="s">
        <v>488852</v>
      </c>
      <c r="N3198" s="2" t="s">
        <v>488751</v>
      </c>
      <c r="O3198" s="2" t="s">
        <v>488285</v>
      </c>
      <c r="P3198" s="2">
        <v>499653.85713461344</v>
      </c>
      <c r="Q3198" s="2">
        <v>240766048.78856224</v>
      </c>
      <c r="R3198" s="2">
        <v>200.26811103255943</v>
      </c>
      <c r="S3198" s="7">
        <v>86.331233974200359</v>
      </c>
      <c r="T3198" s="7">
        <v>23.921930016003664</v>
      </c>
    </row>
    <row r="3199" spans="1:20" x14ac:dyDescent="0.2">
      <c r="A3199" s="4">
        <v>3198</v>
      </c>
      <c r="B3199" s="4">
        <v>18118</v>
      </c>
      <c r="C3199" s="2" t="s">
        <v>18123</v>
      </c>
      <c r="D3199" s="2" t="s">
        <v>18122</v>
      </c>
      <c r="E3199" s="7" t="s">
        <v>504569</v>
      </c>
      <c r="F3199" s="7" t="s">
        <v>504569</v>
      </c>
      <c r="G3199" s="4">
        <v>88078</v>
      </c>
      <c r="H3199" s="2" t="s">
        <v>488282</v>
      </c>
      <c r="I3199" s="2" t="s">
        <v>488286</v>
      </c>
      <c r="J3199" s="2" t="s">
        <v>488286</v>
      </c>
      <c r="K3199" s="3">
        <v>40471</v>
      </c>
      <c r="L3199" s="2"/>
      <c r="M3199" s="2" t="s">
        <v>488852</v>
      </c>
      <c r="N3199" s="2" t="s">
        <v>488751</v>
      </c>
      <c r="O3199" s="2" t="s">
        <v>488285</v>
      </c>
      <c r="P3199" s="2">
        <v>556977.50761120906</v>
      </c>
      <c r="Q3199" s="2">
        <v>1154759196.6465511</v>
      </c>
      <c r="R3199" s="2">
        <v>907.46465311632107</v>
      </c>
      <c r="S3199" s="7">
        <v>84.184321884959132</v>
      </c>
      <c r="T3199" s="7">
        <v>27.351214628341751</v>
      </c>
    </row>
    <row r="3200" spans="1:20" x14ac:dyDescent="0.2">
      <c r="A3200" s="4">
        <v>3199</v>
      </c>
      <c r="B3200" s="4">
        <v>18119</v>
      </c>
      <c r="C3200" s="2" t="s">
        <v>18123</v>
      </c>
      <c r="D3200" s="2" t="s">
        <v>18122</v>
      </c>
      <c r="E3200" s="7" t="s">
        <v>504568</v>
      </c>
      <c r="F3200" s="7" t="s">
        <v>504568</v>
      </c>
      <c r="G3200" s="4">
        <v>5000</v>
      </c>
      <c r="H3200" s="2" t="s">
        <v>488282</v>
      </c>
      <c r="I3200" s="2" t="s">
        <v>488286</v>
      </c>
      <c r="J3200" s="2" t="s">
        <v>488286</v>
      </c>
      <c r="K3200" s="3">
        <v>40471</v>
      </c>
      <c r="L3200" s="2"/>
      <c r="M3200" s="2" t="s">
        <v>488852</v>
      </c>
      <c r="N3200" s="2" t="s">
        <v>488751</v>
      </c>
      <c r="O3200" s="2" t="s">
        <v>488285</v>
      </c>
      <c r="P3200" s="2">
        <v>129586.65896852217</v>
      </c>
      <c r="Q3200" s="2">
        <v>233590888.30459267</v>
      </c>
      <c r="R3200" s="2">
        <v>190.12554129913423</v>
      </c>
      <c r="S3200" s="7">
        <v>86.933534296068828</v>
      </c>
      <c r="T3200" s="7">
        <v>25.296749954806096</v>
      </c>
    </row>
    <row r="3201" spans="1:20" x14ac:dyDescent="0.2">
      <c r="A3201" s="4">
        <v>3200</v>
      </c>
      <c r="B3201" s="4">
        <v>18120</v>
      </c>
      <c r="C3201" s="2" t="s">
        <v>18123</v>
      </c>
      <c r="D3201" s="2" t="s">
        <v>18122</v>
      </c>
      <c r="E3201" s="7" t="s">
        <v>504567</v>
      </c>
      <c r="F3201" s="7" t="s">
        <v>504567</v>
      </c>
      <c r="G3201" s="4">
        <v>24466</v>
      </c>
      <c r="H3201" s="2" t="s">
        <v>488282</v>
      </c>
      <c r="I3201" s="2" t="s">
        <v>488286</v>
      </c>
      <c r="J3201" s="2" t="s">
        <v>488286</v>
      </c>
      <c r="K3201" s="3">
        <v>40471</v>
      </c>
      <c r="L3201" s="2"/>
      <c r="M3201" s="2" t="s">
        <v>488852</v>
      </c>
      <c r="N3201" s="2" t="s">
        <v>488751</v>
      </c>
      <c r="O3201" s="2" t="s">
        <v>488285</v>
      </c>
      <c r="P3201" s="2">
        <v>102244.83269155187</v>
      </c>
      <c r="Q3201" s="2">
        <v>394395486.64432615</v>
      </c>
      <c r="R3201" s="2">
        <v>340.29098046038223</v>
      </c>
      <c r="S3201" s="7">
        <v>82.440339482099603</v>
      </c>
      <c r="T3201" s="7">
        <v>21.381256577202041</v>
      </c>
    </row>
    <row r="3202" spans="1:20" x14ac:dyDescent="0.2">
      <c r="A3202" s="4">
        <v>3201</v>
      </c>
      <c r="B3202" s="4">
        <v>18121</v>
      </c>
      <c r="C3202" s="2" t="s">
        <v>18123</v>
      </c>
      <c r="D3202" s="2" t="s">
        <v>18122</v>
      </c>
      <c r="E3202" s="7" t="s">
        <v>504566</v>
      </c>
      <c r="F3202" s="7" t="s">
        <v>504566</v>
      </c>
      <c r="G3202" s="4">
        <v>27791</v>
      </c>
      <c r="H3202" s="2" t="s">
        <v>488282</v>
      </c>
      <c r="I3202" s="2" t="s">
        <v>488286</v>
      </c>
      <c r="J3202" s="2" t="s">
        <v>488286</v>
      </c>
      <c r="K3202" s="3">
        <v>40471</v>
      </c>
      <c r="L3202" s="2"/>
      <c r="M3202" s="2" t="s">
        <v>488852</v>
      </c>
      <c r="N3202" s="2" t="s">
        <v>488751</v>
      </c>
      <c r="O3202" s="2" t="s">
        <v>488285</v>
      </c>
      <c r="P3202" s="2">
        <v>104424.6109065647</v>
      </c>
      <c r="Q3202" s="2">
        <v>356272636.82271028</v>
      </c>
      <c r="R3202" s="2">
        <v>307.00035675083831</v>
      </c>
      <c r="S3202" s="7">
        <v>83.150847888624654</v>
      </c>
      <c r="T3202" s="7">
        <v>21.476824062687143</v>
      </c>
    </row>
    <row r="3203" spans="1:20" x14ac:dyDescent="0.2">
      <c r="A3203" s="4">
        <v>3202</v>
      </c>
      <c r="B3203" s="4">
        <v>18122</v>
      </c>
      <c r="C3203" s="2" t="s">
        <v>18123</v>
      </c>
      <c r="D3203" s="2" t="s">
        <v>18122</v>
      </c>
      <c r="E3203" s="7" t="s">
        <v>504565</v>
      </c>
      <c r="F3203" s="7" t="s">
        <v>504565</v>
      </c>
      <c r="G3203" s="4">
        <v>125837</v>
      </c>
      <c r="H3203" s="2" t="s">
        <v>488282</v>
      </c>
      <c r="I3203" s="2" t="s">
        <v>488286</v>
      </c>
      <c r="J3203" s="2" t="s">
        <v>488286</v>
      </c>
      <c r="K3203" s="3">
        <v>40471</v>
      </c>
      <c r="L3203" s="2"/>
      <c r="M3203" s="2" t="s">
        <v>488852</v>
      </c>
      <c r="N3203" s="2" t="s">
        <v>488751</v>
      </c>
      <c r="O3203" s="2" t="s">
        <v>488285</v>
      </c>
      <c r="P3203" s="2">
        <v>186958.29024092961</v>
      </c>
      <c r="Q3203" s="2">
        <v>1514848061.0131023</v>
      </c>
      <c r="R3203" s="2">
        <v>1344.8908535788214</v>
      </c>
      <c r="S3203" s="7">
        <v>80.510224806820489</v>
      </c>
      <c r="T3203" s="7">
        <v>19.138995751980826</v>
      </c>
    </row>
    <row r="3204" spans="1:20" x14ac:dyDescent="0.2">
      <c r="A3204" s="4">
        <v>3203</v>
      </c>
      <c r="B3204" s="4">
        <v>18123</v>
      </c>
      <c r="C3204" s="2" t="s">
        <v>18123</v>
      </c>
      <c r="D3204" s="2" t="s">
        <v>18122</v>
      </c>
      <c r="E3204" s="7" t="s">
        <v>504564</v>
      </c>
      <c r="F3204" s="7" t="s">
        <v>504564</v>
      </c>
      <c r="G3204" s="4">
        <v>80096</v>
      </c>
      <c r="H3204" s="2" t="s">
        <v>488282</v>
      </c>
      <c r="I3204" s="2" t="s">
        <v>488286</v>
      </c>
      <c r="J3204" s="2" t="s">
        <v>488286</v>
      </c>
      <c r="K3204" s="3">
        <v>40471</v>
      </c>
      <c r="L3204" s="2"/>
      <c r="M3204" s="2" t="s">
        <v>488852</v>
      </c>
      <c r="N3204" s="2" t="s">
        <v>488751</v>
      </c>
      <c r="O3204" s="2" t="s">
        <v>488285</v>
      </c>
      <c r="P3204" s="2">
        <v>219150.73733449745</v>
      </c>
      <c r="Q3204" s="2">
        <v>956052780.88008904</v>
      </c>
      <c r="R3204" s="2">
        <v>838.2899395867197</v>
      </c>
      <c r="S3204" s="7">
        <v>82.082257730215716</v>
      </c>
      <c r="T3204" s="7">
        <v>20.150129377278304</v>
      </c>
    </row>
    <row r="3205" spans="1:20" x14ac:dyDescent="0.2">
      <c r="A3205" s="4">
        <v>3204</v>
      </c>
      <c r="B3205" s="4">
        <v>18124</v>
      </c>
      <c r="C3205" s="2" t="s">
        <v>18123</v>
      </c>
      <c r="D3205" s="2" t="s">
        <v>18122</v>
      </c>
      <c r="E3205" s="7" t="s">
        <v>504563</v>
      </c>
      <c r="F3205" s="7" t="s">
        <v>504563</v>
      </c>
      <c r="G3205" s="4">
        <v>400</v>
      </c>
      <c r="H3205" s="2" t="s">
        <v>488282</v>
      </c>
      <c r="I3205" s="2" t="s">
        <v>488286</v>
      </c>
      <c r="J3205" s="2" t="s">
        <v>488286</v>
      </c>
      <c r="K3205" s="3">
        <v>40471</v>
      </c>
      <c r="L3205" s="2"/>
      <c r="M3205" s="2" t="s">
        <v>488852</v>
      </c>
      <c r="N3205" s="2" t="s">
        <v>488751</v>
      </c>
      <c r="O3205" s="2" t="s">
        <v>488285</v>
      </c>
      <c r="P3205" s="2">
        <v>11990.593685544149</v>
      </c>
      <c r="Q3205" s="2">
        <v>7212664.1185738677</v>
      </c>
      <c r="R3205" s="2">
        <v>5.5434614627442995</v>
      </c>
      <c r="S3205" s="7">
        <v>77.304384978941897</v>
      </c>
      <c r="T3205" s="7">
        <v>28.563693751696874</v>
      </c>
    </row>
    <row r="3206" spans="1:20" x14ac:dyDescent="0.2">
      <c r="A3206" s="4">
        <v>3205</v>
      </c>
      <c r="B3206" s="4">
        <v>18126</v>
      </c>
      <c r="C3206" s="2" t="s">
        <v>18123</v>
      </c>
      <c r="D3206" s="2" t="s">
        <v>18122</v>
      </c>
      <c r="E3206" s="7" t="s">
        <v>504562</v>
      </c>
      <c r="F3206" s="7" t="s">
        <v>504562</v>
      </c>
      <c r="G3206" s="4">
        <v>72</v>
      </c>
      <c r="H3206" s="2" t="s">
        <v>488282</v>
      </c>
      <c r="I3206" s="2" t="s">
        <v>488286</v>
      </c>
      <c r="J3206" s="2" t="s">
        <v>488286</v>
      </c>
      <c r="K3206" s="3">
        <v>40471</v>
      </c>
      <c r="L3206" s="2"/>
      <c r="M3206" s="2" t="s">
        <v>488852</v>
      </c>
      <c r="N3206" s="2" t="s">
        <v>488751</v>
      </c>
      <c r="O3206" s="2" t="s">
        <v>488285</v>
      </c>
      <c r="P3206" s="2">
        <v>3450.8464373915567</v>
      </c>
      <c r="Q3206" s="2">
        <v>621266.83619689185</v>
      </c>
      <c r="R3206" s="2">
        <v>0.57363736048792136</v>
      </c>
      <c r="S3206" s="7">
        <v>73.927411544164613</v>
      </c>
      <c r="T3206" s="7">
        <v>15.490377120229569</v>
      </c>
    </row>
    <row r="3207" spans="1:20" x14ac:dyDescent="0.2">
      <c r="A3207" s="4">
        <v>3206</v>
      </c>
      <c r="B3207" s="4">
        <v>18129</v>
      </c>
      <c r="C3207" s="2" t="s">
        <v>18123</v>
      </c>
      <c r="D3207" s="2" t="s">
        <v>18122</v>
      </c>
      <c r="E3207" s="7" t="s">
        <v>504561</v>
      </c>
      <c r="F3207" s="7" t="s">
        <v>504561</v>
      </c>
      <c r="G3207" s="4">
        <v>384700</v>
      </c>
      <c r="H3207" s="2" t="s">
        <v>488282</v>
      </c>
      <c r="I3207" s="2" t="s">
        <v>488286</v>
      </c>
      <c r="J3207" s="2" t="s">
        <v>488286</v>
      </c>
      <c r="K3207" s="3">
        <v>40667</v>
      </c>
      <c r="L3207" s="2"/>
      <c r="M3207" s="2" t="s">
        <v>504395</v>
      </c>
      <c r="N3207" s="2" t="s">
        <v>488751</v>
      </c>
      <c r="O3207" s="2" t="s">
        <v>488285</v>
      </c>
      <c r="P3207" s="2">
        <v>567234.56822981103</v>
      </c>
      <c r="Q3207" s="2">
        <v>3148588942.4030657</v>
      </c>
      <c r="R3207" s="2">
        <v>2631.0877979952552</v>
      </c>
      <c r="S3207" s="7">
        <v>69.63367817351758</v>
      </c>
      <c r="T3207" s="7">
        <v>23.619687538309165</v>
      </c>
    </row>
    <row r="3208" spans="1:20" x14ac:dyDescent="0.2">
      <c r="A3208" s="4">
        <v>3207</v>
      </c>
      <c r="B3208" s="4">
        <v>18130</v>
      </c>
      <c r="C3208" s="2" t="s">
        <v>18123</v>
      </c>
      <c r="D3208" s="2" t="s">
        <v>18122</v>
      </c>
      <c r="E3208" s="7" t="s">
        <v>504560</v>
      </c>
      <c r="F3208" s="7" t="s">
        <v>504560</v>
      </c>
      <c r="G3208" s="4">
        <v>259000</v>
      </c>
      <c r="H3208" s="2" t="s">
        <v>488282</v>
      </c>
      <c r="I3208" s="2" t="s">
        <v>488286</v>
      </c>
      <c r="J3208" s="2" t="s">
        <v>488286</v>
      </c>
      <c r="K3208" s="3">
        <v>40667</v>
      </c>
      <c r="L3208" s="2"/>
      <c r="M3208" s="2" t="s">
        <v>504395</v>
      </c>
      <c r="N3208" s="2" t="s">
        <v>488751</v>
      </c>
      <c r="O3208" s="2" t="s">
        <v>488285</v>
      </c>
      <c r="P3208" s="2">
        <v>294947.38589948887</v>
      </c>
      <c r="Q3208" s="2">
        <v>3258751102.2505813</v>
      </c>
      <c r="R3208" s="2">
        <v>2776.9214174243048</v>
      </c>
      <c r="S3208" s="7">
        <v>72.134786347583372</v>
      </c>
      <c r="T3208" s="7">
        <v>22.28052859755606</v>
      </c>
    </row>
    <row r="3209" spans="1:20" x14ac:dyDescent="0.2">
      <c r="A3209" s="4">
        <v>3208</v>
      </c>
      <c r="B3209" s="4">
        <v>18131</v>
      </c>
      <c r="C3209" s="2" t="s">
        <v>18123</v>
      </c>
      <c r="D3209" s="2" t="s">
        <v>18122</v>
      </c>
      <c r="E3209" s="7" t="s">
        <v>504559</v>
      </c>
      <c r="F3209" s="7" t="s">
        <v>504559</v>
      </c>
      <c r="G3209" s="4">
        <v>8200</v>
      </c>
      <c r="H3209" s="2" t="s">
        <v>488282</v>
      </c>
      <c r="I3209" s="2" t="s">
        <v>488286</v>
      </c>
      <c r="J3209" s="2" t="s">
        <v>488286</v>
      </c>
      <c r="K3209" s="3">
        <v>40667</v>
      </c>
      <c r="L3209" s="2"/>
      <c r="M3209" s="2" t="s">
        <v>504395</v>
      </c>
      <c r="N3209" s="2" t="s">
        <v>488751</v>
      </c>
      <c r="O3209" s="2" t="s">
        <v>488285</v>
      </c>
      <c r="P3209" s="2">
        <v>87679.807989952664</v>
      </c>
      <c r="Q3209" s="2">
        <v>96625590.866752699</v>
      </c>
      <c r="R3209" s="2">
        <v>82.432315908568938</v>
      </c>
      <c r="S3209" s="7">
        <v>69.161734946388393</v>
      </c>
      <c r="T3209" s="7">
        <v>22.201334100462304</v>
      </c>
    </row>
    <row r="3210" spans="1:20" x14ac:dyDescent="0.2">
      <c r="A3210" s="4">
        <v>3209</v>
      </c>
      <c r="B3210" s="4">
        <v>18132</v>
      </c>
      <c r="C3210" s="2" t="s">
        <v>18123</v>
      </c>
      <c r="D3210" s="2" t="s">
        <v>18122</v>
      </c>
      <c r="E3210" s="7" t="s">
        <v>504558</v>
      </c>
      <c r="F3210" s="7" t="s">
        <v>504558</v>
      </c>
      <c r="G3210" s="4">
        <v>750722</v>
      </c>
      <c r="H3210" s="2" t="s">
        <v>488282</v>
      </c>
      <c r="I3210" s="2" t="s">
        <v>488286</v>
      </c>
      <c r="J3210" s="2" t="s">
        <v>488286</v>
      </c>
      <c r="K3210" s="3">
        <v>40667</v>
      </c>
      <c r="L3210" s="2"/>
      <c r="M3210" s="2" t="s">
        <v>504395</v>
      </c>
      <c r="N3210" s="2" t="s">
        <v>488751</v>
      </c>
      <c r="O3210" s="2" t="s">
        <v>488285</v>
      </c>
      <c r="P3210" s="2">
        <v>69966.902229913918</v>
      </c>
      <c r="Q3210" s="2">
        <v>346330931.02355295</v>
      </c>
      <c r="R3210" s="2">
        <v>287.47964952220627</v>
      </c>
      <c r="S3210" s="7">
        <v>69.96256237288442</v>
      </c>
      <c r="T3210" s="7">
        <v>24.058317129843815</v>
      </c>
    </row>
    <row r="3211" spans="1:20" x14ac:dyDescent="0.2">
      <c r="A3211" s="4">
        <v>3210</v>
      </c>
      <c r="B3211" s="4">
        <v>18134</v>
      </c>
      <c r="C3211" s="2" t="s">
        <v>18123</v>
      </c>
      <c r="D3211" s="2" t="s">
        <v>18122</v>
      </c>
      <c r="E3211" s="7" t="s">
        <v>504557</v>
      </c>
      <c r="F3211" s="7" t="s">
        <v>504557</v>
      </c>
      <c r="G3211" s="4">
        <v>720</v>
      </c>
      <c r="H3211" s="2" t="s">
        <v>488282</v>
      </c>
      <c r="I3211" s="2" t="s">
        <v>488286</v>
      </c>
      <c r="J3211" s="2" t="s">
        <v>488286</v>
      </c>
      <c r="K3211" s="3">
        <v>40667</v>
      </c>
      <c r="L3211" s="3">
        <v>41449</v>
      </c>
      <c r="M3211" s="2" t="s">
        <v>504395</v>
      </c>
      <c r="N3211" s="2" t="s">
        <v>504556</v>
      </c>
      <c r="O3211" s="2" t="s">
        <v>488285</v>
      </c>
      <c r="P3211" s="2">
        <v>21560.481657184482</v>
      </c>
      <c r="Q3211" s="2">
        <v>8320415.5893371096</v>
      </c>
      <c r="R3211" s="2">
        <v>7.2370899996029223</v>
      </c>
      <c r="S3211" s="7">
        <v>70.826855531831015</v>
      </c>
      <c r="T3211" s="7">
        <v>20.775169853769626</v>
      </c>
    </row>
    <row r="3212" spans="1:20" x14ac:dyDescent="0.2">
      <c r="A3212" s="4">
        <v>3211</v>
      </c>
      <c r="B3212" s="4">
        <v>18137</v>
      </c>
      <c r="C3212" s="2" t="s">
        <v>18123</v>
      </c>
      <c r="D3212" s="2" t="s">
        <v>18122</v>
      </c>
      <c r="E3212" s="7" t="s">
        <v>504555</v>
      </c>
      <c r="F3212" s="7" t="s">
        <v>504555</v>
      </c>
      <c r="G3212" s="4">
        <v>12082</v>
      </c>
      <c r="H3212" s="2" t="s">
        <v>488282</v>
      </c>
      <c r="I3212" s="2" t="s">
        <v>488286</v>
      </c>
      <c r="J3212" s="2" t="s">
        <v>488286</v>
      </c>
      <c r="K3212" s="3">
        <v>40667</v>
      </c>
      <c r="L3212" s="2"/>
      <c r="M3212" s="2" t="s">
        <v>504395</v>
      </c>
      <c r="N3212" s="2" t="s">
        <v>488751</v>
      </c>
      <c r="O3212" s="2" t="s">
        <v>488285</v>
      </c>
      <c r="P3212" s="2">
        <v>16292.899094632805</v>
      </c>
      <c r="Q3212" s="2">
        <v>4100486.3841379546</v>
      </c>
      <c r="R3212" s="2">
        <v>3.4593423240315739</v>
      </c>
      <c r="S3212" s="7">
        <v>71.925646771727799</v>
      </c>
      <c r="T3212" s="7">
        <v>22.978779761004301</v>
      </c>
    </row>
    <row r="3213" spans="1:20" x14ac:dyDescent="0.2">
      <c r="A3213" s="4">
        <v>3212</v>
      </c>
      <c r="B3213" s="4">
        <v>18138</v>
      </c>
      <c r="C3213" s="2" t="s">
        <v>18123</v>
      </c>
      <c r="D3213" s="2" t="s">
        <v>18122</v>
      </c>
      <c r="E3213" s="7" t="s">
        <v>504554</v>
      </c>
      <c r="F3213" s="7" t="s">
        <v>504554</v>
      </c>
      <c r="G3213" s="4">
        <v>50000</v>
      </c>
      <c r="H3213" s="2" t="s">
        <v>488282</v>
      </c>
      <c r="I3213" s="2" t="s">
        <v>488286</v>
      </c>
      <c r="J3213" s="2" t="s">
        <v>488286</v>
      </c>
      <c r="K3213" s="3">
        <v>40667</v>
      </c>
      <c r="L3213" s="2"/>
      <c r="M3213" s="2" t="s">
        <v>504395</v>
      </c>
      <c r="N3213" s="2" t="s">
        <v>488751</v>
      </c>
      <c r="O3213" s="2" t="s">
        <v>488285</v>
      </c>
      <c r="P3213" s="2">
        <v>100751.13901636121</v>
      </c>
      <c r="Q3213" s="2">
        <v>298858665.37649339</v>
      </c>
      <c r="R3213" s="2">
        <v>251.26241643969809</v>
      </c>
      <c r="S3213" s="7">
        <v>68.871964569977919</v>
      </c>
      <c r="T3213" s="7">
        <v>23.212896344287461</v>
      </c>
    </row>
    <row r="3214" spans="1:20" x14ac:dyDescent="0.2">
      <c r="A3214" s="4">
        <v>3213</v>
      </c>
      <c r="B3214" s="4">
        <v>18139</v>
      </c>
      <c r="C3214" s="2" t="s">
        <v>18123</v>
      </c>
      <c r="D3214" s="2" t="s">
        <v>18122</v>
      </c>
      <c r="E3214" s="7" t="s">
        <v>504553</v>
      </c>
      <c r="F3214" s="7" t="s">
        <v>504553</v>
      </c>
      <c r="G3214" s="4">
        <v>2000</v>
      </c>
      <c r="H3214" s="2" t="s">
        <v>488282</v>
      </c>
      <c r="I3214" s="2" t="s">
        <v>488286</v>
      </c>
      <c r="J3214" s="2" t="s">
        <v>488286</v>
      </c>
      <c r="K3214" s="3">
        <v>40667</v>
      </c>
      <c r="L3214" s="2"/>
      <c r="M3214" s="2" t="s">
        <v>504395</v>
      </c>
      <c r="N3214" s="2" t="s">
        <v>488751</v>
      </c>
      <c r="O3214" s="2" t="s">
        <v>488285</v>
      </c>
      <c r="P3214" s="2">
        <v>31283.835677749899</v>
      </c>
      <c r="Q3214" s="2">
        <v>14359319.199988678</v>
      </c>
      <c r="R3214" s="2">
        <v>12.142166536401362</v>
      </c>
      <c r="S3214" s="7">
        <v>74.17379818536422</v>
      </c>
      <c r="T3214" s="7">
        <v>22.820158811622679</v>
      </c>
    </row>
    <row r="3215" spans="1:20" x14ac:dyDescent="0.2">
      <c r="A3215" s="4">
        <v>3214</v>
      </c>
      <c r="B3215" s="4">
        <v>18140</v>
      </c>
      <c r="C3215" s="2" t="s">
        <v>18123</v>
      </c>
      <c r="D3215" s="2" t="s">
        <v>18122</v>
      </c>
      <c r="E3215" s="7" t="s">
        <v>504552</v>
      </c>
      <c r="F3215" s="7" t="s">
        <v>504552</v>
      </c>
      <c r="G3215" s="4">
        <v>357540</v>
      </c>
      <c r="H3215" s="2" t="s">
        <v>488282</v>
      </c>
      <c r="I3215" s="2" t="s">
        <v>488286</v>
      </c>
      <c r="J3215" s="2" t="s">
        <v>488286</v>
      </c>
      <c r="K3215" s="3">
        <v>40667</v>
      </c>
      <c r="L3215" s="2"/>
      <c r="M3215" s="2" t="s">
        <v>504395</v>
      </c>
      <c r="N3215" s="2" t="s">
        <v>488751</v>
      </c>
      <c r="O3215" s="2" t="s">
        <v>488285</v>
      </c>
      <c r="P3215" s="2">
        <v>160847.08771103094</v>
      </c>
      <c r="Q3215" s="2">
        <v>167307923.42300123</v>
      </c>
      <c r="R3215" s="2">
        <v>143.43844816960635</v>
      </c>
      <c r="S3215" s="7">
        <v>72.169748732359565</v>
      </c>
      <c r="T3215" s="7">
        <v>21.847668257545777</v>
      </c>
    </row>
    <row r="3216" spans="1:20" x14ac:dyDescent="0.2">
      <c r="A3216" s="4">
        <v>3215</v>
      </c>
      <c r="B3216" s="4">
        <v>18141</v>
      </c>
      <c r="C3216" s="2" t="s">
        <v>18123</v>
      </c>
      <c r="D3216" s="2" t="s">
        <v>18122</v>
      </c>
      <c r="E3216" s="7" t="s">
        <v>504551</v>
      </c>
      <c r="F3216" s="7" t="s">
        <v>504551</v>
      </c>
      <c r="G3216" s="4">
        <v>700</v>
      </c>
      <c r="H3216" s="2" t="s">
        <v>488282</v>
      </c>
      <c r="I3216" s="2" t="s">
        <v>488286</v>
      </c>
      <c r="J3216" s="2" t="s">
        <v>488286</v>
      </c>
      <c r="K3216" s="3">
        <v>41093</v>
      </c>
      <c r="L3216" s="2"/>
      <c r="M3216" s="2" t="s">
        <v>504550</v>
      </c>
      <c r="N3216" s="2" t="s">
        <v>504550</v>
      </c>
      <c r="O3216" s="2" t="s">
        <v>488279</v>
      </c>
      <c r="P3216" s="2">
        <v>11406.713745977808</v>
      </c>
      <c r="Q3216" s="2">
        <v>6864186.1363101415</v>
      </c>
      <c r="R3216" s="2">
        <v>5.7771209628438225</v>
      </c>
      <c r="S3216" s="7">
        <v>72.409719986203299</v>
      </c>
      <c r="T3216" s="7">
        <v>23.141118072866774</v>
      </c>
    </row>
    <row r="3217" spans="1:20" x14ac:dyDescent="0.2">
      <c r="A3217" s="4">
        <v>3216</v>
      </c>
      <c r="B3217" s="4">
        <v>18142</v>
      </c>
      <c r="C3217" s="2" t="s">
        <v>18123</v>
      </c>
      <c r="D3217" s="2" t="s">
        <v>18122</v>
      </c>
      <c r="E3217" s="7" t="s">
        <v>504549</v>
      </c>
      <c r="F3217" s="7" t="s">
        <v>504549</v>
      </c>
      <c r="G3217" s="4">
        <v>3408</v>
      </c>
      <c r="H3217" s="2" t="s">
        <v>488282</v>
      </c>
      <c r="I3217" s="2" t="s">
        <v>488286</v>
      </c>
      <c r="J3217" s="2" t="s">
        <v>488286</v>
      </c>
      <c r="K3217" s="3">
        <v>40667</v>
      </c>
      <c r="L3217" s="2"/>
      <c r="M3217" s="2" t="s">
        <v>504395</v>
      </c>
      <c r="N3217" s="2" t="s">
        <v>488751</v>
      </c>
      <c r="O3217" s="2" t="s">
        <v>488285</v>
      </c>
      <c r="P3217" s="2">
        <v>32290.028242989851</v>
      </c>
      <c r="Q3217" s="2">
        <v>43748604.919241957</v>
      </c>
      <c r="R3217" s="2">
        <v>37.416244612460652</v>
      </c>
      <c r="S3217" s="7">
        <v>72.044781652075187</v>
      </c>
      <c r="T3217" s="7">
        <v>22.022272254225499</v>
      </c>
    </row>
    <row r="3218" spans="1:20" x14ac:dyDescent="0.2">
      <c r="A3218" s="4">
        <v>3217</v>
      </c>
      <c r="B3218" s="4">
        <v>18143</v>
      </c>
      <c r="C3218" s="2" t="s">
        <v>18123</v>
      </c>
      <c r="D3218" s="2" t="s">
        <v>18122</v>
      </c>
      <c r="E3218" s="7" t="s">
        <v>504548</v>
      </c>
      <c r="F3218" s="7" t="s">
        <v>504548</v>
      </c>
      <c r="G3218" s="4">
        <v>8700</v>
      </c>
      <c r="H3218" s="2" t="s">
        <v>488282</v>
      </c>
      <c r="I3218" s="2" t="s">
        <v>488286</v>
      </c>
      <c r="J3218" s="2" t="s">
        <v>488286</v>
      </c>
      <c r="K3218" s="3">
        <v>40667</v>
      </c>
      <c r="L3218" s="2"/>
      <c r="M3218" s="2" t="s">
        <v>504395</v>
      </c>
      <c r="N3218" s="2" t="s">
        <v>488751</v>
      </c>
      <c r="O3218" s="2" t="s">
        <v>488285</v>
      </c>
      <c r="P3218" s="2">
        <v>37825.251319751056</v>
      </c>
      <c r="Q3218" s="2">
        <v>103021611.02659474</v>
      </c>
      <c r="R3218" s="2">
        <v>87.131018665129119</v>
      </c>
      <c r="S3218" s="7">
        <v>72.857852409410029</v>
      </c>
      <c r="T3218" s="7">
        <v>22.807144964240496</v>
      </c>
    </row>
    <row r="3219" spans="1:20" x14ac:dyDescent="0.2">
      <c r="A3219" s="4">
        <v>3218</v>
      </c>
      <c r="B3219" s="4">
        <v>18144</v>
      </c>
      <c r="C3219" s="2" t="s">
        <v>18123</v>
      </c>
      <c r="D3219" s="2" t="s">
        <v>18122</v>
      </c>
      <c r="E3219" s="7" t="s">
        <v>504547</v>
      </c>
      <c r="F3219" s="7" t="s">
        <v>504547</v>
      </c>
      <c r="G3219" s="4">
        <v>495371</v>
      </c>
      <c r="H3219" s="2" t="s">
        <v>488282</v>
      </c>
      <c r="I3219" s="2" t="s">
        <v>488286</v>
      </c>
      <c r="J3219" s="2" t="s">
        <v>488286</v>
      </c>
      <c r="K3219" s="3">
        <v>40667</v>
      </c>
      <c r="L3219" s="2"/>
      <c r="M3219" s="2" t="s">
        <v>504395</v>
      </c>
      <c r="N3219" s="2" t="s">
        <v>488751</v>
      </c>
      <c r="O3219" s="2" t="s">
        <v>488285</v>
      </c>
      <c r="P3219" s="2">
        <v>854311.57988511038</v>
      </c>
      <c r="Q3219" s="2">
        <v>6196823989.9262533</v>
      </c>
      <c r="R3219" s="2">
        <v>5197.0083780699451</v>
      </c>
      <c r="S3219" s="7">
        <v>71.211575417942782</v>
      </c>
      <c r="T3219" s="7">
        <v>23.378859877140119</v>
      </c>
    </row>
    <row r="3220" spans="1:20" x14ac:dyDescent="0.2">
      <c r="A3220" s="4">
        <v>3219</v>
      </c>
      <c r="B3220" s="4">
        <v>18145</v>
      </c>
      <c r="C3220" s="2" t="s">
        <v>18123</v>
      </c>
      <c r="D3220" s="2" t="s">
        <v>18122</v>
      </c>
      <c r="E3220" s="7" t="s">
        <v>504546</v>
      </c>
      <c r="F3220" s="7" t="s">
        <v>504546</v>
      </c>
      <c r="G3220" s="4">
        <v>4132</v>
      </c>
      <c r="H3220" s="2" t="s">
        <v>488282</v>
      </c>
      <c r="I3220" s="2" t="s">
        <v>488286</v>
      </c>
      <c r="J3220" s="2" t="s">
        <v>488286</v>
      </c>
      <c r="K3220" s="3">
        <v>40471</v>
      </c>
      <c r="L3220" s="2"/>
      <c r="M3220" s="2" t="s">
        <v>488852</v>
      </c>
      <c r="N3220" s="2" t="s">
        <v>488751</v>
      </c>
      <c r="O3220" s="2" t="s">
        <v>488285</v>
      </c>
      <c r="P3220" s="2">
        <v>33041.044296309556</v>
      </c>
      <c r="Q3220" s="2">
        <v>51919392.061716937</v>
      </c>
      <c r="R3220" s="2">
        <v>37.669490925919057</v>
      </c>
      <c r="S3220" s="7">
        <v>76.907804529148166</v>
      </c>
      <c r="T3220" s="7">
        <v>31.450290198773938</v>
      </c>
    </row>
    <row r="3221" spans="1:20" x14ac:dyDescent="0.2">
      <c r="A3221" s="4">
        <v>3220</v>
      </c>
      <c r="B3221" s="4">
        <v>18146</v>
      </c>
      <c r="C3221" s="2" t="s">
        <v>18123</v>
      </c>
      <c r="D3221" s="2" t="s">
        <v>18122</v>
      </c>
      <c r="E3221" s="7" t="s">
        <v>504545</v>
      </c>
      <c r="F3221" s="7" t="s">
        <v>504545</v>
      </c>
      <c r="G3221" s="4">
        <v>10854</v>
      </c>
      <c r="H3221" s="2" t="s">
        <v>488282</v>
      </c>
      <c r="I3221" s="2" t="s">
        <v>488286</v>
      </c>
      <c r="J3221" s="2" t="s">
        <v>488286</v>
      </c>
      <c r="K3221" s="3">
        <v>40471</v>
      </c>
      <c r="L3221" s="2"/>
      <c r="M3221" s="2" t="s">
        <v>488852</v>
      </c>
      <c r="N3221" s="2" t="s">
        <v>488751</v>
      </c>
      <c r="O3221" s="2" t="s">
        <v>488285</v>
      </c>
      <c r="P3221" s="2">
        <v>53144.967968123834</v>
      </c>
      <c r="Q3221" s="2">
        <v>143909314.124235</v>
      </c>
      <c r="R3221" s="2">
        <v>105.53216412921931</v>
      </c>
      <c r="S3221" s="7">
        <v>77.201398108634606</v>
      </c>
      <c r="T3221" s="7">
        <v>30.940258023067084</v>
      </c>
    </row>
    <row r="3222" spans="1:20" x14ac:dyDescent="0.2">
      <c r="A3222" s="4">
        <v>3221</v>
      </c>
      <c r="B3222" s="4">
        <v>18147</v>
      </c>
      <c r="C3222" s="2" t="s">
        <v>18123</v>
      </c>
      <c r="D3222" s="2" t="s">
        <v>18122</v>
      </c>
      <c r="E3222" s="7" t="s">
        <v>504544</v>
      </c>
      <c r="F3222" s="7" t="s">
        <v>504544</v>
      </c>
      <c r="G3222" s="4">
        <v>5615</v>
      </c>
      <c r="H3222" s="2" t="s">
        <v>488282</v>
      </c>
      <c r="I3222" s="2" t="s">
        <v>488286</v>
      </c>
      <c r="J3222" s="2" t="s">
        <v>488286</v>
      </c>
      <c r="K3222" s="3">
        <v>40471</v>
      </c>
      <c r="L3222" s="2"/>
      <c r="M3222" s="2" t="s">
        <v>488852</v>
      </c>
      <c r="N3222" s="2" t="s">
        <v>488751</v>
      </c>
      <c r="O3222" s="2" t="s">
        <v>488285</v>
      </c>
      <c r="P3222" s="2">
        <v>61625.694822436213</v>
      </c>
      <c r="Q3222" s="2">
        <v>86164023.510365531</v>
      </c>
      <c r="R3222" s="2">
        <v>63.314650176746269</v>
      </c>
      <c r="S3222" s="7">
        <v>77.454297632374107</v>
      </c>
      <c r="T3222" s="7">
        <v>30.842009197014207</v>
      </c>
    </row>
    <row r="3223" spans="1:20" x14ac:dyDescent="0.2">
      <c r="A3223" s="4">
        <v>3222</v>
      </c>
      <c r="B3223" s="4">
        <v>18148</v>
      </c>
      <c r="C3223" s="2" t="s">
        <v>18123</v>
      </c>
      <c r="D3223" s="2" t="s">
        <v>18122</v>
      </c>
      <c r="E3223" s="7" t="s">
        <v>504543</v>
      </c>
      <c r="F3223" s="7" t="s">
        <v>504543</v>
      </c>
      <c r="G3223" s="4">
        <v>16700</v>
      </c>
      <c r="H3223" s="2" t="s">
        <v>488282</v>
      </c>
      <c r="I3223" s="2" t="s">
        <v>488286</v>
      </c>
      <c r="J3223" s="2" t="s">
        <v>488286</v>
      </c>
      <c r="K3223" s="3">
        <v>40471</v>
      </c>
      <c r="L3223" s="2"/>
      <c r="M3223" s="2" t="s">
        <v>488852</v>
      </c>
      <c r="N3223" s="2" t="s">
        <v>488751</v>
      </c>
      <c r="O3223" s="2" t="s">
        <v>488285</v>
      </c>
      <c r="P3223" s="2">
        <v>61908.093541770111</v>
      </c>
      <c r="Q3223" s="2">
        <v>51107780.95010554</v>
      </c>
      <c r="R3223" s="2">
        <v>37.113702241408291</v>
      </c>
      <c r="S3223" s="7">
        <v>77.824915680743445</v>
      </c>
      <c r="T3223" s="7">
        <v>31.408080349578526</v>
      </c>
    </row>
    <row r="3224" spans="1:20" x14ac:dyDescent="0.2">
      <c r="A3224" s="4">
        <v>3223</v>
      </c>
      <c r="B3224" s="4">
        <v>18149</v>
      </c>
      <c r="C3224" s="2" t="s">
        <v>18123</v>
      </c>
      <c r="D3224" s="2" t="s">
        <v>18122</v>
      </c>
      <c r="E3224" s="7" t="s">
        <v>504542</v>
      </c>
      <c r="F3224" s="7" t="s">
        <v>504542</v>
      </c>
      <c r="G3224" s="4">
        <v>94398</v>
      </c>
      <c r="H3224" s="2" t="s">
        <v>488282</v>
      </c>
      <c r="I3224" s="2" t="s">
        <v>488286</v>
      </c>
      <c r="J3224" s="2" t="s">
        <v>488286</v>
      </c>
      <c r="K3224" s="3">
        <v>40471</v>
      </c>
      <c r="L3224" s="2"/>
      <c r="M3224" s="2" t="s">
        <v>488852</v>
      </c>
      <c r="N3224" s="2" t="s">
        <v>488751</v>
      </c>
      <c r="O3224" s="2" t="s">
        <v>488285</v>
      </c>
      <c r="P3224" s="2">
        <v>222253.65927528235</v>
      </c>
      <c r="Q3224" s="2">
        <v>1414645611.5580444</v>
      </c>
      <c r="R3224" s="2">
        <v>1009.1621451842748</v>
      </c>
      <c r="S3224" s="7">
        <v>76.887292824443165</v>
      </c>
      <c r="T3224" s="7">
        <v>32.237955294008096</v>
      </c>
    </row>
    <row r="3225" spans="1:20" x14ac:dyDescent="0.2">
      <c r="A3225" s="4">
        <v>3224</v>
      </c>
      <c r="B3225" s="4">
        <v>18150</v>
      </c>
      <c r="C3225" s="2" t="s">
        <v>18123</v>
      </c>
      <c r="D3225" s="2" t="s">
        <v>18122</v>
      </c>
      <c r="E3225" s="7" t="s">
        <v>504541</v>
      </c>
      <c r="F3225" s="7" t="s">
        <v>504541</v>
      </c>
      <c r="G3225" s="4">
        <v>10885</v>
      </c>
      <c r="H3225" s="2" t="s">
        <v>488282</v>
      </c>
      <c r="I3225" s="2" t="s">
        <v>488286</v>
      </c>
      <c r="J3225" s="2" t="s">
        <v>488286</v>
      </c>
      <c r="K3225" s="3">
        <v>40471</v>
      </c>
      <c r="L3225" s="2"/>
      <c r="M3225" s="2" t="s">
        <v>488852</v>
      </c>
      <c r="N3225" s="2" t="s">
        <v>488751</v>
      </c>
      <c r="O3225" s="2" t="s">
        <v>488285</v>
      </c>
      <c r="P3225" s="2">
        <v>69108.114193000176</v>
      </c>
      <c r="Q3225" s="2">
        <v>158641934.42886418</v>
      </c>
      <c r="R3225" s="2">
        <v>111.62806442750511</v>
      </c>
      <c r="S3225" s="7">
        <v>75.903366140121221</v>
      </c>
      <c r="T3225" s="7">
        <v>32.859814312835837</v>
      </c>
    </row>
    <row r="3226" spans="1:20" x14ac:dyDescent="0.2">
      <c r="A3226" s="4">
        <v>3225</v>
      </c>
      <c r="B3226" s="4">
        <v>18151</v>
      </c>
      <c r="C3226" s="2" t="s">
        <v>18123</v>
      </c>
      <c r="D3226" s="2" t="s">
        <v>18122</v>
      </c>
      <c r="E3226" s="7" t="s">
        <v>504540</v>
      </c>
      <c r="F3226" s="7" t="s">
        <v>504540</v>
      </c>
      <c r="G3226" s="4">
        <v>22334</v>
      </c>
      <c r="H3226" s="2" t="s">
        <v>488282</v>
      </c>
      <c r="I3226" s="2" t="s">
        <v>488286</v>
      </c>
      <c r="J3226" s="2" t="s">
        <v>488286</v>
      </c>
      <c r="K3226" s="3">
        <v>40471</v>
      </c>
      <c r="L3226" s="3">
        <v>40471</v>
      </c>
      <c r="M3226" s="2" t="s">
        <v>488852</v>
      </c>
      <c r="N3226" s="2" t="s">
        <v>488751</v>
      </c>
      <c r="O3226" s="2" t="s">
        <v>488285</v>
      </c>
      <c r="P3226" s="2">
        <v>75622.468128774592</v>
      </c>
      <c r="Q3226" s="2">
        <v>51367302.836788207</v>
      </c>
      <c r="R3226" s="2">
        <v>37.357666557711347</v>
      </c>
      <c r="S3226" s="7">
        <v>76.515415682943754</v>
      </c>
      <c r="T3226" s="7">
        <v>31.33752401006091</v>
      </c>
    </row>
    <row r="3227" spans="1:20" x14ac:dyDescent="0.2">
      <c r="A3227" s="4">
        <v>3226</v>
      </c>
      <c r="B3227" s="4">
        <v>18152</v>
      </c>
      <c r="C3227" s="2" t="s">
        <v>18123</v>
      </c>
      <c r="D3227" s="2" t="s">
        <v>18122</v>
      </c>
      <c r="E3227" s="7" t="s">
        <v>504539</v>
      </c>
      <c r="F3227" s="7" t="s">
        <v>504539</v>
      </c>
      <c r="G3227" s="4">
        <v>75400</v>
      </c>
      <c r="H3227" s="2" t="s">
        <v>488282</v>
      </c>
      <c r="I3227" s="2" t="s">
        <v>488286</v>
      </c>
      <c r="J3227" s="2" t="s">
        <v>488286</v>
      </c>
      <c r="K3227" s="3">
        <v>40471</v>
      </c>
      <c r="L3227" s="2"/>
      <c r="M3227" s="2" t="s">
        <v>488852</v>
      </c>
      <c r="N3227" s="2" t="s">
        <v>488751</v>
      </c>
      <c r="O3227" s="2" t="s">
        <v>488285</v>
      </c>
      <c r="P3227" s="2">
        <v>250951.01629292779</v>
      </c>
      <c r="Q3227" s="2">
        <v>1154158159.1212425</v>
      </c>
      <c r="R3227" s="2">
        <v>831.49400599911689</v>
      </c>
      <c r="S3227" s="7">
        <v>77.63142463624439</v>
      </c>
      <c r="T3227" s="7">
        <v>31.781997926031231</v>
      </c>
    </row>
    <row r="3228" spans="1:20" x14ac:dyDescent="0.2">
      <c r="A3228" s="4">
        <v>3227</v>
      </c>
      <c r="B3228" s="4">
        <v>18153</v>
      </c>
      <c r="C3228" s="2" t="s">
        <v>18123</v>
      </c>
      <c r="D3228" s="2" t="s">
        <v>18122</v>
      </c>
      <c r="E3228" s="7" t="s">
        <v>504538</v>
      </c>
      <c r="F3228" s="7" t="s">
        <v>504538</v>
      </c>
      <c r="G3228" s="4">
        <v>1419</v>
      </c>
      <c r="H3228" s="2" t="s">
        <v>488282</v>
      </c>
      <c r="I3228" s="2" t="s">
        <v>488286</v>
      </c>
      <c r="J3228" s="2" t="s">
        <v>488286</v>
      </c>
      <c r="K3228" s="3">
        <v>40471</v>
      </c>
      <c r="L3228" s="2"/>
      <c r="M3228" s="2" t="s">
        <v>488852</v>
      </c>
      <c r="N3228" s="2" t="s">
        <v>488751</v>
      </c>
      <c r="O3228" s="2" t="s">
        <v>488285</v>
      </c>
      <c r="P3228" s="2">
        <v>29484.929114722272</v>
      </c>
      <c r="Q3228" s="2">
        <v>17632977.302370574</v>
      </c>
      <c r="R3228" s="2">
        <v>12.638563079506142</v>
      </c>
      <c r="S3228" s="7">
        <v>77.184771129496355</v>
      </c>
      <c r="T3228" s="7">
        <v>32.019833805969967</v>
      </c>
    </row>
    <row r="3229" spans="1:20" x14ac:dyDescent="0.2">
      <c r="A3229" s="4">
        <v>3228</v>
      </c>
      <c r="B3229" s="4">
        <v>18154</v>
      </c>
      <c r="C3229" s="2" t="s">
        <v>18123</v>
      </c>
      <c r="D3229" s="2" t="s">
        <v>18122</v>
      </c>
      <c r="E3229" s="7" t="s">
        <v>504537</v>
      </c>
      <c r="F3229" s="7" t="s">
        <v>504537</v>
      </c>
      <c r="G3229" s="4">
        <v>6100</v>
      </c>
      <c r="H3229" s="2" t="s">
        <v>488282</v>
      </c>
      <c r="I3229" s="2" t="s">
        <v>488286</v>
      </c>
      <c r="J3229" s="2" t="s">
        <v>488286</v>
      </c>
      <c r="K3229" s="3">
        <v>40471</v>
      </c>
      <c r="L3229" s="2"/>
      <c r="M3229" s="2" t="s">
        <v>488852</v>
      </c>
      <c r="N3229" s="2" t="s">
        <v>488751</v>
      </c>
      <c r="O3229" s="2" t="s">
        <v>488285</v>
      </c>
      <c r="P3229" s="2">
        <v>51524.819277595583</v>
      </c>
      <c r="Q3229" s="2">
        <v>43142019.012115188</v>
      </c>
      <c r="R3229" s="2">
        <v>30.56861406217411</v>
      </c>
      <c r="S3229" s="7">
        <v>76.042396022775847</v>
      </c>
      <c r="T3229" s="7">
        <v>32.546606514311435</v>
      </c>
    </row>
    <row r="3230" spans="1:20" x14ac:dyDescent="0.2">
      <c r="A3230" s="4">
        <v>3229</v>
      </c>
      <c r="B3230" s="4">
        <v>18155</v>
      </c>
      <c r="C3230" s="2" t="s">
        <v>18123</v>
      </c>
      <c r="D3230" s="2" t="s">
        <v>18122</v>
      </c>
      <c r="E3230" s="7" t="s">
        <v>504536</v>
      </c>
      <c r="F3230" s="7" t="s">
        <v>504536</v>
      </c>
      <c r="G3230" s="4">
        <v>5400</v>
      </c>
      <c r="H3230" s="2" t="s">
        <v>488282</v>
      </c>
      <c r="I3230" s="2" t="s">
        <v>488286</v>
      </c>
      <c r="J3230" s="2" t="s">
        <v>488286</v>
      </c>
      <c r="K3230" s="3">
        <v>40471</v>
      </c>
      <c r="L3230" s="2"/>
      <c r="M3230" s="2" t="s">
        <v>488852</v>
      </c>
      <c r="N3230" s="2" t="s">
        <v>488751</v>
      </c>
      <c r="O3230" s="2" t="s">
        <v>488285</v>
      </c>
      <c r="P3230" s="2">
        <v>45073.595807127749</v>
      </c>
      <c r="Q3230" s="2">
        <v>94136875.098384485</v>
      </c>
      <c r="R3230" s="2">
        <v>67.571170295281675</v>
      </c>
      <c r="S3230" s="7">
        <v>77.338925184616684</v>
      </c>
      <c r="T3230" s="7">
        <v>31.952678898630808</v>
      </c>
    </row>
    <row r="3231" spans="1:20" x14ac:dyDescent="0.2">
      <c r="A3231" s="4">
        <v>3230</v>
      </c>
      <c r="B3231" s="4">
        <v>18156</v>
      </c>
      <c r="C3231" s="2" t="s">
        <v>18123</v>
      </c>
      <c r="D3231" s="2" t="s">
        <v>18122</v>
      </c>
      <c r="E3231" s="7" t="s">
        <v>504535</v>
      </c>
      <c r="F3231" s="7" t="s">
        <v>504535</v>
      </c>
      <c r="G3231" s="4">
        <v>140050</v>
      </c>
      <c r="H3231" s="2" t="s">
        <v>488282</v>
      </c>
      <c r="I3231" s="2" t="s">
        <v>488286</v>
      </c>
      <c r="J3231" s="2" t="s">
        <v>488286</v>
      </c>
      <c r="K3231" s="3">
        <v>40471</v>
      </c>
      <c r="L3231" s="2"/>
      <c r="M3231" s="2" t="s">
        <v>488852</v>
      </c>
      <c r="N3231" s="2" t="s">
        <v>488751</v>
      </c>
      <c r="O3231" s="2" t="s">
        <v>488285</v>
      </c>
      <c r="P3231" s="2">
        <v>222147.5360702191</v>
      </c>
      <c r="Q3231" s="2">
        <v>1444257716.5757353</v>
      </c>
      <c r="R3231" s="2">
        <v>1023.8529640923397</v>
      </c>
      <c r="S3231" s="7">
        <v>78.230207200946694</v>
      </c>
      <c r="T3231" s="7">
        <v>32.523634769527604</v>
      </c>
    </row>
    <row r="3232" spans="1:20" x14ac:dyDescent="0.2">
      <c r="A3232" s="4">
        <v>3231</v>
      </c>
      <c r="B3232" s="4">
        <v>18157</v>
      </c>
      <c r="C3232" s="2" t="s">
        <v>18123</v>
      </c>
      <c r="D3232" s="2" t="s">
        <v>18122</v>
      </c>
      <c r="E3232" s="7" t="s">
        <v>504534</v>
      </c>
      <c r="F3232" s="7" t="s">
        <v>504534</v>
      </c>
      <c r="G3232" s="4">
        <v>37886</v>
      </c>
      <c r="H3232" s="2" t="s">
        <v>488282</v>
      </c>
      <c r="I3232" s="2" t="s">
        <v>488286</v>
      </c>
      <c r="J3232" s="2" t="s">
        <v>488286</v>
      </c>
      <c r="K3232" s="3">
        <v>40471</v>
      </c>
      <c r="L3232" s="2"/>
      <c r="M3232" s="2" t="s">
        <v>488852</v>
      </c>
      <c r="N3232" s="2" t="s">
        <v>488751</v>
      </c>
      <c r="O3232" s="2" t="s">
        <v>488285</v>
      </c>
      <c r="P3232" s="2">
        <v>119752.1344939532</v>
      </c>
      <c r="Q3232" s="2">
        <v>498286488.06119895</v>
      </c>
      <c r="R3232" s="2">
        <v>353.88791657606629</v>
      </c>
      <c r="S3232" s="7">
        <v>76.741815832439613</v>
      </c>
      <c r="T3232" s="7">
        <v>32.440802991195412</v>
      </c>
    </row>
    <row r="3233" spans="1:20" x14ac:dyDescent="0.2">
      <c r="A3233" s="4">
        <v>3232</v>
      </c>
      <c r="B3233" s="4">
        <v>18158</v>
      </c>
      <c r="C3233" s="2" t="s">
        <v>18123</v>
      </c>
      <c r="D3233" s="2" t="s">
        <v>18122</v>
      </c>
      <c r="E3233" s="7" t="s">
        <v>504533</v>
      </c>
      <c r="F3233" s="7" t="s">
        <v>504533</v>
      </c>
      <c r="G3233" s="4">
        <v>3090</v>
      </c>
      <c r="H3233" s="2" t="s">
        <v>488282</v>
      </c>
      <c r="I3233" s="2" t="s">
        <v>488286</v>
      </c>
      <c r="J3233" s="2" t="s">
        <v>488286</v>
      </c>
      <c r="K3233" s="3">
        <v>40471</v>
      </c>
      <c r="L3233" s="2"/>
      <c r="M3233" s="2" t="s">
        <v>488852</v>
      </c>
      <c r="N3233" s="2" t="s">
        <v>488751</v>
      </c>
      <c r="O3233" s="2" t="s">
        <v>488285</v>
      </c>
      <c r="P3233" s="2">
        <v>28153.722258632828</v>
      </c>
      <c r="Q3233" s="2">
        <v>40611293.50951317</v>
      </c>
      <c r="R3233" s="2">
        <v>29.311975952506504</v>
      </c>
      <c r="S3233" s="7">
        <v>78.251566838239142</v>
      </c>
      <c r="T3233" s="7">
        <v>31.695460631755054</v>
      </c>
    </row>
    <row r="3234" spans="1:20" x14ac:dyDescent="0.2">
      <c r="A3234" s="4">
        <v>3233</v>
      </c>
      <c r="B3234" s="4">
        <v>18159</v>
      </c>
      <c r="C3234" s="2" t="s">
        <v>18123</v>
      </c>
      <c r="D3234" s="2" t="s">
        <v>18122</v>
      </c>
      <c r="E3234" s="7" t="s">
        <v>504532</v>
      </c>
      <c r="F3234" s="7" t="s">
        <v>504532</v>
      </c>
      <c r="G3234" s="4">
        <v>4000</v>
      </c>
      <c r="H3234" s="2" t="s">
        <v>488282</v>
      </c>
      <c r="I3234" s="2" t="s">
        <v>488286</v>
      </c>
      <c r="J3234" s="2" t="s">
        <v>488286</v>
      </c>
      <c r="K3234" s="3">
        <v>40471</v>
      </c>
      <c r="L3234" s="2"/>
      <c r="M3234" s="2" t="s">
        <v>488852</v>
      </c>
      <c r="N3234" s="2" t="s">
        <v>488751</v>
      </c>
      <c r="O3234" s="2" t="s">
        <v>488285</v>
      </c>
      <c r="P3234" s="2">
        <v>58669.508510863379</v>
      </c>
      <c r="Q3234" s="2">
        <v>62374474.077689454</v>
      </c>
      <c r="R3234" s="2">
        <v>45.394053502758183</v>
      </c>
      <c r="S3234" s="7">
        <v>76.965799560168762</v>
      </c>
      <c r="T3234" s="7">
        <v>31.3047897644357</v>
      </c>
    </row>
    <row r="3235" spans="1:20" x14ac:dyDescent="0.2">
      <c r="A3235" s="4">
        <v>3234</v>
      </c>
      <c r="B3235" s="4">
        <v>18160</v>
      </c>
      <c r="C3235" s="2" t="s">
        <v>18123</v>
      </c>
      <c r="D3235" s="2" t="s">
        <v>18122</v>
      </c>
      <c r="E3235" s="7" t="s">
        <v>504531</v>
      </c>
      <c r="F3235" s="7" t="s">
        <v>504531</v>
      </c>
      <c r="G3235" s="4">
        <v>3180</v>
      </c>
      <c r="H3235" s="2" t="s">
        <v>488282</v>
      </c>
      <c r="I3235" s="2" t="s">
        <v>488286</v>
      </c>
      <c r="J3235" s="2" t="s">
        <v>488286</v>
      </c>
      <c r="K3235" s="3">
        <v>40471</v>
      </c>
      <c r="L3235" s="2"/>
      <c r="M3235" s="2" t="s">
        <v>488852</v>
      </c>
      <c r="N3235" s="2" t="s">
        <v>488751</v>
      </c>
      <c r="O3235" s="2" t="s">
        <v>488285</v>
      </c>
      <c r="P3235" s="2">
        <v>37614.177736422527</v>
      </c>
      <c r="Q3235" s="2">
        <v>51001479.485110015</v>
      </c>
      <c r="R3235" s="2">
        <v>36.39022677068845</v>
      </c>
      <c r="S3235" s="7">
        <v>77.116807365964476</v>
      </c>
      <c r="T3235" s="7">
        <v>32.228814848254757</v>
      </c>
    </row>
    <row r="3236" spans="1:20" x14ac:dyDescent="0.2">
      <c r="A3236" s="4">
        <v>3235</v>
      </c>
      <c r="B3236" s="4">
        <v>18161</v>
      </c>
      <c r="C3236" s="2" t="s">
        <v>18123</v>
      </c>
      <c r="D3236" s="2" t="s">
        <v>18122</v>
      </c>
      <c r="E3236" s="7" t="s">
        <v>504530</v>
      </c>
      <c r="F3236" s="7" t="s">
        <v>504530</v>
      </c>
      <c r="G3236" s="4">
        <v>27837</v>
      </c>
      <c r="H3236" s="2" t="s">
        <v>488282</v>
      </c>
      <c r="I3236" s="2" t="s">
        <v>488286</v>
      </c>
      <c r="J3236" s="2" t="s">
        <v>488286</v>
      </c>
      <c r="K3236" s="3">
        <v>40471</v>
      </c>
      <c r="L3236" s="2"/>
      <c r="M3236" s="2" t="s">
        <v>488852</v>
      </c>
      <c r="N3236" s="2" t="s">
        <v>488751</v>
      </c>
      <c r="O3236" s="2" t="s">
        <v>488285</v>
      </c>
      <c r="P3236" s="2">
        <v>122520.42187288486</v>
      </c>
      <c r="Q3236" s="2">
        <v>369226377.35160571</v>
      </c>
      <c r="R3236" s="2">
        <v>265.22352235692404</v>
      </c>
      <c r="S3236" s="7">
        <v>76.961754673471304</v>
      </c>
      <c r="T3236" s="7">
        <v>31.918632506158531</v>
      </c>
    </row>
    <row r="3237" spans="1:20" x14ac:dyDescent="0.2">
      <c r="A3237" s="4">
        <v>3236</v>
      </c>
      <c r="B3237" s="4">
        <v>18162</v>
      </c>
      <c r="C3237" s="2" t="s">
        <v>18123</v>
      </c>
      <c r="D3237" s="2" t="s">
        <v>18122</v>
      </c>
      <c r="E3237" s="7" t="s">
        <v>504529</v>
      </c>
      <c r="F3237" s="7" t="s">
        <v>504529</v>
      </c>
      <c r="G3237" s="4">
        <v>67500</v>
      </c>
      <c r="H3237" s="2" t="s">
        <v>488282</v>
      </c>
      <c r="I3237" s="2" t="s">
        <v>488286</v>
      </c>
      <c r="J3237" s="2" t="s">
        <v>488286</v>
      </c>
      <c r="K3237" s="3">
        <v>40471</v>
      </c>
      <c r="L3237" s="2"/>
      <c r="M3237" s="2" t="s">
        <v>488852</v>
      </c>
      <c r="N3237" s="2" t="s">
        <v>488751</v>
      </c>
      <c r="O3237" s="2" t="s">
        <v>488285</v>
      </c>
      <c r="P3237" s="2">
        <v>177487.99341718142</v>
      </c>
      <c r="Q3237" s="2">
        <v>1001561857.8549277</v>
      </c>
      <c r="R3237" s="2">
        <v>718.75899094065869</v>
      </c>
      <c r="S3237" s="7">
        <v>77.888795379882694</v>
      </c>
      <c r="T3237" s="7">
        <v>31.96272329080039</v>
      </c>
    </row>
    <row r="3238" spans="1:20" x14ac:dyDescent="0.2">
      <c r="A3238" s="4">
        <v>3237</v>
      </c>
      <c r="B3238" s="4">
        <v>18163</v>
      </c>
      <c r="C3238" s="2" t="s">
        <v>18123</v>
      </c>
      <c r="D3238" s="2" t="s">
        <v>18122</v>
      </c>
      <c r="E3238" s="7" t="s">
        <v>504528</v>
      </c>
      <c r="F3238" s="7" t="s">
        <v>504528</v>
      </c>
      <c r="G3238" s="4">
        <v>30729</v>
      </c>
      <c r="H3238" s="2" t="s">
        <v>488282</v>
      </c>
      <c r="I3238" s="2" t="s">
        <v>488286</v>
      </c>
      <c r="J3238" s="2" t="s">
        <v>488286</v>
      </c>
      <c r="K3238" s="3">
        <v>40471</v>
      </c>
      <c r="L3238" s="2"/>
      <c r="M3238" s="2" t="s">
        <v>488852</v>
      </c>
      <c r="N3238" s="2" t="s">
        <v>488751</v>
      </c>
      <c r="O3238" s="2" t="s">
        <v>488285</v>
      </c>
      <c r="P3238" s="2">
        <v>298954.64016732411</v>
      </c>
      <c r="Q3238" s="2">
        <v>358844034.58815438</v>
      </c>
      <c r="R3238" s="2">
        <v>257.31719369688409</v>
      </c>
      <c r="S3238" s="7">
        <v>76.064547989893398</v>
      </c>
      <c r="T3238" s="7">
        <v>31.999413658913181</v>
      </c>
    </row>
    <row r="3239" spans="1:20" x14ac:dyDescent="0.2">
      <c r="A3239" s="4">
        <v>3238</v>
      </c>
      <c r="B3239" s="4">
        <v>18164</v>
      </c>
      <c r="C3239" s="2" t="s">
        <v>18123</v>
      </c>
      <c r="D3239" s="2" t="s">
        <v>18122</v>
      </c>
      <c r="E3239" s="7" t="s">
        <v>504527</v>
      </c>
      <c r="F3239" s="7" t="s">
        <v>504527</v>
      </c>
      <c r="G3239" s="4">
        <v>26900</v>
      </c>
      <c r="H3239" s="2" t="s">
        <v>488282</v>
      </c>
      <c r="I3239" s="2" t="s">
        <v>488286</v>
      </c>
      <c r="J3239" s="2" t="s">
        <v>488286</v>
      </c>
      <c r="K3239" s="3">
        <v>40471</v>
      </c>
      <c r="L3239" s="2"/>
      <c r="M3239" s="2" t="s">
        <v>488852</v>
      </c>
      <c r="N3239" s="2" t="s">
        <v>488751</v>
      </c>
      <c r="O3239" s="2" t="s">
        <v>488285</v>
      </c>
      <c r="P3239" s="2">
        <v>184723.78285242259</v>
      </c>
      <c r="Q3239" s="2">
        <v>688376009.35559773</v>
      </c>
      <c r="R3239" s="2">
        <v>497.0160052244791</v>
      </c>
      <c r="S3239" s="7">
        <v>77.931816052314716</v>
      </c>
      <c r="T3239" s="7">
        <v>31.679620501272591</v>
      </c>
    </row>
    <row r="3240" spans="1:20" x14ac:dyDescent="0.2">
      <c r="A3240" s="4">
        <v>3239</v>
      </c>
      <c r="B3240" s="4">
        <v>18165</v>
      </c>
      <c r="C3240" s="2" t="s">
        <v>18123</v>
      </c>
      <c r="D3240" s="2" t="s">
        <v>18122</v>
      </c>
      <c r="E3240" s="7" t="s">
        <v>504526</v>
      </c>
      <c r="F3240" s="7" t="s">
        <v>504526</v>
      </c>
      <c r="G3240" s="4">
        <v>65000</v>
      </c>
      <c r="H3240" s="2" t="s">
        <v>488282</v>
      </c>
      <c r="I3240" s="2" t="s">
        <v>488286</v>
      </c>
      <c r="J3240" s="2" t="s">
        <v>488286</v>
      </c>
      <c r="K3240" s="3">
        <v>40471</v>
      </c>
      <c r="L3240" s="2"/>
      <c r="M3240" s="2" t="s">
        <v>488852</v>
      </c>
      <c r="N3240" s="2" t="s">
        <v>488751</v>
      </c>
      <c r="O3240" s="2" t="s">
        <v>488285</v>
      </c>
      <c r="P3240" s="2">
        <v>144425.2202074173</v>
      </c>
      <c r="Q3240" s="2">
        <v>454043553.344042</v>
      </c>
      <c r="R3240" s="2">
        <v>330.14777173156835</v>
      </c>
      <c r="S3240" s="7">
        <v>78.399699409300339</v>
      </c>
      <c r="T3240" s="7">
        <v>31.346474996269038</v>
      </c>
    </row>
    <row r="3241" spans="1:20" x14ac:dyDescent="0.2">
      <c r="A3241" s="4">
        <v>3240</v>
      </c>
      <c r="B3241" s="4">
        <v>18167</v>
      </c>
      <c r="C3241" s="2" t="s">
        <v>18123</v>
      </c>
      <c r="D3241" s="2" t="s">
        <v>18122</v>
      </c>
      <c r="E3241" s="7" t="s">
        <v>504525</v>
      </c>
      <c r="F3241" s="7" t="s">
        <v>504525</v>
      </c>
      <c r="G3241" s="4">
        <v>10295</v>
      </c>
      <c r="H3241" s="2" t="s">
        <v>488282</v>
      </c>
      <c r="I3241" s="2" t="s">
        <v>488286</v>
      </c>
      <c r="J3241" s="2" t="s">
        <v>488286</v>
      </c>
      <c r="K3241" s="3">
        <v>40471</v>
      </c>
      <c r="L3241" s="2"/>
      <c r="M3241" s="2" t="s">
        <v>488852</v>
      </c>
      <c r="N3241" s="2" t="s">
        <v>488751</v>
      </c>
      <c r="O3241" s="2" t="s">
        <v>488285</v>
      </c>
      <c r="P3241" s="2">
        <v>135093.16314188502</v>
      </c>
      <c r="Q3241" s="2">
        <v>716529215.96050203</v>
      </c>
      <c r="R3241" s="2">
        <v>502.32762895045875</v>
      </c>
      <c r="S3241" s="7">
        <v>76.676568441140688</v>
      </c>
      <c r="T3241" s="7">
        <v>33.024387260271233</v>
      </c>
    </row>
    <row r="3242" spans="1:20" x14ac:dyDescent="0.2">
      <c r="A3242" s="4">
        <v>3241</v>
      </c>
      <c r="B3242" s="4">
        <v>18168</v>
      </c>
      <c r="C3242" s="2" t="s">
        <v>18123</v>
      </c>
      <c r="D3242" s="2" t="s">
        <v>18122</v>
      </c>
      <c r="E3242" s="7" t="s">
        <v>504524</v>
      </c>
      <c r="F3242" s="7" t="s">
        <v>504524</v>
      </c>
      <c r="G3242" s="4">
        <v>7200</v>
      </c>
      <c r="H3242" s="2" t="s">
        <v>488282</v>
      </c>
      <c r="I3242" s="2" t="s">
        <v>488286</v>
      </c>
      <c r="J3242" s="2" t="s">
        <v>488286</v>
      </c>
      <c r="K3242" s="3">
        <v>40471</v>
      </c>
      <c r="L3242" s="2"/>
      <c r="M3242" s="2" t="s">
        <v>488852</v>
      </c>
      <c r="N3242" s="2" t="s">
        <v>488751</v>
      </c>
      <c r="O3242" s="2" t="s">
        <v>488285</v>
      </c>
      <c r="P3242" s="2">
        <v>56921.591786449302</v>
      </c>
      <c r="Q3242" s="2">
        <v>95733362.822485209</v>
      </c>
      <c r="R3242" s="2">
        <v>69.401851203543245</v>
      </c>
      <c r="S3242" s="7">
        <v>77.165713847614384</v>
      </c>
      <c r="T3242" s="7">
        <v>31.488642222948098</v>
      </c>
    </row>
    <row r="3243" spans="1:20" x14ac:dyDescent="0.2">
      <c r="A3243" s="4">
        <v>3242</v>
      </c>
      <c r="B3243" s="4">
        <v>18169</v>
      </c>
      <c r="C3243" s="2" t="s">
        <v>18123</v>
      </c>
      <c r="D3243" s="2" t="s">
        <v>18122</v>
      </c>
      <c r="E3243" s="7" t="s">
        <v>504523</v>
      </c>
      <c r="F3243" s="7" t="s">
        <v>504523</v>
      </c>
      <c r="G3243" s="4">
        <v>1025</v>
      </c>
      <c r="H3243" s="2" t="s">
        <v>488282</v>
      </c>
      <c r="I3243" s="2" t="s">
        <v>488286</v>
      </c>
      <c r="J3243" s="2" t="s">
        <v>488286</v>
      </c>
      <c r="K3243" s="3">
        <v>40471</v>
      </c>
      <c r="L3243" s="2"/>
      <c r="M3243" s="2" t="s">
        <v>488852</v>
      </c>
      <c r="N3243" s="2" t="s">
        <v>488751</v>
      </c>
      <c r="O3243" s="2" t="s">
        <v>488285</v>
      </c>
      <c r="P3243" s="2">
        <v>57798.557147425374</v>
      </c>
      <c r="Q3243" s="2">
        <v>29707306.009332526</v>
      </c>
      <c r="R3243" s="2">
        <v>21.726010382581393</v>
      </c>
      <c r="S3243" s="7">
        <v>77.244210327303577</v>
      </c>
      <c r="T3243" s="7">
        <v>31.070979691845928</v>
      </c>
    </row>
    <row r="3244" spans="1:20" x14ac:dyDescent="0.2">
      <c r="A3244" s="4">
        <v>3243</v>
      </c>
      <c r="B3244" s="4">
        <v>18170</v>
      </c>
      <c r="C3244" s="2" t="s">
        <v>18123</v>
      </c>
      <c r="D3244" s="2" t="s">
        <v>18122</v>
      </c>
      <c r="E3244" s="7" t="s">
        <v>504522</v>
      </c>
      <c r="F3244" s="7" t="s">
        <v>504522</v>
      </c>
      <c r="G3244" s="4">
        <v>2600</v>
      </c>
      <c r="H3244" s="2" t="s">
        <v>488282</v>
      </c>
      <c r="I3244" s="2" t="s">
        <v>488286</v>
      </c>
      <c r="J3244" s="2" t="s">
        <v>488286</v>
      </c>
      <c r="K3244" s="3">
        <v>40471</v>
      </c>
      <c r="L3244" s="2"/>
      <c r="M3244" s="2" t="s">
        <v>488852</v>
      </c>
      <c r="N3244" s="2" t="s">
        <v>488751</v>
      </c>
      <c r="O3244" s="2" t="s">
        <v>488285</v>
      </c>
      <c r="P3244" s="2">
        <v>52118.37740146221</v>
      </c>
      <c r="Q3244" s="2">
        <v>51354814.631457053</v>
      </c>
      <c r="R3244" s="2">
        <v>37.60886038347217</v>
      </c>
      <c r="S3244" s="7">
        <v>77.765217969196939</v>
      </c>
      <c r="T3244" s="7">
        <v>31.005408173814676</v>
      </c>
    </row>
    <row r="3245" spans="1:20" x14ac:dyDescent="0.2">
      <c r="A3245" s="4">
        <v>3244</v>
      </c>
      <c r="B3245" s="4">
        <v>18171</v>
      </c>
      <c r="C3245" s="2" t="s">
        <v>18123</v>
      </c>
      <c r="D3245" s="2" t="s">
        <v>18122</v>
      </c>
      <c r="E3245" s="7" t="s">
        <v>504521</v>
      </c>
      <c r="F3245" s="7" t="s">
        <v>504521</v>
      </c>
      <c r="G3245" s="4">
        <v>6112</v>
      </c>
      <c r="H3245" s="2" t="s">
        <v>488282</v>
      </c>
      <c r="I3245" s="2" t="s">
        <v>488286</v>
      </c>
      <c r="J3245" s="2" t="s">
        <v>488286</v>
      </c>
      <c r="K3245" s="3">
        <v>40471</v>
      </c>
      <c r="L3245" s="2"/>
      <c r="M3245" s="2" t="s">
        <v>488852</v>
      </c>
      <c r="N3245" s="2" t="s">
        <v>488751</v>
      </c>
      <c r="O3245" s="2" t="s">
        <v>488285</v>
      </c>
      <c r="P3245" s="2">
        <v>70340.794143675186</v>
      </c>
      <c r="Q3245" s="2">
        <v>90588292.397237003</v>
      </c>
      <c r="R3245" s="2">
        <v>65.499291151119479</v>
      </c>
      <c r="S3245" s="7">
        <v>77.536756935940261</v>
      </c>
      <c r="T3245" s="7">
        <v>31.612662301838004</v>
      </c>
    </row>
    <row r="3246" spans="1:20" x14ac:dyDescent="0.2">
      <c r="A3246" s="4">
        <v>3245</v>
      </c>
      <c r="B3246" s="4">
        <v>18173</v>
      </c>
      <c r="C3246" s="2" t="s">
        <v>18123</v>
      </c>
      <c r="D3246" s="2" t="s">
        <v>18122</v>
      </c>
      <c r="E3246" s="7" t="s">
        <v>504520</v>
      </c>
      <c r="F3246" s="7" t="s">
        <v>504520</v>
      </c>
      <c r="G3246" s="4">
        <v>412</v>
      </c>
      <c r="H3246" s="2" t="s">
        <v>488282</v>
      </c>
      <c r="I3246" s="2" t="s">
        <v>488286</v>
      </c>
      <c r="J3246" s="2" t="s">
        <v>488286</v>
      </c>
      <c r="K3246" s="3">
        <v>40471</v>
      </c>
      <c r="L3246" s="2"/>
      <c r="M3246" s="2" t="s">
        <v>488852</v>
      </c>
      <c r="N3246" s="2" t="s">
        <v>488751</v>
      </c>
      <c r="O3246" s="2" t="s">
        <v>488285</v>
      </c>
      <c r="P3246" s="2">
        <v>11548.252437333547</v>
      </c>
      <c r="Q3246" s="2">
        <v>5745205.9447548492</v>
      </c>
      <c r="R3246" s="2">
        <v>4.4180700822778141</v>
      </c>
      <c r="S3246" s="7">
        <v>76.550082192206105</v>
      </c>
      <c r="T3246" s="7">
        <v>28.53408058856574</v>
      </c>
    </row>
    <row r="3247" spans="1:20" x14ac:dyDescent="0.2">
      <c r="A3247" s="4">
        <v>3246</v>
      </c>
      <c r="B3247" s="4">
        <v>18174</v>
      </c>
      <c r="C3247" s="2" t="s">
        <v>18123</v>
      </c>
      <c r="D3247" s="2" t="s">
        <v>18122</v>
      </c>
      <c r="E3247" s="7" t="s">
        <v>504519</v>
      </c>
      <c r="F3247" s="7" t="s">
        <v>504519</v>
      </c>
      <c r="G3247" s="4">
        <v>10088</v>
      </c>
      <c r="H3247" s="2" t="s">
        <v>488282</v>
      </c>
      <c r="I3247" s="2" t="s">
        <v>488286</v>
      </c>
      <c r="J3247" s="2" t="s">
        <v>488286</v>
      </c>
      <c r="K3247" s="3">
        <v>40471</v>
      </c>
      <c r="L3247" s="2"/>
      <c r="M3247" s="2" t="s">
        <v>488852</v>
      </c>
      <c r="N3247" s="2" t="s">
        <v>488751</v>
      </c>
      <c r="O3247" s="2" t="s">
        <v>488285</v>
      </c>
      <c r="P3247" s="2">
        <v>102326.3796826521</v>
      </c>
      <c r="Q3247" s="2">
        <v>156826976.99491695</v>
      </c>
      <c r="R3247" s="2">
        <v>116.36622606352263</v>
      </c>
      <c r="S3247" s="7">
        <v>77.521441922120232</v>
      </c>
      <c r="T3247" s="7">
        <v>30.365761643065227</v>
      </c>
    </row>
    <row r="3248" spans="1:20" x14ac:dyDescent="0.2">
      <c r="A3248" s="4">
        <v>3247</v>
      </c>
      <c r="B3248" s="4">
        <v>18175</v>
      </c>
      <c r="C3248" s="2" t="s">
        <v>18123</v>
      </c>
      <c r="D3248" s="2" t="s">
        <v>18122</v>
      </c>
      <c r="E3248" s="7" t="s">
        <v>504518</v>
      </c>
      <c r="F3248" s="7" t="s">
        <v>504518</v>
      </c>
      <c r="G3248" s="4">
        <v>143</v>
      </c>
      <c r="H3248" s="2" t="s">
        <v>488282</v>
      </c>
      <c r="I3248" s="2" t="s">
        <v>488286</v>
      </c>
      <c r="J3248" s="2" t="s">
        <v>488286</v>
      </c>
      <c r="K3248" s="3">
        <v>40471</v>
      </c>
      <c r="L3248" s="2"/>
      <c r="M3248" s="2" t="s">
        <v>488852</v>
      </c>
      <c r="N3248" s="2" t="s">
        <v>488751</v>
      </c>
      <c r="O3248" s="2" t="s">
        <v>488285</v>
      </c>
      <c r="P3248" s="2">
        <v>6146.6776622162142</v>
      </c>
      <c r="Q3248" s="2">
        <v>2286591.7949641151</v>
      </c>
      <c r="R3248" s="2">
        <v>1.760770042291105</v>
      </c>
      <c r="S3248" s="7">
        <v>76.890382046296025</v>
      </c>
      <c r="T3248" s="7">
        <v>28.462014495887487</v>
      </c>
    </row>
    <row r="3249" spans="1:20" x14ac:dyDescent="0.2">
      <c r="A3249" s="4">
        <v>3248</v>
      </c>
      <c r="B3249" s="4">
        <v>18176</v>
      </c>
      <c r="C3249" s="2" t="s">
        <v>18123</v>
      </c>
      <c r="D3249" s="2" t="s">
        <v>18122</v>
      </c>
      <c r="E3249" s="7" t="s">
        <v>504517</v>
      </c>
      <c r="F3249" s="7" t="s">
        <v>504517</v>
      </c>
      <c r="G3249" s="4">
        <v>20000</v>
      </c>
      <c r="H3249" s="2" t="s">
        <v>488282</v>
      </c>
      <c r="I3249" s="2" t="s">
        <v>488286</v>
      </c>
      <c r="J3249" s="2" t="s">
        <v>488286</v>
      </c>
      <c r="K3249" s="3">
        <v>40471</v>
      </c>
      <c r="L3249" s="2"/>
      <c r="M3249" s="2" t="s">
        <v>488852</v>
      </c>
      <c r="N3249" s="2" t="s">
        <v>488751</v>
      </c>
      <c r="O3249" s="2" t="s">
        <v>488285</v>
      </c>
      <c r="P3249" s="2">
        <v>190469.90038387701</v>
      </c>
      <c r="Q3249" s="2">
        <v>77371688.285308599</v>
      </c>
      <c r="R3249" s="2">
        <v>58.675986233299056</v>
      </c>
      <c r="S3249" s="7">
        <v>77.147755618476964</v>
      </c>
      <c r="T3249" s="7">
        <v>29.263692596657972</v>
      </c>
    </row>
    <row r="3250" spans="1:20" x14ac:dyDescent="0.2">
      <c r="A3250" s="4">
        <v>3249</v>
      </c>
      <c r="B3250" s="4">
        <v>18177</v>
      </c>
      <c r="C3250" s="2" t="s">
        <v>18123</v>
      </c>
      <c r="D3250" s="2" t="s">
        <v>18122</v>
      </c>
      <c r="E3250" s="7" t="s">
        <v>504516</v>
      </c>
      <c r="F3250" s="7" t="s">
        <v>504516</v>
      </c>
      <c r="G3250" s="4">
        <v>198625</v>
      </c>
      <c r="H3250" s="2" t="s">
        <v>488282</v>
      </c>
      <c r="I3250" s="2" t="s">
        <v>488286</v>
      </c>
      <c r="J3250" s="2" t="s">
        <v>488286</v>
      </c>
      <c r="K3250" s="3">
        <v>40471</v>
      </c>
      <c r="L3250" s="2"/>
      <c r="M3250" s="2" t="s">
        <v>488852</v>
      </c>
      <c r="N3250" s="2" t="s">
        <v>488751</v>
      </c>
      <c r="O3250" s="2" t="s">
        <v>488285</v>
      </c>
      <c r="P3250" s="2">
        <v>174276.41245022463</v>
      </c>
      <c r="Q3250" s="2">
        <v>452263996.65272689</v>
      </c>
      <c r="R3250" s="2">
        <v>375.76223738655438</v>
      </c>
      <c r="S3250" s="7">
        <v>85.265594702401799</v>
      </c>
      <c r="T3250" s="7">
        <v>23.997103982033778</v>
      </c>
    </row>
    <row r="3251" spans="1:20" x14ac:dyDescent="0.2">
      <c r="A3251" s="4">
        <v>3250</v>
      </c>
      <c r="B3251" s="4">
        <v>18178</v>
      </c>
      <c r="C3251" s="2" t="s">
        <v>18123</v>
      </c>
      <c r="D3251" s="2" t="s">
        <v>18122</v>
      </c>
      <c r="E3251" s="7" t="s">
        <v>504515</v>
      </c>
      <c r="F3251" s="7" t="s">
        <v>504515</v>
      </c>
      <c r="G3251" s="4">
        <v>79433</v>
      </c>
      <c r="H3251" s="2" t="s">
        <v>488282</v>
      </c>
      <c r="I3251" s="2" t="s">
        <v>488286</v>
      </c>
      <c r="J3251" s="2" t="s">
        <v>488286</v>
      </c>
      <c r="K3251" s="3">
        <v>40471</v>
      </c>
      <c r="L3251" s="2"/>
      <c r="M3251" s="2" t="s">
        <v>488852</v>
      </c>
      <c r="N3251" s="2" t="s">
        <v>488751</v>
      </c>
      <c r="O3251" s="2" t="s">
        <v>488285</v>
      </c>
      <c r="P3251" s="2">
        <v>336246.97360676841</v>
      </c>
      <c r="Q3251" s="2">
        <v>2032380747.6200452</v>
      </c>
      <c r="R3251" s="2">
        <v>1699.0322697332779</v>
      </c>
      <c r="S3251" s="7">
        <v>84.146547639708544</v>
      </c>
      <c r="T3251" s="7">
        <v>23.592468866131764</v>
      </c>
    </row>
    <row r="3252" spans="1:20" x14ac:dyDescent="0.2">
      <c r="A3252" s="4">
        <v>3251</v>
      </c>
      <c r="B3252" s="4">
        <v>18179</v>
      </c>
      <c r="C3252" s="2" t="s">
        <v>18123</v>
      </c>
      <c r="D3252" s="2" t="s">
        <v>18122</v>
      </c>
      <c r="E3252" s="7" t="s">
        <v>504514</v>
      </c>
      <c r="F3252" s="7" t="s">
        <v>504514</v>
      </c>
      <c r="G3252" s="4">
        <v>565</v>
      </c>
      <c r="H3252" s="2" t="s">
        <v>488282</v>
      </c>
      <c r="I3252" s="2" t="s">
        <v>488286</v>
      </c>
      <c r="J3252" s="2" t="s">
        <v>488286</v>
      </c>
      <c r="K3252" s="3">
        <v>40471</v>
      </c>
      <c r="L3252" s="2"/>
      <c r="M3252" s="2" t="s">
        <v>488852</v>
      </c>
      <c r="N3252" s="2" t="s">
        <v>488751</v>
      </c>
      <c r="O3252" s="2" t="s">
        <v>488285</v>
      </c>
      <c r="P3252" s="2">
        <v>31626.195204404918</v>
      </c>
      <c r="Q3252" s="2">
        <v>8044273.3370845038</v>
      </c>
      <c r="R3252" s="2">
        <v>6.5796148537467998</v>
      </c>
      <c r="S3252" s="7">
        <v>87.817942425302647</v>
      </c>
      <c r="T3252" s="7">
        <v>24.994251166051093</v>
      </c>
    </row>
    <row r="3253" spans="1:20" x14ac:dyDescent="0.2">
      <c r="A3253" s="4">
        <v>3252</v>
      </c>
      <c r="B3253" s="4">
        <v>18180</v>
      </c>
      <c r="C3253" s="2" t="s">
        <v>18123</v>
      </c>
      <c r="D3253" s="2" t="s">
        <v>18122</v>
      </c>
      <c r="E3253" s="7" t="s">
        <v>504513</v>
      </c>
      <c r="F3253" s="7" t="s">
        <v>504513</v>
      </c>
      <c r="G3253" s="4">
        <v>1500</v>
      </c>
      <c r="H3253" s="2" t="s">
        <v>488282</v>
      </c>
      <c r="I3253" s="2" t="s">
        <v>488286</v>
      </c>
      <c r="J3253" s="2" t="s">
        <v>488286</v>
      </c>
      <c r="K3253" s="3">
        <v>40471</v>
      </c>
      <c r="L3253" s="2"/>
      <c r="M3253" s="2" t="s">
        <v>488852</v>
      </c>
      <c r="N3253" s="2" t="s">
        <v>488751</v>
      </c>
      <c r="O3253" s="2" t="s">
        <v>488285</v>
      </c>
      <c r="P3253" s="2">
        <v>32857.398276352396</v>
      </c>
      <c r="Q3253" s="2">
        <v>21653057.108661532</v>
      </c>
      <c r="R3253" s="2">
        <v>14.97963356301479</v>
      </c>
      <c r="S3253" s="7">
        <v>78.653447939278621</v>
      </c>
      <c r="T3253" s="7">
        <v>33.609143992858229</v>
      </c>
    </row>
    <row r="3254" spans="1:20" x14ac:dyDescent="0.2">
      <c r="A3254" s="4">
        <v>3253</v>
      </c>
      <c r="B3254" s="4">
        <v>18181</v>
      </c>
      <c r="C3254" s="2" t="s">
        <v>18123</v>
      </c>
      <c r="D3254" s="2" t="s">
        <v>18122</v>
      </c>
      <c r="E3254" s="7" t="s">
        <v>504512</v>
      </c>
      <c r="F3254" s="7" t="s">
        <v>504512</v>
      </c>
      <c r="G3254" s="4">
        <v>17125</v>
      </c>
      <c r="H3254" s="2" t="s">
        <v>488282</v>
      </c>
      <c r="I3254" s="2" t="s">
        <v>488286</v>
      </c>
      <c r="J3254" s="2" t="s">
        <v>488286</v>
      </c>
      <c r="K3254" s="3">
        <v>40471</v>
      </c>
      <c r="L3254" s="2"/>
      <c r="M3254" s="2" t="s">
        <v>488852</v>
      </c>
      <c r="N3254" s="2" t="s">
        <v>488751</v>
      </c>
      <c r="O3254" s="2" t="s">
        <v>488285</v>
      </c>
      <c r="P3254" s="2">
        <v>84558.20871641337</v>
      </c>
      <c r="Q3254" s="2">
        <v>288549566.87701607</v>
      </c>
      <c r="R3254" s="2">
        <v>197.22453208266168</v>
      </c>
      <c r="S3254" s="7">
        <v>75.021714542813569</v>
      </c>
      <c r="T3254" s="7">
        <v>34.129066474753486</v>
      </c>
    </row>
    <row r="3255" spans="1:20" x14ac:dyDescent="0.2">
      <c r="A3255" s="4">
        <v>3254</v>
      </c>
      <c r="B3255" s="4">
        <v>18182</v>
      </c>
      <c r="C3255" s="2" t="s">
        <v>18123</v>
      </c>
      <c r="D3255" s="2" t="s">
        <v>18122</v>
      </c>
      <c r="E3255" s="7" t="s">
        <v>504511</v>
      </c>
      <c r="F3255" s="7" t="s">
        <v>504511</v>
      </c>
      <c r="G3255" s="4">
        <v>1800</v>
      </c>
      <c r="H3255" s="2" t="s">
        <v>488282</v>
      </c>
      <c r="I3255" s="2" t="s">
        <v>488286</v>
      </c>
      <c r="J3255" s="2" t="s">
        <v>488286</v>
      </c>
      <c r="K3255" s="3">
        <v>40471</v>
      </c>
      <c r="L3255" s="2"/>
      <c r="M3255" s="2" t="s">
        <v>488852</v>
      </c>
      <c r="N3255" s="2" t="s">
        <v>488751</v>
      </c>
      <c r="O3255" s="2" t="s">
        <v>488285</v>
      </c>
      <c r="P3255" s="2">
        <v>27684.211497869415</v>
      </c>
      <c r="Q3255" s="2">
        <v>33861845.520066626</v>
      </c>
      <c r="R3255" s="2">
        <v>23.355950670855592</v>
      </c>
      <c r="S3255" s="7">
        <v>74.104370470726195</v>
      </c>
      <c r="T3255" s="7">
        <v>33.738568510239467</v>
      </c>
    </row>
    <row r="3256" spans="1:20" x14ac:dyDescent="0.2">
      <c r="A3256" s="4">
        <v>3255</v>
      </c>
      <c r="B3256" s="4">
        <v>18183</v>
      </c>
      <c r="C3256" s="2" t="s">
        <v>18123</v>
      </c>
      <c r="D3256" s="2" t="s">
        <v>18122</v>
      </c>
      <c r="E3256" s="7" t="s">
        <v>504510</v>
      </c>
      <c r="F3256" s="7" t="s">
        <v>504510</v>
      </c>
      <c r="G3256" s="4">
        <v>13925</v>
      </c>
      <c r="H3256" s="2" t="s">
        <v>488282</v>
      </c>
      <c r="I3256" s="2" t="s">
        <v>488286</v>
      </c>
      <c r="J3256" s="2" t="s">
        <v>488286</v>
      </c>
      <c r="K3256" s="3">
        <v>40471</v>
      </c>
      <c r="L3256" s="2"/>
      <c r="M3256" s="2" t="s">
        <v>488852</v>
      </c>
      <c r="N3256" s="2" t="s">
        <v>488751</v>
      </c>
      <c r="O3256" s="2" t="s">
        <v>488285</v>
      </c>
      <c r="P3256" s="2">
        <v>74019.370166549692</v>
      </c>
      <c r="Q3256" s="2">
        <v>238044194.1234566</v>
      </c>
      <c r="R3256" s="2">
        <v>163.19421446136482</v>
      </c>
      <c r="S3256" s="7">
        <v>74.37522181584491</v>
      </c>
      <c r="T3256" s="7">
        <v>34.0003920003224</v>
      </c>
    </row>
    <row r="3257" spans="1:20" x14ac:dyDescent="0.2">
      <c r="A3257" s="4">
        <v>3256</v>
      </c>
      <c r="B3257" s="4">
        <v>18185</v>
      </c>
      <c r="C3257" s="2" t="s">
        <v>18123</v>
      </c>
      <c r="D3257" s="2" t="s">
        <v>18122</v>
      </c>
      <c r="E3257" s="7" t="s">
        <v>504509</v>
      </c>
      <c r="F3257" s="7" t="s">
        <v>504509</v>
      </c>
      <c r="G3257" s="4">
        <v>8000</v>
      </c>
      <c r="H3257" s="2" t="s">
        <v>488282</v>
      </c>
      <c r="I3257" s="2" t="s">
        <v>488286</v>
      </c>
      <c r="J3257" s="2" t="s">
        <v>488286</v>
      </c>
      <c r="K3257" s="3">
        <v>40471</v>
      </c>
      <c r="L3257" s="2"/>
      <c r="M3257" s="2" t="s">
        <v>488852</v>
      </c>
      <c r="N3257" s="2" t="s">
        <v>488751</v>
      </c>
      <c r="O3257" s="2" t="s">
        <v>488285</v>
      </c>
      <c r="P3257" s="2">
        <v>35192.261557363097</v>
      </c>
      <c r="Q3257" s="2">
        <v>76827037.044332817</v>
      </c>
      <c r="R3257" s="2">
        <v>54.16523933721907</v>
      </c>
      <c r="S3257" s="7">
        <v>78.946984960944931</v>
      </c>
      <c r="T3257" s="7">
        <v>32.771928723635952</v>
      </c>
    </row>
    <row r="3258" spans="1:20" x14ac:dyDescent="0.2">
      <c r="A3258" s="4">
        <v>3257</v>
      </c>
      <c r="B3258" s="4">
        <v>18186</v>
      </c>
      <c r="C3258" s="2" t="s">
        <v>18123</v>
      </c>
      <c r="D3258" s="2" t="s">
        <v>18122</v>
      </c>
      <c r="E3258" s="7" t="s">
        <v>504508</v>
      </c>
      <c r="F3258" s="7" t="s">
        <v>504508</v>
      </c>
      <c r="G3258" s="4">
        <v>410000</v>
      </c>
      <c r="H3258" s="2" t="s">
        <v>488282</v>
      </c>
      <c r="I3258" s="2" t="s">
        <v>488286</v>
      </c>
      <c r="J3258" s="2" t="s">
        <v>488286</v>
      </c>
      <c r="K3258" s="3">
        <v>40471</v>
      </c>
      <c r="L3258" s="2"/>
      <c r="M3258" s="2" t="s">
        <v>488852</v>
      </c>
      <c r="N3258" s="2" t="s">
        <v>488751</v>
      </c>
      <c r="O3258" s="2" t="s">
        <v>488285</v>
      </c>
      <c r="P3258" s="2">
        <v>477170.09713946487</v>
      </c>
      <c r="Q3258" s="2">
        <v>7570912798.2653255</v>
      </c>
      <c r="R3258" s="2">
        <v>5231.4227305506683</v>
      </c>
      <c r="S3258" s="7">
        <v>77.361264159454734</v>
      </c>
      <c r="T3258" s="7">
        <v>33.658798035565901</v>
      </c>
    </row>
    <row r="3259" spans="1:20" x14ac:dyDescent="0.2">
      <c r="A3259" s="4">
        <v>3258</v>
      </c>
      <c r="B3259" s="4">
        <v>18187</v>
      </c>
      <c r="C3259" s="2" t="s">
        <v>18123</v>
      </c>
      <c r="D3259" s="2" t="s">
        <v>18122</v>
      </c>
      <c r="E3259" s="7" t="s">
        <v>504507</v>
      </c>
      <c r="F3259" s="7" t="s">
        <v>504507</v>
      </c>
      <c r="G3259" s="4">
        <v>11450</v>
      </c>
      <c r="H3259" s="2" t="s">
        <v>488282</v>
      </c>
      <c r="I3259" s="2" t="s">
        <v>488286</v>
      </c>
      <c r="J3259" s="2" t="s">
        <v>488286</v>
      </c>
      <c r="K3259" s="3">
        <v>40471</v>
      </c>
      <c r="L3259" s="2"/>
      <c r="M3259" s="2" t="s">
        <v>488852</v>
      </c>
      <c r="N3259" s="2" t="s">
        <v>488751</v>
      </c>
      <c r="O3259" s="2" t="s">
        <v>488285</v>
      </c>
      <c r="P3259" s="2">
        <v>100684.72391042211</v>
      </c>
      <c r="Q3259" s="2">
        <v>448974534.31891829</v>
      </c>
      <c r="R3259" s="2">
        <v>310.69700710353743</v>
      </c>
      <c r="S3259" s="7">
        <v>74.6201700697696</v>
      </c>
      <c r="T3259" s="7">
        <v>33.595737899046689</v>
      </c>
    </row>
    <row r="3260" spans="1:20" x14ac:dyDescent="0.2">
      <c r="A3260" s="4">
        <v>3259</v>
      </c>
      <c r="B3260" s="4">
        <v>18188</v>
      </c>
      <c r="C3260" s="2" t="s">
        <v>18123</v>
      </c>
      <c r="D3260" s="2" t="s">
        <v>18122</v>
      </c>
      <c r="E3260" s="7" t="s">
        <v>504506</v>
      </c>
      <c r="F3260" s="7" t="s">
        <v>504506</v>
      </c>
      <c r="G3260" s="4">
        <v>1375</v>
      </c>
      <c r="H3260" s="2" t="s">
        <v>488282</v>
      </c>
      <c r="I3260" s="2" t="s">
        <v>488286</v>
      </c>
      <c r="J3260" s="2" t="s">
        <v>488286</v>
      </c>
      <c r="K3260" s="3">
        <v>40471</v>
      </c>
      <c r="L3260" s="2"/>
      <c r="M3260" s="2" t="s">
        <v>488852</v>
      </c>
      <c r="N3260" s="2" t="s">
        <v>488751</v>
      </c>
      <c r="O3260" s="2" t="s">
        <v>488285</v>
      </c>
      <c r="P3260" s="2">
        <v>20122.266583330482</v>
      </c>
      <c r="Q3260" s="2">
        <v>16701303.083261849</v>
      </c>
      <c r="R3260" s="2">
        <v>11.422958623151374</v>
      </c>
      <c r="S3260" s="7">
        <v>74.703407252645491</v>
      </c>
      <c r="T3260" s="7">
        <v>34.100805541463217</v>
      </c>
    </row>
    <row r="3261" spans="1:20" x14ac:dyDescent="0.2">
      <c r="A3261" s="4">
        <v>3260</v>
      </c>
      <c r="B3261" s="4">
        <v>18189</v>
      </c>
      <c r="C3261" s="2" t="s">
        <v>18123</v>
      </c>
      <c r="D3261" s="2" t="s">
        <v>18122</v>
      </c>
      <c r="E3261" s="7" t="s">
        <v>504505</v>
      </c>
      <c r="F3261" s="7" t="s">
        <v>504505</v>
      </c>
      <c r="G3261" s="4">
        <v>40500</v>
      </c>
      <c r="H3261" s="2" t="s">
        <v>488282</v>
      </c>
      <c r="I3261" s="2" t="s">
        <v>488286</v>
      </c>
      <c r="J3261" s="2" t="s">
        <v>488286</v>
      </c>
      <c r="K3261" s="3">
        <v>40471</v>
      </c>
      <c r="L3261" s="2"/>
      <c r="M3261" s="2" t="s">
        <v>488852</v>
      </c>
      <c r="N3261" s="2" t="s">
        <v>488751</v>
      </c>
      <c r="O3261" s="2" t="s">
        <v>488285</v>
      </c>
      <c r="P3261" s="2">
        <v>285207.99460848916</v>
      </c>
      <c r="Q3261" s="2">
        <v>2617338677.0201426</v>
      </c>
      <c r="R3261" s="2">
        <v>1809.4910533799296</v>
      </c>
      <c r="S3261" s="7">
        <v>76.020029699938036</v>
      </c>
      <c r="T3261" s="7">
        <v>33.63746021322779</v>
      </c>
    </row>
    <row r="3262" spans="1:20" x14ac:dyDescent="0.2">
      <c r="A3262" s="4">
        <v>3261</v>
      </c>
      <c r="B3262" s="4">
        <v>18190</v>
      </c>
      <c r="C3262" s="2" t="s">
        <v>18123</v>
      </c>
      <c r="D3262" s="2" t="s">
        <v>18122</v>
      </c>
      <c r="E3262" s="7" t="s">
        <v>504504</v>
      </c>
      <c r="F3262" s="7" t="s">
        <v>504504</v>
      </c>
      <c r="G3262" s="4">
        <v>9350</v>
      </c>
      <c r="H3262" s="2" t="s">
        <v>488282</v>
      </c>
      <c r="I3262" s="2" t="s">
        <v>488286</v>
      </c>
      <c r="J3262" s="2" t="s">
        <v>488286</v>
      </c>
      <c r="K3262" s="3">
        <v>40471</v>
      </c>
      <c r="L3262" s="2"/>
      <c r="M3262" s="2" t="s">
        <v>488852</v>
      </c>
      <c r="N3262" s="2" t="s">
        <v>488751</v>
      </c>
      <c r="O3262" s="2" t="s">
        <v>488285</v>
      </c>
      <c r="P3262" s="2">
        <v>53193.385682560089</v>
      </c>
      <c r="Q3262" s="2">
        <v>143178667.5344072</v>
      </c>
      <c r="R3262" s="2">
        <v>97.692032350124151</v>
      </c>
      <c r="S3262" s="7">
        <v>74.065760721227505</v>
      </c>
      <c r="T3262" s="7">
        <v>34.203580091327744</v>
      </c>
    </row>
    <row r="3263" spans="1:20" x14ac:dyDescent="0.2">
      <c r="A3263" s="4">
        <v>3262</v>
      </c>
      <c r="B3263" s="4">
        <v>18191</v>
      </c>
      <c r="C3263" s="2" t="s">
        <v>18123</v>
      </c>
      <c r="D3263" s="2" t="s">
        <v>18122</v>
      </c>
      <c r="E3263" s="7" t="s">
        <v>504503</v>
      </c>
      <c r="F3263" s="7" t="s">
        <v>504503</v>
      </c>
      <c r="G3263" s="4">
        <v>4375</v>
      </c>
      <c r="H3263" s="2" t="s">
        <v>488282</v>
      </c>
      <c r="I3263" s="2" t="s">
        <v>488286</v>
      </c>
      <c r="J3263" s="2" t="s">
        <v>488286</v>
      </c>
      <c r="K3263" s="3">
        <v>40471</v>
      </c>
      <c r="L3263" s="2"/>
      <c r="M3263" s="2" t="s">
        <v>488852</v>
      </c>
      <c r="N3263" s="2" t="s">
        <v>488751</v>
      </c>
      <c r="O3263" s="2" t="s">
        <v>488285</v>
      </c>
      <c r="P3263" s="2">
        <v>37169.361500476691</v>
      </c>
      <c r="Q3263" s="2">
        <v>57573442.972251363</v>
      </c>
      <c r="R3263" s="2">
        <v>39.282314747143097</v>
      </c>
      <c r="S3263" s="7">
        <v>74.15718728346657</v>
      </c>
      <c r="T3263" s="7">
        <v>34.20417311309631</v>
      </c>
    </row>
    <row r="3264" spans="1:20" x14ac:dyDescent="0.2">
      <c r="A3264" s="4">
        <v>3263</v>
      </c>
      <c r="B3264" s="4">
        <v>18192</v>
      </c>
      <c r="C3264" s="2" t="s">
        <v>18123</v>
      </c>
      <c r="D3264" s="2" t="s">
        <v>18122</v>
      </c>
      <c r="E3264" s="7" t="s">
        <v>504502</v>
      </c>
      <c r="F3264" s="7" t="s">
        <v>504502</v>
      </c>
      <c r="G3264" s="4">
        <v>300</v>
      </c>
      <c r="H3264" s="2" t="s">
        <v>488282</v>
      </c>
      <c r="I3264" s="2" t="s">
        <v>488286</v>
      </c>
      <c r="J3264" s="2" t="s">
        <v>488286</v>
      </c>
      <c r="K3264" s="3">
        <v>40471</v>
      </c>
      <c r="L3264" s="2"/>
      <c r="M3264" s="2" t="s">
        <v>488852</v>
      </c>
      <c r="N3264" s="2" t="s">
        <v>488751</v>
      </c>
      <c r="O3264" s="2" t="s">
        <v>488285</v>
      </c>
      <c r="P3264" s="2">
        <v>12951.189529027766</v>
      </c>
      <c r="Q3264" s="2">
        <v>6567242.5493707843</v>
      </c>
      <c r="R3264" s="2">
        <v>4.4891671112744795</v>
      </c>
      <c r="S3264" s="7">
        <v>74.641355157253372</v>
      </c>
      <c r="T3264" s="7">
        <v>34.124933040319306</v>
      </c>
    </row>
    <row r="3265" spans="1:20" x14ac:dyDescent="0.2">
      <c r="A3265" s="4">
        <v>3264</v>
      </c>
      <c r="B3265" s="4">
        <v>18193</v>
      </c>
      <c r="C3265" s="2" t="s">
        <v>18123</v>
      </c>
      <c r="D3265" s="2" t="s">
        <v>18122</v>
      </c>
      <c r="E3265" s="7" t="s">
        <v>504501</v>
      </c>
      <c r="F3265" s="7" t="s">
        <v>504501</v>
      </c>
      <c r="G3265" s="4">
        <v>51100</v>
      </c>
      <c r="H3265" s="2" t="s">
        <v>488282</v>
      </c>
      <c r="I3265" s="2" t="s">
        <v>488286</v>
      </c>
      <c r="J3265" s="2" t="s">
        <v>488286</v>
      </c>
      <c r="K3265" s="3">
        <v>40471</v>
      </c>
      <c r="L3265" s="2"/>
      <c r="M3265" s="2" t="s">
        <v>488852</v>
      </c>
      <c r="N3265" s="2" t="s">
        <v>488751</v>
      </c>
      <c r="O3265" s="2" t="s">
        <v>488285</v>
      </c>
      <c r="P3265" s="2">
        <v>155393.91402242021</v>
      </c>
      <c r="Q3265" s="2">
        <v>628065237.49027741</v>
      </c>
      <c r="R3265" s="2">
        <v>429.40854984089583</v>
      </c>
      <c r="S3265" s="7">
        <v>75.249309953925831</v>
      </c>
      <c r="T3265" s="7">
        <v>34.116642671023115</v>
      </c>
    </row>
    <row r="3266" spans="1:20" x14ac:dyDescent="0.2">
      <c r="A3266" s="4">
        <v>3265</v>
      </c>
      <c r="B3266" s="4">
        <v>18194</v>
      </c>
      <c r="C3266" s="2" t="s">
        <v>18123</v>
      </c>
      <c r="D3266" s="2" t="s">
        <v>18122</v>
      </c>
      <c r="E3266" s="7" t="s">
        <v>504500</v>
      </c>
      <c r="F3266" s="7" t="s">
        <v>504500</v>
      </c>
      <c r="G3266" s="4">
        <v>65000</v>
      </c>
      <c r="H3266" s="2" t="s">
        <v>488282</v>
      </c>
      <c r="I3266" s="2" t="s">
        <v>488286</v>
      </c>
      <c r="J3266" s="2" t="s">
        <v>488286</v>
      </c>
      <c r="K3266" s="3">
        <v>40471</v>
      </c>
      <c r="L3266" s="2"/>
      <c r="M3266" s="2" t="s">
        <v>488852</v>
      </c>
      <c r="N3266" s="2" t="s">
        <v>488751</v>
      </c>
      <c r="O3266" s="2" t="s">
        <v>488285</v>
      </c>
      <c r="P3266" s="2">
        <v>257079.8014192241</v>
      </c>
      <c r="Q3266" s="2">
        <v>451320784.98183006</v>
      </c>
      <c r="R3266" s="2">
        <v>310.94573099533011</v>
      </c>
      <c r="S3266" s="7">
        <v>78.709382968195612</v>
      </c>
      <c r="T3266" s="7">
        <v>33.787004609523663</v>
      </c>
    </row>
    <row r="3267" spans="1:20" x14ac:dyDescent="0.2">
      <c r="A3267" s="4">
        <v>3266</v>
      </c>
      <c r="B3267" s="4">
        <v>18195</v>
      </c>
      <c r="C3267" s="2" t="s">
        <v>18123</v>
      </c>
      <c r="D3267" s="2" t="s">
        <v>18122</v>
      </c>
      <c r="E3267" s="7" t="s">
        <v>504499</v>
      </c>
      <c r="F3267" s="7" t="s">
        <v>504499</v>
      </c>
      <c r="G3267" s="4">
        <v>1275</v>
      </c>
      <c r="H3267" s="2" t="s">
        <v>488282</v>
      </c>
      <c r="I3267" s="2" t="s">
        <v>488286</v>
      </c>
      <c r="J3267" s="2" t="s">
        <v>488286</v>
      </c>
      <c r="K3267" s="3">
        <v>40471</v>
      </c>
      <c r="L3267" s="2"/>
      <c r="M3267" s="2" t="s">
        <v>488852</v>
      </c>
      <c r="N3267" s="2" t="s">
        <v>488751</v>
      </c>
      <c r="O3267" s="2" t="s">
        <v>488285</v>
      </c>
      <c r="P3267" s="2">
        <v>25536.326041331475</v>
      </c>
      <c r="Q3267" s="2">
        <v>31900432.101933856</v>
      </c>
      <c r="R3267" s="2">
        <v>22.485527672072564</v>
      </c>
      <c r="S3267" s="7">
        <v>74.861972203232014</v>
      </c>
      <c r="T3267" s="7">
        <v>32.782299676917603</v>
      </c>
    </row>
    <row r="3268" spans="1:20" x14ac:dyDescent="0.2">
      <c r="A3268" s="4">
        <v>3267</v>
      </c>
      <c r="B3268" s="4">
        <v>18196</v>
      </c>
      <c r="C3268" s="2" t="s">
        <v>18123</v>
      </c>
      <c r="D3268" s="2" t="s">
        <v>18122</v>
      </c>
      <c r="E3268" s="7" t="s">
        <v>504498</v>
      </c>
      <c r="F3268" s="7" t="s">
        <v>504498</v>
      </c>
      <c r="G3268" s="4">
        <v>700</v>
      </c>
      <c r="H3268" s="2" t="s">
        <v>488282</v>
      </c>
      <c r="I3268" s="2" t="s">
        <v>488286</v>
      </c>
      <c r="J3268" s="2" t="s">
        <v>488286</v>
      </c>
      <c r="K3268" s="3">
        <v>40471</v>
      </c>
      <c r="L3268" s="2"/>
      <c r="M3268" s="2" t="s">
        <v>488852</v>
      </c>
      <c r="N3268" s="2" t="s">
        <v>488751</v>
      </c>
      <c r="O3268" s="2" t="s">
        <v>488285</v>
      </c>
      <c r="P3268" s="2">
        <v>30183.503363732605</v>
      </c>
      <c r="Q3268" s="2">
        <v>26993282.359736618</v>
      </c>
      <c r="R3268" s="2">
        <v>18.435511936727778</v>
      </c>
      <c r="S3268" s="7">
        <v>74.728450743249354</v>
      </c>
      <c r="T3268" s="7">
        <v>34.162527391103232</v>
      </c>
    </row>
    <row r="3269" spans="1:20" x14ac:dyDescent="0.2">
      <c r="A3269" s="4">
        <v>3268</v>
      </c>
      <c r="B3269" s="4">
        <v>18197</v>
      </c>
      <c r="C3269" s="2" t="s">
        <v>18123</v>
      </c>
      <c r="D3269" s="2" t="s">
        <v>18122</v>
      </c>
      <c r="E3269" s="7" t="s">
        <v>504497</v>
      </c>
      <c r="F3269" s="7" t="s">
        <v>504497</v>
      </c>
      <c r="G3269" s="4">
        <v>10000</v>
      </c>
      <c r="H3269" s="2" t="s">
        <v>488282</v>
      </c>
      <c r="I3269" s="2" t="s">
        <v>488286</v>
      </c>
      <c r="J3269" s="2" t="s">
        <v>488286</v>
      </c>
      <c r="K3269" s="3">
        <v>40471</v>
      </c>
      <c r="L3269" s="2"/>
      <c r="M3269" s="2" t="s">
        <v>488852</v>
      </c>
      <c r="N3269" s="2" t="s">
        <v>488751</v>
      </c>
      <c r="O3269" s="2" t="s">
        <v>488285</v>
      </c>
      <c r="P3269" s="2">
        <v>58251.686104164102</v>
      </c>
      <c r="Q3269" s="2">
        <v>99441724.045945212</v>
      </c>
      <c r="R3269" s="2">
        <v>69.259714457325202</v>
      </c>
      <c r="S3269" s="7">
        <v>78.007394575360905</v>
      </c>
      <c r="T3269" s="7">
        <v>33.31393301734493</v>
      </c>
    </row>
    <row r="3270" spans="1:20" x14ac:dyDescent="0.2">
      <c r="A3270" s="4">
        <v>3269</v>
      </c>
      <c r="B3270" s="4">
        <v>18198</v>
      </c>
      <c r="C3270" s="2" t="s">
        <v>18123</v>
      </c>
      <c r="D3270" s="2" t="s">
        <v>18122</v>
      </c>
      <c r="E3270" s="7" t="s">
        <v>504496</v>
      </c>
      <c r="F3270" s="7" t="s">
        <v>504496</v>
      </c>
      <c r="G3270" s="4">
        <v>20000</v>
      </c>
      <c r="H3270" s="2" t="s">
        <v>488282</v>
      </c>
      <c r="I3270" s="2" t="s">
        <v>488286</v>
      </c>
      <c r="J3270" s="2" t="s">
        <v>488286</v>
      </c>
      <c r="K3270" s="3">
        <v>40471</v>
      </c>
      <c r="L3270" s="2"/>
      <c r="M3270" s="2" t="s">
        <v>488852</v>
      </c>
      <c r="N3270" s="2" t="s">
        <v>488751</v>
      </c>
      <c r="O3270" s="2" t="s">
        <v>488285</v>
      </c>
      <c r="P3270" s="2">
        <v>113745.4003896819</v>
      </c>
      <c r="Q3270" s="2">
        <v>259048936.62132391</v>
      </c>
      <c r="R3270" s="2">
        <v>182.16713898316888</v>
      </c>
      <c r="S3270" s="7">
        <v>78.315381814188356</v>
      </c>
      <c r="T3270" s="7">
        <v>32.887264068497423</v>
      </c>
    </row>
    <row r="3271" spans="1:20" x14ac:dyDescent="0.2">
      <c r="A3271" s="4">
        <v>3270</v>
      </c>
      <c r="B3271" s="4">
        <v>18199</v>
      </c>
      <c r="C3271" s="2" t="s">
        <v>18123</v>
      </c>
      <c r="D3271" s="2" t="s">
        <v>18122</v>
      </c>
      <c r="E3271" s="7" t="s">
        <v>504495</v>
      </c>
      <c r="F3271" s="7" t="s">
        <v>504495</v>
      </c>
      <c r="G3271" s="4">
        <v>2400</v>
      </c>
      <c r="H3271" s="2" t="s">
        <v>488282</v>
      </c>
      <c r="I3271" s="2" t="s">
        <v>488286</v>
      </c>
      <c r="J3271" s="2" t="s">
        <v>488286</v>
      </c>
      <c r="K3271" s="3">
        <v>40471</v>
      </c>
      <c r="L3271" s="2"/>
      <c r="M3271" s="2" t="s">
        <v>488852</v>
      </c>
      <c r="N3271" s="2" t="s">
        <v>488751</v>
      </c>
      <c r="O3271" s="2" t="s">
        <v>488285</v>
      </c>
      <c r="P3271" s="2">
        <v>79564.142109206339</v>
      </c>
      <c r="Q3271" s="2">
        <v>177361205.361801</v>
      </c>
      <c r="R3271" s="2">
        <v>120.58938995974574</v>
      </c>
      <c r="S3271" s="7">
        <v>74.572638460777952</v>
      </c>
      <c r="T3271" s="7">
        <v>34.353053190062951</v>
      </c>
    </row>
    <row r="3272" spans="1:20" x14ac:dyDescent="0.2">
      <c r="A3272" s="4">
        <v>3271</v>
      </c>
      <c r="B3272" s="4">
        <v>18200</v>
      </c>
      <c r="C3272" s="2" t="s">
        <v>18123</v>
      </c>
      <c r="D3272" s="2" t="s">
        <v>18122</v>
      </c>
      <c r="E3272" s="7" t="s">
        <v>504494</v>
      </c>
      <c r="F3272" s="7" t="s">
        <v>504494</v>
      </c>
      <c r="G3272" s="4">
        <v>300</v>
      </c>
      <c r="H3272" s="2" t="s">
        <v>488282</v>
      </c>
      <c r="I3272" s="2" t="s">
        <v>488286</v>
      </c>
      <c r="J3272" s="2" t="s">
        <v>488286</v>
      </c>
      <c r="K3272" s="3">
        <v>40471</v>
      </c>
      <c r="L3272" s="2"/>
      <c r="M3272" s="2" t="s">
        <v>488852</v>
      </c>
      <c r="N3272" s="2" t="s">
        <v>488751</v>
      </c>
      <c r="O3272" s="2" t="s">
        <v>488285</v>
      </c>
      <c r="P3272" s="2">
        <v>8435.6231264272119</v>
      </c>
      <c r="Q3272" s="2">
        <v>3732978.6870082547</v>
      </c>
      <c r="R3272" s="2">
        <v>2.6452500069530389</v>
      </c>
      <c r="S3272" s="7">
        <v>74.684845893486568</v>
      </c>
      <c r="T3272" s="7">
        <v>32.542860342071613</v>
      </c>
    </row>
    <row r="3273" spans="1:20" x14ac:dyDescent="0.2">
      <c r="A3273" s="4">
        <v>3272</v>
      </c>
      <c r="B3273" s="4">
        <v>18212</v>
      </c>
      <c r="C3273" s="2" t="s">
        <v>18123</v>
      </c>
      <c r="D3273" s="2" t="s">
        <v>18122</v>
      </c>
      <c r="E3273" s="7" t="s">
        <v>504493</v>
      </c>
      <c r="F3273" s="7" t="s">
        <v>504493</v>
      </c>
      <c r="G3273" s="4">
        <v>2600</v>
      </c>
      <c r="H3273" s="2" t="s">
        <v>488282</v>
      </c>
      <c r="I3273" s="2" t="s">
        <v>488286</v>
      </c>
      <c r="J3273" s="2" t="s">
        <v>488286</v>
      </c>
      <c r="K3273" s="3">
        <v>40471</v>
      </c>
      <c r="L3273" s="2"/>
      <c r="M3273" s="2" t="s">
        <v>488852</v>
      </c>
      <c r="N3273" s="2" t="s">
        <v>488751</v>
      </c>
      <c r="O3273" s="2" t="s">
        <v>488285</v>
      </c>
      <c r="P3273" s="2">
        <v>21298.738722178612</v>
      </c>
      <c r="Q3273" s="2">
        <v>11735847.295150982</v>
      </c>
      <c r="R3273" s="2">
        <v>10.853032066469941</v>
      </c>
      <c r="S3273" s="7">
        <v>76.471419353461386</v>
      </c>
      <c r="T3273" s="7">
        <v>15.326195017923075</v>
      </c>
    </row>
    <row r="3274" spans="1:20" x14ac:dyDescent="0.2">
      <c r="A3274" s="4">
        <v>3273</v>
      </c>
      <c r="B3274" s="4">
        <v>18213</v>
      </c>
      <c r="C3274" s="2" t="s">
        <v>18123</v>
      </c>
      <c r="D3274" s="2" t="s">
        <v>18122</v>
      </c>
      <c r="E3274" s="7" t="s">
        <v>504492</v>
      </c>
      <c r="F3274" s="7" t="s">
        <v>504492</v>
      </c>
      <c r="G3274" s="4">
        <v>10718</v>
      </c>
      <c r="H3274" s="2" t="s">
        <v>488282</v>
      </c>
      <c r="I3274" s="2" t="s">
        <v>488286</v>
      </c>
      <c r="J3274" s="2" t="s">
        <v>488286</v>
      </c>
      <c r="K3274" s="3">
        <v>40471</v>
      </c>
      <c r="L3274" s="2"/>
      <c r="M3274" s="2" t="s">
        <v>488852</v>
      </c>
      <c r="N3274" s="2" t="s">
        <v>488751</v>
      </c>
      <c r="O3274" s="2" t="s">
        <v>488285</v>
      </c>
      <c r="P3274" s="2">
        <v>40289.059806288751</v>
      </c>
      <c r="Q3274" s="2">
        <v>50139900.827288389</v>
      </c>
      <c r="R3274" s="2">
        <v>46.856793603367471</v>
      </c>
      <c r="S3274" s="7">
        <v>76.392999796574884</v>
      </c>
      <c r="T3274" s="7">
        <v>14.171031057531494</v>
      </c>
    </row>
    <row r="3275" spans="1:20" x14ac:dyDescent="0.2">
      <c r="A3275" s="4">
        <v>3274</v>
      </c>
      <c r="B3275" s="4">
        <v>18223</v>
      </c>
      <c r="C3275" s="2" t="s">
        <v>18123</v>
      </c>
      <c r="D3275" s="2" t="s">
        <v>18122</v>
      </c>
      <c r="E3275" s="7" t="s">
        <v>504491</v>
      </c>
      <c r="F3275" s="7" t="s">
        <v>504491</v>
      </c>
      <c r="G3275" s="4">
        <v>192</v>
      </c>
      <c r="H3275" s="2" t="s">
        <v>488282</v>
      </c>
      <c r="I3275" s="2" t="s">
        <v>488286</v>
      </c>
      <c r="J3275" s="2" t="s">
        <v>488286</v>
      </c>
      <c r="K3275" s="3">
        <v>40471</v>
      </c>
      <c r="L3275" s="2"/>
      <c r="M3275" s="2" t="s">
        <v>488852</v>
      </c>
      <c r="N3275" s="2" t="s">
        <v>488751</v>
      </c>
      <c r="O3275" s="2" t="s">
        <v>488285</v>
      </c>
      <c r="P3275" s="2">
        <v>3790.4855533130494</v>
      </c>
      <c r="Q3275" s="2">
        <v>582156.92884235235</v>
      </c>
      <c r="R3275" s="2">
        <v>0.53892750060132588</v>
      </c>
      <c r="S3275" s="7">
        <v>75.51680420460859</v>
      </c>
      <c r="T3275" s="7">
        <v>15.215210486587035</v>
      </c>
    </row>
    <row r="3276" spans="1:20" x14ac:dyDescent="0.2">
      <c r="A3276" s="4">
        <v>3275</v>
      </c>
      <c r="B3276" s="4">
        <v>18226</v>
      </c>
      <c r="C3276" s="2" t="s">
        <v>18123</v>
      </c>
      <c r="D3276" s="2" t="s">
        <v>18122</v>
      </c>
      <c r="E3276" s="7" t="s">
        <v>504490</v>
      </c>
      <c r="F3276" s="7" t="s">
        <v>504490</v>
      </c>
      <c r="G3276" s="4">
        <v>890</v>
      </c>
      <c r="H3276" s="2" t="s">
        <v>488282</v>
      </c>
      <c r="I3276" s="2" t="s">
        <v>488286</v>
      </c>
      <c r="J3276" s="2" t="s">
        <v>488286</v>
      </c>
      <c r="K3276" s="3">
        <v>40471</v>
      </c>
      <c r="L3276" s="2"/>
      <c r="M3276" s="2" t="s">
        <v>488852</v>
      </c>
      <c r="N3276" s="2" t="s">
        <v>488751</v>
      </c>
      <c r="O3276" s="2" t="s">
        <v>488285</v>
      </c>
      <c r="P3276" s="2">
        <v>23393.043169459255</v>
      </c>
      <c r="Q3276" s="2">
        <v>9506038.5171583388</v>
      </c>
      <c r="R3276" s="2">
        <v>8.9441639097829704</v>
      </c>
      <c r="S3276" s="7">
        <v>77.693965315134108</v>
      </c>
      <c r="T3276" s="7">
        <v>13.366481263458782</v>
      </c>
    </row>
    <row r="3277" spans="1:20" x14ac:dyDescent="0.2">
      <c r="A3277" s="4">
        <v>3276</v>
      </c>
      <c r="B3277" s="4">
        <v>18230</v>
      </c>
      <c r="C3277" s="2" t="s">
        <v>18123</v>
      </c>
      <c r="D3277" s="2" t="s">
        <v>18122</v>
      </c>
      <c r="E3277" s="7" t="s">
        <v>504489</v>
      </c>
      <c r="F3277" s="7" t="s">
        <v>504489</v>
      </c>
      <c r="G3277" s="4">
        <v>11900</v>
      </c>
      <c r="H3277" s="2" t="s">
        <v>488282</v>
      </c>
      <c r="I3277" s="2" t="s">
        <v>488286</v>
      </c>
      <c r="J3277" s="2" t="s">
        <v>488286</v>
      </c>
      <c r="K3277" s="3">
        <v>40471</v>
      </c>
      <c r="L3277" s="2"/>
      <c r="M3277" s="2" t="s">
        <v>488852</v>
      </c>
      <c r="N3277" s="2" t="s">
        <v>488751</v>
      </c>
      <c r="O3277" s="2" t="s">
        <v>488285</v>
      </c>
      <c r="P3277" s="2">
        <v>149260.44989068707</v>
      </c>
      <c r="Q3277" s="2">
        <v>115425943.4663212</v>
      </c>
      <c r="R3277" s="2">
        <v>107.39316149093226</v>
      </c>
      <c r="S3277" s="7">
        <v>75.656298294392101</v>
      </c>
      <c r="T3277" s="7">
        <v>14.66871436780634</v>
      </c>
    </row>
    <row r="3278" spans="1:20" x14ac:dyDescent="0.2">
      <c r="A3278" s="4">
        <v>3277</v>
      </c>
      <c r="B3278" s="4">
        <v>18244</v>
      </c>
      <c r="C3278" s="2" t="s">
        <v>18123</v>
      </c>
      <c r="D3278" s="2" t="s">
        <v>18122</v>
      </c>
      <c r="E3278" s="7" t="s">
        <v>504488</v>
      </c>
      <c r="F3278" s="7" t="s">
        <v>504488</v>
      </c>
      <c r="G3278" s="4">
        <v>750</v>
      </c>
      <c r="H3278" s="2" t="s">
        <v>488282</v>
      </c>
      <c r="I3278" s="2" t="s">
        <v>488286</v>
      </c>
      <c r="J3278" s="2" t="s">
        <v>488286</v>
      </c>
      <c r="K3278" s="3">
        <v>40471</v>
      </c>
      <c r="L3278" s="2"/>
      <c r="M3278" s="2" t="s">
        <v>488852</v>
      </c>
      <c r="N3278" s="2" t="s">
        <v>488751</v>
      </c>
      <c r="O3278" s="2" t="s">
        <v>488285</v>
      </c>
      <c r="P3278" s="2">
        <v>21899.543297181735</v>
      </c>
      <c r="Q3278" s="2">
        <v>8056261.5432560742</v>
      </c>
      <c r="R3278" s="2">
        <v>7.6605721709628645</v>
      </c>
      <c r="S3278" s="7">
        <v>75.314960022149435</v>
      </c>
      <c r="T3278" s="7">
        <v>12.00484570538354</v>
      </c>
    </row>
    <row r="3279" spans="1:20" x14ac:dyDescent="0.2">
      <c r="A3279" s="4">
        <v>3278</v>
      </c>
      <c r="B3279" s="4">
        <v>18245</v>
      </c>
      <c r="C3279" s="2" t="s">
        <v>18123</v>
      </c>
      <c r="D3279" s="2" t="s">
        <v>18122</v>
      </c>
      <c r="E3279" s="7" t="s">
        <v>504487</v>
      </c>
      <c r="F3279" s="7" t="s">
        <v>504487</v>
      </c>
      <c r="G3279" s="4">
        <v>13632</v>
      </c>
      <c r="H3279" s="2" t="s">
        <v>488282</v>
      </c>
      <c r="I3279" s="2" t="s">
        <v>488286</v>
      </c>
      <c r="J3279" s="2" t="s">
        <v>488286</v>
      </c>
      <c r="K3279" s="3">
        <v>40471</v>
      </c>
      <c r="L3279" s="2"/>
      <c r="M3279" s="2" t="s">
        <v>488852</v>
      </c>
      <c r="N3279" s="2" t="s">
        <v>488751</v>
      </c>
      <c r="O3279" s="2" t="s">
        <v>488285</v>
      </c>
      <c r="P3279" s="2">
        <v>127852.57642045408</v>
      </c>
      <c r="Q3279" s="2">
        <v>83672645.17339237</v>
      </c>
      <c r="R3279" s="2">
        <v>80.320491606949375</v>
      </c>
      <c r="S3279" s="7">
        <v>76.059391633589982</v>
      </c>
      <c r="T3279" s="7">
        <v>10.630476524648001</v>
      </c>
    </row>
    <row r="3280" spans="1:20" x14ac:dyDescent="0.2">
      <c r="A3280" s="4">
        <v>3279</v>
      </c>
      <c r="B3280" s="4">
        <v>18252</v>
      </c>
      <c r="C3280" s="2" t="s">
        <v>18123</v>
      </c>
      <c r="D3280" s="2" t="s">
        <v>18122</v>
      </c>
      <c r="E3280" s="7" t="s">
        <v>504486</v>
      </c>
      <c r="F3280" s="7" t="s">
        <v>504486</v>
      </c>
      <c r="G3280" s="4">
        <v>12500</v>
      </c>
      <c r="H3280" s="2" t="s">
        <v>488282</v>
      </c>
      <c r="I3280" s="2" t="s">
        <v>488282</v>
      </c>
      <c r="J3280" s="2" t="s">
        <v>488286</v>
      </c>
      <c r="K3280" s="3">
        <v>40471</v>
      </c>
      <c r="L3280" s="2"/>
      <c r="M3280" s="2" t="s">
        <v>504485</v>
      </c>
      <c r="N3280" s="2" t="s">
        <v>488751</v>
      </c>
      <c r="O3280" s="2" t="s">
        <v>488285</v>
      </c>
      <c r="P3280" s="2">
        <v>169842.41058089858</v>
      </c>
      <c r="Q3280" s="2">
        <v>185305309.59800726</v>
      </c>
      <c r="R3280" s="2">
        <v>177.99477349678136</v>
      </c>
      <c r="S3280" s="7">
        <v>76.381847990709929</v>
      </c>
      <c r="T3280" s="7">
        <v>10.53186866368018</v>
      </c>
    </row>
    <row r="3281" spans="1:20" x14ac:dyDescent="0.2">
      <c r="A3281" s="4">
        <v>3280</v>
      </c>
      <c r="B3281" s="4">
        <v>18260</v>
      </c>
      <c r="C3281" s="2" t="s">
        <v>18123</v>
      </c>
      <c r="D3281" s="2" t="s">
        <v>18122</v>
      </c>
      <c r="E3281" s="7" t="s">
        <v>504484</v>
      </c>
      <c r="F3281" s="7" t="s">
        <v>504484</v>
      </c>
      <c r="G3281" s="4">
        <v>79400</v>
      </c>
      <c r="H3281" s="2" t="s">
        <v>488282</v>
      </c>
      <c r="I3281" s="2" t="s">
        <v>488286</v>
      </c>
      <c r="J3281" s="2" t="s">
        <v>488286</v>
      </c>
      <c r="K3281" s="3">
        <v>40471</v>
      </c>
      <c r="L3281" s="2"/>
      <c r="M3281" s="2" t="s">
        <v>488852</v>
      </c>
      <c r="N3281" s="2" t="s">
        <v>488751</v>
      </c>
      <c r="O3281" s="2" t="s">
        <v>488285</v>
      </c>
      <c r="P3281" s="2">
        <v>243236.77482794586</v>
      </c>
      <c r="Q3281" s="2">
        <v>610304104.03676069</v>
      </c>
      <c r="R3281" s="2">
        <v>589.83429384273711</v>
      </c>
      <c r="S3281" s="7">
        <v>76.434046925693423</v>
      </c>
      <c r="T3281" s="7">
        <v>9.5239730747667561</v>
      </c>
    </row>
    <row r="3282" spans="1:20" x14ac:dyDescent="0.2">
      <c r="A3282" s="4">
        <v>3281</v>
      </c>
      <c r="B3282" s="4">
        <v>18264</v>
      </c>
      <c r="C3282" s="2" t="s">
        <v>18123</v>
      </c>
      <c r="D3282" s="2" t="s">
        <v>18122</v>
      </c>
      <c r="E3282" s="7" t="s">
        <v>504483</v>
      </c>
      <c r="F3282" s="7" t="s">
        <v>504483</v>
      </c>
      <c r="G3282" s="4">
        <v>6</v>
      </c>
      <c r="H3282" s="2" t="s">
        <v>488282</v>
      </c>
      <c r="I3282" s="2" t="s">
        <v>488286</v>
      </c>
      <c r="J3282" s="2" t="s">
        <v>488286</v>
      </c>
      <c r="K3282" s="3">
        <v>40471</v>
      </c>
      <c r="L3282" s="2"/>
      <c r="M3282" s="2" t="s">
        <v>488852</v>
      </c>
      <c r="N3282" s="2" t="s">
        <v>488751</v>
      </c>
      <c r="O3282" s="2" t="s">
        <v>488285</v>
      </c>
      <c r="P3282" s="2">
        <v>9431.6673526926825</v>
      </c>
      <c r="Q3282" s="2">
        <v>2116246.8653884754</v>
      </c>
      <c r="R3282" s="2">
        <v>1.9461024857500573</v>
      </c>
      <c r="S3282" s="7">
        <v>73.464425088874549</v>
      </c>
      <c r="T3282" s="7">
        <v>15.908563195485865</v>
      </c>
    </row>
    <row r="3283" spans="1:20" x14ac:dyDescent="0.2">
      <c r="A3283" s="4">
        <v>3282</v>
      </c>
      <c r="B3283" s="4">
        <v>18267</v>
      </c>
      <c r="C3283" s="2" t="s">
        <v>18123</v>
      </c>
      <c r="D3283" s="2" t="s">
        <v>18122</v>
      </c>
      <c r="E3283" s="7" t="s">
        <v>504482</v>
      </c>
      <c r="F3283" s="7" t="s">
        <v>504482</v>
      </c>
      <c r="G3283" s="4">
        <v>34105</v>
      </c>
      <c r="H3283" s="2" t="s">
        <v>488282</v>
      </c>
      <c r="I3283" s="2" t="s">
        <v>488286</v>
      </c>
      <c r="J3283" s="2" t="s">
        <v>488286</v>
      </c>
      <c r="K3283" s="3">
        <v>40471</v>
      </c>
      <c r="L3283" s="2"/>
      <c r="M3283" s="2" t="s">
        <v>488852</v>
      </c>
      <c r="N3283" s="2" t="s">
        <v>488751</v>
      </c>
      <c r="O3283" s="2" t="s">
        <v>488285</v>
      </c>
      <c r="P3283" s="2">
        <v>293047.54717401392</v>
      </c>
      <c r="Q3283" s="2">
        <v>317139536.51621264</v>
      </c>
      <c r="R3283" s="2">
        <v>280.22176589367984</v>
      </c>
      <c r="S3283" s="7">
        <v>75.246805014653518</v>
      </c>
      <c r="T3283" s="7">
        <v>19.532437351800869</v>
      </c>
    </row>
    <row r="3284" spans="1:20" x14ac:dyDescent="0.2">
      <c r="A3284" s="4">
        <v>3283</v>
      </c>
      <c r="B3284" s="4">
        <v>18268</v>
      </c>
      <c r="C3284" s="2" t="s">
        <v>18123</v>
      </c>
      <c r="D3284" s="2" t="s">
        <v>18122</v>
      </c>
      <c r="E3284" s="7" t="s">
        <v>504481</v>
      </c>
      <c r="F3284" s="7" t="s">
        <v>504481</v>
      </c>
      <c r="G3284" s="4">
        <v>849644</v>
      </c>
      <c r="H3284" s="2" t="s">
        <v>488282</v>
      </c>
      <c r="I3284" s="2" t="s">
        <v>488286</v>
      </c>
      <c r="J3284" s="2" t="s">
        <v>488286</v>
      </c>
      <c r="K3284" s="3">
        <v>40471</v>
      </c>
      <c r="L3284" s="2"/>
      <c r="M3284" s="2" t="s">
        <v>488852</v>
      </c>
      <c r="N3284" s="2" t="s">
        <v>488751</v>
      </c>
      <c r="O3284" s="2" t="s">
        <v>488285</v>
      </c>
      <c r="P3284" s="2">
        <v>942057.41062468674</v>
      </c>
      <c r="Q3284" s="2">
        <v>11810862158.592005</v>
      </c>
      <c r="R3284" s="2">
        <v>10602.487328071162</v>
      </c>
      <c r="S3284" s="7">
        <v>75.310030447909824</v>
      </c>
      <c r="T3284" s="7">
        <v>18.183538540221427</v>
      </c>
    </row>
    <row r="3285" spans="1:20" x14ac:dyDescent="0.2">
      <c r="A3285" s="4">
        <v>3284</v>
      </c>
      <c r="B3285" s="4">
        <v>18270</v>
      </c>
      <c r="C3285" s="2" t="s">
        <v>18123</v>
      </c>
      <c r="D3285" s="2" t="s">
        <v>18122</v>
      </c>
      <c r="E3285" s="7" t="s">
        <v>504480</v>
      </c>
      <c r="F3285" s="7" t="s">
        <v>504480</v>
      </c>
      <c r="G3285" s="4">
        <v>1000</v>
      </c>
      <c r="H3285" s="2" t="s">
        <v>488282</v>
      </c>
      <c r="I3285" s="2" t="s">
        <v>488286</v>
      </c>
      <c r="J3285" s="2" t="s">
        <v>488286</v>
      </c>
      <c r="K3285" s="3">
        <v>40471</v>
      </c>
      <c r="L3285" s="2"/>
      <c r="M3285" s="2" t="s">
        <v>488852</v>
      </c>
      <c r="N3285" s="2" t="s">
        <v>488751</v>
      </c>
      <c r="O3285" s="2" t="s">
        <v>488285</v>
      </c>
      <c r="P3285" s="2">
        <v>27104.5866317783</v>
      </c>
      <c r="Q3285" s="2">
        <v>17190020.266544189</v>
      </c>
      <c r="R3285" s="2">
        <v>15.288850064269257</v>
      </c>
      <c r="S3285" s="7">
        <v>72.872373280749386</v>
      </c>
      <c r="T3285" s="7">
        <v>18.988588469752727</v>
      </c>
    </row>
    <row r="3286" spans="1:20" x14ac:dyDescent="0.2">
      <c r="A3286" s="4">
        <v>3285</v>
      </c>
      <c r="B3286" s="4">
        <v>18271</v>
      </c>
      <c r="C3286" s="2" t="s">
        <v>18123</v>
      </c>
      <c r="D3286" s="2" t="s">
        <v>18122</v>
      </c>
      <c r="E3286" s="7" t="s">
        <v>504479</v>
      </c>
      <c r="F3286" s="7" t="s">
        <v>504479</v>
      </c>
      <c r="G3286" s="4">
        <v>115003</v>
      </c>
      <c r="H3286" s="2" t="s">
        <v>488282</v>
      </c>
      <c r="I3286" s="2" t="s">
        <v>488286</v>
      </c>
      <c r="J3286" s="2" t="s">
        <v>488286</v>
      </c>
      <c r="K3286" s="3">
        <v>40471</v>
      </c>
      <c r="L3286" s="2"/>
      <c r="M3286" s="2" t="s">
        <v>488852</v>
      </c>
      <c r="N3286" s="2" t="s">
        <v>488751</v>
      </c>
      <c r="O3286" s="2" t="s">
        <v>488285</v>
      </c>
      <c r="P3286" s="2">
        <v>284640.56832850969</v>
      </c>
      <c r="Q3286" s="2">
        <v>1854456042.1474273</v>
      </c>
      <c r="R3286" s="2">
        <v>1599.926988595842</v>
      </c>
      <c r="S3286" s="7">
        <v>77.097773867089501</v>
      </c>
      <c r="T3286" s="7">
        <v>21.386712683306531</v>
      </c>
    </row>
    <row r="3287" spans="1:20" x14ac:dyDescent="0.2">
      <c r="A3287" s="4">
        <v>3286</v>
      </c>
      <c r="B3287" s="4">
        <v>18272</v>
      </c>
      <c r="C3287" s="2" t="s">
        <v>18123</v>
      </c>
      <c r="D3287" s="2" t="s">
        <v>18122</v>
      </c>
      <c r="E3287" s="7" t="s">
        <v>504478</v>
      </c>
      <c r="F3287" s="7" t="s">
        <v>504478</v>
      </c>
      <c r="G3287" s="4">
        <v>15281</v>
      </c>
      <c r="H3287" s="2" t="s">
        <v>488282</v>
      </c>
      <c r="I3287" s="2" t="s">
        <v>488286</v>
      </c>
      <c r="J3287" s="2" t="s">
        <v>488286</v>
      </c>
      <c r="K3287" s="3">
        <v>40471</v>
      </c>
      <c r="L3287" s="2"/>
      <c r="M3287" s="2" t="s">
        <v>488852</v>
      </c>
      <c r="N3287" s="2" t="s">
        <v>488751</v>
      </c>
      <c r="O3287" s="2" t="s">
        <v>488285</v>
      </c>
      <c r="P3287" s="2">
        <v>95309.13991880446</v>
      </c>
      <c r="Q3287" s="2">
        <v>197243272.28735626</v>
      </c>
      <c r="R3287" s="2">
        <v>170.4284876538054</v>
      </c>
      <c r="S3287" s="7">
        <v>80.021853228786725</v>
      </c>
      <c r="T3287" s="7">
        <v>21.275053528515308</v>
      </c>
    </row>
    <row r="3288" spans="1:20" x14ac:dyDescent="0.2">
      <c r="A3288" s="4">
        <v>3287</v>
      </c>
      <c r="B3288" s="4">
        <v>18273</v>
      </c>
      <c r="C3288" s="2" t="s">
        <v>18123</v>
      </c>
      <c r="D3288" s="2" t="s">
        <v>18122</v>
      </c>
      <c r="E3288" s="7" t="s">
        <v>504477</v>
      </c>
      <c r="F3288" s="7" t="s">
        <v>504477</v>
      </c>
      <c r="G3288" s="4">
        <v>10012</v>
      </c>
      <c r="H3288" s="2" t="s">
        <v>488282</v>
      </c>
      <c r="I3288" s="2" t="s">
        <v>488286</v>
      </c>
      <c r="J3288" s="2" t="s">
        <v>488286</v>
      </c>
      <c r="K3288" s="3">
        <v>40471</v>
      </c>
      <c r="L3288" s="2"/>
      <c r="M3288" s="2" t="s">
        <v>488852</v>
      </c>
      <c r="N3288" s="2" t="s">
        <v>488751</v>
      </c>
      <c r="O3288" s="2" t="s">
        <v>488285</v>
      </c>
      <c r="P3288" s="2">
        <v>15907.125570117199</v>
      </c>
      <c r="Q3288" s="2">
        <v>7274037.1242838074</v>
      </c>
      <c r="R3288" s="2">
        <v>6.3890823356667452</v>
      </c>
      <c r="S3288" s="7">
        <v>74.11991788120514</v>
      </c>
      <c r="T3288" s="7">
        <v>20.013198551960553</v>
      </c>
    </row>
    <row r="3289" spans="1:20" x14ac:dyDescent="0.2">
      <c r="A3289" s="4">
        <v>3288</v>
      </c>
      <c r="B3289" s="4">
        <v>18274</v>
      </c>
      <c r="C3289" s="2" t="s">
        <v>18123</v>
      </c>
      <c r="D3289" s="2" t="s">
        <v>18122</v>
      </c>
      <c r="E3289" s="7" t="s">
        <v>504476</v>
      </c>
      <c r="F3289" s="7" t="s">
        <v>504476</v>
      </c>
      <c r="G3289" s="4">
        <v>13388</v>
      </c>
      <c r="H3289" s="2" t="s">
        <v>488282</v>
      </c>
      <c r="I3289" s="2" t="s">
        <v>488286</v>
      </c>
      <c r="J3289" s="2" t="s">
        <v>488286</v>
      </c>
      <c r="K3289" s="3">
        <v>40471</v>
      </c>
      <c r="L3289" s="2"/>
      <c r="M3289" s="2" t="s">
        <v>488852</v>
      </c>
      <c r="N3289" s="2" t="s">
        <v>488751</v>
      </c>
      <c r="O3289" s="2" t="s">
        <v>488285</v>
      </c>
      <c r="P3289" s="2">
        <v>104273.92155471892</v>
      </c>
      <c r="Q3289" s="2">
        <v>218853000.12855974</v>
      </c>
      <c r="R3289" s="2">
        <v>189.8502522353466</v>
      </c>
      <c r="S3289" s="7">
        <v>80.185565714894992</v>
      </c>
      <c r="T3289" s="7">
        <v>20.978175980631825</v>
      </c>
    </row>
    <row r="3290" spans="1:20" x14ac:dyDescent="0.2">
      <c r="A3290" s="4">
        <v>3289</v>
      </c>
      <c r="B3290" s="4">
        <v>18275</v>
      </c>
      <c r="C3290" s="2" t="s">
        <v>18123</v>
      </c>
      <c r="D3290" s="2" t="s">
        <v>18122</v>
      </c>
      <c r="E3290" s="7" t="s">
        <v>504475</v>
      </c>
      <c r="F3290" s="7" t="s">
        <v>504475</v>
      </c>
      <c r="G3290" s="4">
        <v>20000</v>
      </c>
      <c r="H3290" s="2" t="s">
        <v>488282</v>
      </c>
      <c r="I3290" s="2" t="s">
        <v>488286</v>
      </c>
      <c r="J3290" s="2" t="s">
        <v>488286</v>
      </c>
      <c r="K3290" s="3">
        <v>40471</v>
      </c>
      <c r="L3290" s="2"/>
      <c r="M3290" s="2" t="s">
        <v>488852</v>
      </c>
      <c r="N3290" s="2" t="s">
        <v>488751</v>
      </c>
      <c r="O3290" s="2" t="s">
        <v>488285</v>
      </c>
      <c r="P3290" s="2">
        <v>101560.9232032288</v>
      </c>
      <c r="Q3290" s="2">
        <v>60997377.702771001</v>
      </c>
      <c r="R3290" s="2">
        <v>53.533351440388358</v>
      </c>
      <c r="S3290" s="7">
        <v>73.878304256229825</v>
      </c>
      <c r="T3290" s="7">
        <v>20.077152432153394</v>
      </c>
    </row>
    <row r="3291" spans="1:20" x14ac:dyDescent="0.2">
      <c r="A3291" s="4">
        <v>3290</v>
      </c>
      <c r="B3291" s="4">
        <v>18277</v>
      </c>
      <c r="C3291" s="2" t="s">
        <v>18123</v>
      </c>
      <c r="D3291" s="2" t="s">
        <v>18122</v>
      </c>
      <c r="E3291" s="7" t="s">
        <v>504474</v>
      </c>
      <c r="F3291" s="7" t="s">
        <v>504474</v>
      </c>
      <c r="G3291" s="4">
        <v>10308</v>
      </c>
      <c r="H3291" s="2" t="s">
        <v>488282</v>
      </c>
      <c r="I3291" s="2" t="s">
        <v>488286</v>
      </c>
      <c r="J3291" s="2" t="s">
        <v>488286</v>
      </c>
      <c r="K3291" s="3">
        <v>40471</v>
      </c>
      <c r="L3291" s="2"/>
      <c r="M3291" s="2" t="s">
        <v>488852</v>
      </c>
      <c r="N3291" s="2" t="s">
        <v>488751</v>
      </c>
      <c r="O3291" s="2" t="s">
        <v>488285</v>
      </c>
      <c r="P3291" s="2">
        <v>88581.786538696557</v>
      </c>
      <c r="Q3291" s="2">
        <v>145249473.33413908</v>
      </c>
      <c r="R3291" s="2">
        <v>128.80907263338651</v>
      </c>
      <c r="S3291" s="7">
        <v>72.914740316545661</v>
      </c>
      <c r="T3291" s="7">
        <v>19.232562353702612</v>
      </c>
    </row>
    <row r="3292" spans="1:20" x14ac:dyDescent="0.2">
      <c r="A3292" s="4">
        <v>3291</v>
      </c>
      <c r="B3292" s="4">
        <v>18278</v>
      </c>
      <c r="C3292" s="2" t="s">
        <v>18123</v>
      </c>
      <c r="D3292" s="2" t="s">
        <v>18122</v>
      </c>
      <c r="E3292" s="7" t="s">
        <v>504473</v>
      </c>
      <c r="F3292" s="7" t="s">
        <v>504473</v>
      </c>
      <c r="G3292" s="4">
        <v>11655</v>
      </c>
      <c r="H3292" s="2" t="s">
        <v>488282</v>
      </c>
      <c r="I3292" s="2" t="s">
        <v>488286</v>
      </c>
      <c r="J3292" s="2" t="s">
        <v>488286</v>
      </c>
      <c r="K3292" s="3">
        <v>40471</v>
      </c>
      <c r="L3292" s="2"/>
      <c r="M3292" s="2" t="s">
        <v>488852</v>
      </c>
      <c r="N3292" s="2" t="s">
        <v>488751</v>
      </c>
      <c r="O3292" s="2" t="s">
        <v>488285</v>
      </c>
      <c r="P3292" s="2">
        <v>173657.67285150196</v>
      </c>
      <c r="Q3292" s="2">
        <v>638452791.75106454</v>
      </c>
      <c r="R3292" s="2">
        <v>558.94979977555454</v>
      </c>
      <c r="S3292" s="7">
        <v>79.392722103568033</v>
      </c>
      <c r="T3292" s="7">
        <v>20.271249444990751</v>
      </c>
    </row>
    <row r="3293" spans="1:20" x14ac:dyDescent="0.2">
      <c r="A3293" s="4">
        <v>3292</v>
      </c>
      <c r="B3293" s="4">
        <v>18281</v>
      </c>
      <c r="C3293" s="2" t="s">
        <v>18123</v>
      </c>
      <c r="D3293" s="2" t="s">
        <v>18122</v>
      </c>
      <c r="E3293" s="7" t="s">
        <v>504472</v>
      </c>
      <c r="F3293" s="7" t="s">
        <v>504472</v>
      </c>
      <c r="G3293" s="4">
        <v>12200</v>
      </c>
      <c r="H3293" s="2" t="s">
        <v>488282</v>
      </c>
      <c r="I3293" s="2" t="s">
        <v>488286</v>
      </c>
      <c r="J3293" s="2" t="s">
        <v>488286</v>
      </c>
      <c r="K3293" s="3">
        <v>40471</v>
      </c>
      <c r="L3293" s="2"/>
      <c r="M3293" s="2" t="s">
        <v>488852</v>
      </c>
      <c r="N3293" s="2" t="s">
        <v>488751</v>
      </c>
      <c r="O3293" s="2" t="s">
        <v>488285</v>
      </c>
      <c r="P3293" s="2">
        <v>47045.717597274597</v>
      </c>
      <c r="Q3293" s="2">
        <v>76763760.094598129</v>
      </c>
      <c r="R3293" s="2">
        <v>68.175219515038748</v>
      </c>
      <c r="S3293" s="7">
        <v>72.964451999091764</v>
      </c>
      <c r="T3293" s="7">
        <v>19.109991303283536</v>
      </c>
    </row>
    <row r="3294" spans="1:20" x14ac:dyDescent="0.2">
      <c r="A3294" s="4">
        <v>3293</v>
      </c>
      <c r="B3294" s="4">
        <v>18282</v>
      </c>
      <c r="C3294" s="2" t="s">
        <v>18123</v>
      </c>
      <c r="D3294" s="2" t="s">
        <v>18122</v>
      </c>
      <c r="E3294" s="7" t="s">
        <v>504471</v>
      </c>
      <c r="F3294" s="7" t="s">
        <v>504471</v>
      </c>
      <c r="G3294" s="4">
        <v>26000</v>
      </c>
      <c r="H3294" s="2" t="s">
        <v>488282</v>
      </c>
      <c r="I3294" s="2" t="s">
        <v>488286</v>
      </c>
      <c r="J3294" s="2" t="s">
        <v>488286</v>
      </c>
      <c r="K3294" s="3">
        <v>40471</v>
      </c>
      <c r="L3294" s="2"/>
      <c r="M3294" s="2" t="s">
        <v>488852</v>
      </c>
      <c r="N3294" s="2" t="s">
        <v>488751</v>
      </c>
      <c r="O3294" s="2" t="s">
        <v>488285</v>
      </c>
      <c r="P3294" s="2">
        <v>119848.35316058334</v>
      </c>
      <c r="Q3294" s="2">
        <v>433596628.67884147</v>
      </c>
      <c r="R3294" s="2">
        <v>371.66582713173887</v>
      </c>
      <c r="S3294" s="7">
        <v>74.445479530806637</v>
      </c>
      <c r="T3294" s="7">
        <v>21.861311405692014</v>
      </c>
    </row>
    <row r="3295" spans="1:20" x14ac:dyDescent="0.2">
      <c r="A3295" s="4">
        <v>3294</v>
      </c>
      <c r="B3295" s="4">
        <v>18283</v>
      </c>
      <c r="C3295" s="2" t="s">
        <v>18123</v>
      </c>
      <c r="D3295" s="2" t="s">
        <v>18122</v>
      </c>
      <c r="E3295" s="7" t="s">
        <v>504470</v>
      </c>
      <c r="F3295" s="7" t="s">
        <v>504470</v>
      </c>
      <c r="G3295" s="4">
        <v>26947</v>
      </c>
      <c r="H3295" s="2" t="s">
        <v>488282</v>
      </c>
      <c r="I3295" s="2" t="s">
        <v>488282</v>
      </c>
      <c r="J3295" s="2" t="s">
        <v>488286</v>
      </c>
      <c r="K3295" s="3">
        <v>40471</v>
      </c>
      <c r="L3295" s="2"/>
      <c r="M3295" s="2" t="s">
        <v>488852</v>
      </c>
      <c r="N3295" s="2" t="s">
        <v>488751</v>
      </c>
      <c r="O3295" s="2" t="s">
        <v>488285</v>
      </c>
      <c r="P3295" s="2">
        <v>134264.08814710085</v>
      </c>
      <c r="Q3295" s="2">
        <v>714703826.92519045</v>
      </c>
      <c r="R3295" s="2">
        <v>582.04834650308044</v>
      </c>
      <c r="S3295" s="7">
        <v>90.798442124786021</v>
      </c>
      <c r="T3295" s="7">
        <v>25.261627001898315</v>
      </c>
    </row>
    <row r="3296" spans="1:20" x14ac:dyDescent="0.2">
      <c r="A3296" s="4">
        <v>3295</v>
      </c>
      <c r="B3296" s="4">
        <v>18284</v>
      </c>
      <c r="C3296" s="2" t="s">
        <v>18123</v>
      </c>
      <c r="D3296" s="2" t="s">
        <v>18122</v>
      </c>
      <c r="E3296" s="7" t="s">
        <v>504469</v>
      </c>
      <c r="F3296" s="7" t="s">
        <v>504469</v>
      </c>
      <c r="G3296" s="4">
        <v>100</v>
      </c>
      <c r="H3296" s="2" t="s">
        <v>488282</v>
      </c>
      <c r="I3296" s="2" t="s">
        <v>488286</v>
      </c>
      <c r="J3296" s="2" t="s">
        <v>488286</v>
      </c>
      <c r="K3296" s="3">
        <v>40471</v>
      </c>
      <c r="L3296" s="2"/>
      <c r="M3296" s="2" t="s">
        <v>488852</v>
      </c>
      <c r="N3296" s="2" t="s">
        <v>488751</v>
      </c>
      <c r="O3296" s="2" t="s">
        <v>488285</v>
      </c>
      <c r="P3296" s="2">
        <v>13621.85513152973</v>
      </c>
      <c r="Q3296" s="2">
        <v>10782342.695920005</v>
      </c>
      <c r="R3296" s="2">
        <v>8.7526138013735117</v>
      </c>
      <c r="S3296" s="7">
        <v>91.693987351178336</v>
      </c>
      <c r="T3296" s="7">
        <v>25.459844811651362</v>
      </c>
    </row>
    <row r="3297" spans="1:20" x14ac:dyDescent="0.2">
      <c r="A3297" s="4">
        <v>3296</v>
      </c>
      <c r="B3297" s="4">
        <v>18285</v>
      </c>
      <c r="C3297" s="2" t="s">
        <v>18123</v>
      </c>
      <c r="D3297" s="2" t="s">
        <v>18122</v>
      </c>
      <c r="E3297" s="7" t="s">
        <v>504468</v>
      </c>
      <c r="F3297" s="7" t="s">
        <v>504468</v>
      </c>
      <c r="G3297" s="4">
        <v>4748</v>
      </c>
      <c r="H3297" s="2" t="s">
        <v>488282</v>
      </c>
      <c r="I3297" s="2" t="s">
        <v>488282</v>
      </c>
      <c r="J3297" s="2" t="s">
        <v>488286</v>
      </c>
      <c r="K3297" s="3">
        <v>40471</v>
      </c>
      <c r="L3297" s="2"/>
      <c r="M3297" s="2" t="s">
        <v>488852</v>
      </c>
      <c r="N3297" s="2" t="s">
        <v>488751</v>
      </c>
      <c r="O3297" s="2" t="s">
        <v>488285</v>
      </c>
      <c r="P3297" s="2">
        <v>94640.323146385985</v>
      </c>
      <c r="Q3297" s="2">
        <v>190327149.05742466</v>
      </c>
      <c r="R3297" s="2">
        <v>154.5239323520475</v>
      </c>
      <c r="S3297" s="7">
        <v>90.396236348687381</v>
      </c>
      <c r="T3297" s="7">
        <v>25.449968000604105</v>
      </c>
    </row>
    <row r="3298" spans="1:20" x14ac:dyDescent="0.2">
      <c r="A3298" s="4">
        <v>3297</v>
      </c>
      <c r="B3298" s="4">
        <v>18286</v>
      </c>
      <c r="C3298" s="2" t="s">
        <v>18123</v>
      </c>
      <c r="D3298" s="2" t="s">
        <v>18122</v>
      </c>
      <c r="E3298" s="7" t="s">
        <v>504467</v>
      </c>
      <c r="F3298" s="7" t="s">
        <v>504467</v>
      </c>
      <c r="G3298" s="4">
        <v>14891</v>
      </c>
      <c r="H3298" s="2" t="s">
        <v>488282</v>
      </c>
      <c r="I3298" s="2" t="s">
        <v>488282</v>
      </c>
      <c r="J3298" s="2" t="s">
        <v>488286</v>
      </c>
      <c r="K3298" s="3">
        <v>40471</v>
      </c>
      <c r="L3298" s="2"/>
      <c r="M3298" s="2" t="s">
        <v>488852</v>
      </c>
      <c r="N3298" s="2" t="s">
        <v>488751</v>
      </c>
      <c r="O3298" s="2" t="s">
        <v>488285</v>
      </c>
      <c r="P3298" s="2">
        <v>43451.094205174806</v>
      </c>
      <c r="Q3298" s="2">
        <v>84769509.828345895</v>
      </c>
      <c r="R3298" s="2">
        <v>68.347912396060252</v>
      </c>
      <c r="S3298" s="7">
        <v>91.781918445620292</v>
      </c>
      <c r="T3298" s="7">
        <v>25.867740474012884</v>
      </c>
    </row>
    <row r="3299" spans="1:20" x14ac:dyDescent="0.2">
      <c r="A3299" s="4">
        <v>3298</v>
      </c>
      <c r="B3299" s="4">
        <v>18287</v>
      </c>
      <c r="C3299" s="2" t="s">
        <v>18123</v>
      </c>
      <c r="D3299" s="2" t="s">
        <v>18122</v>
      </c>
      <c r="E3299" s="7" t="s">
        <v>504466</v>
      </c>
      <c r="F3299" s="7" t="s">
        <v>504466</v>
      </c>
      <c r="G3299" s="4">
        <v>16110</v>
      </c>
      <c r="H3299" s="2" t="s">
        <v>488282</v>
      </c>
      <c r="I3299" s="2" t="s">
        <v>488282</v>
      </c>
      <c r="J3299" s="2" t="s">
        <v>488286</v>
      </c>
      <c r="K3299" s="3">
        <v>40471</v>
      </c>
      <c r="L3299" s="2"/>
      <c r="M3299" s="2" t="s">
        <v>488852</v>
      </c>
      <c r="N3299" s="2" t="s">
        <v>488751</v>
      </c>
      <c r="O3299" s="2" t="s">
        <v>488285</v>
      </c>
      <c r="P3299" s="2">
        <v>124011.38834129804</v>
      </c>
      <c r="Q3299" s="2">
        <v>316213659.84138107</v>
      </c>
      <c r="R3299" s="2">
        <v>258.17685853017724</v>
      </c>
      <c r="S3299" s="7">
        <v>92.372841945173775</v>
      </c>
      <c r="T3299" s="7">
        <v>25.105122440779965</v>
      </c>
    </row>
    <row r="3300" spans="1:20" x14ac:dyDescent="0.2">
      <c r="A3300" s="4">
        <v>3299</v>
      </c>
      <c r="B3300" s="4">
        <v>18288</v>
      </c>
      <c r="C3300" s="2" t="s">
        <v>18123</v>
      </c>
      <c r="D3300" s="2" t="s">
        <v>18122</v>
      </c>
      <c r="E3300" s="7" t="s">
        <v>504465</v>
      </c>
      <c r="F3300" s="7" t="s">
        <v>504465</v>
      </c>
      <c r="G3300" s="4">
        <v>1500</v>
      </c>
      <c r="H3300" s="2" t="s">
        <v>488282</v>
      </c>
      <c r="I3300" s="2" t="s">
        <v>488286</v>
      </c>
      <c r="J3300" s="2" t="s">
        <v>488286</v>
      </c>
      <c r="K3300" s="3">
        <v>40471</v>
      </c>
      <c r="L3300" s="2"/>
      <c r="M3300" s="2" t="s">
        <v>488852</v>
      </c>
      <c r="N3300" s="2" t="s">
        <v>488751</v>
      </c>
      <c r="O3300" s="2" t="s">
        <v>488285</v>
      </c>
      <c r="P3300" s="2">
        <v>28734.071215214393</v>
      </c>
      <c r="Q3300" s="2">
        <v>35204473.437715061</v>
      </c>
      <c r="R3300" s="2">
        <v>28.491592036046921</v>
      </c>
      <c r="S3300" s="7">
        <v>91.873787606693611</v>
      </c>
      <c r="T3300" s="7">
        <v>25.642002695486582</v>
      </c>
    </row>
    <row r="3301" spans="1:20" x14ac:dyDescent="0.2">
      <c r="A3301" s="4">
        <v>3300</v>
      </c>
      <c r="B3301" s="4">
        <v>18289</v>
      </c>
      <c r="C3301" s="2" t="s">
        <v>18123</v>
      </c>
      <c r="D3301" s="2" t="s">
        <v>18122</v>
      </c>
      <c r="E3301" s="7" t="s">
        <v>504464</v>
      </c>
      <c r="F3301" s="7" t="s">
        <v>504464</v>
      </c>
      <c r="G3301" s="4">
        <v>15000</v>
      </c>
      <c r="H3301" s="2" t="s">
        <v>488282</v>
      </c>
      <c r="I3301" s="2" t="s">
        <v>488282</v>
      </c>
      <c r="J3301" s="2" t="s">
        <v>488286</v>
      </c>
      <c r="K3301" s="3">
        <v>40471</v>
      </c>
      <c r="L3301" s="2"/>
      <c r="M3301" s="2" t="s">
        <v>488852</v>
      </c>
      <c r="N3301" s="2" t="s">
        <v>488751</v>
      </c>
      <c r="O3301" s="2" t="s">
        <v>488285</v>
      </c>
      <c r="P3301" s="2">
        <v>104795.41037006713</v>
      </c>
      <c r="Q3301" s="2">
        <v>284298622.05327803</v>
      </c>
      <c r="R3301" s="2">
        <v>231.74871168464259</v>
      </c>
      <c r="S3301" s="7">
        <v>92.665329157250909</v>
      </c>
      <c r="T3301" s="7">
        <v>25.203689312366198</v>
      </c>
    </row>
    <row r="3302" spans="1:20" x14ac:dyDescent="0.2">
      <c r="A3302" s="4">
        <v>3301</v>
      </c>
      <c r="B3302" s="4">
        <v>18291</v>
      </c>
      <c r="C3302" s="2" t="s">
        <v>18123</v>
      </c>
      <c r="D3302" s="2" t="s">
        <v>18122</v>
      </c>
      <c r="E3302" s="7" t="s">
        <v>504463</v>
      </c>
      <c r="F3302" s="7" t="s">
        <v>504463</v>
      </c>
      <c r="G3302" s="4">
        <v>1000</v>
      </c>
      <c r="H3302" s="2" t="s">
        <v>488282</v>
      </c>
      <c r="I3302" s="2" t="s">
        <v>488282</v>
      </c>
      <c r="J3302" s="2" t="s">
        <v>488286</v>
      </c>
      <c r="K3302" s="3">
        <v>40471</v>
      </c>
      <c r="L3302" s="2"/>
      <c r="M3302" s="2" t="s">
        <v>488852</v>
      </c>
      <c r="N3302" s="2" t="s">
        <v>488751</v>
      </c>
      <c r="O3302" s="2" t="s">
        <v>488285</v>
      </c>
      <c r="P3302" s="2">
        <v>86430.841320530686</v>
      </c>
      <c r="Q3302" s="2">
        <v>200252105.55972278</v>
      </c>
      <c r="R3302" s="2">
        <v>163.11970061828748</v>
      </c>
      <c r="S3302" s="7">
        <v>91.703779252167806</v>
      </c>
      <c r="T3302" s="7">
        <v>25.248046319993545</v>
      </c>
    </row>
    <row r="3303" spans="1:20" x14ac:dyDescent="0.2">
      <c r="A3303" s="4">
        <v>3302</v>
      </c>
      <c r="B3303" s="4">
        <v>18292</v>
      </c>
      <c r="C3303" s="2" t="s">
        <v>18123</v>
      </c>
      <c r="D3303" s="2" t="s">
        <v>18122</v>
      </c>
      <c r="E3303" s="7" t="s">
        <v>504462</v>
      </c>
      <c r="F3303" s="7" t="s">
        <v>504462</v>
      </c>
      <c r="G3303" s="4">
        <v>40000</v>
      </c>
      <c r="H3303" s="2" t="s">
        <v>488282</v>
      </c>
      <c r="I3303" s="2" t="s">
        <v>488282</v>
      </c>
      <c r="J3303" s="2" t="s">
        <v>488286</v>
      </c>
      <c r="K3303" s="3">
        <v>40471</v>
      </c>
      <c r="L3303" s="2"/>
      <c r="M3303" s="2" t="s">
        <v>488852</v>
      </c>
      <c r="N3303" s="2" t="s">
        <v>488751</v>
      </c>
      <c r="O3303" s="2" t="s">
        <v>488285</v>
      </c>
      <c r="P3303" s="2">
        <v>151106.19703133617</v>
      </c>
      <c r="Q3303" s="2">
        <v>626491061.49215746</v>
      </c>
      <c r="R3303" s="2">
        <v>512.04084669929159</v>
      </c>
      <c r="S3303" s="7">
        <v>94.644895886706891</v>
      </c>
      <c r="T3303" s="7">
        <v>25.040367816717641</v>
      </c>
    </row>
    <row r="3304" spans="1:20" x14ac:dyDescent="0.2">
      <c r="A3304" s="4">
        <v>3303</v>
      </c>
      <c r="B3304" s="4">
        <v>18293</v>
      </c>
      <c r="C3304" s="2" t="s">
        <v>18123</v>
      </c>
      <c r="D3304" s="2" t="s">
        <v>18122</v>
      </c>
      <c r="E3304" s="7" t="s">
        <v>504461</v>
      </c>
      <c r="F3304" s="7" t="s">
        <v>504461</v>
      </c>
      <c r="G3304" s="4">
        <v>11580</v>
      </c>
      <c r="H3304" s="2" t="s">
        <v>488282</v>
      </c>
      <c r="I3304" s="2" t="s">
        <v>488282</v>
      </c>
      <c r="J3304" s="2" t="s">
        <v>488286</v>
      </c>
      <c r="K3304" s="3">
        <v>40471</v>
      </c>
      <c r="L3304" s="2"/>
      <c r="M3304" s="2" t="s">
        <v>488852</v>
      </c>
      <c r="N3304" s="2" t="s">
        <v>488751</v>
      </c>
      <c r="O3304" s="2" t="s">
        <v>488285</v>
      </c>
      <c r="P3304" s="2">
        <v>72538.403664823301</v>
      </c>
      <c r="Q3304" s="2">
        <v>203390534.08234391</v>
      </c>
      <c r="R3304" s="2">
        <v>165.66319432406087</v>
      </c>
      <c r="S3304" s="7">
        <v>93.679624185791937</v>
      </c>
      <c r="T3304" s="7">
        <v>25.252781815086124</v>
      </c>
    </row>
    <row r="3305" spans="1:20" x14ac:dyDescent="0.2">
      <c r="A3305" s="4">
        <v>3304</v>
      </c>
      <c r="B3305" s="4">
        <v>18294</v>
      </c>
      <c r="C3305" s="2" t="s">
        <v>18123</v>
      </c>
      <c r="D3305" s="2" t="s">
        <v>18122</v>
      </c>
      <c r="E3305" s="7" t="s">
        <v>504460</v>
      </c>
      <c r="F3305" s="7" t="s">
        <v>504460</v>
      </c>
      <c r="G3305" s="4">
        <v>2500</v>
      </c>
      <c r="H3305" s="2" t="s">
        <v>488282</v>
      </c>
      <c r="I3305" s="2" t="s">
        <v>488282</v>
      </c>
      <c r="J3305" s="2" t="s">
        <v>488286</v>
      </c>
      <c r="K3305" s="3">
        <v>40471</v>
      </c>
      <c r="L3305" s="2"/>
      <c r="M3305" s="2" t="s">
        <v>488852</v>
      </c>
      <c r="N3305" s="2" t="s">
        <v>488751</v>
      </c>
      <c r="O3305" s="2" t="s">
        <v>488285</v>
      </c>
      <c r="P3305" s="2">
        <v>43810.205276776091</v>
      </c>
      <c r="Q3305" s="2">
        <v>75912967.691394344</v>
      </c>
      <c r="R3305" s="2">
        <v>61.539470027590923</v>
      </c>
      <c r="S3305" s="7">
        <v>94.027979772124084</v>
      </c>
      <c r="T3305" s="7">
        <v>25.541872902044044</v>
      </c>
    </row>
    <row r="3306" spans="1:20" x14ac:dyDescent="0.2">
      <c r="A3306" s="4">
        <v>3305</v>
      </c>
      <c r="B3306" s="4">
        <v>18295</v>
      </c>
      <c r="C3306" s="2" t="s">
        <v>18123</v>
      </c>
      <c r="D3306" s="2" t="s">
        <v>18122</v>
      </c>
      <c r="E3306" s="7" t="s">
        <v>504459</v>
      </c>
      <c r="F3306" s="7" t="s">
        <v>504459</v>
      </c>
      <c r="G3306" s="4">
        <v>19800</v>
      </c>
      <c r="H3306" s="2" t="s">
        <v>488282</v>
      </c>
      <c r="I3306" s="2" t="s">
        <v>488286</v>
      </c>
      <c r="J3306" s="2" t="s">
        <v>488286</v>
      </c>
      <c r="K3306" s="3">
        <v>40471</v>
      </c>
      <c r="L3306" s="2"/>
      <c r="M3306" s="2" t="s">
        <v>488852</v>
      </c>
      <c r="N3306" s="2" t="s">
        <v>488751</v>
      </c>
      <c r="O3306" s="2" t="s">
        <v>488285</v>
      </c>
      <c r="P3306" s="2">
        <v>89973.727567317736</v>
      </c>
      <c r="Q3306" s="2">
        <v>204066861.76570174</v>
      </c>
      <c r="R3306" s="2">
        <v>167.33986327368271</v>
      </c>
      <c r="S3306" s="7">
        <v>93.262156231733201</v>
      </c>
      <c r="T3306" s="7">
        <v>24.834321143692687</v>
      </c>
    </row>
    <row r="3307" spans="1:20" x14ac:dyDescent="0.2">
      <c r="A3307" s="4">
        <v>3306</v>
      </c>
      <c r="B3307" s="4">
        <v>18296</v>
      </c>
      <c r="C3307" s="2" t="s">
        <v>18123</v>
      </c>
      <c r="D3307" s="2" t="s">
        <v>18122</v>
      </c>
      <c r="E3307" s="7" t="s">
        <v>504458</v>
      </c>
      <c r="F3307" s="7" t="s">
        <v>504458</v>
      </c>
      <c r="G3307" s="4">
        <v>18750</v>
      </c>
      <c r="H3307" s="2" t="s">
        <v>488282</v>
      </c>
      <c r="I3307" s="2" t="s">
        <v>488282</v>
      </c>
      <c r="J3307" s="2" t="s">
        <v>488286</v>
      </c>
      <c r="K3307" s="3">
        <v>40471</v>
      </c>
      <c r="L3307" s="2"/>
      <c r="M3307" s="2" t="s">
        <v>488852</v>
      </c>
      <c r="N3307" s="2" t="s">
        <v>488751</v>
      </c>
      <c r="O3307" s="2" t="s">
        <v>488285</v>
      </c>
      <c r="P3307" s="2">
        <v>75218.584447354835</v>
      </c>
      <c r="Q3307" s="2">
        <v>201841873.70765838</v>
      </c>
      <c r="R3307" s="2">
        <v>166.95329021082443</v>
      </c>
      <c r="S3307" s="7">
        <v>93.422417756221009</v>
      </c>
      <c r="T3307" s="7">
        <v>24.285996587359723</v>
      </c>
    </row>
    <row r="3308" spans="1:20" x14ac:dyDescent="0.2">
      <c r="A3308" s="4">
        <v>3307</v>
      </c>
      <c r="B3308" s="4">
        <v>18297</v>
      </c>
      <c r="C3308" s="2" t="s">
        <v>18123</v>
      </c>
      <c r="D3308" s="2" t="s">
        <v>18122</v>
      </c>
      <c r="E3308" s="7" t="s">
        <v>504457</v>
      </c>
      <c r="F3308" s="7" t="s">
        <v>504457</v>
      </c>
      <c r="G3308" s="4">
        <v>20000</v>
      </c>
      <c r="H3308" s="2" t="s">
        <v>488343</v>
      </c>
      <c r="I3308" s="2" t="s">
        <v>488282</v>
      </c>
      <c r="J3308" s="2" t="s">
        <v>488286</v>
      </c>
      <c r="K3308" s="3">
        <v>40471</v>
      </c>
      <c r="L3308" s="2"/>
      <c r="M3308" s="2" t="s">
        <v>488852</v>
      </c>
      <c r="N3308" s="2" t="s">
        <v>488751</v>
      </c>
      <c r="O3308" s="2" t="s">
        <v>488285</v>
      </c>
      <c r="P3308" s="2">
        <v>116959.54249400983</v>
      </c>
      <c r="Q3308" s="2">
        <v>385169559.10053831</v>
      </c>
      <c r="R3308" s="2">
        <v>317.22041958991304</v>
      </c>
      <c r="S3308" s="7">
        <v>93.849398743783183</v>
      </c>
      <c r="T3308" s="7">
        <v>24.56127864787285</v>
      </c>
    </row>
    <row r="3309" spans="1:20" x14ac:dyDescent="0.2">
      <c r="A3309" s="4">
        <v>3308</v>
      </c>
      <c r="B3309" s="4">
        <v>18298</v>
      </c>
      <c r="C3309" s="2" t="s">
        <v>18123</v>
      </c>
      <c r="D3309" s="2" t="s">
        <v>18122</v>
      </c>
      <c r="E3309" s="7" t="s">
        <v>504456</v>
      </c>
      <c r="F3309" s="7" t="s">
        <v>504456</v>
      </c>
      <c r="G3309" s="4">
        <v>5000</v>
      </c>
      <c r="H3309" s="2" t="s">
        <v>488282</v>
      </c>
      <c r="I3309" s="2" t="s">
        <v>488282</v>
      </c>
      <c r="J3309" s="2" t="s">
        <v>488286</v>
      </c>
      <c r="K3309" s="3">
        <v>40471</v>
      </c>
      <c r="L3309" s="2"/>
      <c r="M3309" s="2" t="s">
        <v>488852</v>
      </c>
      <c r="N3309" s="2" t="s">
        <v>488751</v>
      </c>
      <c r="O3309" s="2" t="s">
        <v>488285</v>
      </c>
      <c r="P3309" s="2">
        <v>75647.344077353875</v>
      </c>
      <c r="Q3309" s="2">
        <v>129343199.21901238</v>
      </c>
      <c r="R3309" s="2">
        <v>105.60335135458639</v>
      </c>
      <c r="S3309" s="7">
        <v>94.477715227035048</v>
      </c>
      <c r="T3309" s="7">
        <v>25.105477899304105</v>
      </c>
    </row>
    <row r="3310" spans="1:20" x14ac:dyDescent="0.2">
      <c r="A3310" s="4">
        <v>3309</v>
      </c>
      <c r="B3310" s="4">
        <v>18299</v>
      </c>
      <c r="C3310" s="2" t="s">
        <v>18123</v>
      </c>
      <c r="D3310" s="2" t="s">
        <v>18122</v>
      </c>
      <c r="E3310" s="7" t="s">
        <v>504455</v>
      </c>
      <c r="F3310" s="7" t="s">
        <v>504455</v>
      </c>
      <c r="G3310" s="4">
        <v>18480</v>
      </c>
      <c r="H3310" s="2" t="s">
        <v>488282</v>
      </c>
      <c r="I3310" s="2" t="s">
        <v>488282</v>
      </c>
      <c r="J3310" s="2" t="s">
        <v>488286</v>
      </c>
      <c r="K3310" s="3">
        <v>40471</v>
      </c>
      <c r="L3310" s="2"/>
      <c r="M3310" s="2" t="s">
        <v>488852</v>
      </c>
      <c r="N3310" s="2" t="s">
        <v>488751</v>
      </c>
      <c r="O3310" s="2" t="s">
        <v>488285</v>
      </c>
      <c r="P3310" s="2">
        <v>80084.674819677195</v>
      </c>
      <c r="Q3310" s="2">
        <v>211926589.8406409</v>
      </c>
      <c r="R3310" s="2">
        <v>175.17348768804391</v>
      </c>
      <c r="S3310" s="7">
        <v>94.297157986916702</v>
      </c>
      <c r="T3310" s="7">
        <v>24.330486585429437</v>
      </c>
    </row>
    <row r="3311" spans="1:20" x14ac:dyDescent="0.2">
      <c r="A3311" s="4">
        <v>3310</v>
      </c>
      <c r="B3311" s="4">
        <v>18300</v>
      </c>
      <c r="C3311" s="2" t="s">
        <v>18123</v>
      </c>
      <c r="D3311" s="2" t="s">
        <v>18122</v>
      </c>
      <c r="E3311" s="7" t="s">
        <v>504454</v>
      </c>
      <c r="F3311" s="7" t="s">
        <v>504454</v>
      </c>
      <c r="G3311" s="4">
        <v>2100</v>
      </c>
      <c r="H3311" s="2" t="s">
        <v>488282</v>
      </c>
      <c r="I3311" s="2" t="s">
        <v>488286</v>
      </c>
      <c r="J3311" s="2" t="s">
        <v>488286</v>
      </c>
      <c r="K3311" s="3">
        <v>40471</v>
      </c>
      <c r="L3311" s="2"/>
      <c r="M3311" s="2" t="s">
        <v>488852</v>
      </c>
      <c r="N3311" s="2" t="s">
        <v>488751</v>
      </c>
      <c r="O3311" s="2" t="s">
        <v>488285</v>
      </c>
      <c r="P3311" s="2">
        <v>11041.981734248435</v>
      </c>
      <c r="Q3311" s="2">
        <v>7184960.1895128675</v>
      </c>
      <c r="R3311" s="2">
        <v>5.8847243284015738</v>
      </c>
      <c r="S3311" s="7">
        <v>93.377117717984092</v>
      </c>
      <c r="T3311" s="7">
        <v>24.909946101067206</v>
      </c>
    </row>
    <row r="3312" spans="1:20" x14ac:dyDescent="0.2">
      <c r="A3312" s="4">
        <v>3311</v>
      </c>
      <c r="B3312" s="4">
        <v>18301</v>
      </c>
      <c r="C3312" s="2" t="s">
        <v>18123</v>
      </c>
      <c r="D3312" s="2" t="s">
        <v>18122</v>
      </c>
      <c r="E3312" s="7" t="s">
        <v>504453</v>
      </c>
      <c r="F3312" s="7" t="s">
        <v>504453</v>
      </c>
      <c r="G3312" s="4">
        <v>44885</v>
      </c>
      <c r="H3312" s="2" t="s">
        <v>488282</v>
      </c>
      <c r="I3312" s="2" t="s">
        <v>488286</v>
      </c>
      <c r="J3312" s="2" t="s">
        <v>488286</v>
      </c>
      <c r="K3312" s="3">
        <v>40667</v>
      </c>
      <c r="L3312" s="2"/>
      <c r="M3312" s="2" t="s">
        <v>504395</v>
      </c>
      <c r="N3312" s="2" t="s">
        <v>488751</v>
      </c>
      <c r="O3312" s="2" t="s">
        <v>488285</v>
      </c>
      <c r="P3312" s="2">
        <v>247869.95243728839</v>
      </c>
      <c r="Q3312" s="2">
        <v>679562710.75206769</v>
      </c>
      <c r="R3312" s="2">
        <v>567.52722627872811</v>
      </c>
      <c r="S3312" s="7">
        <v>81.008837845234837</v>
      </c>
      <c r="T3312" s="7">
        <v>23.659750813049737</v>
      </c>
    </row>
    <row r="3313" spans="1:20" x14ac:dyDescent="0.2">
      <c r="A3313" s="4">
        <v>3312</v>
      </c>
      <c r="B3313" s="4">
        <v>18302</v>
      </c>
      <c r="C3313" s="2" t="s">
        <v>18123</v>
      </c>
      <c r="D3313" s="2" t="s">
        <v>18122</v>
      </c>
      <c r="E3313" s="7" t="s">
        <v>504452</v>
      </c>
      <c r="F3313" s="7" t="s">
        <v>504452</v>
      </c>
      <c r="G3313" s="4">
        <v>7690</v>
      </c>
      <c r="H3313" s="2" t="s">
        <v>488282</v>
      </c>
      <c r="I3313" s="2" t="s">
        <v>488286</v>
      </c>
      <c r="J3313" s="2" t="s">
        <v>488286</v>
      </c>
      <c r="K3313" s="3">
        <v>40667</v>
      </c>
      <c r="L3313" s="2"/>
      <c r="M3313" s="2" t="s">
        <v>504395</v>
      </c>
      <c r="N3313" s="2" t="s">
        <v>488751</v>
      </c>
      <c r="O3313" s="2" t="s">
        <v>488285</v>
      </c>
      <c r="P3313" s="2">
        <v>103347.46579121427</v>
      </c>
      <c r="Q3313" s="2">
        <v>71718433.339519501</v>
      </c>
      <c r="R3313" s="2">
        <v>60.418708038243302</v>
      </c>
      <c r="S3313" s="7">
        <v>78.028526777541899</v>
      </c>
      <c r="T3313" s="7">
        <v>23.075705102268817</v>
      </c>
    </row>
    <row r="3314" spans="1:20" x14ac:dyDescent="0.2">
      <c r="A3314" s="4">
        <v>3313</v>
      </c>
      <c r="B3314" s="4">
        <v>18303</v>
      </c>
      <c r="C3314" s="2" t="s">
        <v>18123</v>
      </c>
      <c r="D3314" s="2" t="s">
        <v>18122</v>
      </c>
      <c r="E3314" s="7" t="s">
        <v>504451</v>
      </c>
      <c r="F3314" s="7" t="s">
        <v>504451</v>
      </c>
      <c r="G3314" s="4">
        <v>3072</v>
      </c>
      <c r="H3314" s="2" t="s">
        <v>488282</v>
      </c>
      <c r="I3314" s="2" t="s">
        <v>488286</v>
      </c>
      <c r="J3314" s="2" t="s">
        <v>488286</v>
      </c>
      <c r="K3314" s="3">
        <v>40667</v>
      </c>
      <c r="L3314" s="2"/>
      <c r="M3314" s="2" t="s">
        <v>504395</v>
      </c>
      <c r="N3314" s="2" t="s">
        <v>488751</v>
      </c>
      <c r="O3314" s="2" t="s">
        <v>488285</v>
      </c>
      <c r="P3314" s="2">
        <v>60531.849956887672</v>
      </c>
      <c r="Q3314" s="2">
        <v>41433434.194116019</v>
      </c>
      <c r="R3314" s="2">
        <v>34.815907383959292</v>
      </c>
      <c r="S3314" s="7">
        <v>77.332343123164009</v>
      </c>
      <c r="T3314" s="7">
        <v>23.24942125172096</v>
      </c>
    </row>
    <row r="3315" spans="1:20" x14ac:dyDescent="0.2">
      <c r="A3315" s="4">
        <v>3314</v>
      </c>
      <c r="B3315" s="4">
        <v>18304</v>
      </c>
      <c r="C3315" s="2" t="s">
        <v>18123</v>
      </c>
      <c r="D3315" s="2" t="s">
        <v>18122</v>
      </c>
      <c r="E3315" s="7" t="s">
        <v>504450</v>
      </c>
      <c r="F3315" s="7" t="s">
        <v>504450</v>
      </c>
      <c r="G3315" s="4">
        <v>48572</v>
      </c>
      <c r="H3315" s="2" t="s">
        <v>488282</v>
      </c>
      <c r="I3315" s="2" t="s">
        <v>488286</v>
      </c>
      <c r="J3315" s="2" t="s">
        <v>488286</v>
      </c>
      <c r="K3315" s="3">
        <v>40667</v>
      </c>
      <c r="L3315" s="2"/>
      <c r="M3315" s="2" t="s">
        <v>504395</v>
      </c>
      <c r="N3315" s="2" t="s">
        <v>488751</v>
      </c>
      <c r="O3315" s="2" t="s">
        <v>488285</v>
      </c>
      <c r="P3315" s="2">
        <v>314901.92105147272</v>
      </c>
      <c r="Q3315" s="2">
        <v>1766644642.9504707</v>
      </c>
      <c r="R3315" s="2">
        <v>1501.0118284357334</v>
      </c>
      <c r="S3315" s="7">
        <v>78.236399419883824</v>
      </c>
      <c r="T3315" s="7">
        <v>22.488689852536979</v>
      </c>
    </row>
    <row r="3316" spans="1:20" x14ac:dyDescent="0.2">
      <c r="A3316" s="4">
        <v>3315</v>
      </c>
      <c r="B3316" s="4">
        <v>18305</v>
      </c>
      <c r="C3316" s="2" t="s">
        <v>18123</v>
      </c>
      <c r="D3316" s="2" t="s">
        <v>18122</v>
      </c>
      <c r="E3316" s="7" t="s">
        <v>504449</v>
      </c>
      <c r="F3316" s="7" t="s">
        <v>504449</v>
      </c>
      <c r="G3316" s="4">
        <v>371</v>
      </c>
      <c r="H3316" s="2" t="s">
        <v>488282</v>
      </c>
      <c r="I3316" s="2" t="s">
        <v>488286</v>
      </c>
      <c r="J3316" s="2" t="s">
        <v>488286</v>
      </c>
      <c r="K3316" s="3">
        <v>40667</v>
      </c>
      <c r="L3316" s="2"/>
      <c r="M3316" s="2" t="s">
        <v>504395</v>
      </c>
      <c r="N3316" s="2" t="s">
        <v>488751</v>
      </c>
      <c r="O3316" s="2" t="s">
        <v>488285</v>
      </c>
      <c r="P3316" s="2">
        <v>33422.498790254824</v>
      </c>
      <c r="Q3316" s="2">
        <v>20353003.952657457</v>
      </c>
      <c r="R3316" s="2">
        <v>16.4404275336348</v>
      </c>
      <c r="S3316" s="7">
        <v>77.90064552735646</v>
      </c>
      <c r="T3316" s="7">
        <v>25.757611312163924</v>
      </c>
    </row>
    <row r="3317" spans="1:20" x14ac:dyDescent="0.2">
      <c r="A3317" s="4">
        <v>3316</v>
      </c>
      <c r="B3317" s="4">
        <v>18306</v>
      </c>
      <c r="C3317" s="2" t="s">
        <v>18123</v>
      </c>
      <c r="D3317" s="2" t="s">
        <v>18122</v>
      </c>
      <c r="E3317" s="7" t="s">
        <v>504448</v>
      </c>
      <c r="F3317" s="7" t="s">
        <v>504448</v>
      </c>
      <c r="G3317" s="4">
        <v>36862</v>
      </c>
      <c r="H3317" s="2" t="s">
        <v>488282</v>
      </c>
      <c r="I3317" s="2" t="s">
        <v>488286</v>
      </c>
      <c r="J3317" s="2" t="s">
        <v>488286</v>
      </c>
      <c r="K3317" s="3">
        <v>40667</v>
      </c>
      <c r="L3317" s="2"/>
      <c r="M3317" s="2" t="s">
        <v>504395</v>
      </c>
      <c r="N3317" s="2" t="s">
        <v>488751</v>
      </c>
      <c r="O3317" s="2" t="s">
        <v>488285</v>
      </c>
      <c r="P3317" s="2">
        <v>866505.99045518762</v>
      </c>
      <c r="Q3317" s="2">
        <v>1242801224.6598458</v>
      </c>
      <c r="R3317" s="2">
        <v>1023.016019710548</v>
      </c>
      <c r="S3317" s="7">
        <v>75.555309465267655</v>
      </c>
      <c r="T3317" s="7">
        <v>24.594137359418763</v>
      </c>
    </row>
    <row r="3318" spans="1:20" x14ac:dyDescent="0.2">
      <c r="A3318" s="4">
        <v>3317</v>
      </c>
      <c r="B3318" s="4">
        <v>18307</v>
      </c>
      <c r="C3318" s="2" t="s">
        <v>18123</v>
      </c>
      <c r="D3318" s="2" t="s">
        <v>18122</v>
      </c>
      <c r="E3318" s="7" t="s">
        <v>504447</v>
      </c>
      <c r="F3318" s="7" t="s">
        <v>504447</v>
      </c>
      <c r="G3318" s="4">
        <v>51100</v>
      </c>
      <c r="H3318" s="2" t="s">
        <v>488282</v>
      </c>
      <c r="I3318" s="2" t="s">
        <v>488286</v>
      </c>
      <c r="J3318" s="2" t="s">
        <v>488286</v>
      </c>
      <c r="K3318" s="3">
        <v>40667</v>
      </c>
      <c r="L3318" s="2"/>
      <c r="M3318" s="2" t="s">
        <v>504395</v>
      </c>
      <c r="N3318" s="2" t="s">
        <v>488751</v>
      </c>
      <c r="O3318" s="2" t="s">
        <v>488285</v>
      </c>
      <c r="P3318" s="2">
        <v>343094.99546126282</v>
      </c>
      <c r="Q3318" s="2">
        <v>410909659.63058299</v>
      </c>
      <c r="R3318" s="2">
        <v>329.70116056903123</v>
      </c>
      <c r="S3318" s="7">
        <v>77.909159068900905</v>
      </c>
      <c r="T3318" s="7">
        <v>26.156264225251991</v>
      </c>
    </row>
    <row r="3319" spans="1:20" x14ac:dyDescent="0.2">
      <c r="A3319" s="4">
        <v>3318</v>
      </c>
      <c r="B3319" s="4">
        <v>18308</v>
      </c>
      <c r="C3319" s="2" t="s">
        <v>18123</v>
      </c>
      <c r="D3319" s="2" t="s">
        <v>18122</v>
      </c>
      <c r="E3319" s="7" t="s">
        <v>504446</v>
      </c>
      <c r="F3319" s="7" t="s">
        <v>504446</v>
      </c>
      <c r="G3319" s="4">
        <v>2528</v>
      </c>
      <c r="H3319" s="2" t="s">
        <v>488282</v>
      </c>
      <c r="I3319" s="2" t="s">
        <v>488286</v>
      </c>
      <c r="J3319" s="2" t="s">
        <v>488286</v>
      </c>
      <c r="K3319" s="3">
        <v>40667</v>
      </c>
      <c r="L3319" s="2"/>
      <c r="M3319" s="2" t="s">
        <v>504395</v>
      </c>
      <c r="N3319" s="2" t="s">
        <v>488751</v>
      </c>
      <c r="O3319" s="2" t="s">
        <v>488285</v>
      </c>
      <c r="P3319" s="2">
        <v>82887.152850561033</v>
      </c>
      <c r="Q3319" s="2">
        <v>53335124.480142474</v>
      </c>
      <c r="R3319" s="2">
        <v>44.657291249891955</v>
      </c>
      <c r="S3319" s="7">
        <v>77.502772656535882</v>
      </c>
      <c r="T3319" s="7">
        <v>23.488384253226556</v>
      </c>
    </row>
    <row r="3320" spans="1:20" x14ac:dyDescent="0.2">
      <c r="A3320" s="4">
        <v>3319</v>
      </c>
      <c r="B3320" s="4">
        <v>18309</v>
      </c>
      <c r="C3320" s="2" t="s">
        <v>18123</v>
      </c>
      <c r="D3320" s="2" t="s">
        <v>18122</v>
      </c>
      <c r="E3320" s="7" t="s">
        <v>504445</v>
      </c>
      <c r="F3320" s="7" t="s">
        <v>504445</v>
      </c>
      <c r="G3320" s="4">
        <v>94000</v>
      </c>
      <c r="H3320" s="2" t="s">
        <v>488282</v>
      </c>
      <c r="I3320" s="2" t="s">
        <v>488286</v>
      </c>
      <c r="J3320" s="2" t="s">
        <v>488286</v>
      </c>
      <c r="K3320" s="3">
        <v>40667</v>
      </c>
      <c r="L3320" s="2"/>
      <c r="M3320" s="2" t="s">
        <v>504395</v>
      </c>
      <c r="N3320" s="2" t="s">
        <v>488751</v>
      </c>
      <c r="O3320" s="2" t="s">
        <v>488285</v>
      </c>
      <c r="P3320" s="2">
        <v>285497.69376647141</v>
      </c>
      <c r="Q3320" s="2">
        <v>1095201305.3756745</v>
      </c>
      <c r="R3320" s="2">
        <v>933.90555260452027</v>
      </c>
      <c r="S3320" s="7">
        <v>80.752012830290639</v>
      </c>
      <c r="T3320" s="7">
        <v>22.233328142676999</v>
      </c>
    </row>
    <row r="3321" spans="1:20" x14ac:dyDescent="0.2">
      <c r="A3321" s="4">
        <v>3320</v>
      </c>
      <c r="B3321" s="4">
        <v>18310</v>
      </c>
      <c r="C3321" s="2" t="s">
        <v>18123</v>
      </c>
      <c r="D3321" s="2" t="s">
        <v>18122</v>
      </c>
      <c r="E3321" s="7" t="s">
        <v>504444</v>
      </c>
      <c r="F3321" s="7" t="s">
        <v>504444</v>
      </c>
      <c r="G3321" s="4">
        <v>37522</v>
      </c>
      <c r="H3321" s="2" t="s">
        <v>488282</v>
      </c>
      <c r="I3321" s="2" t="s">
        <v>488286</v>
      </c>
      <c r="J3321" s="2" t="s">
        <v>488286</v>
      </c>
      <c r="K3321" s="3">
        <v>40667</v>
      </c>
      <c r="L3321" s="2"/>
      <c r="M3321" s="2" t="s">
        <v>504395</v>
      </c>
      <c r="N3321" s="2" t="s">
        <v>488751</v>
      </c>
      <c r="O3321" s="2" t="s">
        <v>488285</v>
      </c>
      <c r="P3321" s="2">
        <v>183461.91787845321</v>
      </c>
      <c r="Q3321" s="2">
        <v>410315684.4204489</v>
      </c>
      <c r="R3321" s="2">
        <v>332.96520098609278</v>
      </c>
      <c r="S3321" s="7">
        <v>77.766263787622421</v>
      </c>
      <c r="T3321" s="7">
        <v>25.479923049597531</v>
      </c>
    </row>
    <row r="3322" spans="1:20" x14ac:dyDescent="0.2">
      <c r="A3322" s="4">
        <v>3321</v>
      </c>
      <c r="B3322" s="4">
        <v>18311</v>
      </c>
      <c r="C3322" s="2" t="s">
        <v>18123</v>
      </c>
      <c r="D3322" s="2" t="s">
        <v>18122</v>
      </c>
      <c r="E3322" s="7" t="s">
        <v>504443</v>
      </c>
      <c r="F3322" s="7" t="s">
        <v>504443</v>
      </c>
      <c r="G3322" s="4">
        <v>54267</v>
      </c>
      <c r="H3322" s="2" t="s">
        <v>488282</v>
      </c>
      <c r="I3322" s="2" t="s">
        <v>488286</v>
      </c>
      <c r="J3322" s="2" t="s">
        <v>488286</v>
      </c>
      <c r="K3322" s="3">
        <v>40667</v>
      </c>
      <c r="L3322" s="2"/>
      <c r="M3322" s="2" t="s">
        <v>504395</v>
      </c>
      <c r="N3322" s="2" t="s">
        <v>488751</v>
      </c>
      <c r="O3322" s="2" t="s">
        <v>488285</v>
      </c>
      <c r="P3322" s="2">
        <v>198106.30389834079</v>
      </c>
      <c r="Q3322" s="2">
        <v>689469061.00177073</v>
      </c>
      <c r="R3322" s="2">
        <v>567.33411189192714</v>
      </c>
      <c r="S3322" s="7">
        <v>79.940984747778117</v>
      </c>
      <c r="T3322" s="7">
        <v>24.617432509844743</v>
      </c>
    </row>
    <row r="3323" spans="1:20" x14ac:dyDescent="0.2">
      <c r="A3323" s="4">
        <v>3322</v>
      </c>
      <c r="B3323" s="4">
        <v>18312</v>
      </c>
      <c r="C3323" s="2" t="s">
        <v>18123</v>
      </c>
      <c r="D3323" s="2" t="s">
        <v>18122</v>
      </c>
      <c r="E3323" s="7" t="s">
        <v>488766</v>
      </c>
      <c r="F3323" s="7" t="s">
        <v>488766</v>
      </c>
      <c r="G3323" s="4">
        <v>75789</v>
      </c>
      <c r="H3323" s="2" t="s">
        <v>488282</v>
      </c>
      <c r="I3323" s="2" t="s">
        <v>488286</v>
      </c>
      <c r="J3323" s="2" t="s">
        <v>488286</v>
      </c>
      <c r="K3323" s="3">
        <v>40667</v>
      </c>
      <c r="L3323" s="2"/>
      <c r="M3323" s="2" t="s">
        <v>504395</v>
      </c>
      <c r="N3323" s="2" t="s">
        <v>488751</v>
      </c>
      <c r="O3323" s="2" t="s">
        <v>488285</v>
      </c>
      <c r="P3323" s="2">
        <v>193429.47491192131</v>
      </c>
      <c r="Q3323" s="2">
        <v>518793929.83396709</v>
      </c>
      <c r="R3323" s="2">
        <v>445.24872366286007</v>
      </c>
      <c r="S3323" s="7">
        <v>79.309353913779134</v>
      </c>
      <c r="T3323" s="7">
        <v>21.771202934939847</v>
      </c>
    </row>
    <row r="3324" spans="1:20" x14ac:dyDescent="0.2">
      <c r="A3324" s="4">
        <v>3323</v>
      </c>
      <c r="B3324" s="4">
        <v>18313</v>
      </c>
      <c r="C3324" s="2" t="s">
        <v>18123</v>
      </c>
      <c r="D3324" s="2" t="s">
        <v>18122</v>
      </c>
      <c r="E3324" s="7" t="s">
        <v>504442</v>
      </c>
      <c r="F3324" s="7" t="s">
        <v>504442</v>
      </c>
      <c r="G3324" s="4">
        <v>1400</v>
      </c>
      <c r="H3324" s="2" t="s">
        <v>488282</v>
      </c>
      <c r="I3324" s="2" t="s">
        <v>488286</v>
      </c>
      <c r="J3324" s="2" t="s">
        <v>488286</v>
      </c>
      <c r="K3324" s="3">
        <v>40667</v>
      </c>
      <c r="L3324" s="2"/>
      <c r="M3324" s="2" t="s">
        <v>504395</v>
      </c>
      <c r="N3324" s="2" t="s">
        <v>488751</v>
      </c>
      <c r="O3324" s="2" t="s">
        <v>488285</v>
      </c>
      <c r="P3324" s="2">
        <v>37580.761169876627</v>
      </c>
      <c r="Q3324" s="2">
        <v>17367333.137562383</v>
      </c>
      <c r="R3324" s="2">
        <v>14.274689630726234</v>
      </c>
      <c r="S3324" s="7">
        <v>79.839929805941168</v>
      </c>
      <c r="T3324" s="7">
        <v>24.6888197392305</v>
      </c>
    </row>
    <row r="3325" spans="1:20" x14ac:dyDescent="0.2">
      <c r="A3325" s="4">
        <v>3324</v>
      </c>
      <c r="B3325" s="4">
        <v>18314</v>
      </c>
      <c r="C3325" s="2" t="s">
        <v>18123</v>
      </c>
      <c r="D3325" s="2" t="s">
        <v>18122</v>
      </c>
      <c r="E3325" s="7" t="s">
        <v>504441</v>
      </c>
      <c r="F3325" s="7" t="s">
        <v>504441</v>
      </c>
      <c r="G3325" s="4">
        <v>82384</v>
      </c>
      <c r="H3325" s="2" t="s">
        <v>488282</v>
      </c>
      <c r="I3325" s="2" t="s">
        <v>488286</v>
      </c>
      <c r="J3325" s="2" t="s">
        <v>488286</v>
      </c>
      <c r="K3325" s="3">
        <v>40667</v>
      </c>
      <c r="L3325" s="2"/>
      <c r="M3325" s="2" t="s">
        <v>504395</v>
      </c>
      <c r="N3325" s="2" t="s">
        <v>488751</v>
      </c>
      <c r="O3325" s="2" t="s">
        <v>488285</v>
      </c>
      <c r="P3325" s="2">
        <v>450750.56961366528</v>
      </c>
      <c r="Q3325" s="2">
        <v>963012378.53039098</v>
      </c>
      <c r="R3325" s="2">
        <v>812.70755545804138</v>
      </c>
      <c r="S3325" s="7">
        <v>77.679275630731198</v>
      </c>
      <c r="T3325" s="7">
        <v>22.955960279321438</v>
      </c>
    </row>
    <row r="3326" spans="1:20" x14ac:dyDescent="0.2">
      <c r="A3326" s="4">
        <v>3325</v>
      </c>
      <c r="B3326" s="4">
        <v>18315</v>
      </c>
      <c r="C3326" s="2" t="s">
        <v>18123</v>
      </c>
      <c r="D3326" s="2" t="s">
        <v>18122</v>
      </c>
      <c r="E3326" s="7" t="s">
        <v>504440</v>
      </c>
      <c r="F3326" s="7" t="s">
        <v>504440</v>
      </c>
      <c r="G3326" s="4">
        <v>1296</v>
      </c>
      <c r="H3326" s="2" t="s">
        <v>488282</v>
      </c>
      <c r="I3326" s="2" t="s">
        <v>488286</v>
      </c>
      <c r="J3326" s="2" t="s">
        <v>488286</v>
      </c>
      <c r="K3326" s="3">
        <v>40667</v>
      </c>
      <c r="L3326" s="2"/>
      <c r="M3326" s="2" t="s">
        <v>504395</v>
      </c>
      <c r="N3326" s="2" t="s">
        <v>488751</v>
      </c>
      <c r="O3326" s="2" t="s">
        <v>488285</v>
      </c>
      <c r="P3326" s="2">
        <v>19708.456400148993</v>
      </c>
      <c r="Q3326" s="2">
        <v>4905959.5764014106</v>
      </c>
      <c r="R3326" s="2">
        <v>4.132548513067694</v>
      </c>
      <c r="S3326" s="7">
        <v>79.917172755448888</v>
      </c>
      <c r="T3326" s="7">
        <v>23.083017386181446</v>
      </c>
    </row>
    <row r="3327" spans="1:20" x14ac:dyDescent="0.2">
      <c r="A3327" s="4">
        <v>3326</v>
      </c>
      <c r="B3327" s="4">
        <v>18316</v>
      </c>
      <c r="C3327" s="2" t="s">
        <v>18123</v>
      </c>
      <c r="D3327" s="2" t="s">
        <v>18122</v>
      </c>
      <c r="E3327" s="7" t="s">
        <v>504439</v>
      </c>
      <c r="F3327" s="7" t="s">
        <v>504439</v>
      </c>
      <c r="G3327" s="4">
        <v>34812</v>
      </c>
      <c r="H3327" s="2" t="s">
        <v>488282</v>
      </c>
      <c r="I3327" s="2" t="s">
        <v>488286</v>
      </c>
      <c r="J3327" s="2" t="s">
        <v>488286</v>
      </c>
      <c r="K3327" s="3">
        <v>40667</v>
      </c>
      <c r="L3327" s="2"/>
      <c r="M3327" s="2" t="s">
        <v>504395</v>
      </c>
      <c r="N3327" s="2" t="s">
        <v>488751</v>
      </c>
      <c r="O3327" s="2" t="s">
        <v>488285</v>
      </c>
      <c r="P3327" s="2">
        <v>77332.600429341503</v>
      </c>
      <c r="Q3327" s="2">
        <v>206284334.32864067</v>
      </c>
      <c r="R3327" s="2">
        <v>174.73999200203778</v>
      </c>
      <c r="S3327" s="7">
        <v>74.905440170219563</v>
      </c>
      <c r="T3327" s="7">
        <v>22.698632067896277</v>
      </c>
    </row>
    <row r="3328" spans="1:20" x14ac:dyDescent="0.2">
      <c r="A3328" s="4">
        <v>3327</v>
      </c>
      <c r="B3328" s="4">
        <v>18318</v>
      </c>
      <c r="C3328" s="2" t="s">
        <v>18123</v>
      </c>
      <c r="D3328" s="2" t="s">
        <v>18122</v>
      </c>
      <c r="E3328" s="7" t="s">
        <v>504438</v>
      </c>
      <c r="F3328" s="7" t="s">
        <v>504438</v>
      </c>
      <c r="G3328" s="4">
        <v>5000</v>
      </c>
      <c r="H3328" s="2" t="s">
        <v>488282</v>
      </c>
      <c r="I3328" s="2" t="s">
        <v>488282</v>
      </c>
      <c r="J3328" s="2" t="s">
        <v>488286</v>
      </c>
      <c r="K3328" s="3">
        <v>40471</v>
      </c>
      <c r="L3328" s="2"/>
      <c r="M3328" s="2" t="s">
        <v>488852</v>
      </c>
      <c r="N3328" s="2" t="s">
        <v>488751</v>
      </c>
      <c r="O3328" s="2" t="s">
        <v>488285</v>
      </c>
      <c r="P3328" s="2">
        <v>28486.986902458819</v>
      </c>
      <c r="Q3328" s="2">
        <v>46155145.141205937</v>
      </c>
      <c r="R3328" s="2">
        <v>39.129416437483265</v>
      </c>
      <c r="S3328" s="7">
        <v>93.049861079583167</v>
      </c>
      <c r="T3328" s="7">
        <v>22.641623055363137</v>
      </c>
    </row>
    <row r="3329" spans="1:20" x14ac:dyDescent="0.2">
      <c r="A3329" s="4">
        <v>3328</v>
      </c>
      <c r="B3329" s="4">
        <v>18319</v>
      </c>
      <c r="C3329" s="2" t="s">
        <v>18123</v>
      </c>
      <c r="D3329" s="2" t="s">
        <v>18122</v>
      </c>
      <c r="E3329" s="7" t="s">
        <v>504437</v>
      </c>
      <c r="F3329" s="7" t="s">
        <v>504437</v>
      </c>
      <c r="G3329" s="4">
        <v>50000</v>
      </c>
      <c r="H3329" s="2" t="s">
        <v>488282</v>
      </c>
      <c r="I3329" s="2" t="s">
        <v>488282</v>
      </c>
      <c r="J3329" s="2" t="s">
        <v>488286</v>
      </c>
      <c r="K3329" s="3">
        <v>40471</v>
      </c>
      <c r="L3329" s="2"/>
      <c r="M3329" s="2" t="s">
        <v>488852</v>
      </c>
      <c r="N3329" s="2" t="s">
        <v>488751</v>
      </c>
      <c r="O3329" s="2" t="s">
        <v>488285</v>
      </c>
      <c r="P3329" s="2">
        <v>158529.19480478702</v>
      </c>
      <c r="Q3329" s="2">
        <v>886010173.21049201</v>
      </c>
      <c r="R3329" s="2">
        <v>741.37810272224829</v>
      </c>
      <c r="S3329" s="7">
        <v>92.409976453773609</v>
      </c>
      <c r="T3329" s="7">
        <v>23.530760378016986</v>
      </c>
    </row>
    <row r="3330" spans="1:20" x14ac:dyDescent="0.2">
      <c r="A3330" s="4">
        <v>3329</v>
      </c>
      <c r="B3330" s="4">
        <v>18320</v>
      </c>
      <c r="C3330" s="2" t="s">
        <v>18123</v>
      </c>
      <c r="D3330" s="2" t="s">
        <v>18122</v>
      </c>
      <c r="E3330" s="7" t="s">
        <v>504436</v>
      </c>
      <c r="F3330" s="7" t="s">
        <v>504436</v>
      </c>
      <c r="G3330" s="4">
        <v>12000</v>
      </c>
      <c r="H3330" s="2" t="s">
        <v>488282</v>
      </c>
      <c r="I3330" s="2" t="s">
        <v>488282</v>
      </c>
      <c r="J3330" s="2" t="s">
        <v>488286</v>
      </c>
      <c r="K3330" s="3">
        <v>40471</v>
      </c>
      <c r="L3330" s="2"/>
      <c r="M3330" s="2" t="s">
        <v>488852</v>
      </c>
      <c r="N3330" s="2" t="s">
        <v>488751</v>
      </c>
      <c r="O3330" s="2" t="s">
        <v>488285</v>
      </c>
      <c r="P3330" s="2">
        <v>41699.89439182527</v>
      </c>
      <c r="Q3330" s="2">
        <v>72676568.252865478</v>
      </c>
      <c r="R3330" s="2">
        <v>60.570337167959622</v>
      </c>
      <c r="S3330" s="7">
        <v>93.260245577337699</v>
      </c>
      <c r="T3330" s="7">
        <v>23.795223017950121</v>
      </c>
    </row>
    <row r="3331" spans="1:20" x14ac:dyDescent="0.2">
      <c r="A3331" s="4">
        <v>3330</v>
      </c>
      <c r="B3331" s="4">
        <v>18321</v>
      </c>
      <c r="C3331" s="2" t="s">
        <v>18123</v>
      </c>
      <c r="D3331" s="2" t="s">
        <v>18122</v>
      </c>
      <c r="E3331" s="7" t="s">
        <v>504435</v>
      </c>
      <c r="F3331" s="7" t="s">
        <v>504435</v>
      </c>
      <c r="G3331" s="4">
        <v>20000</v>
      </c>
      <c r="H3331" s="2" t="s">
        <v>488282</v>
      </c>
      <c r="I3331" s="2" t="s">
        <v>488282</v>
      </c>
      <c r="J3331" s="2" t="s">
        <v>488286</v>
      </c>
      <c r="K3331" s="3">
        <v>40471</v>
      </c>
      <c r="L3331" s="2"/>
      <c r="M3331" s="2" t="s">
        <v>488852</v>
      </c>
      <c r="N3331" s="2" t="s">
        <v>488751</v>
      </c>
      <c r="O3331" s="2" t="s">
        <v>488285</v>
      </c>
      <c r="P3331" s="2">
        <v>45043.39149053803</v>
      </c>
      <c r="Q3331" s="2">
        <v>109854583.45961796</v>
      </c>
      <c r="R3331" s="2">
        <v>91.793177946844622</v>
      </c>
      <c r="S3331" s="7">
        <v>93.294755153708394</v>
      </c>
      <c r="T3331" s="7">
        <v>23.624086647576014</v>
      </c>
    </row>
    <row r="3332" spans="1:20" x14ac:dyDescent="0.2">
      <c r="A3332" s="4">
        <v>3331</v>
      </c>
      <c r="B3332" s="4">
        <v>18322</v>
      </c>
      <c r="C3332" s="2" t="s">
        <v>18123</v>
      </c>
      <c r="D3332" s="2" t="s">
        <v>18122</v>
      </c>
      <c r="E3332" s="7" t="s">
        <v>504434</v>
      </c>
      <c r="F3332" s="7" t="s">
        <v>504434</v>
      </c>
      <c r="G3332" s="4">
        <v>11000</v>
      </c>
      <c r="H3332" s="2" t="s">
        <v>488282</v>
      </c>
      <c r="I3332" s="2" t="s">
        <v>488282</v>
      </c>
      <c r="J3332" s="2" t="s">
        <v>488286</v>
      </c>
      <c r="K3332" s="3">
        <v>40471</v>
      </c>
      <c r="L3332" s="2"/>
      <c r="M3332" s="2" t="s">
        <v>488852</v>
      </c>
      <c r="N3332" s="2" t="s">
        <v>488751</v>
      </c>
      <c r="O3332" s="2" t="s">
        <v>488285</v>
      </c>
      <c r="P3332" s="2">
        <v>56345.644654656819</v>
      </c>
      <c r="Q3332" s="2">
        <v>94254584.088992685</v>
      </c>
      <c r="R3332" s="2">
        <v>80.160968412321139</v>
      </c>
      <c r="S3332" s="7">
        <v>92.800173968899813</v>
      </c>
      <c r="T3332" s="7">
        <v>22.420090270010839</v>
      </c>
    </row>
    <row r="3333" spans="1:20" x14ac:dyDescent="0.2">
      <c r="A3333" s="4">
        <v>3332</v>
      </c>
      <c r="B3333" s="4">
        <v>18323</v>
      </c>
      <c r="C3333" s="2" t="s">
        <v>18123</v>
      </c>
      <c r="D3333" s="2" t="s">
        <v>18122</v>
      </c>
      <c r="E3333" s="7" t="s">
        <v>504433</v>
      </c>
      <c r="F3333" s="7" t="s">
        <v>504433</v>
      </c>
      <c r="G3333" s="4">
        <v>2000</v>
      </c>
      <c r="H3333" s="2" t="s">
        <v>488282</v>
      </c>
      <c r="I3333" s="2" t="s">
        <v>488282</v>
      </c>
      <c r="J3333" s="2" t="s">
        <v>488286</v>
      </c>
      <c r="K3333" s="3">
        <v>40471</v>
      </c>
      <c r="L3333" s="2"/>
      <c r="M3333" s="2" t="s">
        <v>488852</v>
      </c>
      <c r="N3333" s="2" t="s">
        <v>488751</v>
      </c>
      <c r="O3333" s="2" t="s">
        <v>488285</v>
      </c>
      <c r="P3333" s="2">
        <v>24362.116096525231</v>
      </c>
      <c r="Q3333" s="2">
        <v>30972128.916757669</v>
      </c>
      <c r="R3333" s="2">
        <v>26.423797372388321</v>
      </c>
      <c r="S3333" s="7">
        <v>92.893574482140792</v>
      </c>
      <c r="T3333" s="7">
        <v>22.198328318203576</v>
      </c>
    </row>
    <row r="3334" spans="1:20" x14ac:dyDescent="0.2">
      <c r="A3334" s="4">
        <v>3333</v>
      </c>
      <c r="B3334" s="4">
        <v>18324</v>
      </c>
      <c r="C3334" s="2" t="s">
        <v>18123</v>
      </c>
      <c r="D3334" s="2" t="s">
        <v>18122</v>
      </c>
      <c r="E3334" s="7" t="s">
        <v>504432</v>
      </c>
      <c r="F3334" s="7" t="s">
        <v>504432</v>
      </c>
      <c r="G3334" s="4">
        <v>30000</v>
      </c>
      <c r="H3334" s="2" t="s">
        <v>488282</v>
      </c>
      <c r="I3334" s="2" t="s">
        <v>488282</v>
      </c>
      <c r="J3334" s="2" t="s">
        <v>488286</v>
      </c>
      <c r="K3334" s="3">
        <v>40471</v>
      </c>
      <c r="L3334" s="2"/>
      <c r="M3334" s="2" t="s">
        <v>488852</v>
      </c>
      <c r="N3334" s="2" t="s">
        <v>488751</v>
      </c>
      <c r="O3334" s="2" t="s">
        <v>488285</v>
      </c>
      <c r="P3334" s="2">
        <v>230578.90559875476</v>
      </c>
      <c r="Q3334" s="2">
        <v>1047856281.6045446</v>
      </c>
      <c r="R3334" s="2">
        <v>844.32473465450687</v>
      </c>
      <c r="S3334" s="7">
        <v>95.003486874943277</v>
      </c>
      <c r="T3334" s="7">
        <v>25.905245643855284</v>
      </c>
    </row>
    <row r="3335" spans="1:20" x14ac:dyDescent="0.2">
      <c r="A3335" s="4">
        <v>3334</v>
      </c>
      <c r="B3335" s="4">
        <v>18325</v>
      </c>
      <c r="C3335" s="2" t="s">
        <v>18123</v>
      </c>
      <c r="D3335" s="2" t="s">
        <v>18122</v>
      </c>
      <c r="E3335" s="7" t="s">
        <v>504431</v>
      </c>
      <c r="F3335" s="7" t="s">
        <v>504431</v>
      </c>
      <c r="G3335" s="4">
        <v>20202</v>
      </c>
      <c r="H3335" s="2" t="s">
        <v>488282</v>
      </c>
      <c r="I3335" s="2" t="s">
        <v>488282</v>
      </c>
      <c r="J3335" s="2" t="s">
        <v>488286</v>
      </c>
      <c r="K3335" s="3">
        <v>40471</v>
      </c>
      <c r="L3335" s="2"/>
      <c r="M3335" s="2" t="s">
        <v>488852</v>
      </c>
      <c r="N3335" s="2" t="s">
        <v>488751</v>
      </c>
      <c r="O3335" s="2" t="s">
        <v>488285</v>
      </c>
      <c r="P3335" s="2">
        <v>105862.1297458536</v>
      </c>
      <c r="Q3335" s="2">
        <v>313550887.27807248</v>
      </c>
      <c r="R3335" s="2">
        <v>254.03152880244414</v>
      </c>
      <c r="S3335" s="7">
        <v>93.461308368921735</v>
      </c>
      <c r="T3335" s="7">
        <v>25.577839263613253</v>
      </c>
    </row>
    <row r="3336" spans="1:20" x14ac:dyDescent="0.2">
      <c r="A3336" s="4">
        <v>3335</v>
      </c>
      <c r="B3336" s="4">
        <v>18326</v>
      </c>
      <c r="C3336" s="2" t="s">
        <v>18123</v>
      </c>
      <c r="D3336" s="2" t="s">
        <v>18122</v>
      </c>
      <c r="E3336" s="7" t="s">
        <v>504430</v>
      </c>
      <c r="F3336" s="7" t="s">
        <v>504430</v>
      </c>
      <c r="G3336" s="4">
        <v>2500</v>
      </c>
      <c r="H3336" s="2" t="s">
        <v>488282</v>
      </c>
      <c r="I3336" s="2" t="s">
        <v>488282</v>
      </c>
      <c r="J3336" s="2" t="s">
        <v>488286</v>
      </c>
      <c r="K3336" s="3">
        <v>40471</v>
      </c>
      <c r="L3336" s="2"/>
      <c r="M3336" s="2" t="s">
        <v>488852</v>
      </c>
      <c r="N3336" s="2" t="s">
        <v>488751</v>
      </c>
      <c r="O3336" s="2" t="s">
        <v>488285</v>
      </c>
      <c r="P3336" s="2">
        <v>24641.074732537476</v>
      </c>
      <c r="Q3336" s="2">
        <v>33265160.651559766</v>
      </c>
      <c r="R3336" s="2">
        <v>26.945082889050802</v>
      </c>
      <c r="S3336" s="7">
        <v>93.992969974682694</v>
      </c>
      <c r="T3336" s="7">
        <v>25.590392797529553</v>
      </c>
    </row>
    <row r="3337" spans="1:20" x14ac:dyDescent="0.2">
      <c r="A3337" s="4">
        <v>3336</v>
      </c>
      <c r="B3337" s="4">
        <v>18327</v>
      </c>
      <c r="C3337" s="2" t="s">
        <v>18123</v>
      </c>
      <c r="D3337" s="2" t="s">
        <v>18122</v>
      </c>
      <c r="E3337" s="7" t="s">
        <v>504429</v>
      </c>
      <c r="F3337" s="7" t="s">
        <v>504429</v>
      </c>
      <c r="G3337" s="4">
        <v>3000</v>
      </c>
      <c r="H3337" s="2" t="s">
        <v>488282</v>
      </c>
      <c r="I3337" s="2" t="s">
        <v>488286</v>
      </c>
      <c r="J3337" s="2" t="s">
        <v>488286</v>
      </c>
      <c r="K3337" s="3">
        <v>40471</v>
      </c>
      <c r="L3337" s="2"/>
      <c r="M3337" s="2" t="s">
        <v>488852</v>
      </c>
      <c r="N3337" s="2" t="s">
        <v>488751</v>
      </c>
      <c r="O3337" s="2" t="s">
        <v>488285</v>
      </c>
      <c r="P3337" s="2">
        <v>28234.453188662439</v>
      </c>
      <c r="Q3337" s="2">
        <v>44449129.725857399</v>
      </c>
      <c r="R3337" s="2">
        <v>36.066380547495392</v>
      </c>
      <c r="S3337" s="7">
        <v>93.632670659900825</v>
      </c>
      <c r="T3337" s="7">
        <v>25.485789706101968</v>
      </c>
    </row>
    <row r="3338" spans="1:20" x14ac:dyDescent="0.2">
      <c r="A3338" s="4">
        <v>3337</v>
      </c>
      <c r="B3338" s="4">
        <v>18328</v>
      </c>
      <c r="C3338" s="2" t="s">
        <v>18123</v>
      </c>
      <c r="D3338" s="2" t="s">
        <v>18122</v>
      </c>
      <c r="E3338" s="7" t="s">
        <v>504428</v>
      </c>
      <c r="F3338" s="7" t="s">
        <v>504428</v>
      </c>
      <c r="G3338" s="4">
        <v>4000</v>
      </c>
      <c r="H3338" s="2" t="s">
        <v>488282</v>
      </c>
      <c r="I3338" s="2" t="s">
        <v>488286</v>
      </c>
      <c r="J3338" s="2" t="s">
        <v>488286</v>
      </c>
      <c r="K3338" s="3">
        <v>40471</v>
      </c>
      <c r="L3338" s="2"/>
      <c r="M3338" s="2" t="s">
        <v>488852</v>
      </c>
      <c r="N3338" s="2" t="s">
        <v>488751</v>
      </c>
      <c r="O3338" s="2" t="s">
        <v>488285</v>
      </c>
      <c r="P3338" s="2">
        <v>28998.55608537731</v>
      </c>
      <c r="Q3338" s="2">
        <v>54351848.189961709</v>
      </c>
      <c r="R3338" s="2">
        <v>43.953482031223189</v>
      </c>
      <c r="S3338" s="7">
        <v>94.343110670195458</v>
      </c>
      <c r="T3338" s="7">
        <v>25.689176601483226</v>
      </c>
    </row>
    <row r="3339" spans="1:20" x14ac:dyDescent="0.2">
      <c r="A3339" s="4">
        <v>3338</v>
      </c>
      <c r="B3339" s="4">
        <v>18329</v>
      </c>
      <c r="C3339" s="2" t="s">
        <v>18123</v>
      </c>
      <c r="D3339" s="2" t="s">
        <v>18122</v>
      </c>
      <c r="E3339" s="7" t="s">
        <v>504427</v>
      </c>
      <c r="F3339" s="7" t="s">
        <v>504427</v>
      </c>
      <c r="G3339" s="4">
        <v>5000</v>
      </c>
      <c r="H3339" s="2" t="s">
        <v>488282</v>
      </c>
      <c r="I3339" s="2" t="s">
        <v>488286</v>
      </c>
      <c r="J3339" s="2" t="s">
        <v>488286</v>
      </c>
      <c r="K3339" s="3">
        <v>40471</v>
      </c>
      <c r="L3339" s="2"/>
      <c r="M3339" s="2" t="s">
        <v>488852</v>
      </c>
      <c r="N3339" s="2" t="s">
        <v>488751</v>
      </c>
      <c r="O3339" s="2" t="s">
        <v>488285</v>
      </c>
      <c r="P3339" s="2">
        <v>29407.67918977161</v>
      </c>
      <c r="Q3339" s="2">
        <v>50073491.387941837</v>
      </c>
      <c r="R3339" s="2">
        <v>40.511694282801763</v>
      </c>
      <c r="S3339" s="7">
        <v>94.757345459036415</v>
      </c>
      <c r="T3339" s="7">
        <v>25.662327398070051</v>
      </c>
    </row>
    <row r="3340" spans="1:20" x14ac:dyDescent="0.2">
      <c r="A3340" s="4">
        <v>3339</v>
      </c>
      <c r="B3340" s="4">
        <v>18330</v>
      </c>
      <c r="C3340" s="2" t="s">
        <v>18123</v>
      </c>
      <c r="D3340" s="2" t="s">
        <v>18122</v>
      </c>
      <c r="E3340" s="7" t="s">
        <v>504426</v>
      </c>
      <c r="F3340" s="7" t="s">
        <v>504426</v>
      </c>
      <c r="G3340" s="4">
        <v>7000</v>
      </c>
      <c r="H3340" s="2" t="s">
        <v>488282</v>
      </c>
      <c r="I3340" s="2" t="s">
        <v>488286</v>
      </c>
      <c r="J3340" s="2" t="s">
        <v>488286</v>
      </c>
      <c r="K3340" s="3">
        <v>40471</v>
      </c>
      <c r="L3340" s="2"/>
      <c r="M3340" s="2" t="s">
        <v>488852</v>
      </c>
      <c r="N3340" s="2" t="s">
        <v>488751</v>
      </c>
      <c r="O3340" s="2" t="s">
        <v>488285</v>
      </c>
      <c r="P3340" s="2">
        <v>69424.936785541999</v>
      </c>
      <c r="Q3340" s="2">
        <v>148703787.16350663</v>
      </c>
      <c r="R3340" s="2">
        <v>120.55641565118887</v>
      </c>
      <c r="S3340" s="7">
        <v>94.28799281668752</v>
      </c>
      <c r="T3340" s="7">
        <v>25.537644284123452</v>
      </c>
    </row>
    <row r="3341" spans="1:20" x14ac:dyDescent="0.2">
      <c r="A3341" s="4">
        <v>3340</v>
      </c>
      <c r="B3341" s="4">
        <v>18331</v>
      </c>
      <c r="C3341" s="2" t="s">
        <v>18123</v>
      </c>
      <c r="D3341" s="2" t="s">
        <v>18122</v>
      </c>
      <c r="E3341" s="7" t="s">
        <v>504425</v>
      </c>
      <c r="F3341" s="7" t="s">
        <v>504425</v>
      </c>
      <c r="G3341" s="4">
        <v>10923</v>
      </c>
      <c r="H3341" s="2" t="s">
        <v>488282</v>
      </c>
      <c r="I3341" s="2" t="s">
        <v>488282</v>
      </c>
      <c r="J3341" s="2" t="s">
        <v>488286</v>
      </c>
      <c r="K3341" s="3">
        <v>40471</v>
      </c>
      <c r="L3341" s="2"/>
      <c r="M3341" s="2" t="s">
        <v>488852</v>
      </c>
      <c r="N3341" s="2" t="s">
        <v>488751</v>
      </c>
      <c r="O3341" s="2" t="s">
        <v>488285</v>
      </c>
      <c r="P3341" s="2">
        <v>51355.616422984145</v>
      </c>
      <c r="Q3341" s="2">
        <v>94903698.557866618</v>
      </c>
      <c r="R3341" s="2">
        <v>76.857563129034119</v>
      </c>
      <c r="S3341" s="7">
        <v>94.067742877542258</v>
      </c>
      <c r="T3341" s="7">
        <v>25.602430522140441</v>
      </c>
    </row>
    <row r="3342" spans="1:20" x14ac:dyDescent="0.2">
      <c r="A3342" s="4">
        <v>3341</v>
      </c>
      <c r="B3342" s="4">
        <v>18332</v>
      </c>
      <c r="C3342" s="2" t="s">
        <v>18123</v>
      </c>
      <c r="D3342" s="2" t="s">
        <v>18122</v>
      </c>
      <c r="E3342" s="7" t="s">
        <v>504424</v>
      </c>
      <c r="F3342" s="7" t="s">
        <v>504424</v>
      </c>
      <c r="G3342" s="4">
        <v>5000</v>
      </c>
      <c r="H3342" s="2" t="s">
        <v>488282</v>
      </c>
      <c r="I3342" s="2" t="s">
        <v>488282</v>
      </c>
      <c r="J3342" s="2" t="s">
        <v>488286</v>
      </c>
      <c r="K3342" s="3">
        <v>40471</v>
      </c>
      <c r="L3342" s="2"/>
      <c r="M3342" s="2" t="s">
        <v>488852</v>
      </c>
      <c r="N3342" s="2" t="s">
        <v>488751</v>
      </c>
      <c r="O3342" s="2" t="s">
        <v>488285</v>
      </c>
      <c r="P3342" s="2">
        <v>54228.039599713498</v>
      </c>
      <c r="Q3342" s="2">
        <v>148988882.81768513</v>
      </c>
      <c r="R3342" s="2">
        <v>120.14127714180329</v>
      </c>
      <c r="S3342" s="7">
        <v>94.673383516077422</v>
      </c>
      <c r="T3342" s="7">
        <v>25.860498247312076</v>
      </c>
    </row>
    <row r="3343" spans="1:20" x14ac:dyDescent="0.2">
      <c r="A3343" s="4">
        <v>3342</v>
      </c>
      <c r="B3343" s="4">
        <v>18333</v>
      </c>
      <c r="C3343" s="2" t="s">
        <v>18123</v>
      </c>
      <c r="D3343" s="2" t="s">
        <v>18122</v>
      </c>
      <c r="E3343" s="7" t="s">
        <v>504423</v>
      </c>
      <c r="F3343" s="7" t="s">
        <v>504423</v>
      </c>
      <c r="G3343" s="4">
        <v>81700</v>
      </c>
      <c r="H3343" s="2" t="s">
        <v>488282</v>
      </c>
      <c r="I3343" s="2" t="s">
        <v>488286</v>
      </c>
      <c r="J3343" s="2" t="s">
        <v>488286</v>
      </c>
      <c r="K3343" s="3">
        <v>40471</v>
      </c>
      <c r="L3343" s="2"/>
      <c r="M3343" s="2" t="s">
        <v>488852</v>
      </c>
      <c r="N3343" s="2" t="s">
        <v>488751</v>
      </c>
      <c r="O3343" s="2" t="s">
        <v>488285</v>
      </c>
      <c r="P3343" s="2">
        <v>200114.5897759923</v>
      </c>
      <c r="Q3343" s="2">
        <v>862663439.09461784</v>
      </c>
      <c r="R3343" s="2">
        <v>751.41135754887955</v>
      </c>
      <c r="S3343" s="7">
        <v>86.837498821935412</v>
      </c>
      <c r="T3343" s="7">
        <v>20.666105984099804</v>
      </c>
    </row>
    <row r="3344" spans="1:20" x14ac:dyDescent="0.2">
      <c r="A3344" s="4">
        <v>3343</v>
      </c>
      <c r="B3344" s="4">
        <v>18334</v>
      </c>
      <c r="C3344" s="2" t="s">
        <v>18123</v>
      </c>
      <c r="D3344" s="2" t="s">
        <v>18122</v>
      </c>
      <c r="E3344" s="7" t="s">
        <v>504422</v>
      </c>
      <c r="F3344" s="7" t="s">
        <v>504422</v>
      </c>
      <c r="G3344" s="4">
        <v>17579</v>
      </c>
      <c r="H3344" s="2" t="s">
        <v>488282</v>
      </c>
      <c r="I3344" s="2" t="s">
        <v>488286</v>
      </c>
      <c r="J3344" s="2" t="s">
        <v>488286</v>
      </c>
      <c r="K3344" s="3">
        <v>40471</v>
      </c>
      <c r="L3344" s="2"/>
      <c r="M3344" s="2" t="s">
        <v>488852</v>
      </c>
      <c r="N3344" s="2" t="s">
        <v>488751</v>
      </c>
      <c r="O3344" s="2" t="s">
        <v>488285</v>
      </c>
      <c r="P3344" s="2">
        <v>175281.80942413388</v>
      </c>
      <c r="Q3344" s="2">
        <v>221158270.58507228</v>
      </c>
      <c r="R3344" s="2">
        <v>193.45613570916458</v>
      </c>
      <c r="S3344" s="7">
        <v>85.681381570846938</v>
      </c>
      <c r="T3344" s="7">
        <v>20.337176332595963</v>
      </c>
    </row>
    <row r="3345" spans="1:20" x14ac:dyDescent="0.2">
      <c r="A3345" s="4">
        <v>3344</v>
      </c>
      <c r="B3345" s="4">
        <v>18335</v>
      </c>
      <c r="C3345" s="2" t="s">
        <v>18123</v>
      </c>
      <c r="D3345" s="2" t="s">
        <v>18122</v>
      </c>
      <c r="E3345" s="7" t="s">
        <v>504421</v>
      </c>
      <c r="F3345" s="7" t="s">
        <v>504421</v>
      </c>
      <c r="G3345" s="4">
        <v>1553</v>
      </c>
      <c r="H3345" s="2" t="s">
        <v>488282</v>
      </c>
      <c r="I3345" s="2" t="s">
        <v>488286</v>
      </c>
      <c r="J3345" s="2" t="s">
        <v>488286</v>
      </c>
      <c r="K3345" s="3">
        <v>40471</v>
      </c>
      <c r="L3345" s="2"/>
      <c r="M3345" s="2" t="s">
        <v>488852</v>
      </c>
      <c r="N3345" s="2" t="s">
        <v>488751</v>
      </c>
      <c r="O3345" s="2" t="s">
        <v>488285</v>
      </c>
      <c r="P3345" s="2">
        <v>266152.81485092337</v>
      </c>
      <c r="Q3345" s="2">
        <v>1942203256.8005424</v>
      </c>
      <c r="R3345" s="2">
        <v>1711.4041451227411</v>
      </c>
      <c r="S3345" s="7">
        <v>85.442317535474416</v>
      </c>
      <c r="T3345" s="7">
        <v>19.75526562474629</v>
      </c>
    </row>
    <row r="3346" spans="1:20" x14ac:dyDescent="0.2">
      <c r="A3346" s="4">
        <v>3345</v>
      </c>
      <c r="B3346" s="4">
        <v>18337</v>
      </c>
      <c r="C3346" s="2" t="s">
        <v>18123</v>
      </c>
      <c r="D3346" s="2" t="s">
        <v>18122</v>
      </c>
      <c r="E3346" s="7" t="s">
        <v>504420</v>
      </c>
      <c r="F3346" s="7" t="s">
        <v>504420</v>
      </c>
      <c r="G3346" s="4">
        <v>79552</v>
      </c>
      <c r="H3346" s="2" t="s">
        <v>488282</v>
      </c>
      <c r="I3346" s="2" t="s">
        <v>488286</v>
      </c>
      <c r="J3346" s="2" t="s">
        <v>488286</v>
      </c>
      <c r="K3346" s="3">
        <v>40471</v>
      </c>
      <c r="L3346" s="2"/>
      <c r="M3346" s="2" t="s">
        <v>488852</v>
      </c>
      <c r="N3346" s="2" t="s">
        <v>488751</v>
      </c>
      <c r="O3346" s="2" t="s">
        <v>488285</v>
      </c>
      <c r="P3346" s="2">
        <v>160353.07608071086</v>
      </c>
      <c r="Q3346" s="2">
        <v>755193309.16176975</v>
      </c>
      <c r="R3346" s="2">
        <v>658.07928123401962</v>
      </c>
      <c r="S3346" s="7">
        <v>84.864631524443169</v>
      </c>
      <c r="T3346" s="7">
        <v>20.633563597631948</v>
      </c>
    </row>
    <row r="3347" spans="1:20" x14ac:dyDescent="0.2">
      <c r="A3347" s="4">
        <v>3346</v>
      </c>
      <c r="B3347" s="4">
        <v>18338</v>
      </c>
      <c r="C3347" s="2" t="s">
        <v>18123</v>
      </c>
      <c r="D3347" s="2" t="s">
        <v>18122</v>
      </c>
      <c r="E3347" s="7" t="s">
        <v>504419</v>
      </c>
      <c r="F3347" s="7" t="s">
        <v>504419</v>
      </c>
      <c r="G3347" s="4">
        <v>84570</v>
      </c>
      <c r="H3347" s="2" t="s">
        <v>488282</v>
      </c>
      <c r="I3347" s="2" t="s">
        <v>488286</v>
      </c>
      <c r="J3347" s="2" t="s">
        <v>488286</v>
      </c>
      <c r="K3347" s="3">
        <v>40471</v>
      </c>
      <c r="L3347" s="2"/>
      <c r="M3347" s="2" t="s">
        <v>488852</v>
      </c>
      <c r="N3347" s="2" t="s">
        <v>488751</v>
      </c>
      <c r="O3347" s="2" t="s">
        <v>488285</v>
      </c>
      <c r="P3347" s="2">
        <v>583539.29025233106</v>
      </c>
      <c r="Q3347" s="2">
        <v>2739538552.2322249</v>
      </c>
      <c r="R3347" s="2">
        <v>2349.9415928691155</v>
      </c>
      <c r="S3347" s="7">
        <v>86.306040785883894</v>
      </c>
      <c r="T3347" s="7">
        <v>21.808804908339116</v>
      </c>
    </row>
    <row r="3348" spans="1:20" x14ac:dyDescent="0.2">
      <c r="A3348" s="4">
        <v>3347</v>
      </c>
      <c r="B3348" s="4">
        <v>18339</v>
      </c>
      <c r="C3348" s="2" t="s">
        <v>18123</v>
      </c>
      <c r="D3348" s="2" t="s">
        <v>18122</v>
      </c>
      <c r="E3348" s="7" t="s">
        <v>504418</v>
      </c>
      <c r="F3348" s="7" t="s">
        <v>504418</v>
      </c>
      <c r="G3348" s="4">
        <v>50000</v>
      </c>
      <c r="H3348" s="2" t="s">
        <v>488282</v>
      </c>
      <c r="I3348" s="2" t="s">
        <v>488286</v>
      </c>
      <c r="J3348" s="2" t="s">
        <v>488286</v>
      </c>
      <c r="K3348" s="3">
        <v>40471</v>
      </c>
      <c r="L3348" s="2"/>
      <c r="M3348" s="2" t="s">
        <v>488852</v>
      </c>
      <c r="N3348" s="2" t="s">
        <v>488751</v>
      </c>
      <c r="O3348" s="2" t="s">
        <v>488285</v>
      </c>
      <c r="P3348" s="2">
        <v>144511.89523052468</v>
      </c>
      <c r="Q3348" s="2">
        <v>727560191.25813317</v>
      </c>
      <c r="R3348" s="2">
        <v>634.59695301475847</v>
      </c>
      <c r="S3348" s="7">
        <v>82.465955811032828</v>
      </c>
      <c r="T3348" s="7">
        <v>20.560847921072192</v>
      </c>
    </row>
    <row r="3349" spans="1:20" x14ac:dyDescent="0.2">
      <c r="A3349" s="4">
        <v>3348</v>
      </c>
      <c r="B3349" s="4">
        <v>18343</v>
      </c>
      <c r="C3349" s="2" t="s">
        <v>18123</v>
      </c>
      <c r="D3349" s="2" t="s">
        <v>18122</v>
      </c>
      <c r="E3349" s="7" t="s">
        <v>504417</v>
      </c>
      <c r="F3349" s="7" t="s">
        <v>504417</v>
      </c>
      <c r="G3349" s="4">
        <v>618</v>
      </c>
      <c r="H3349" s="2" t="s">
        <v>488282</v>
      </c>
      <c r="I3349" s="2" t="s">
        <v>488286</v>
      </c>
      <c r="J3349" s="2" t="s">
        <v>488286</v>
      </c>
      <c r="K3349" s="3">
        <v>41086</v>
      </c>
      <c r="L3349" s="2"/>
      <c r="M3349" s="2" t="s">
        <v>504416</v>
      </c>
      <c r="N3349" s="2" t="s">
        <v>504415</v>
      </c>
      <c r="O3349" s="2" t="s">
        <v>488279</v>
      </c>
      <c r="P3349" s="2">
        <v>8748.8357278183666</v>
      </c>
      <c r="Q3349" s="2">
        <v>4509622.8144802526</v>
      </c>
      <c r="R3349" s="2">
        <v>4.2937359080767203</v>
      </c>
      <c r="S3349" s="7">
        <v>79.73724511941387</v>
      </c>
      <c r="T3349" s="7">
        <v>11.825151783859191</v>
      </c>
    </row>
    <row r="3350" spans="1:20" x14ac:dyDescent="0.2">
      <c r="A3350" s="4">
        <v>3349</v>
      </c>
      <c r="B3350" s="4">
        <v>18345</v>
      </c>
      <c r="C3350" s="2" t="s">
        <v>18123</v>
      </c>
      <c r="D3350" s="2" t="s">
        <v>18122</v>
      </c>
      <c r="E3350" s="7" t="s">
        <v>504414</v>
      </c>
      <c r="F3350" s="7" t="s">
        <v>504414</v>
      </c>
      <c r="G3350" s="4">
        <v>20143</v>
      </c>
      <c r="H3350" s="2" t="s">
        <v>488282</v>
      </c>
      <c r="I3350" s="2" t="s">
        <v>488286</v>
      </c>
      <c r="J3350" s="2" t="s">
        <v>488286</v>
      </c>
      <c r="K3350" s="3">
        <v>40667</v>
      </c>
      <c r="L3350" s="2"/>
      <c r="M3350" s="2" t="s">
        <v>504395</v>
      </c>
      <c r="N3350" s="2" t="s">
        <v>488751</v>
      </c>
      <c r="O3350" s="2" t="s">
        <v>488285</v>
      </c>
      <c r="P3350" s="2">
        <v>23236.33262816495</v>
      </c>
      <c r="Q3350" s="2">
        <v>12617123.975078851</v>
      </c>
      <c r="R3350" s="2">
        <v>10.321467979132159</v>
      </c>
      <c r="S3350" s="7">
        <v>75.884180716361257</v>
      </c>
      <c r="T3350" s="7">
        <v>24.984592435268524</v>
      </c>
    </row>
    <row r="3351" spans="1:20" x14ac:dyDescent="0.2">
      <c r="A3351" s="4">
        <v>3350</v>
      </c>
      <c r="B3351" s="4">
        <v>18347</v>
      </c>
      <c r="C3351" s="2" t="s">
        <v>18123</v>
      </c>
      <c r="D3351" s="2" t="s">
        <v>18122</v>
      </c>
      <c r="E3351" s="7" t="s">
        <v>504413</v>
      </c>
      <c r="F3351" s="7" t="s">
        <v>504413</v>
      </c>
      <c r="G3351" s="4">
        <v>316200</v>
      </c>
      <c r="H3351" s="2" t="s">
        <v>488282</v>
      </c>
      <c r="I3351" s="2" t="s">
        <v>488286</v>
      </c>
      <c r="J3351" s="2" t="s">
        <v>488286</v>
      </c>
      <c r="K3351" s="3">
        <v>40667</v>
      </c>
      <c r="L3351" s="2"/>
      <c r="M3351" s="2" t="s">
        <v>504395</v>
      </c>
      <c r="N3351" s="2" t="s">
        <v>488751</v>
      </c>
      <c r="O3351" s="2" t="s">
        <v>488285</v>
      </c>
      <c r="P3351" s="2">
        <v>381621.87295347749</v>
      </c>
      <c r="Q3351" s="2">
        <v>3778674256.1651053</v>
      </c>
      <c r="R3351" s="2">
        <v>3023.7436235130567</v>
      </c>
      <c r="S3351" s="7">
        <v>70.556631375033703</v>
      </c>
      <c r="T3351" s="7">
        <v>26.312843031345253</v>
      </c>
    </row>
    <row r="3352" spans="1:20" x14ac:dyDescent="0.2">
      <c r="A3352" s="4">
        <v>3351</v>
      </c>
      <c r="B3352" s="4">
        <v>18348</v>
      </c>
      <c r="C3352" s="2" t="s">
        <v>18123</v>
      </c>
      <c r="D3352" s="2" t="s">
        <v>18122</v>
      </c>
      <c r="E3352" s="7" t="s">
        <v>504412</v>
      </c>
      <c r="F3352" s="7" t="s">
        <v>504412</v>
      </c>
      <c r="G3352" s="4">
        <v>5019</v>
      </c>
      <c r="H3352" s="2" t="s">
        <v>488282</v>
      </c>
      <c r="I3352" s="2" t="s">
        <v>488286</v>
      </c>
      <c r="J3352" s="2" t="s">
        <v>488286</v>
      </c>
      <c r="K3352" s="3">
        <v>40667</v>
      </c>
      <c r="L3352" s="2"/>
      <c r="M3352" s="2" t="s">
        <v>504395</v>
      </c>
      <c r="N3352" s="2" t="s">
        <v>488751</v>
      </c>
      <c r="O3352" s="2" t="s">
        <v>488285</v>
      </c>
      <c r="P3352" s="2">
        <v>61249.903235740749</v>
      </c>
      <c r="Q3352" s="2">
        <v>64387926.192010112</v>
      </c>
      <c r="R3352" s="2">
        <v>50.269189434303826</v>
      </c>
      <c r="S3352" s="7">
        <v>72.760474079786349</v>
      </c>
      <c r="T3352" s="7">
        <v>27.714647771411123</v>
      </c>
    </row>
    <row r="3353" spans="1:20" x14ac:dyDescent="0.2">
      <c r="A3353" s="4">
        <v>3352</v>
      </c>
      <c r="B3353" s="4">
        <v>18350</v>
      </c>
      <c r="C3353" s="2" t="s">
        <v>18123</v>
      </c>
      <c r="D3353" s="2" t="s">
        <v>18122</v>
      </c>
      <c r="E3353" s="7" t="s">
        <v>504411</v>
      </c>
      <c r="F3353" s="7" t="s">
        <v>504411</v>
      </c>
      <c r="G3353" s="4">
        <v>7300</v>
      </c>
      <c r="H3353" s="2" t="s">
        <v>488282</v>
      </c>
      <c r="I3353" s="2" t="s">
        <v>488286</v>
      </c>
      <c r="J3353" s="2" t="s">
        <v>488286</v>
      </c>
      <c r="K3353" s="3">
        <v>40667</v>
      </c>
      <c r="L3353" s="2"/>
      <c r="M3353" s="2" t="s">
        <v>504395</v>
      </c>
      <c r="N3353" s="2" t="s">
        <v>488751</v>
      </c>
      <c r="O3353" s="2" t="s">
        <v>488285</v>
      </c>
      <c r="P3353" s="2">
        <v>58371.812958077622</v>
      </c>
      <c r="Q3353" s="2">
        <v>183381766.75766203</v>
      </c>
      <c r="R3353" s="2">
        <v>151.71562884358835</v>
      </c>
      <c r="S3353" s="7">
        <v>73.910010935241573</v>
      </c>
      <c r="T3353" s="7">
        <v>24.272646061201804</v>
      </c>
    </row>
    <row r="3354" spans="1:20" x14ac:dyDescent="0.2">
      <c r="A3354" s="4">
        <v>3353</v>
      </c>
      <c r="B3354" s="4">
        <v>18351</v>
      </c>
      <c r="C3354" s="2" t="s">
        <v>18123</v>
      </c>
      <c r="D3354" s="2" t="s">
        <v>18122</v>
      </c>
      <c r="E3354" s="7" t="s">
        <v>504410</v>
      </c>
      <c r="F3354" s="7" t="s">
        <v>504410</v>
      </c>
      <c r="G3354" s="4">
        <v>2873</v>
      </c>
      <c r="H3354" s="2" t="s">
        <v>488282</v>
      </c>
      <c r="I3354" s="2" t="s">
        <v>488286</v>
      </c>
      <c r="J3354" s="2" t="s">
        <v>488286</v>
      </c>
      <c r="K3354" s="3">
        <v>40667</v>
      </c>
      <c r="L3354" s="2"/>
      <c r="M3354" s="2" t="s">
        <v>504395</v>
      </c>
      <c r="N3354" s="2" t="s">
        <v>488751</v>
      </c>
      <c r="O3354" s="2" t="s">
        <v>488285</v>
      </c>
      <c r="P3354" s="2">
        <v>313730.84057879151</v>
      </c>
      <c r="Q3354" s="2">
        <v>1133080745.292238</v>
      </c>
      <c r="R3354" s="2">
        <v>907.82306158567962</v>
      </c>
      <c r="S3354" s="7">
        <v>76.943640558275334</v>
      </c>
      <c r="T3354" s="7">
        <v>26.241456410245512</v>
      </c>
    </row>
    <row r="3355" spans="1:20" x14ac:dyDescent="0.2">
      <c r="A3355" s="4">
        <v>3354</v>
      </c>
      <c r="B3355" s="4">
        <v>18352</v>
      </c>
      <c r="C3355" s="2" t="s">
        <v>18123</v>
      </c>
      <c r="D3355" s="2" t="s">
        <v>18122</v>
      </c>
      <c r="E3355" s="7" t="s">
        <v>504409</v>
      </c>
      <c r="F3355" s="7" t="s">
        <v>504409</v>
      </c>
      <c r="G3355" s="4">
        <v>2200</v>
      </c>
      <c r="H3355" s="2" t="s">
        <v>488282</v>
      </c>
      <c r="I3355" s="2" t="s">
        <v>488286</v>
      </c>
      <c r="J3355" s="2" t="s">
        <v>488286</v>
      </c>
      <c r="K3355" s="3">
        <v>40667</v>
      </c>
      <c r="L3355" s="2"/>
      <c r="M3355" s="2" t="s">
        <v>504395</v>
      </c>
      <c r="N3355" s="2" t="s">
        <v>488751</v>
      </c>
      <c r="O3355" s="2" t="s">
        <v>488285</v>
      </c>
      <c r="P3355" s="2">
        <v>26420.353995195706</v>
      </c>
      <c r="Q3355" s="2">
        <v>28133223.919489078</v>
      </c>
      <c r="R3355" s="2">
        <v>22.216326795972108</v>
      </c>
      <c r="S3355" s="7">
        <v>72.419130182746855</v>
      </c>
      <c r="T3355" s="7">
        <v>27.077221746994958</v>
      </c>
    </row>
    <row r="3356" spans="1:20" x14ac:dyDescent="0.2">
      <c r="A3356" s="4">
        <v>3355</v>
      </c>
      <c r="B3356" s="4">
        <v>18353</v>
      </c>
      <c r="C3356" s="2" t="s">
        <v>18123</v>
      </c>
      <c r="D3356" s="2" t="s">
        <v>18122</v>
      </c>
      <c r="E3356" s="7" t="s">
        <v>504408</v>
      </c>
      <c r="F3356" s="7" t="s">
        <v>504408</v>
      </c>
      <c r="G3356" s="4">
        <v>57825</v>
      </c>
      <c r="H3356" s="2" t="s">
        <v>488282</v>
      </c>
      <c r="I3356" s="2" t="s">
        <v>488286</v>
      </c>
      <c r="J3356" s="2" t="s">
        <v>488286</v>
      </c>
      <c r="K3356" s="3">
        <v>40667</v>
      </c>
      <c r="L3356" s="2"/>
      <c r="M3356" s="2" t="s">
        <v>504395</v>
      </c>
      <c r="N3356" s="2" t="s">
        <v>488751</v>
      </c>
      <c r="O3356" s="2" t="s">
        <v>488285</v>
      </c>
      <c r="P3356" s="2">
        <v>498337.16322026926</v>
      </c>
      <c r="Q3356" s="2">
        <v>1197916911.8866541</v>
      </c>
      <c r="R3356" s="2">
        <v>971.7031181837857</v>
      </c>
      <c r="S3356" s="7">
        <v>73.678093501457766</v>
      </c>
      <c r="T3356" s="7">
        <v>25.502047286924281</v>
      </c>
    </row>
    <row r="3357" spans="1:20" x14ac:dyDescent="0.2">
      <c r="A3357" s="4">
        <v>3356</v>
      </c>
      <c r="B3357" s="4">
        <v>18354</v>
      </c>
      <c r="C3357" s="2" t="s">
        <v>18123</v>
      </c>
      <c r="D3357" s="2" t="s">
        <v>18122</v>
      </c>
      <c r="E3357" s="7" t="s">
        <v>504407</v>
      </c>
      <c r="F3357" s="7" t="s">
        <v>504407</v>
      </c>
      <c r="G3357" s="4">
        <v>28884</v>
      </c>
      <c r="H3357" s="2" t="s">
        <v>488282</v>
      </c>
      <c r="I3357" s="2" t="s">
        <v>488286</v>
      </c>
      <c r="J3357" s="2" t="s">
        <v>488286</v>
      </c>
      <c r="K3357" s="3">
        <v>40667</v>
      </c>
      <c r="L3357" s="2"/>
      <c r="M3357" s="2" t="s">
        <v>504395</v>
      </c>
      <c r="N3357" s="2" t="s">
        <v>488751</v>
      </c>
      <c r="O3357" s="2" t="s">
        <v>488285</v>
      </c>
      <c r="P3357" s="2">
        <v>113254.48033085765</v>
      </c>
      <c r="Q3357" s="2">
        <v>443760542.34640682</v>
      </c>
      <c r="R3357" s="2">
        <v>365.18166735330414</v>
      </c>
      <c r="S3357" s="7">
        <v>72.75639893627546</v>
      </c>
      <c r="T3357" s="7">
        <v>24.612180495026966</v>
      </c>
    </row>
    <row r="3358" spans="1:20" x14ac:dyDescent="0.2">
      <c r="A3358" s="4">
        <v>3357</v>
      </c>
      <c r="B3358" s="4">
        <v>18356</v>
      </c>
      <c r="C3358" s="2" t="s">
        <v>18123</v>
      </c>
      <c r="D3358" s="2" t="s">
        <v>18122</v>
      </c>
      <c r="E3358" s="7" t="s">
        <v>504406</v>
      </c>
      <c r="F3358" s="7" t="s">
        <v>504406</v>
      </c>
      <c r="G3358" s="4">
        <v>51114</v>
      </c>
      <c r="H3358" s="2" t="s">
        <v>488282</v>
      </c>
      <c r="I3358" s="2" t="s">
        <v>488286</v>
      </c>
      <c r="J3358" s="2" t="s">
        <v>488286</v>
      </c>
      <c r="K3358" s="3">
        <v>40667</v>
      </c>
      <c r="L3358" s="2"/>
      <c r="M3358" s="2" t="s">
        <v>504395</v>
      </c>
      <c r="N3358" s="2" t="s">
        <v>488751</v>
      </c>
      <c r="O3358" s="2" t="s">
        <v>488285</v>
      </c>
      <c r="P3358" s="2">
        <v>382086.02708791994</v>
      </c>
      <c r="Q3358" s="2">
        <v>2229782109.0881844</v>
      </c>
      <c r="R3358" s="2">
        <v>1841.0581442526179</v>
      </c>
      <c r="S3358" s="7">
        <v>73.337120643347845</v>
      </c>
      <c r="T3358" s="7">
        <v>24.399936982594578</v>
      </c>
    </row>
    <row r="3359" spans="1:20" x14ac:dyDescent="0.2">
      <c r="A3359" s="4">
        <v>3358</v>
      </c>
      <c r="B3359" s="4">
        <v>18357</v>
      </c>
      <c r="C3359" s="2" t="s">
        <v>18123</v>
      </c>
      <c r="D3359" s="2" t="s">
        <v>18122</v>
      </c>
      <c r="E3359" s="7" t="s">
        <v>504405</v>
      </c>
      <c r="F3359" s="7" t="s">
        <v>504405</v>
      </c>
      <c r="G3359" s="4">
        <v>400</v>
      </c>
      <c r="H3359" s="2" t="s">
        <v>488282</v>
      </c>
      <c r="I3359" s="2" t="s">
        <v>488286</v>
      </c>
      <c r="J3359" s="2" t="s">
        <v>488286</v>
      </c>
      <c r="K3359" s="3">
        <v>40667</v>
      </c>
      <c r="L3359" s="2"/>
      <c r="M3359" s="2" t="s">
        <v>504395</v>
      </c>
      <c r="N3359" s="2" t="s">
        <v>488751</v>
      </c>
      <c r="O3359" s="2" t="s">
        <v>488285</v>
      </c>
      <c r="P3359" s="2">
        <v>16411.453608363336</v>
      </c>
      <c r="Q3359" s="2">
        <v>3887318.7144417819</v>
      </c>
      <c r="R3359" s="2">
        <v>3.1485068278939043</v>
      </c>
      <c r="S3359" s="7">
        <v>75.495642958049956</v>
      </c>
      <c r="T3359" s="7">
        <v>25.595333587158006</v>
      </c>
    </row>
    <row r="3360" spans="1:20" x14ac:dyDescent="0.2">
      <c r="A3360" s="4">
        <v>3359</v>
      </c>
      <c r="B3360" s="4">
        <v>18358</v>
      </c>
      <c r="C3360" s="2" t="s">
        <v>18123</v>
      </c>
      <c r="D3360" s="2" t="s">
        <v>18122</v>
      </c>
      <c r="E3360" s="7" t="s">
        <v>504404</v>
      </c>
      <c r="F3360" s="7" t="s">
        <v>504404</v>
      </c>
      <c r="G3360" s="4">
        <v>39200</v>
      </c>
      <c r="H3360" s="2" t="s">
        <v>488282</v>
      </c>
      <c r="I3360" s="2" t="s">
        <v>488286</v>
      </c>
      <c r="J3360" s="2" t="s">
        <v>488286</v>
      </c>
      <c r="K3360" s="3">
        <v>40667</v>
      </c>
      <c r="L3360" s="2"/>
      <c r="M3360" s="2" t="s">
        <v>504395</v>
      </c>
      <c r="N3360" s="2" t="s">
        <v>488751</v>
      </c>
      <c r="O3360" s="2" t="s">
        <v>488285</v>
      </c>
      <c r="P3360" s="2">
        <v>92399.725396150548</v>
      </c>
      <c r="Q3360" s="2">
        <v>340814032.00562674</v>
      </c>
      <c r="R3360" s="2">
        <v>274.09702743504124</v>
      </c>
      <c r="S3360" s="7">
        <v>76.516425876100683</v>
      </c>
      <c r="T3360" s="7">
        <v>26.018317590309856</v>
      </c>
    </row>
    <row r="3361" spans="1:20" x14ac:dyDescent="0.2">
      <c r="A3361" s="4">
        <v>3360</v>
      </c>
      <c r="B3361" s="4">
        <v>18359</v>
      </c>
      <c r="C3361" s="2" t="s">
        <v>18123</v>
      </c>
      <c r="D3361" s="2" t="s">
        <v>18122</v>
      </c>
      <c r="E3361" s="7" t="s">
        <v>504403</v>
      </c>
      <c r="F3361" s="7" t="s">
        <v>504403</v>
      </c>
      <c r="G3361" s="4">
        <v>519</v>
      </c>
      <c r="H3361" s="2" t="s">
        <v>488282</v>
      </c>
      <c r="I3361" s="2" t="s">
        <v>488286</v>
      </c>
      <c r="J3361" s="2" t="s">
        <v>488286</v>
      </c>
      <c r="K3361" s="3">
        <v>40667</v>
      </c>
      <c r="L3361" s="2"/>
      <c r="M3361" s="2" t="s">
        <v>504395</v>
      </c>
      <c r="N3361" s="2" t="s">
        <v>488751</v>
      </c>
      <c r="O3361" s="2" t="s">
        <v>488285</v>
      </c>
      <c r="P3361" s="2">
        <v>17468.710173639098</v>
      </c>
      <c r="Q3361" s="2">
        <v>8543288.312781997</v>
      </c>
      <c r="R3361" s="2">
        <v>7.0316565926005152</v>
      </c>
      <c r="S3361" s="7">
        <v>73.635214071808136</v>
      </c>
      <c r="T3361" s="7">
        <v>24.601732791237946</v>
      </c>
    </row>
    <row r="3362" spans="1:20" x14ac:dyDescent="0.2">
      <c r="A3362" s="4">
        <v>3361</v>
      </c>
      <c r="B3362" s="4">
        <v>18360</v>
      </c>
      <c r="C3362" s="2" t="s">
        <v>18123</v>
      </c>
      <c r="D3362" s="2" t="s">
        <v>18122</v>
      </c>
      <c r="E3362" s="7" t="s">
        <v>21027</v>
      </c>
      <c r="F3362" s="7" t="s">
        <v>21027</v>
      </c>
      <c r="G3362" s="4">
        <v>19000</v>
      </c>
      <c r="H3362" s="2" t="s">
        <v>488282</v>
      </c>
      <c r="I3362" s="2" t="s">
        <v>488286</v>
      </c>
      <c r="J3362" s="2" t="s">
        <v>488286</v>
      </c>
      <c r="K3362" s="3">
        <v>40667</v>
      </c>
      <c r="L3362" s="2"/>
      <c r="M3362" s="2" t="s">
        <v>504395</v>
      </c>
      <c r="N3362" s="2" t="s">
        <v>488751</v>
      </c>
      <c r="O3362" s="2" t="s">
        <v>488285</v>
      </c>
      <c r="P3362" s="2">
        <v>112896.82838580337</v>
      </c>
      <c r="Q3362" s="2">
        <v>262328941.8413251</v>
      </c>
      <c r="R3362" s="2">
        <v>207.61755603400013</v>
      </c>
      <c r="S3362" s="7">
        <v>75.052756877358703</v>
      </c>
      <c r="T3362" s="7">
        <v>26.950997104794904</v>
      </c>
    </row>
    <row r="3363" spans="1:20" x14ac:dyDescent="0.2">
      <c r="A3363" s="4">
        <v>3362</v>
      </c>
      <c r="B3363" s="4">
        <v>18361</v>
      </c>
      <c r="C3363" s="2" t="s">
        <v>18123</v>
      </c>
      <c r="D3363" s="2" t="s">
        <v>18122</v>
      </c>
      <c r="E3363" s="7" t="s">
        <v>504402</v>
      </c>
      <c r="F3363" s="7" t="s">
        <v>504402</v>
      </c>
      <c r="G3363" s="4">
        <v>300</v>
      </c>
      <c r="H3363" s="2" t="s">
        <v>488282</v>
      </c>
      <c r="I3363" s="2" t="s">
        <v>488286</v>
      </c>
      <c r="J3363" s="2" t="s">
        <v>488286</v>
      </c>
      <c r="K3363" s="3">
        <v>40667</v>
      </c>
      <c r="L3363" s="2"/>
      <c r="M3363" s="2" t="s">
        <v>504395</v>
      </c>
      <c r="N3363" s="2" t="s">
        <v>488751</v>
      </c>
      <c r="O3363" s="2" t="s">
        <v>488285</v>
      </c>
      <c r="P3363" s="2">
        <v>28882.688756736927</v>
      </c>
      <c r="Q3363" s="2">
        <v>14691726.187564714</v>
      </c>
      <c r="R3363" s="2">
        <v>11.881719496830199</v>
      </c>
      <c r="S3363" s="7">
        <v>74.580192592999367</v>
      </c>
      <c r="T3363" s="7">
        <v>25.685352090925246</v>
      </c>
    </row>
    <row r="3364" spans="1:20" x14ac:dyDescent="0.2">
      <c r="A3364" s="4">
        <v>3363</v>
      </c>
      <c r="B3364" s="4">
        <v>18362</v>
      </c>
      <c r="C3364" s="2" t="s">
        <v>18123</v>
      </c>
      <c r="D3364" s="2" t="s">
        <v>18122</v>
      </c>
      <c r="E3364" s="7" t="s">
        <v>504401</v>
      </c>
      <c r="F3364" s="7" t="s">
        <v>504401</v>
      </c>
      <c r="G3364" s="4">
        <v>86600</v>
      </c>
      <c r="H3364" s="2" t="s">
        <v>488282</v>
      </c>
      <c r="I3364" s="2" t="s">
        <v>488286</v>
      </c>
      <c r="J3364" s="2" t="s">
        <v>488286</v>
      </c>
      <c r="K3364" s="3">
        <v>40667</v>
      </c>
      <c r="L3364" s="2"/>
      <c r="M3364" s="2" t="s">
        <v>504395</v>
      </c>
      <c r="N3364" s="2" t="s">
        <v>488751</v>
      </c>
      <c r="O3364" s="2" t="s">
        <v>488285</v>
      </c>
      <c r="P3364" s="2">
        <v>87204.918080666801</v>
      </c>
      <c r="Q3364" s="2">
        <v>286367934.58399212</v>
      </c>
      <c r="R3364" s="2">
        <v>225.04194591384939</v>
      </c>
      <c r="S3364" s="7">
        <v>76.43002862912671</v>
      </c>
      <c r="T3364" s="7">
        <v>27.351230733624039</v>
      </c>
    </row>
    <row r="3365" spans="1:20" x14ac:dyDescent="0.2">
      <c r="A3365" s="4">
        <v>3364</v>
      </c>
      <c r="B3365" s="4">
        <v>18363</v>
      </c>
      <c r="C3365" s="2" t="s">
        <v>18123</v>
      </c>
      <c r="D3365" s="2" t="s">
        <v>18122</v>
      </c>
      <c r="E3365" s="7" t="s">
        <v>504400</v>
      </c>
      <c r="F3365" s="7" t="s">
        <v>504400</v>
      </c>
      <c r="G3365" s="4">
        <v>300</v>
      </c>
      <c r="H3365" s="2" t="s">
        <v>488282</v>
      </c>
      <c r="I3365" s="2" t="s">
        <v>488286</v>
      </c>
      <c r="J3365" s="2" t="s">
        <v>488286</v>
      </c>
      <c r="K3365" s="3">
        <v>40667</v>
      </c>
      <c r="L3365" s="2"/>
      <c r="M3365" s="2" t="s">
        <v>504395</v>
      </c>
      <c r="N3365" s="2" t="s">
        <v>488751</v>
      </c>
      <c r="O3365" s="2" t="s">
        <v>488285</v>
      </c>
      <c r="P3365" s="2">
        <v>14196.350382950332</v>
      </c>
      <c r="Q3365" s="2">
        <v>5169450.765482679</v>
      </c>
      <c r="R3365" s="2">
        <v>4.2466812042165918</v>
      </c>
      <c r="S3365" s="7">
        <v>73.207128304649572</v>
      </c>
      <c r="T3365" s="7">
        <v>24.721917958099795</v>
      </c>
    </row>
    <row r="3366" spans="1:20" x14ac:dyDescent="0.2">
      <c r="A3366" s="4">
        <v>3365</v>
      </c>
      <c r="B3366" s="4">
        <v>18364</v>
      </c>
      <c r="C3366" s="2" t="s">
        <v>18123</v>
      </c>
      <c r="D3366" s="2" t="s">
        <v>18122</v>
      </c>
      <c r="E3366" s="7" t="s">
        <v>504399</v>
      </c>
      <c r="F3366" s="7" t="s">
        <v>504399</v>
      </c>
      <c r="G3366" s="4">
        <v>42294</v>
      </c>
      <c r="H3366" s="2" t="s">
        <v>488282</v>
      </c>
      <c r="I3366" s="2" t="s">
        <v>488286</v>
      </c>
      <c r="J3366" s="2" t="s">
        <v>488286</v>
      </c>
      <c r="K3366" s="3">
        <v>40667</v>
      </c>
      <c r="L3366" s="2"/>
      <c r="M3366" s="2" t="s">
        <v>504395</v>
      </c>
      <c r="N3366" s="2" t="s">
        <v>488751</v>
      </c>
      <c r="O3366" s="2" t="s">
        <v>488285</v>
      </c>
      <c r="P3366" s="2">
        <v>168752.20955421519</v>
      </c>
      <c r="Q3366" s="2">
        <v>506654911.15483028</v>
      </c>
      <c r="R3366" s="2">
        <v>419.59042089031345</v>
      </c>
      <c r="S3366" s="7">
        <v>74.530303729624919</v>
      </c>
      <c r="T3366" s="7">
        <v>24.207510574224276</v>
      </c>
    </row>
    <row r="3367" spans="1:20" x14ac:dyDescent="0.2">
      <c r="A3367" s="4">
        <v>3366</v>
      </c>
      <c r="B3367" s="4">
        <v>18366</v>
      </c>
      <c r="C3367" s="2" t="s">
        <v>18123</v>
      </c>
      <c r="D3367" s="2" t="s">
        <v>18122</v>
      </c>
      <c r="E3367" s="7" t="s">
        <v>504398</v>
      </c>
      <c r="F3367" s="7" t="s">
        <v>504398</v>
      </c>
      <c r="G3367" s="4">
        <v>790</v>
      </c>
      <c r="H3367" s="2" t="s">
        <v>488282</v>
      </c>
      <c r="I3367" s="2" t="s">
        <v>488286</v>
      </c>
      <c r="J3367" s="2" t="s">
        <v>488286</v>
      </c>
      <c r="K3367" s="3">
        <v>40667</v>
      </c>
      <c r="L3367" s="2"/>
      <c r="M3367" s="2" t="s">
        <v>504395</v>
      </c>
      <c r="N3367" s="2" t="s">
        <v>488751</v>
      </c>
      <c r="O3367" s="2" t="s">
        <v>488285</v>
      </c>
      <c r="P3367" s="2">
        <v>16182.574070206176</v>
      </c>
      <c r="Q3367" s="2">
        <v>13773449.659383433</v>
      </c>
      <c r="R3367" s="2">
        <v>10.720668825292906</v>
      </c>
      <c r="S3367" s="7">
        <v>74.438582045184319</v>
      </c>
      <c r="T3367" s="7">
        <v>27.881373664112306</v>
      </c>
    </row>
    <row r="3368" spans="1:20" x14ac:dyDescent="0.2">
      <c r="A3368" s="4">
        <v>3367</v>
      </c>
      <c r="B3368" s="4">
        <v>18367</v>
      </c>
      <c r="C3368" s="2" t="s">
        <v>18123</v>
      </c>
      <c r="D3368" s="2" t="s">
        <v>18122</v>
      </c>
      <c r="E3368" s="7" t="s">
        <v>504397</v>
      </c>
      <c r="F3368" s="7" t="s">
        <v>504397</v>
      </c>
      <c r="G3368" s="4">
        <v>3030</v>
      </c>
      <c r="H3368" s="2" t="s">
        <v>488282</v>
      </c>
      <c r="I3368" s="2" t="s">
        <v>488286</v>
      </c>
      <c r="J3368" s="2" t="s">
        <v>488286</v>
      </c>
      <c r="K3368" s="3">
        <v>40667</v>
      </c>
      <c r="L3368" s="2"/>
      <c r="M3368" s="2" t="s">
        <v>504395</v>
      </c>
      <c r="N3368" s="2" t="s">
        <v>488751</v>
      </c>
      <c r="O3368" s="2" t="s">
        <v>488285</v>
      </c>
      <c r="P3368" s="2">
        <v>24704.3435002023</v>
      </c>
      <c r="Q3368" s="2">
        <v>6781277.4594315505</v>
      </c>
      <c r="R3368" s="2">
        <v>5.583111783788004</v>
      </c>
      <c r="S3368" s="7">
        <v>73.674350680462638</v>
      </c>
      <c r="T3368" s="7">
        <v>24.582451585843749</v>
      </c>
    </row>
    <row r="3369" spans="1:20" x14ac:dyDescent="0.2">
      <c r="A3369" s="4">
        <v>3368</v>
      </c>
      <c r="B3369" s="4">
        <v>18368</v>
      </c>
      <c r="C3369" s="2" t="s">
        <v>18123</v>
      </c>
      <c r="D3369" s="2" t="s">
        <v>18122</v>
      </c>
      <c r="E3369" s="7" t="s">
        <v>504396</v>
      </c>
      <c r="F3369" s="7" t="s">
        <v>504396</v>
      </c>
      <c r="G3369" s="4">
        <v>342</v>
      </c>
      <c r="H3369" s="2" t="s">
        <v>488282</v>
      </c>
      <c r="I3369" s="2" t="s">
        <v>488286</v>
      </c>
      <c r="J3369" s="2" t="s">
        <v>488286</v>
      </c>
      <c r="K3369" s="3">
        <v>40667</v>
      </c>
      <c r="L3369" s="2"/>
      <c r="M3369" s="2" t="s">
        <v>504395</v>
      </c>
      <c r="N3369" s="2" t="s">
        <v>488751</v>
      </c>
      <c r="O3369" s="2" t="s">
        <v>488285</v>
      </c>
      <c r="P3369" s="2">
        <v>20295.39107675738</v>
      </c>
      <c r="Q3369" s="2">
        <v>3147974.1994091021</v>
      </c>
      <c r="R3369" s="2">
        <v>2.5981402918418031</v>
      </c>
      <c r="S3369" s="7">
        <v>73.847834217011467</v>
      </c>
      <c r="T3369" s="7">
        <v>24.426366272537816</v>
      </c>
    </row>
    <row r="3370" spans="1:20" x14ac:dyDescent="0.2">
      <c r="A3370" s="4">
        <v>3369</v>
      </c>
      <c r="B3370" s="4">
        <v>18369</v>
      </c>
      <c r="C3370" s="2" t="s">
        <v>18123</v>
      </c>
      <c r="D3370" s="2" t="s">
        <v>18122</v>
      </c>
      <c r="E3370" s="7" t="s">
        <v>504394</v>
      </c>
      <c r="F3370" s="7" t="s">
        <v>504394</v>
      </c>
      <c r="G3370" s="4">
        <v>10400</v>
      </c>
      <c r="H3370" s="2" t="s">
        <v>488282</v>
      </c>
      <c r="I3370" s="2" t="s">
        <v>488282</v>
      </c>
      <c r="J3370" s="2" t="s">
        <v>488286</v>
      </c>
      <c r="K3370" s="3">
        <v>40471</v>
      </c>
      <c r="L3370" s="2"/>
      <c r="M3370" s="2" t="s">
        <v>488852</v>
      </c>
      <c r="N3370" s="2" t="s">
        <v>488751</v>
      </c>
      <c r="O3370" s="2" t="s">
        <v>488285</v>
      </c>
      <c r="P3370" s="2">
        <v>76681.358823920775</v>
      </c>
      <c r="Q3370" s="2">
        <v>180091355.37526309</v>
      </c>
      <c r="R3370" s="2">
        <v>141.82111340729858</v>
      </c>
      <c r="S3370" s="7">
        <v>88.121274423948577</v>
      </c>
      <c r="T3370" s="7">
        <v>27.233799603735694</v>
      </c>
    </row>
    <row r="3371" spans="1:20" x14ac:dyDescent="0.2">
      <c r="A3371" s="4">
        <v>3370</v>
      </c>
      <c r="B3371" s="4">
        <v>18370</v>
      </c>
      <c r="C3371" s="2" t="s">
        <v>18123</v>
      </c>
      <c r="D3371" s="2" t="s">
        <v>18122</v>
      </c>
      <c r="E3371" s="7" t="s">
        <v>504393</v>
      </c>
      <c r="F3371" s="7" t="s">
        <v>504393</v>
      </c>
      <c r="G3371" s="4">
        <v>60000</v>
      </c>
      <c r="H3371" s="2" t="s">
        <v>488282</v>
      </c>
      <c r="I3371" s="2" t="s">
        <v>488282</v>
      </c>
      <c r="J3371" s="2" t="s">
        <v>488286</v>
      </c>
      <c r="K3371" s="3">
        <v>40471</v>
      </c>
      <c r="L3371" s="2"/>
      <c r="M3371" s="2" t="s">
        <v>488852</v>
      </c>
      <c r="N3371" s="2" t="s">
        <v>488751</v>
      </c>
      <c r="O3371" s="2" t="s">
        <v>488285</v>
      </c>
      <c r="P3371" s="2">
        <v>161709.93860107055</v>
      </c>
      <c r="Q3371" s="2">
        <v>305904642.38246238</v>
      </c>
      <c r="R3371" s="2">
        <v>239.00545740375992</v>
      </c>
      <c r="S3371" s="7">
        <v>88.746837795695896</v>
      </c>
      <c r="T3371" s="7">
        <v>27.673407159713385</v>
      </c>
    </row>
    <row r="3372" spans="1:20" x14ac:dyDescent="0.2">
      <c r="A3372" s="4">
        <v>3371</v>
      </c>
      <c r="B3372" s="4">
        <v>18371</v>
      </c>
      <c r="C3372" s="2" t="s">
        <v>18123</v>
      </c>
      <c r="D3372" s="2" t="s">
        <v>18122</v>
      </c>
      <c r="E3372" s="7" t="s">
        <v>504392</v>
      </c>
      <c r="F3372" s="7" t="s">
        <v>504392</v>
      </c>
      <c r="G3372" s="4">
        <v>5381</v>
      </c>
      <c r="H3372" s="2" t="s">
        <v>488282</v>
      </c>
      <c r="I3372" s="2" t="s">
        <v>488282</v>
      </c>
      <c r="J3372" s="2" t="s">
        <v>488286</v>
      </c>
      <c r="K3372" s="3">
        <v>40471</v>
      </c>
      <c r="L3372" s="2"/>
      <c r="M3372" s="2" t="s">
        <v>488852</v>
      </c>
      <c r="N3372" s="2" t="s">
        <v>488751</v>
      </c>
      <c r="O3372" s="2" t="s">
        <v>488285</v>
      </c>
      <c r="P3372" s="2">
        <v>116215.8187724763</v>
      </c>
      <c r="Q3372" s="2">
        <v>142888639.66453278</v>
      </c>
      <c r="R3372" s="2">
        <v>112.26003639449711</v>
      </c>
      <c r="S3372" s="7">
        <v>88.600133310181576</v>
      </c>
      <c r="T3372" s="7">
        <v>27.365611422602875</v>
      </c>
    </row>
    <row r="3373" spans="1:20" x14ac:dyDescent="0.2">
      <c r="A3373" s="4">
        <v>3372</v>
      </c>
      <c r="B3373" s="4">
        <v>18372</v>
      </c>
      <c r="C3373" s="2" t="s">
        <v>18123</v>
      </c>
      <c r="D3373" s="2" t="s">
        <v>18122</v>
      </c>
      <c r="E3373" s="7" t="s">
        <v>504391</v>
      </c>
      <c r="F3373" s="7" t="s">
        <v>504391</v>
      </c>
      <c r="G3373" s="4">
        <v>84950</v>
      </c>
      <c r="H3373" s="2" t="s">
        <v>488282</v>
      </c>
      <c r="I3373" s="2" t="s">
        <v>488282</v>
      </c>
      <c r="J3373" s="2" t="s">
        <v>488286</v>
      </c>
      <c r="K3373" s="3">
        <v>40471</v>
      </c>
      <c r="L3373" s="2"/>
      <c r="M3373" s="2" t="s">
        <v>488852</v>
      </c>
      <c r="N3373" s="2" t="s">
        <v>488751</v>
      </c>
      <c r="O3373" s="2" t="s">
        <v>488285</v>
      </c>
      <c r="P3373" s="2">
        <v>379432.41766110831</v>
      </c>
      <c r="Q3373" s="2">
        <v>3093727687.5775075</v>
      </c>
      <c r="R3373" s="2">
        <v>2419.535871771348</v>
      </c>
      <c r="S3373" s="7">
        <v>88.31938320865828</v>
      </c>
      <c r="T3373" s="7">
        <v>27.618465285611205</v>
      </c>
    </row>
    <row r="3374" spans="1:20" x14ac:dyDescent="0.2">
      <c r="A3374" s="4">
        <v>3373</v>
      </c>
      <c r="B3374" s="4">
        <v>18373</v>
      </c>
      <c r="C3374" s="2" t="s">
        <v>18123</v>
      </c>
      <c r="D3374" s="2" t="s">
        <v>18122</v>
      </c>
      <c r="E3374" s="7" t="s">
        <v>504390</v>
      </c>
      <c r="F3374" s="7" t="s">
        <v>504390</v>
      </c>
      <c r="G3374" s="4">
        <v>3100</v>
      </c>
      <c r="H3374" s="2" t="s">
        <v>488282</v>
      </c>
      <c r="I3374" s="2" t="s">
        <v>488282</v>
      </c>
      <c r="J3374" s="2" t="s">
        <v>488286</v>
      </c>
      <c r="K3374" s="3">
        <v>40471</v>
      </c>
      <c r="L3374" s="2"/>
      <c r="M3374" s="2" t="s">
        <v>488852</v>
      </c>
      <c r="N3374" s="2" t="s">
        <v>488751</v>
      </c>
      <c r="O3374" s="2" t="s">
        <v>488285</v>
      </c>
      <c r="P3374" s="2">
        <v>36790.68322532178</v>
      </c>
      <c r="Q3374" s="2">
        <v>54160036.335324869</v>
      </c>
      <c r="R3374" s="2">
        <v>42.527938501604503</v>
      </c>
      <c r="S3374" s="7">
        <v>88.76115541287659</v>
      </c>
      <c r="T3374" s="7">
        <v>27.395514116093697</v>
      </c>
    </row>
    <row r="3375" spans="1:20" x14ac:dyDescent="0.2">
      <c r="A3375" s="4">
        <v>3374</v>
      </c>
      <c r="B3375" s="4">
        <v>18374</v>
      </c>
      <c r="C3375" s="2" t="s">
        <v>18123</v>
      </c>
      <c r="D3375" s="2" t="s">
        <v>18122</v>
      </c>
      <c r="E3375" s="7" t="s">
        <v>504389</v>
      </c>
      <c r="F3375" s="7" t="s">
        <v>504389</v>
      </c>
      <c r="G3375" s="4">
        <v>50000</v>
      </c>
      <c r="H3375" s="2" t="s">
        <v>488282</v>
      </c>
      <c r="I3375" s="2" t="s">
        <v>488282</v>
      </c>
      <c r="J3375" s="2" t="s">
        <v>488286</v>
      </c>
      <c r="K3375" s="3">
        <v>40471</v>
      </c>
      <c r="L3375" s="2"/>
      <c r="M3375" s="2" t="s">
        <v>488852</v>
      </c>
      <c r="N3375" s="2" t="s">
        <v>488751</v>
      </c>
      <c r="O3375" s="2" t="s">
        <v>488285</v>
      </c>
      <c r="P3375" s="2">
        <v>157694.11748484528</v>
      </c>
      <c r="Q3375" s="2">
        <v>441151004.30687422</v>
      </c>
      <c r="R3375" s="2">
        <v>343.01143874614286</v>
      </c>
      <c r="S3375" s="7">
        <v>88.357723724866716</v>
      </c>
      <c r="T3375" s="7">
        <v>27.938945011004794</v>
      </c>
    </row>
    <row r="3376" spans="1:20" x14ac:dyDescent="0.2">
      <c r="A3376" s="4">
        <v>3375</v>
      </c>
      <c r="B3376" s="4">
        <v>18375</v>
      </c>
      <c r="C3376" s="2" t="s">
        <v>18123</v>
      </c>
      <c r="D3376" s="2" t="s">
        <v>18122</v>
      </c>
      <c r="E3376" s="7" t="s">
        <v>504388</v>
      </c>
      <c r="F3376" s="7" t="s">
        <v>504388</v>
      </c>
      <c r="G3376" s="4">
        <v>2000</v>
      </c>
      <c r="H3376" s="2" t="s">
        <v>488282</v>
      </c>
      <c r="I3376" s="2" t="s">
        <v>488282</v>
      </c>
      <c r="J3376" s="2" t="s">
        <v>488286</v>
      </c>
      <c r="K3376" s="3">
        <v>40471</v>
      </c>
      <c r="L3376" s="2"/>
      <c r="M3376" s="2" t="s">
        <v>488852</v>
      </c>
      <c r="N3376" s="2" t="s">
        <v>488751</v>
      </c>
      <c r="O3376" s="2" t="s">
        <v>488285</v>
      </c>
      <c r="P3376" s="2">
        <v>113048.66347518862</v>
      </c>
      <c r="Q3376" s="2">
        <v>50298383.894360155</v>
      </c>
      <c r="R3376" s="2">
        <v>39.690052451635388</v>
      </c>
      <c r="S3376" s="7">
        <v>88.371423124327038</v>
      </c>
      <c r="T3376" s="7">
        <v>27.119584820063686</v>
      </c>
    </row>
    <row r="3377" spans="1:20" x14ac:dyDescent="0.2">
      <c r="A3377" s="4">
        <v>3376</v>
      </c>
      <c r="B3377" s="4">
        <v>18376</v>
      </c>
      <c r="C3377" s="2" t="s">
        <v>18123</v>
      </c>
      <c r="D3377" s="2" t="s">
        <v>18122</v>
      </c>
      <c r="E3377" s="7" t="s">
        <v>504387</v>
      </c>
      <c r="F3377" s="7" t="s">
        <v>504387</v>
      </c>
      <c r="G3377" s="4">
        <v>3534</v>
      </c>
      <c r="H3377" s="2" t="s">
        <v>488282</v>
      </c>
      <c r="I3377" s="2" t="s">
        <v>488282</v>
      </c>
      <c r="J3377" s="2" t="s">
        <v>488286</v>
      </c>
      <c r="K3377" s="3">
        <v>40471</v>
      </c>
      <c r="L3377" s="2"/>
      <c r="M3377" s="2" t="s">
        <v>488852</v>
      </c>
      <c r="N3377" s="2" t="s">
        <v>488751</v>
      </c>
      <c r="O3377" s="2" t="s">
        <v>488285</v>
      </c>
      <c r="P3377" s="2">
        <v>202877.42448917386</v>
      </c>
      <c r="Q3377" s="2">
        <v>216575149.1653578</v>
      </c>
      <c r="R3377" s="2">
        <v>170.43104865040166</v>
      </c>
      <c r="S3377" s="7">
        <v>88.384943480625836</v>
      </c>
      <c r="T3377" s="7">
        <v>27.2735881605782</v>
      </c>
    </row>
    <row r="3378" spans="1:20" x14ac:dyDescent="0.2">
      <c r="A3378" s="4">
        <v>3377</v>
      </c>
      <c r="B3378" s="4">
        <v>18377</v>
      </c>
      <c r="C3378" s="2" t="s">
        <v>18123</v>
      </c>
      <c r="D3378" s="2" t="s">
        <v>18122</v>
      </c>
      <c r="E3378" s="7" t="s">
        <v>504386</v>
      </c>
      <c r="F3378" s="7" t="s">
        <v>504386</v>
      </c>
      <c r="G3378" s="4">
        <v>12400</v>
      </c>
      <c r="H3378" s="2" t="s">
        <v>488282</v>
      </c>
      <c r="I3378" s="2" t="s">
        <v>488282</v>
      </c>
      <c r="J3378" s="2" t="s">
        <v>488286</v>
      </c>
      <c r="K3378" s="3">
        <v>40471</v>
      </c>
      <c r="L3378" s="2"/>
      <c r="M3378" s="2" t="s">
        <v>488852</v>
      </c>
      <c r="N3378" s="2" t="s">
        <v>488751</v>
      </c>
      <c r="O3378" s="2" t="s">
        <v>488285</v>
      </c>
      <c r="P3378" s="2">
        <v>108640.47964768474</v>
      </c>
      <c r="Q3378" s="2">
        <v>199188634.27141351</v>
      </c>
      <c r="R3378" s="2">
        <v>156.7533447548216</v>
      </c>
      <c r="S3378" s="7">
        <v>88.833013255344568</v>
      </c>
      <c r="T3378" s="7">
        <v>27.272025570641148</v>
      </c>
    </row>
    <row r="3379" spans="1:20" x14ac:dyDescent="0.2">
      <c r="A3379" s="4">
        <v>3378</v>
      </c>
      <c r="B3379" s="4">
        <v>18378</v>
      </c>
      <c r="C3379" s="2" t="s">
        <v>18123</v>
      </c>
      <c r="D3379" s="2" t="s">
        <v>18122</v>
      </c>
      <c r="E3379" s="7" t="s">
        <v>504385</v>
      </c>
      <c r="F3379" s="7" t="s">
        <v>504385</v>
      </c>
      <c r="G3379" s="4">
        <v>50000</v>
      </c>
      <c r="H3379" s="2" t="s">
        <v>488282</v>
      </c>
      <c r="I3379" s="2" t="s">
        <v>488282</v>
      </c>
      <c r="J3379" s="2" t="s">
        <v>488286</v>
      </c>
      <c r="K3379" s="3">
        <v>40471</v>
      </c>
      <c r="L3379" s="2"/>
      <c r="M3379" s="2" t="s">
        <v>488852</v>
      </c>
      <c r="N3379" s="2" t="s">
        <v>488751</v>
      </c>
      <c r="O3379" s="2" t="s">
        <v>488285</v>
      </c>
      <c r="P3379" s="2">
        <v>154480.77376334128</v>
      </c>
      <c r="Q3379" s="2">
        <v>804600449.12077594</v>
      </c>
      <c r="R3379" s="2">
        <v>625.1633958270229</v>
      </c>
      <c r="S3379" s="7">
        <v>88.695691559717943</v>
      </c>
      <c r="T3379" s="7">
        <v>27.977594533774539</v>
      </c>
    </row>
    <row r="3380" spans="1:20" x14ac:dyDescent="0.2">
      <c r="A3380" s="4">
        <v>3379</v>
      </c>
      <c r="B3380" s="4">
        <v>18379</v>
      </c>
      <c r="C3380" s="2" t="s">
        <v>18123</v>
      </c>
      <c r="D3380" s="2" t="s">
        <v>18122</v>
      </c>
      <c r="E3380" s="7" t="s">
        <v>504384</v>
      </c>
      <c r="F3380" s="7" t="s">
        <v>504384</v>
      </c>
      <c r="G3380" s="4">
        <v>4300</v>
      </c>
      <c r="H3380" s="2" t="s">
        <v>488282</v>
      </c>
      <c r="I3380" s="2" t="s">
        <v>488282</v>
      </c>
      <c r="J3380" s="2" t="s">
        <v>488286</v>
      </c>
      <c r="K3380" s="3">
        <v>40471</v>
      </c>
      <c r="L3380" s="2"/>
      <c r="M3380" s="2" t="s">
        <v>488852</v>
      </c>
      <c r="N3380" s="2" t="s">
        <v>488751</v>
      </c>
      <c r="O3380" s="2" t="s">
        <v>488285</v>
      </c>
      <c r="P3380" s="2">
        <v>43104.098971813459</v>
      </c>
      <c r="Q3380" s="2">
        <v>88895685.774746075</v>
      </c>
      <c r="R3380" s="2">
        <v>69.330731627470115</v>
      </c>
      <c r="S3380" s="7">
        <v>88.718187029224083</v>
      </c>
      <c r="T3380" s="7">
        <v>27.771981550171194</v>
      </c>
    </row>
    <row r="3381" spans="1:20" x14ac:dyDescent="0.2">
      <c r="A3381" s="4">
        <v>3380</v>
      </c>
      <c r="B3381" s="4">
        <v>18382</v>
      </c>
      <c r="C3381" s="2" t="s">
        <v>18123</v>
      </c>
      <c r="D3381" s="2" t="s">
        <v>18122</v>
      </c>
      <c r="E3381" s="7" t="s">
        <v>504383</v>
      </c>
      <c r="F3381" s="7" t="s">
        <v>504383</v>
      </c>
      <c r="G3381" s="4">
        <v>2541</v>
      </c>
      <c r="H3381" s="2" t="s">
        <v>488282</v>
      </c>
      <c r="I3381" s="2" t="s">
        <v>488286</v>
      </c>
      <c r="J3381" s="2" t="s">
        <v>488286</v>
      </c>
      <c r="K3381" s="3">
        <v>40471</v>
      </c>
      <c r="L3381" s="2"/>
      <c r="M3381" s="2" t="s">
        <v>488852</v>
      </c>
      <c r="N3381" s="2" t="s">
        <v>488751</v>
      </c>
      <c r="O3381" s="2" t="s">
        <v>488285</v>
      </c>
      <c r="P3381" s="2">
        <v>27715.867975250403</v>
      </c>
      <c r="Q3381" s="2">
        <v>21377677.363044165</v>
      </c>
      <c r="R3381" s="2">
        <v>20.679456761869819</v>
      </c>
      <c r="S3381" s="7">
        <v>78.81636876270143</v>
      </c>
      <c r="T3381" s="7">
        <v>9.3664507147538423</v>
      </c>
    </row>
    <row r="3382" spans="1:20" x14ac:dyDescent="0.2">
      <c r="A3382" s="4">
        <v>3381</v>
      </c>
      <c r="B3382" s="4">
        <v>18385</v>
      </c>
      <c r="C3382" s="2" t="s">
        <v>18123</v>
      </c>
      <c r="D3382" s="2" t="s">
        <v>18122</v>
      </c>
      <c r="E3382" s="7" t="s">
        <v>504382</v>
      </c>
      <c r="F3382" s="7" t="s">
        <v>504382</v>
      </c>
      <c r="G3382" s="4">
        <v>152</v>
      </c>
      <c r="H3382" s="2" t="s">
        <v>488282</v>
      </c>
      <c r="I3382" s="2" t="s">
        <v>488286</v>
      </c>
      <c r="J3382" s="2" t="s">
        <v>488286</v>
      </c>
      <c r="K3382" s="3">
        <v>40471</v>
      </c>
      <c r="L3382" s="2"/>
      <c r="M3382" s="2" t="s">
        <v>488852</v>
      </c>
      <c r="N3382" s="2" t="s">
        <v>488751</v>
      </c>
      <c r="O3382" s="2" t="s">
        <v>488285</v>
      </c>
      <c r="P3382" s="2">
        <v>14047.082830763777</v>
      </c>
      <c r="Q3382" s="2">
        <v>5355595.6499648597</v>
      </c>
      <c r="R3382" s="2">
        <v>5.1810945185421389</v>
      </c>
      <c r="S3382" s="7">
        <v>78.443950182626466</v>
      </c>
      <c r="T3382" s="7">
        <v>9.3522413088713243</v>
      </c>
    </row>
    <row r="3383" spans="1:20" x14ac:dyDescent="0.2">
      <c r="A3383" s="4">
        <v>3382</v>
      </c>
      <c r="B3383" s="4">
        <v>18388</v>
      </c>
      <c r="C3383" s="2" t="s">
        <v>18123</v>
      </c>
      <c r="D3383" s="2" t="s">
        <v>18122</v>
      </c>
      <c r="E3383" s="7" t="s">
        <v>504381</v>
      </c>
      <c r="F3383" s="7" t="s">
        <v>504381</v>
      </c>
      <c r="G3383" s="4">
        <v>623</v>
      </c>
      <c r="H3383" s="2" t="s">
        <v>488282</v>
      </c>
      <c r="I3383" s="2" t="s">
        <v>488286</v>
      </c>
      <c r="J3383" s="2" t="s">
        <v>488286</v>
      </c>
      <c r="K3383" s="3">
        <v>40471</v>
      </c>
      <c r="L3383" s="2"/>
      <c r="M3383" s="2" t="s">
        <v>488852</v>
      </c>
      <c r="N3383" s="2" t="s">
        <v>488751</v>
      </c>
      <c r="O3383" s="2" t="s">
        <v>488285</v>
      </c>
      <c r="P3383" s="2">
        <v>47768.232655542095</v>
      </c>
      <c r="Q3383" s="2">
        <v>22109321.200036034</v>
      </c>
      <c r="R3383" s="2">
        <v>21.404135809543096</v>
      </c>
      <c r="S3383" s="7">
        <v>79.329546587920802</v>
      </c>
      <c r="T3383" s="7">
        <v>9.226033481176577</v>
      </c>
    </row>
    <row r="3384" spans="1:20" x14ac:dyDescent="0.2">
      <c r="A3384" s="4">
        <v>3383</v>
      </c>
      <c r="B3384" s="4">
        <v>18391</v>
      </c>
      <c r="C3384" s="2" t="s">
        <v>18123</v>
      </c>
      <c r="D3384" s="2" t="s">
        <v>18122</v>
      </c>
      <c r="E3384" s="7" t="s">
        <v>504380</v>
      </c>
      <c r="F3384" s="7" t="s">
        <v>504380</v>
      </c>
      <c r="G3384" s="4">
        <v>7500</v>
      </c>
      <c r="H3384" s="2" t="s">
        <v>488282</v>
      </c>
      <c r="I3384" s="2" t="s">
        <v>488286</v>
      </c>
      <c r="J3384" s="2" t="s">
        <v>488286</v>
      </c>
      <c r="K3384" s="3">
        <v>40471</v>
      </c>
      <c r="L3384" s="2"/>
      <c r="M3384" s="2" t="s">
        <v>488852</v>
      </c>
      <c r="N3384" s="2" t="s">
        <v>488751</v>
      </c>
      <c r="O3384" s="2" t="s">
        <v>488285</v>
      </c>
      <c r="P3384" s="2">
        <v>35250.969650552448</v>
      </c>
      <c r="Q3384" s="2">
        <v>28746888.363223463</v>
      </c>
      <c r="R3384" s="2">
        <v>27.313414162010691</v>
      </c>
      <c r="S3384" s="7">
        <v>79.862885426283512</v>
      </c>
      <c r="T3384" s="7">
        <v>12.111967548358425</v>
      </c>
    </row>
    <row r="3385" spans="1:20" x14ac:dyDescent="0.2">
      <c r="A3385" s="4">
        <v>3384</v>
      </c>
      <c r="B3385" s="4">
        <v>18392</v>
      </c>
      <c r="C3385" s="2" t="s">
        <v>18123</v>
      </c>
      <c r="D3385" s="2" t="s">
        <v>18122</v>
      </c>
      <c r="E3385" s="7" t="s">
        <v>504379</v>
      </c>
      <c r="F3385" s="7" t="s">
        <v>504379</v>
      </c>
      <c r="G3385" s="4">
        <v>454</v>
      </c>
      <c r="H3385" s="2" t="s">
        <v>488282</v>
      </c>
      <c r="I3385" s="2" t="s">
        <v>488286</v>
      </c>
      <c r="J3385" s="2" t="s">
        <v>488286</v>
      </c>
      <c r="K3385" s="3">
        <v>40471</v>
      </c>
      <c r="L3385" s="2"/>
      <c r="M3385" s="2" t="s">
        <v>488852</v>
      </c>
      <c r="N3385" s="2" t="s">
        <v>488751</v>
      </c>
      <c r="O3385" s="2" t="s">
        <v>488285</v>
      </c>
      <c r="P3385" s="2">
        <v>10209.056718703079</v>
      </c>
      <c r="Q3385" s="2">
        <v>5491387.8561265571</v>
      </c>
      <c r="R3385" s="2">
        <v>5.2590800220055316</v>
      </c>
      <c r="S3385" s="7">
        <v>79.187404739598847</v>
      </c>
      <c r="T3385" s="7">
        <v>10.986272305003329</v>
      </c>
    </row>
    <row r="3386" spans="1:20" x14ac:dyDescent="0.2">
      <c r="A3386" s="4">
        <v>3385</v>
      </c>
      <c r="B3386" s="4">
        <v>18393</v>
      </c>
      <c r="C3386" s="2" t="s">
        <v>18123</v>
      </c>
      <c r="D3386" s="2" t="s">
        <v>18122</v>
      </c>
      <c r="E3386" s="7" t="s">
        <v>504378</v>
      </c>
      <c r="F3386" s="7" t="s">
        <v>504378</v>
      </c>
      <c r="G3386" s="4">
        <v>129</v>
      </c>
      <c r="H3386" s="2" t="s">
        <v>488282</v>
      </c>
      <c r="I3386" s="2" t="s">
        <v>488286</v>
      </c>
      <c r="J3386" s="2" t="s">
        <v>488286</v>
      </c>
      <c r="K3386" s="3">
        <v>40471</v>
      </c>
      <c r="L3386" s="2"/>
      <c r="M3386" s="2" t="s">
        <v>488852</v>
      </c>
      <c r="N3386" s="2" t="s">
        <v>488751</v>
      </c>
      <c r="O3386" s="2" t="s">
        <v>488285</v>
      </c>
      <c r="P3386" s="2">
        <v>5329.4003274793149</v>
      </c>
      <c r="Q3386" s="2">
        <v>1850820.1999695168</v>
      </c>
      <c r="R3386" s="2">
        <v>1.7988973210754065</v>
      </c>
      <c r="S3386" s="7">
        <v>77.753991409600886</v>
      </c>
      <c r="T3386" s="7">
        <v>8.4884803348956623</v>
      </c>
    </row>
    <row r="3387" spans="1:20" x14ac:dyDescent="0.2">
      <c r="A3387" s="4">
        <v>3386</v>
      </c>
      <c r="B3387" s="4">
        <v>18395</v>
      </c>
      <c r="C3387" s="2" t="s">
        <v>18123</v>
      </c>
      <c r="D3387" s="2" t="s">
        <v>18122</v>
      </c>
      <c r="E3387" s="7" t="s">
        <v>504377</v>
      </c>
      <c r="F3387" s="7" t="s">
        <v>504377</v>
      </c>
      <c r="G3387" s="4">
        <v>1362</v>
      </c>
      <c r="H3387" s="2" t="s">
        <v>488282</v>
      </c>
      <c r="I3387" s="2" t="s">
        <v>488286</v>
      </c>
      <c r="J3387" s="2" t="s">
        <v>488286</v>
      </c>
      <c r="K3387" s="3">
        <v>40471</v>
      </c>
      <c r="L3387" s="2"/>
      <c r="M3387" s="2" t="s">
        <v>488852</v>
      </c>
      <c r="N3387" s="2" t="s">
        <v>488751</v>
      </c>
      <c r="O3387" s="2" t="s">
        <v>488285</v>
      </c>
      <c r="P3387" s="2">
        <v>5834.0667252927151</v>
      </c>
      <c r="Q3387" s="2">
        <v>1761081.4371367844</v>
      </c>
      <c r="R3387" s="2">
        <v>1.7018154974434374</v>
      </c>
      <c r="S3387" s="7">
        <v>77.970731472915418</v>
      </c>
      <c r="T3387" s="7">
        <v>9.5452830928694752</v>
      </c>
    </row>
    <row r="3388" spans="1:20" x14ac:dyDescent="0.2">
      <c r="A3388" s="4">
        <v>3387</v>
      </c>
      <c r="B3388" s="4">
        <v>18399</v>
      </c>
      <c r="C3388" s="2" t="s">
        <v>18123</v>
      </c>
      <c r="D3388" s="2" t="s">
        <v>18122</v>
      </c>
      <c r="E3388" s="7" t="s">
        <v>504376</v>
      </c>
      <c r="F3388" s="7" t="s">
        <v>504376</v>
      </c>
      <c r="G3388" s="4">
        <v>37733</v>
      </c>
      <c r="H3388" s="2" t="s">
        <v>488282</v>
      </c>
      <c r="I3388" s="2" t="s">
        <v>488286</v>
      </c>
      <c r="J3388" s="2" t="s">
        <v>488286</v>
      </c>
      <c r="K3388" s="3">
        <v>40471</v>
      </c>
      <c r="L3388" s="2"/>
      <c r="M3388" s="2" t="s">
        <v>488852</v>
      </c>
      <c r="N3388" s="2" t="s">
        <v>488751</v>
      </c>
      <c r="O3388" s="2" t="s">
        <v>488285</v>
      </c>
      <c r="P3388" s="2">
        <v>208174.23290070731</v>
      </c>
      <c r="Q3388" s="2">
        <v>332493271.65627319</v>
      </c>
      <c r="R3388" s="2">
        <v>319.78130485324209</v>
      </c>
      <c r="S3388" s="7">
        <v>79.659567278968325</v>
      </c>
      <c r="T3388" s="7">
        <v>10.332036411959487</v>
      </c>
    </row>
    <row r="3389" spans="1:20" x14ac:dyDescent="0.2">
      <c r="A3389" s="4">
        <v>3388</v>
      </c>
      <c r="B3389" s="4">
        <v>18406</v>
      </c>
      <c r="C3389" s="2" t="s">
        <v>18123</v>
      </c>
      <c r="D3389" s="2" t="s">
        <v>18122</v>
      </c>
      <c r="E3389" s="7" t="s">
        <v>504375</v>
      </c>
      <c r="F3389" s="7" t="s">
        <v>504375</v>
      </c>
      <c r="G3389" s="4">
        <v>278</v>
      </c>
      <c r="H3389" s="2" t="s">
        <v>488282</v>
      </c>
      <c r="I3389" s="2" t="s">
        <v>488286</v>
      </c>
      <c r="J3389" s="2" t="s">
        <v>488286</v>
      </c>
      <c r="K3389" s="3">
        <v>40471</v>
      </c>
      <c r="L3389" s="2"/>
      <c r="M3389" s="2" t="s">
        <v>488852</v>
      </c>
      <c r="N3389" s="2" t="s">
        <v>488751</v>
      </c>
      <c r="O3389" s="2" t="s">
        <v>488285</v>
      </c>
      <c r="P3389" s="2">
        <v>12703.898638071332</v>
      </c>
      <c r="Q3389" s="2">
        <v>3864204.9480684064</v>
      </c>
      <c r="R3389" s="2">
        <v>3.7268907600985552</v>
      </c>
      <c r="S3389" s="7">
        <v>78.240286757351441</v>
      </c>
      <c r="T3389" s="7">
        <v>9.8758622266952703</v>
      </c>
    </row>
    <row r="3390" spans="1:20" x14ac:dyDescent="0.2">
      <c r="A3390" s="4">
        <v>3389</v>
      </c>
      <c r="B3390" s="4">
        <v>18407</v>
      </c>
      <c r="C3390" s="2" t="s">
        <v>18123</v>
      </c>
      <c r="D3390" s="2" t="s">
        <v>18122</v>
      </c>
      <c r="E3390" s="7" t="s">
        <v>504374</v>
      </c>
      <c r="F3390" s="7" t="s">
        <v>504374</v>
      </c>
      <c r="G3390" s="4">
        <v>128</v>
      </c>
      <c r="H3390" s="2" t="s">
        <v>488282</v>
      </c>
      <c r="I3390" s="2" t="s">
        <v>488286</v>
      </c>
      <c r="J3390" s="2" t="s">
        <v>488286</v>
      </c>
      <c r="K3390" s="3">
        <v>40471</v>
      </c>
      <c r="L3390" s="2"/>
      <c r="M3390" s="2" t="s">
        <v>488852</v>
      </c>
      <c r="N3390" s="2" t="s">
        <v>488751</v>
      </c>
      <c r="O3390" s="2" t="s">
        <v>488285</v>
      </c>
      <c r="P3390" s="2">
        <v>3135.1914034484876</v>
      </c>
      <c r="Q3390" s="2">
        <v>664972.87992436753</v>
      </c>
      <c r="R3390" s="2">
        <v>0.63806137030524379</v>
      </c>
      <c r="S3390" s="7">
        <v>79.319271575698124</v>
      </c>
      <c r="T3390" s="7">
        <v>10.696340535920653</v>
      </c>
    </row>
    <row r="3391" spans="1:20" x14ac:dyDescent="0.2">
      <c r="A3391" s="4">
        <v>3390</v>
      </c>
      <c r="B3391" s="4">
        <v>18408</v>
      </c>
      <c r="C3391" s="2" t="s">
        <v>18123</v>
      </c>
      <c r="D3391" s="2" t="s">
        <v>18122</v>
      </c>
      <c r="E3391" s="7" t="s">
        <v>504373</v>
      </c>
      <c r="F3391" s="7" t="s">
        <v>504373</v>
      </c>
      <c r="G3391" s="4">
        <v>80</v>
      </c>
      <c r="H3391" s="2" t="s">
        <v>488282</v>
      </c>
      <c r="I3391" s="2" t="s">
        <v>488286</v>
      </c>
      <c r="J3391" s="2" t="s">
        <v>488286</v>
      </c>
      <c r="K3391" s="3">
        <v>40471</v>
      </c>
      <c r="L3391" s="2"/>
      <c r="M3391" s="2" t="s">
        <v>488852</v>
      </c>
      <c r="N3391" s="2" t="s">
        <v>488751</v>
      </c>
      <c r="O3391" s="2" t="s">
        <v>488285</v>
      </c>
      <c r="P3391" s="2">
        <v>5196.2596202591931</v>
      </c>
      <c r="Q3391" s="2">
        <v>806006.47005149699</v>
      </c>
      <c r="R3391" s="2">
        <v>0.76325650785747523</v>
      </c>
      <c r="S3391" s="7">
        <v>79.866671543808948</v>
      </c>
      <c r="T3391" s="7">
        <v>12.556026514950801</v>
      </c>
    </row>
    <row r="3392" spans="1:20" x14ac:dyDescent="0.2">
      <c r="A3392" s="4">
        <v>3391</v>
      </c>
      <c r="B3392" s="4">
        <v>18409</v>
      </c>
      <c r="C3392" s="2" t="s">
        <v>18123</v>
      </c>
      <c r="D3392" s="2" t="s">
        <v>18122</v>
      </c>
      <c r="E3392" s="7" t="s">
        <v>504372</v>
      </c>
      <c r="F3392" s="7" t="s">
        <v>504372</v>
      </c>
      <c r="G3392" s="4">
        <v>3885</v>
      </c>
      <c r="H3392" s="2" t="s">
        <v>488282</v>
      </c>
      <c r="I3392" s="2" t="s">
        <v>488286</v>
      </c>
      <c r="J3392" s="2" t="s">
        <v>488286</v>
      </c>
      <c r="K3392" s="3">
        <v>40471</v>
      </c>
      <c r="L3392" s="2"/>
      <c r="M3392" s="2" t="s">
        <v>488852</v>
      </c>
      <c r="N3392" s="2" t="s">
        <v>488751</v>
      </c>
      <c r="O3392" s="2" t="s">
        <v>488285</v>
      </c>
      <c r="P3392" s="2">
        <v>35663.620508023894</v>
      </c>
      <c r="Q3392" s="2">
        <v>24895572.319986552</v>
      </c>
      <c r="R3392" s="2">
        <v>23.787500046863407</v>
      </c>
      <c r="S3392" s="7">
        <v>79.530954444734405</v>
      </c>
      <c r="T3392" s="7">
        <v>11.325413423652714</v>
      </c>
    </row>
    <row r="3393" spans="1:20" x14ac:dyDescent="0.2">
      <c r="A3393" s="4">
        <v>3392</v>
      </c>
      <c r="B3393" s="4">
        <v>18410</v>
      </c>
      <c r="C3393" s="2" t="s">
        <v>18123</v>
      </c>
      <c r="D3393" s="2" t="s">
        <v>18122</v>
      </c>
      <c r="E3393" s="7" t="s">
        <v>504371</v>
      </c>
      <c r="F3393" s="7" t="s">
        <v>504371</v>
      </c>
      <c r="G3393" s="4">
        <v>38</v>
      </c>
      <c r="H3393" s="2" t="s">
        <v>488282</v>
      </c>
      <c r="I3393" s="2" t="s">
        <v>488286</v>
      </c>
      <c r="J3393" s="2" t="s">
        <v>488286</v>
      </c>
      <c r="K3393" s="3">
        <v>40471</v>
      </c>
      <c r="L3393" s="2"/>
      <c r="M3393" s="2" t="s">
        <v>488852</v>
      </c>
      <c r="N3393" s="2" t="s">
        <v>488751</v>
      </c>
      <c r="O3393" s="2" t="s">
        <v>488285</v>
      </c>
      <c r="P3393" s="2">
        <v>3130.3464378961762</v>
      </c>
      <c r="Q3393" s="2">
        <v>591489.83144561888</v>
      </c>
      <c r="R3393" s="2">
        <v>0.56972652447169481</v>
      </c>
      <c r="S3393" s="7">
        <v>78.543849928049823</v>
      </c>
      <c r="T3393" s="7">
        <v>10.091289969268638</v>
      </c>
    </row>
    <row r="3394" spans="1:20" x14ac:dyDescent="0.2">
      <c r="A3394" s="4">
        <v>3393</v>
      </c>
      <c r="B3394" s="4">
        <v>18411</v>
      </c>
      <c r="C3394" s="2" t="s">
        <v>18123</v>
      </c>
      <c r="D3394" s="2" t="s">
        <v>18122</v>
      </c>
      <c r="E3394" s="7" t="s">
        <v>504370</v>
      </c>
      <c r="F3394" s="7" t="s">
        <v>504370</v>
      </c>
      <c r="G3394" s="4">
        <v>251</v>
      </c>
      <c r="H3394" s="2" t="s">
        <v>488282</v>
      </c>
      <c r="I3394" s="2" t="s">
        <v>488286</v>
      </c>
      <c r="J3394" s="2" t="s">
        <v>488286</v>
      </c>
      <c r="K3394" s="3">
        <v>40471</v>
      </c>
      <c r="L3394" s="2"/>
      <c r="M3394" s="2" t="s">
        <v>488852</v>
      </c>
      <c r="N3394" s="2" t="s">
        <v>488751</v>
      </c>
      <c r="O3394" s="2" t="s">
        <v>488285</v>
      </c>
      <c r="P3394" s="2">
        <v>2518.7161910225104</v>
      </c>
      <c r="Q3394" s="2">
        <v>387409.45908939396</v>
      </c>
      <c r="R3394" s="2">
        <v>0.37419358071231723</v>
      </c>
      <c r="S3394" s="7">
        <v>77.582860670062871</v>
      </c>
      <c r="T3394" s="7">
        <v>9.6271589724887789</v>
      </c>
    </row>
    <row r="3395" spans="1:20" x14ac:dyDescent="0.2">
      <c r="A3395" s="4">
        <v>3394</v>
      </c>
      <c r="B3395" s="4">
        <v>18412</v>
      </c>
      <c r="C3395" s="2" t="s">
        <v>18123</v>
      </c>
      <c r="D3395" s="2" t="s">
        <v>18122</v>
      </c>
      <c r="E3395" s="7" t="s">
        <v>504369</v>
      </c>
      <c r="F3395" s="7" t="s">
        <v>504369</v>
      </c>
      <c r="G3395" s="4">
        <v>650</v>
      </c>
      <c r="H3395" s="2" t="s">
        <v>488282</v>
      </c>
      <c r="I3395" s="2" t="s">
        <v>488286</v>
      </c>
      <c r="J3395" s="2" t="s">
        <v>488286</v>
      </c>
      <c r="K3395" s="3">
        <v>40471</v>
      </c>
      <c r="L3395" s="2"/>
      <c r="M3395" s="2" t="s">
        <v>488852</v>
      </c>
      <c r="N3395" s="2" t="s">
        <v>488751</v>
      </c>
      <c r="O3395" s="2" t="s">
        <v>488285</v>
      </c>
      <c r="P3395" s="2">
        <v>11856.24156282184</v>
      </c>
      <c r="Q3395" s="2">
        <v>5832455.1133852918</v>
      </c>
      <c r="R3395" s="2">
        <v>5.5694357711452787</v>
      </c>
      <c r="S3395" s="7">
        <v>79.086409743638882</v>
      </c>
      <c r="T3395" s="7">
        <v>11.41417695504456</v>
      </c>
    </row>
    <row r="3396" spans="1:20" x14ac:dyDescent="0.2">
      <c r="A3396" s="4">
        <v>3395</v>
      </c>
      <c r="B3396" s="4">
        <v>18414</v>
      </c>
      <c r="C3396" s="2" t="s">
        <v>18123</v>
      </c>
      <c r="D3396" s="2" t="s">
        <v>18122</v>
      </c>
      <c r="E3396" s="7" t="s">
        <v>504368</v>
      </c>
      <c r="F3396" s="7" t="s">
        <v>504368</v>
      </c>
      <c r="G3396" s="4">
        <v>38954</v>
      </c>
      <c r="H3396" s="2" t="s">
        <v>488282</v>
      </c>
      <c r="I3396" s="2" t="s">
        <v>488282</v>
      </c>
      <c r="J3396" s="2" t="s">
        <v>488286</v>
      </c>
      <c r="K3396" s="3">
        <v>40471</v>
      </c>
      <c r="L3396" s="2"/>
      <c r="M3396" s="2" t="s">
        <v>488852</v>
      </c>
      <c r="N3396" s="2" t="s">
        <v>488751</v>
      </c>
      <c r="O3396" s="2" t="s">
        <v>488285</v>
      </c>
      <c r="P3396" s="2">
        <v>138286.56992461471</v>
      </c>
      <c r="Q3396" s="2">
        <v>525450423.64674515</v>
      </c>
      <c r="R3396" s="2">
        <v>439.09138400749583</v>
      </c>
      <c r="S3396" s="7">
        <v>91.79958654251088</v>
      </c>
      <c r="T3396" s="7">
        <v>23.619055189293089</v>
      </c>
    </row>
    <row r="3397" spans="1:20" x14ac:dyDescent="0.2">
      <c r="A3397" s="4">
        <v>3396</v>
      </c>
      <c r="B3397" s="4">
        <v>18415</v>
      </c>
      <c r="C3397" s="2" t="s">
        <v>18123</v>
      </c>
      <c r="D3397" s="2" t="s">
        <v>18122</v>
      </c>
      <c r="E3397" s="7" t="s">
        <v>504367</v>
      </c>
      <c r="F3397" s="7" t="s">
        <v>504367</v>
      </c>
      <c r="G3397" s="4">
        <v>19470</v>
      </c>
      <c r="H3397" s="2" t="s">
        <v>488282</v>
      </c>
      <c r="I3397" s="2" t="s">
        <v>488282</v>
      </c>
      <c r="J3397" s="2" t="s">
        <v>488286</v>
      </c>
      <c r="K3397" s="3">
        <v>40471</v>
      </c>
      <c r="L3397" s="2"/>
      <c r="M3397" s="2" t="s">
        <v>488852</v>
      </c>
      <c r="N3397" s="2" t="s">
        <v>488751</v>
      </c>
      <c r="O3397" s="2" t="s">
        <v>488285</v>
      </c>
      <c r="P3397" s="2">
        <v>214987.87907403515</v>
      </c>
      <c r="Q3397" s="2">
        <v>273358271.62500137</v>
      </c>
      <c r="R3397" s="2">
        <v>229.39168923546248</v>
      </c>
      <c r="S3397" s="7">
        <v>91.402701349153219</v>
      </c>
      <c r="T3397" s="7">
        <v>23.339428378524339</v>
      </c>
    </row>
    <row r="3398" spans="1:20" x14ac:dyDescent="0.2">
      <c r="A3398" s="4">
        <v>3397</v>
      </c>
      <c r="B3398" s="4">
        <v>18416</v>
      </c>
      <c r="C3398" s="2" t="s">
        <v>18123</v>
      </c>
      <c r="D3398" s="2" t="s">
        <v>18122</v>
      </c>
      <c r="E3398" s="7" t="s">
        <v>504366</v>
      </c>
      <c r="F3398" s="7" t="s">
        <v>504366</v>
      </c>
      <c r="G3398" s="4">
        <v>2894</v>
      </c>
      <c r="H3398" s="2" t="s">
        <v>488282</v>
      </c>
      <c r="I3398" s="2" t="s">
        <v>488286</v>
      </c>
      <c r="J3398" s="2" t="s">
        <v>488286</v>
      </c>
      <c r="K3398" s="3">
        <v>40471</v>
      </c>
      <c r="L3398" s="2"/>
      <c r="M3398" s="2" t="s">
        <v>488852</v>
      </c>
      <c r="N3398" s="2" t="s">
        <v>488751</v>
      </c>
      <c r="O3398" s="2" t="s">
        <v>488285</v>
      </c>
      <c r="P3398" s="2">
        <v>50344.005653329994</v>
      </c>
      <c r="Q3398" s="2">
        <v>47584802.781279333</v>
      </c>
      <c r="R3398" s="2">
        <v>37.690845673176334</v>
      </c>
      <c r="S3398" s="7">
        <v>83.141070953114919</v>
      </c>
      <c r="T3398" s="7">
        <v>26.905105937643722</v>
      </c>
    </row>
    <row r="3399" spans="1:20" x14ac:dyDescent="0.2">
      <c r="A3399" s="4">
        <v>3398</v>
      </c>
      <c r="B3399" s="4">
        <v>18417</v>
      </c>
      <c r="C3399" s="2" t="s">
        <v>18123</v>
      </c>
      <c r="D3399" s="2" t="s">
        <v>18122</v>
      </c>
      <c r="E3399" s="7" t="s">
        <v>504365</v>
      </c>
      <c r="F3399" s="7" t="s">
        <v>504365</v>
      </c>
      <c r="G3399" s="4">
        <v>49000</v>
      </c>
      <c r="H3399" s="2" t="s">
        <v>488282</v>
      </c>
      <c r="I3399" s="2" t="s">
        <v>488286</v>
      </c>
      <c r="J3399" s="2" t="s">
        <v>488286</v>
      </c>
      <c r="K3399" s="3">
        <v>40471</v>
      </c>
      <c r="L3399" s="2"/>
      <c r="M3399" s="2" t="s">
        <v>488852</v>
      </c>
      <c r="N3399" s="2" t="s">
        <v>488751</v>
      </c>
      <c r="O3399" s="2" t="s">
        <v>488285</v>
      </c>
      <c r="P3399" s="2">
        <v>202373.35396233009</v>
      </c>
      <c r="Q3399" s="2">
        <v>991033761.51060736</v>
      </c>
      <c r="R3399" s="2">
        <v>762.65797596098128</v>
      </c>
      <c r="S3399" s="7">
        <v>80.709330482785376</v>
      </c>
      <c r="T3399" s="7">
        <v>28.495366469043084</v>
      </c>
    </row>
    <row r="3400" spans="1:20" x14ac:dyDescent="0.2">
      <c r="A3400" s="4">
        <v>3399</v>
      </c>
      <c r="B3400" s="4">
        <v>18418</v>
      </c>
      <c r="C3400" s="2" t="s">
        <v>18123</v>
      </c>
      <c r="D3400" s="2" t="s">
        <v>18122</v>
      </c>
      <c r="E3400" s="7" t="s">
        <v>504364</v>
      </c>
      <c r="F3400" s="7" t="s">
        <v>504364</v>
      </c>
      <c r="G3400" s="4">
        <v>207300</v>
      </c>
      <c r="H3400" s="2" t="s">
        <v>488282</v>
      </c>
      <c r="I3400" s="2" t="s">
        <v>488286</v>
      </c>
      <c r="J3400" s="2" t="s">
        <v>488286</v>
      </c>
      <c r="K3400" s="3">
        <v>40471</v>
      </c>
      <c r="L3400" s="2"/>
      <c r="M3400" s="2" t="s">
        <v>488852</v>
      </c>
      <c r="N3400" s="2" t="s">
        <v>488751</v>
      </c>
      <c r="O3400" s="2" t="s">
        <v>488285</v>
      </c>
      <c r="P3400" s="2">
        <v>279169.60099411308</v>
      </c>
      <c r="Q3400" s="2">
        <v>2590006187.9706063</v>
      </c>
      <c r="R3400" s="2">
        <v>1967.1576844299718</v>
      </c>
      <c r="S3400" s="7">
        <v>78.096886432570486</v>
      </c>
      <c r="T3400" s="7">
        <v>29.184687931438646</v>
      </c>
    </row>
    <row r="3401" spans="1:20" x14ac:dyDescent="0.2">
      <c r="A3401" s="4">
        <v>3400</v>
      </c>
      <c r="B3401" s="4">
        <v>18419</v>
      </c>
      <c r="C3401" s="2" t="s">
        <v>18123</v>
      </c>
      <c r="D3401" s="2" t="s">
        <v>18122</v>
      </c>
      <c r="E3401" s="7" t="s">
        <v>504363</v>
      </c>
      <c r="F3401" s="7" t="s">
        <v>504363</v>
      </c>
      <c r="G3401" s="4">
        <v>40069</v>
      </c>
      <c r="H3401" s="2" t="s">
        <v>488282</v>
      </c>
      <c r="I3401" s="2" t="s">
        <v>488286</v>
      </c>
      <c r="J3401" s="2" t="s">
        <v>488286</v>
      </c>
      <c r="K3401" s="3">
        <v>40471</v>
      </c>
      <c r="L3401" s="2"/>
      <c r="M3401" s="2" t="s">
        <v>488852</v>
      </c>
      <c r="N3401" s="2" t="s">
        <v>488751</v>
      </c>
      <c r="O3401" s="2" t="s">
        <v>488285</v>
      </c>
      <c r="P3401" s="2">
        <v>331058.92599556886</v>
      </c>
      <c r="Q3401" s="2">
        <v>708255397.20179725</v>
      </c>
      <c r="R3401" s="2">
        <v>548.04994323335279</v>
      </c>
      <c r="S3401" s="7">
        <v>81.211337749849093</v>
      </c>
      <c r="T3401" s="7">
        <v>28.20007243469886</v>
      </c>
    </row>
    <row r="3402" spans="1:20" x14ac:dyDescent="0.2">
      <c r="A3402" s="4">
        <v>3401</v>
      </c>
      <c r="B3402" s="4">
        <v>18420</v>
      </c>
      <c r="C3402" s="2" t="s">
        <v>18123</v>
      </c>
      <c r="D3402" s="2" t="s">
        <v>18122</v>
      </c>
      <c r="E3402" s="7" t="s">
        <v>504362</v>
      </c>
      <c r="F3402" s="7" t="s">
        <v>504362</v>
      </c>
      <c r="G3402" s="4">
        <v>22700</v>
      </c>
      <c r="H3402" s="2" t="s">
        <v>488282</v>
      </c>
      <c r="I3402" s="2" t="s">
        <v>488286</v>
      </c>
      <c r="J3402" s="2" t="s">
        <v>488286</v>
      </c>
      <c r="K3402" s="3">
        <v>40471</v>
      </c>
      <c r="L3402" s="2"/>
      <c r="M3402" s="2" t="s">
        <v>488852</v>
      </c>
      <c r="N3402" s="2" t="s">
        <v>488751</v>
      </c>
      <c r="O3402" s="2" t="s">
        <v>488285</v>
      </c>
      <c r="P3402" s="2">
        <v>106735.54580279259</v>
      </c>
      <c r="Q3402" s="2">
        <v>247625954.24083558</v>
      </c>
      <c r="R3402" s="2">
        <v>191.06213469054512</v>
      </c>
      <c r="S3402" s="7">
        <v>80.390845059821274</v>
      </c>
      <c r="T3402" s="7">
        <v>28.355435296220129</v>
      </c>
    </row>
    <row r="3403" spans="1:20" x14ac:dyDescent="0.2">
      <c r="A3403" s="4">
        <v>3402</v>
      </c>
      <c r="B3403" s="4">
        <v>18421</v>
      </c>
      <c r="C3403" s="2" t="s">
        <v>18123</v>
      </c>
      <c r="D3403" s="2" t="s">
        <v>18122</v>
      </c>
      <c r="E3403" s="7" t="s">
        <v>504361</v>
      </c>
      <c r="F3403" s="7" t="s">
        <v>504361</v>
      </c>
      <c r="G3403" s="4">
        <v>300</v>
      </c>
      <c r="H3403" s="2" t="s">
        <v>488282</v>
      </c>
      <c r="I3403" s="2" t="s">
        <v>488286</v>
      </c>
      <c r="J3403" s="2" t="s">
        <v>488286</v>
      </c>
      <c r="K3403" s="3">
        <v>40471</v>
      </c>
      <c r="L3403" s="2"/>
      <c r="M3403" s="2" t="s">
        <v>488852</v>
      </c>
      <c r="N3403" s="2" t="s">
        <v>488751</v>
      </c>
      <c r="O3403" s="2" t="s">
        <v>488285</v>
      </c>
      <c r="P3403" s="2">
        <v>7565.9861123948513</v>
      </c>
      <c r="Q3403" s="2">
        <v>2797918.6290767374</v>
      </c>
      <c r="R3403" s="2">
        <v>2.2122479306673215</v>
      </c>
      <c r="S3403" s="7">
        <v>79.000028488054994</v>
      </c>
      <c r="T3403" s="7">
        <v>27.005911857922296</v>
      </c>
    </row>
    <row r="3404" spans="1:20" x14ac:dyDescent="0.2">
      <c r="A3404" s="4">
        <v>3403</v>
      </c>
      <c r="B3404" s="4">
        <v>18422</v>
      </c>
      <c r="C3404" s="2" t="s">
        <v>18123</v>
      </c>
      <c r="D3404" s="2" t="s">
        <v>18122</v>
      </c>
      <c r="E3404" s="7" t="s">
        <v>504360</v>
      </c>
      <c r="F3404" s="7" t="s">
        <v>504360</v>
      </c>
      <c r="G3404" s="4">
        <v>200</v>
      </c>
      <c r="H3404" s="2" t="s">
        <v>488282</v>
      </c>
      <c r="I3404" s="2" t="s">
        <v>488286</v>
      </c>
      <c r="J3404" s="2" t="s">
        <v>488286</v>
      </c>
      <c r="K3404" s="3">
        <v>40471</v>
      </c>
      <c r="L3404" s="2"/>
      <c r="M3404" s="2" t="s">
        <v>488852</v>
      </c>
      <c r="N3404" s="2" t="s">
        <v>488751</v>
      </c>
      <c r="O3404" s="2" t="s">
        <v>488285</v>
      </c>
      <c r="P3404" s="2">
        <v>7347.185214630982</v>
      </c>
      <c r="Q3404" s="2">
        <v>2235161.5808579489</v>
      </c>
      <c r="R3404" s="2">
        <v>1.7666219178437637</v>
      </c>
      <c r="S3404" s="7">
        <v>79.080079473069901</v>
      </c>
      <c r="T3404" s="7">
        <v>27.027354444959535</v>
      </c>
    </row>
    <row r="3405" spans="1:20" x14ac:dyDescent="0.2">
      <c r="A3405" s="4">
        <v>3404</v>
      </c>
      <c r="B3405" s="4">
        <v>18423</v>
      </c>
      <c r="C3405" s="2" t="s">
        <v>18123</v>
      </c>
      <c r="D3405" s="2" t="s">
        <v>18122</v>
      </c>
      <c r="E3405" s="7" t="s">
        <v>504359</v>
      </c>
      <c r="F3405" s="7" t="s">
        <v>504359</v>
      </c>
      <c r="G3405" s="4">
        <v>1160</v>
      </c>
      <c r="H3405" s="2" t="s">
        <v>488282</v>
      </c>
      <c r="I3405" s="2" t="s">
        <v>488286</v>
      </c>
      <c r="J3405" s="2" t="s">
        <v>488286</v>
      </c>
      <c r="K3405" s="3">
        <v>40471</v>
      </c>
      <c r="L3405" s="2"/>
      <c r="M3405" s="2" t="s">
        <v>488852</v>
      </c>
      <c r="N3405" s="2" t="s">
        <v>488751</v>
      </c>
      <c r="O3405" s="2" t="s">
        <v>488285</v>
      </c>
      <c r="P3405" s="2">
        <v>21132.75005703928</v>
      </c>
      <c r="Q3405" s="2">
        <v>24712019.286452547</v>
      </c>
      <c r="R3405" s="2">
        <v>18.910750848335248</v>
      </c>
      <c r="S3405" s="7">
        <v>80.140578876123683</v>
      </c>
      <c r="T3405" s="7">
        <v>28.793341673974197</v>
      </c>
    </row>
    <row r="3406" spans="1:20" x14ac:dyDescent="0.2">
      <c r="A3406" s="4">
        <v>3405</v>
      </c>
      <c r="B3406" s="4">
        <v>18424</v>
      </c>
      <c r="C3406" s="2" t="s">
        <v>18123</v>
      </c>
      <c r="D3406" s="2" t="s">
        <v>18122</v>
      </c>
      <c r="E3406" s="7" t="s">
        <v>504358</v>
      </c>
      <c r="F3406" s="7" t="s">
        <v>504358</v>
      </c>
      <c r="G3406" s="4">
        <v>8024</v>
      </c>
      <c r="H3406" s="2" t="s">
        <v>488282</v>
      </c>
      <c r="I3406" s="2" t="s">
        <v>488286</v>
      </c>
      <c r="J3406" s="2" t="s">
        <v>488286</v>
      </c>
      <c r="K3406" s="3">
        <v>40471</v>
      </c>
      <c r="L3406" s="2"/>
      <c r="M3406" s="2" t="s">
        <v>488852</v>
      </c>
      <c r="N3406" s="2" t="s">
        <v>488751</v>
      </c>
      <c r="O3406" s="2" t="s">
        <v>488285</v>
      </c>
      <c r="P3406" s="2">
        <v>28923.510598392113</v>
      </c>
      <c r="Q3406" s="2">
        <v>52590961.151429057</v>
      </c>
      <c r="R3406" s="2">
        <v>41.64334630331075</v>
      </c>
      <c r="S3406" s="7">
        <v>79.639666483532196</v>
      </c>
      <c r="T3406" s="7">
        <v>26.922579719814532</v>
      </c>
    </row>
    <row r="3407" spans="1:20" x14ac:dyDescent="0.2">
      <c r="A3407" s="4">
        <v>3406</v>
      </c>
      <c r="B3407" s="4">
        <v>18425</v>
      </c>
      <c r="C3407" s="2" t="s">
        <v>18123</v>
      </c>
      <c r="D3407" s="2" t="s">
        <v>18122</v>
      </c>
      <c r="E3407" s="7" t="s">
        <v>504357</v>
      </c>
      <c r="F3407" s="7" t="s">
        <v>504357</v>
      </c>
      <c r="G3407" s="4">
        <v>12700</v>
      </c>
      <c r="H3407" s="2" t="s">
        <v>488282</v>
      </c>
      <c r="I3407" s="2" t="s">
        <v>488286</v>
      </c>
      <c r="J3407" s="2" t="s">
        <v>488286</v>
      </c>
      <c r="K3407" s="3">
        <v>40471</v>
      </c>
      <c r="L3407" s="2"/>
      <c r="M3407" s="2" t="s">
        <v>488852</v>
      </c>
      <c r="N3407" s="2" t="s">
        <v>488751</v>
      </c>
      <c r="O3407" s="2" t="s">
        <v>488285</v>
      </c>
      <c r="P3407" s="2">
        <v>59053.936273074651</v>
      </c>
      <c r="Q3407" s="2">
        <v>127606678.33976753</v>
      </c>
      <c r="R3407" s="2">
        <v>98.918968718272311</v>
      </c>
      <c r="S3407" s="7">
        <v>78.485170775388937</v>
      </c>
      <c r="T3407" s="7">
        <v>28.103696819040465</v>
      </c>
    </row>
    <row r="3408" spans="1:20" x14ac:dyDescent="0.2">
      <c r="A3408" s="4">
        <v>3407</v>
      </c>
      <c r="B3408" s="4">
        <v>18427</v>
      </c>
      <c r="C3408" s="2" t="s">
        <v>18123</v>
      </c>
      <c r="D3408" s="2" t="s">
        <v>18122</v>
      </c>
      <c r="E3408" s="7" t="s">
        <v>504356</v>
      </c>
      <c r="F3408" s="7" t="s">
        <v>504356</v>
      </c>
      <c r="G3408" s="4">
        <v>225</v>
      </c>
      <c r="H3408" s="2" t="s">
        <v>488282</v>
      </c>
      <c r="I3408" s="2" t="s">
        <v>488286</v>
      </c>
      <c r="J3408" s="2" t="s">
        <v>488286</v>
      </c>
      <c r="K3408" s="3">
        <v>40471</v>
      </c>
      <c r="L3408" s="2"/>
      <c r="M3408" s="2" t="s">
        <v>488852</v>
      </c>
      <c r="N3408" s="2" t="s">
        <v>488751</v>
      </c>
      <c r="O3408" s="2" t="s">
        <v>488285</v>
      </c>
      <c r="P3408" s="2">
        <v>11177.239920021468</v>
      </c>
      <c r="Q3408" s="2">
        <v>4004839.4752178085</v>
      </c>
      <c r="R3408" s="2">
        <v>3.1883051047637574</v>
      </c>
      <c r="S3408" s="7">
        <v>80.655533526642017</v>
      </c>
      <c r="T3408" s="7">
        <v>26.613252831727046</v>
      </c>
    </row>
    <row r="3409" spans="1:20" x14ac:dyDescent="0.2">
      <c r="A3409" s="4">
        <v>3408</v>
      </c>
      <c r="B3409" s="4">
        <v>18428</v>
      </c>
      <c r="C3409" s="2" t="s">
        <v>18123</v>
      </c>
      <c r="D3409" s="2" t="s">
        <v>18122</v>
      </c>
      <c r="E3409" s="7" t="s">
        <v>504355</v>
      </c>
      <c r="F3409" s="7" t="s">
        <v>504355</v>
      </c>
      <c r="G3409" s="4">
        <v>1084</v>
      </c>
      <c r="H3409" s="2" t="s">
        <v>488282</v>
      </c>
      <c r="I3409" s="2" t="s">
        <v>488286</v>
      </c>
      <c r="J3409" s="2" t="s">
        <v>488286</v>
      </c>
      <c r="K3409" s="3">
        <v>40471</v>
      </c>
      <c r="L3409" s="2"/>
      <c r="M3409" s="2" t="s">
        <v>488852</v>
      </c>
      <c r="N3409" s="2" t="s">
        <v>488751</v>
      </c>
      <c r="O3409" s="2" t="s">
        <v>488285</v>
      </c>
      <c r="P3409" s="2">
        <v>34985.3989039796</v>
      </c>
      <c r="Q3409" s="2">
        <v>11311304.287728921</v>
      </c>
      <c r="R3409" s="2">
        <v>8.9554687295413213</v>
      </c>
      <c r="S3409" s="7">
        <v>82.157479917926366</v>
      </c>
      <c r="T3409" s="7">
        <v>26.930296415279184</v>
      </c>
    </row>
    <row r="3410" spans="1:20" x14ac:dyDescent="0.2">
      <c r="A3410" s="4">
        <v>3409</v>
      </c>
      <c r="B3410" s="4">
        <v>18429</v>
      </c>
      <c r="C3410" s="2" t="s">
        <v>18123</v>
      </c>
      <c r="D3410" s="2" t="s">
        <v>18122</v>
      </c>
      <c r="E3410" s="7" t="s">
        <v>504354</v>
      </c>
      <c r="F3410" s="7" t="s">
        <v>504354</v>
      </c>
      <c r="G3410" s="4">
        <v>109</v>
      </c>
      <c r="H3410" s="2" t="s">
        <v>488282</v>
      </c>
      <c r="I3410" s="2" t="s">
        <v>488286</v>
      </c>
      <c r="J3410" s="2" t="s">
        <v>488286</v>
      </c>
      <c r="K3410" s="3">
        <v>40471</v>
      </c>
      <c r="L3410" s="2"/>
      <c r="M3410" s="2" t="s">
        <v>488852</v>
      </c>
      <c r="N3410" s="2" t="s">
        <v>488751</v>
      </c>
      <c r="O3410" s="2" t="s">
        <v>488285</v>
      </c>
      <c r="P3410" s="2">
        <v>5101.9142211933749</v>
      </c>
      <c r="Q3410" s="2">
        <v>1432576.8661866793</v>
      </c>
      <c r="R3410" s="2">
        <v>1.1222832470211712</v>
      </c>
      <c r="S3410" s="7">
        <v>78.311245361113251</v>
      </c>
      <c r="T3410" s="7">
        <v>27.525195294664361</v>
      </c>
    </row>
    <row r="3411" spans="1:20" x14ac:dyDescent="0.2">
      <c r="A3411" s="4">
        <v>3410</v>
      </c>
      <c r="B3411" s="4">
        <v>18430</v>
      </c>
      <c r="C3411" s="2" t="s">
        <v>18123</v>
      </c>
      <c r="D3411" s="2" t="s">
        <v>18122</v>
      </c>
      <c r="E3411" s="7" t="s">
        <v>504353</v>
      </c>
      <c r="F3411" s="7" t="s">
        <v>504353</v>
      </c>
      <c r="G3411" s="4">
        <v>2950</v>
      </c>
      <c r="H3411" s="2" t="s">
        <v>488282</v>
      </c>
      <c r="I3411" s="2" t="s">
        <v>488286</v>
      </c>
      <c r="J3411" s="2" t="s">
        <v>488286</v>
      </c>
      <c r="K3411" s="3">
        <v>40471</v>
      </c>
      <c r="L3411" s="2"/>
      <c r="M3411" s="2" t="s">
        <v>488852</v>
      </c>
      <c r="N3411" s="2" t="s">
        <v>488751</v>
      </c>
      <c r="O3411" s="2" t="s">
        <v>488285</v>
      </c>
      <c r="P3411" s="2">
        <v>24633.847270728078</v>
      </c>
      <c r="Q3411" s="2">
        <v>33674855.732262589</v>
      </c>
      <c r="R3411" s="2">
        <v>26.437603553076467</v>
      </c>
      <c r="S3411" s="7">
        <v>81.731459298497342</v>
      </c>
      <c r="T3411" s="7">
        <v>27.405676756117987</v>
      </c>
    </row>
    <row r="3412" spans="1:20" x14ac:dyDescent="0.2">
      <c r="A3412" s="4">
        <v>3411</v>
      </c>
      <c r="B3412" s="4">
        <v>18431</v>
      </c>
      <c r="C3412" s="2" t="s">
        <v>18123</v>
      </c>
      <c r="D3412" s="2" t="s">
        <v>18122</v>
      </c>
      <c r="E3412" s="7" t="s">
        <v>504352</v>
      </c>
      <c r="F3412" s="7" t="s">
        <v>504352</v>
      </c>
      <c r="G3412" s="4">
        <v>525</v>
      </c>
      <c r="H3412" s="2" t="s">
        <v>488282</v>
      </c>
      <c r="I3412" s="2" t="s">
        <v>488286</v>
      </c>
      <c r="J3412" s="2" t="s">
        <v>488286</v>
      </c>
      <c r="K3412" s="3">
        <v>40471</v>
      </c>
      <c r="L3412" s="2"/>
      <c r="M3412" s="2" t="s">
        <v>488852</v>
      </c>
      <c r="N3412" s="2" t="s">
        <v>488751</v>
      </c>
      <c r="O3412" s="2" t="s">
        <v>488285</v>
      </c>
      <c r="P3412" s="2">
        <v>12620.277843398204</v>
      </c>
      <c r="Q3412" s="2">
        <v>10068774.694600062</v>
      </c>
      <c r="R3412" s="2">
        <v>7.9602614049141103</v>
      </c>
      <c r="S3412" s="7">
        <v>79.184439723383889</v>
      </c>
      <c r="T3412" s="7">
        <v>27.012194254919137</v>
      </c>
    </row>
    <row r="3413" spans="1:20" x14ac:dyDescent="0.2">
      <c r="A3413" s="4">
        <v>3412</v>
      </c>
      <c r="B3413" s="4">
        <v>18432</v>
      </c>
      <c r="C3413" s="2" t="s">
        <v>18123</v>
      </c>
      <c r="D3413" s="2" t="s">
        <v>18122</v>
      </c>
      <c r="E3413" s="7" t="s">
        <v>504351</v>
      </c>
      <c r="F3413" s="7" t="s">
        <v>504351</v>
      </c>
      <c r="G3413" s="4">
        <v>799</v>
      </c>
      <c r="H3413" s="2" t="s">
        <v>488282</v>
      </c>
      <c r="I3413" s="2" t="s">
        <v>488286</v>
      </c>
      <c r="J3413" s="2" t="s">
        <v>488286</v>
      </c>
      <c r="K3413" s="3">
        <v>40471</v>
      </c>
      <c r="L3413" s="2"/>
      <c r="M3413" s="2" t="s">
        <v>488852</v>
      </c>
      <c r="N3413" s="2" t="s">
        <v>488751</v>
      </c>
      <c r="O3413" s="2" t="s">
        <v>488285</v>
      </c>
      <c r="P3413" s="2">
        <v>28699.656296847632</v>
      </c>
      <c r="Q3413" s="2">
        <v>14927148.266446022</v>
      </c>
      <c r="R3413" s="2">
        <v>12.009757280291858</v>
      </c>
      <c r="S3413" s="7">
        <v>81.386786280885985</v>
      </c>
      <c r="T3413" s="7">
        <v>25.99507606246198</v>
      </c>
    </row>
    <row r="3414" spans="1:20" x14ac:dyDescent="0.2">
      <c r="A3414" s="4">
        <v>3413</v>
      </c>
      <c r="B3414" s="4">
        <v>18433</v>
      </c>
      <c r="C3414" s="2" t="s">
        <v>18123</v>
      </c>
      <c r="D3414" s="2" t="s">
        <v>18122</v>
      </c>
      <c r="E3414" s="7" t="s">
        <v>504350</v>
      </c>
      <c r="F3414" s="7" t="s">
        <v>504350</v>
      </c>
      <c r="G3414" s="4">
        <v>309</v>
      </c>
      <c r="H3414" s="2" t="s">
        <v>488282</v>
      </c>
      <c r="I3414" s="2" t="s">
        <v>488286</v>
      </c>
      <c r="J3414" s="2" t="s">
        <v>488286</v>
      </c>
      <c r="K3414" s="3">
        <v>40471</v>
      </c>
      <c r="L3414" s="2"/>
      <c r="M3414" s="2" t="s">
        <v>488852</v>
      </c>
      <c r="N3414" s="2" t="s">
        <v>488751</v>
      </c>
      <c r="O3414" s="2" t="s">
        <v>488285</v>
      </c>
      <c r="P3414" s="2">
        <v>9658.7334557755839</v>
      </c>
      <c r="Q3414" s="2">
        <v>4112813.9892760008</v>
      </c>
      <c r="R3414" s="2">
        <v>3.2342267621746505</v>
      </c>
      <c r="S3414" s="7">
        <v>79.97227377713233</v>
      </c>
      <c r="T3414" s="7">
        <v>27.31355776121671</v>
      </c>
    </row>
    <row r="3415" spans="1:20" x14ac:dyDescent="0.2">
      <c r="A3415" s="4">
        <v>3414</v>
      </c>
      <c r="B3415" s="4">
        <v>18434</v>
      </c>
      <c r="C3415" s="2" t="s">
        <v>18123</v>
      </c>
      <c r="D3415" s="2" t="s">
        <v>18122</v>
      </c>
      <c r="E3415" s="7" t="s">
        <v>504349</v>
      </c>
      <c r="F3415" s="7" t="s">
        <v>504349</v>
      </c>
      <c r="G3415" s="4">
        <v>690</v>
      </c>
      <c r="H3415" s="2" t="s">
        <v>488282</v>
      </c>
      <c r="I3415" s="2" t="s">
        <v>488286</v>
      </c>
      <c r="J3415" s="2" t="s">
        <v>488286</v>
      </c>
      <c r="K3415" s="3">
        <v>40471</v>
      </c>
      <c r="L3415" s="2"/>
      <c r="M3415" s="2" t="s">
        <v>488852</v>
      </c>
      <c r="N3415" s="2" t="s">
        <v>488751</v>
      </c>
      <c r="O3415" s="2" t="s">
        <v>488285</v>
      </c>
      <c r="P3415" s="2">
        <v>16957.213962619739</v>
      </c>
      <c r="Q3415" s="2">
        <v>6533488.4603935545</v>
      </c>
      <c r="R3415" s="2">
        <v>5.1716883043048121</v>
      </c>
      <c r="S3415" s="7">
        <v>79.278600909211477</v>
      </c>
      <c r="T3415" s="7">
        <v>26.941914991971935</v>
      </c>
    </row>
    <row r="3416" spans="1:20" x14ac:dyDescent="0.2">
      <c r="A3416" s="4">
        <v>3415</v>
      </c>
      <c r="B3416" s="4">
        <v>18435</v>
      </c>
      <c r="C3416" s="2" t="s">
        <v>18123</v>
      </c>
      <c r="D3416" s="2" t="s">
        <v>18122</v>
      </c>
      <c r="E3416" s="7" t="s">
        <v>504348</v>
      </c>
      <c r="F3416" s="7" t="s">
        <v>504348</v>
      </c>
      <c r="G3416" s="4">
        <v>400</v>
      </c>
      <c r="H3416" s="2" t="s">
        <v>488282</v>
      </c>
      <c r="I3416" s="2" t="s">
        <v>488286</v>
      </c>
      <c r="J3416" s="2" t="s">
        <v>488286</v>
      </c>
      <c r="K3416" s="3">
        <v>40471</v>
      </c>
      <c r="L3416" s="2"/>
      <c r="M3416" s="2" t="s">
        <v>488852</v>
      </c>
      <c r="N3416" s="2" t="s">
        <v>488751</v>
      </c>
      <c r="O3416" s="2" t="s">
        <v>488285</v>
      </c>
      <c r="P3416" s="2">
        <v>11330.282640209123</v>
      </c>
      <c r="Q3416" s="2">
        <v>5551126.6558302883</v>
      </c>
      <c r="R3416" s="2">
        <v>4.3870077479957601</v>
      </c>
      <c r="S3416" s="7">
        <v>79.151243027702236</v>
      </c>
      <c r="T3416" s="7">
        <v>27.033558936965992</v>
      </c>
    </row>
    <row r="3417" spans="1:20" x14ac:dyDescent="0.2">
      <c r="A3417" s="4">
        <v>3416</v>
      </c>
      <c r="B3417" s="4">
        <v>18436</v>
      </c>
      <c r="C3417" s="2" t="s">
        <v>18123</v>
      </c>
      <c r="D3417" s="2" t="s">
        <v>18122</v>
      </c>
      <c r="E3417" s="7" t="s">
        <v>504347</v>
      </c>
      <c r="F3417" s="7" t="s">
        <v>504347</v>
      </c>
      <c r="G3417" s="4">
        <v>250</v>
      </c>
      <c r="H3417" s="2" t="s">
        <v>488282</v>
      </c>
      <c r="I3417" s="2" t="s">
        <v>488286</v>
      </c>
      <c r="J3417" s="2" t="s">
        <v>488286</v>
      </c>
      <c r="K3417" s="3">
        <v>40471</v>
      </c>
      <c r="L3417" s="2"/>
      <c r="M3417" s="2" t="s">
        <v>488852</v>
      </c>
      <c r="N3417" s="2" t="s">
        <v>488751</v>
      </c>
      <c r="O3417" s="2" t="s">
        <v>488285</v>
      </c>
      <c r="P3417" s="2">
        <v>6404.8345703704781</v>
      </c>
      <c r="Q3417" s="2">
        <v>2871343.7382646529</v>
      </c>
      <c r="R3417" s="2">
        <v>2.2357338008681036</v>
      </c>
      <c r="S3417" s="7">
        <v>78.218797501871975</v>
      </c>
      <c r="T3417" s="7">
        <v>27.861725937754247</v>
      </c>
    </row>
    <row r="3418" spans="1:20" x14ac:dyDescent="0.2">
      <c r="A3418" s="4">
        <v>3417</v>
      </c>
      <c r="B3418" s="4">
        <v>18437</v>
      </c>
      <c r="C3418" s="2" t="s">
        <v>18123</v>
      </c>
      <c r="D3418" s="2" t="s">
        <v>18122</v>
      </c>
      <c r="E3418" s="7" t="s">
        <v>504346</v>
      </c>
      <c r="F3418" s="7" t="s">
        <v>504346</v>
      </c>
      <c r="G3418" s="4">
        <v>42820</v>
      </c>
      <c r="H3418" s="2" t="s">
        <v>488282</v>
      </c>
      <c r="I3418" s="2" t="s">
        <v>488286</v>
      </c>
      <c r="J3418" s="2" t="s">
        <v>488286</v>
      </c>
      <c r="K3418" s="3">
        <v>40471</v>
      </c>
      <c r="L3418" s="2"/>
      <c r="M3418" s="2" t="s">
        <v>488852</v>
      </c>
      <c r="N3418" s="2" t="s">
        <v>488751</v>
      </c>
      <c r="O3418" s="2" t="s">
        <v>488285</v>
      </c>
      <c r="P3418" s="2">
        <v>309695.80859766173</v>
      </c>
      <c r="Q3418" s="2">
        <v>441287408.65993786</v>
      </c>
      <c r="R3418" s="2">
        <v>347.20185065910937</v>
      </c>
      <c r="S3418" s="7">
        <v>83.566374351755528</v>
      </c>
      <c r="T3418" s="7">
        <v>27.283858731532806</v>
      </c>
    </row>
    <row r="3419" spans="1:20" x14ac:dyDescent="0.2">
      <c r="A3419" s="4">
        <v>3418</v>
      </c>
      <c r="B3419" s="4">
        <v>18438</v>
      </c>
      <c r="C3419" s="2" t="s">
        <v>18123</v>
      </c>
      <c r="D3419" s="2" t="s">
        <v>18122</v>
      </c>
      <c r="E3419" s="7" t="s">
        <v>504345</v>
      </c>
      <c r="F3419" s="7" t="s">
        <v>504345</v>
      </c>
      <c r="G3419" s="4">
        <v>45247</v>
      </c>
      <c r="H3419" s="2" t="s">
        <v>488282</v>
      </c>
      <c r="I3419" s="2" t="s">
        <v>488286</v>
      </c>
      <c r="J3419" s="2" t="s">
        <v>488286</v>
      </c>
      <c r="K3419" s="3">
        <v>40471</v>
      </c>
      <c r="L3419" s="2"/>
      <c r="M3419" s="2" t="s">
        <v>488852</v>
      </c>
      <c r="N3419" s="2" t="s">
        <v>488751</v>
      </c>
      <c r="O3419" s="2" t="s">
        <v>488285</v>
      </c>
      <c r="P3419" s="2">
        <v>312376.37394814641</v>
      </c>
      <c r="Q3419" s="2">
        <v>604176746.18565893</v>
      </c>
      <c r="R3419" s="2">
        <v>471.30385471746769</v>
      </c>
      <c r="S3419" s="7">
        <v>82.251209542638023</v>
      </c>
      <c r="T3419" s="7">
        <v>27.760182974175148</v>
      </c>
    </row>
    <row r="3420" spans="1:20" x14ac:dyDescent="0.2">
      <c r="A3420" s="4">
        <v>3419</v>
      </c>
      <c r="B3420" s="4">
        <v>18439</v>
      </c>
      <c r="C3420" s="2" t="s">
        <v>18123</v>
      </c>
      <c r="D3420" s="2" t="s">
        <v>18122</v>
      </c>
      <c r="E3420" s="7" t="s">
        <v>504344</v>
      </c>
      <c r="F3420" s="7" t="s">
        <v>504344</v>
      </c>
      <c r="G3420" s="4">
        <v>403</v>
      </c>
      <c r="H3420" s="2" t="s">
        <v>488282</v>
      </c>
      <c r="I3420" s="2" t="s">
        <v>488286</v>
      </c>
      <c r="J3420" s="2" t="s">
        <v>488286</v>
      </c>
      <c r="K3420" s="3">
        <v>40471</v>
      </c>
      <c r="L3420" s="2"/>
      <c r="M3420" s="2" t="s">
        <v>488852</v>
      </c>
      <c r="N3420" s="2" t="s">
        <v>488751</v>
      </c>
      <c r="O3420" s="2" t="s">
        <v>488285</v>
      </c>
      <c r="P3420" s="2">
        <v>12082.644956964696</v>
      </c>
      <c r="Q3420" s="2">
        <v>7151778.5438266592</v>
      </c>
      <c r="R3420" s="2">
        <v>5.6301163016103679</v>
      </c>
      <c r="S3420" s="7">
        <v>77.841076976229274</v>
      </c>
      <c r="T3420" s="7">
        <v>27.252557612719567</v>
      </c>
    </row>
    <row r="3421" spans="1:20" x14ac:dyDescent="0.2">
      <c r="A3421" s="4">
        <v>3420</v>
      </c>
      <c r="B3421" s="4">
        <v>18440</v>
      </c>
      <c r="C3421" s="2" t="s">
        <v>18123</v>
      </c>
      <c r="D3421" s="2" t="s">
        <v>18122</v>
      </c>
      <c r="E3421" s="7" t="s">
        <v>504343</v>
      </c>
      <c r="F3421" s="7" t="s">
        <v>504343</v>
      </c>
      <c r="G3421" s="4">
        <v>3432</v>
      </c>
      <c r="H3421" s="2" t="s">
        <v>488282</v>
      </c>
      <c r="I3421" s="2" t="s">
        <v>488286</v>
      </c>
      <c r="J3421" s="2" t="s">
        <v>488286</v>
      </c>
      <c r="K3421" s="3">
        <v>40471</v>
      </c>
      <c r="L3421" s="2"/>
      <c r="M3421" s="2" t="s">
        <v>488852</v>
      </c>
      <c r="N3421" s="2" t="s">
        <v>488751</v>
      </c>
      <c r="O3421" s="2" t="s">
        <v>488285</v>
      </c>
      <c r="P3421" s="2">
        <v>34901.663520800525</v>
      </c>
      <c r="Q3421" s="2">
        <v>53277624.687118135</v>
      </c>
      <c r="R3421" s="2">
        <v>42.979837408628633</v>
      </c>
      <c r="S3421" s="7">
        <v>84.171325252869892</v>
      </c>
      <c r="T3421" s="7">
        <v>25.835520837155183</v>
      </c>
    </row>
    <row r="3422" spans="1:20" x14ac:dyDescent="0.2">
      <c r="A3422" s="4">
        <v>3421</v>
      </c>
      <c r="B3422" s="4">
        <v>18441</v>
      </c>
      <c r="C3422" s="2" t="s">
        <v>18123</v>
      </c>
      <c r="D3422" s="2" t="s">
        <v>18122</v>
      </c>
      <c r="E3422" s="7" t="s">
        <v>504342</v>
      </c>
      <c r="F3422" s="7" t="s">
        <v>504342</v>
      </c>
      <c r="G3422" s="4">
        <v>250</v>
      </c>
      <c r="H3422" s="2" t="s">
        <v>488282</v>
      </c>
      <c r="I3422" s="2" t="s">
        <v>488286</v>
      </c>
      <c r="J3422" s="2" t="s">
        <v>488286</v>
      </c>
      <c r="K3422" s="3">
        <v>40471</v>
      </c>
      <c r="L3422" s="2"/>
      <c r="M3422" s="2" t="s">
        <v>488852</v>
      </c>
      <c r="N3422" s="2" t="s">
        <v>488751</v>
      </c>
      <c r="O3422" s="2" t="s">
        <v>488285</v>
      </c>
      <c r="P3422" s="2">
        <v>11194.342277927799</v>
      </c>
      <c r="Q3422" s="2">
        <v>4131003.6602195399</v>
      </c>
      <c r="R3422" s="2">
        <v>3.0609639624330383</v>
      </c>
      <c r="S3422" s="7">
        <v>77.677456039694647</v>
      </c>
      <c r="T3422" s="7">
        <v>30.434324368043878</v>
      </c>
    </row>
    <row r="3423" spans="1:20" x14ac:dyDescent="0.2">
      <c r="A3423" s="4">
        <v>3422</v>
      </c>
      <c r="B3423" s="4">
        <v>18442</v>
      </c>
      <c r="C3423" s="2" t="s">
        <v>18123</v>
      </c>
      <c r="D3423" s="2" t="s">
        <v>18122</v>
      </c>
      <c r="E3423" s="7" t="s">
        <v>504341</v>
      </c>
      <c r="F3423" s="7" t="s">
        <v>504341</v>
      </c>
      <c r="G3423" s="4">
        <v>209993</v>
      </c>
      <c r="H3423" s="2" t="s">
        <v>488282</v>
      </c>
      <c r="I3423" s="2" t="s">
        <v>488286</v>
      </c>
      <c r="J3423" s="2" t="s">
        <v>488286</v>
      </c>
      <c r="K3423" s="3">
        <v>40471</v>
      </c>
      <c r="L3423" s="2"/>
      <c r="M3423" s="2" t="s">
        <v>488852</v>
      </c>
      <c r="N3423" s="2" t="s">
        <v>488751</v>
      </c>
      <c r="O3423" s="2" t="s">
        <v>488285</v>
      </c>
      <c r="P3423" s="2">
        <v>380157.3370128129</v>
      </c>
      <c r="Q3423" s="2">
        <v>2705882912.9836116</v>
      </c>
      <c r="R3423" s="2">
        <v>2015.7284240820966</v>
      </c>
      <c r="S3423" s="7">
        <v>80.263289105262174</v>
      </c>
      <c r="T3423" s="7">
        <v>30.168767113134997</v>
      </c>
    </row>
    <row r="3424" spans="1:20" x14ac:dyDescent="0.2">
      <c r="A3424" s="4">
        <v>3423</v>
      </c>
      <c r="B3424" s="4">
        <v>18443</v>
      </c>
      <c r="C3424" s="2" t="s">
        <v>18123</v>
      </c>
      <c r="D3424" s="2" t="s">
        <v>18122</v>
      </c>
      <c r="E3424" s="7" t="s">
        <v>504340</v>
      </c>
      <c r="F3424" s="7" t="s">
        <v>504340</v>
      </c>
      <c r="G3424" s="4">
        <v>1082</v>
      </c>
      <c r="H3424" s="2" t="s">
        <v>488282</v>
      </c>
      <c r="I3424" s="2" t="s">
        <v>488286</v>
      </c>
      <c r="J3424" s="2" t="s">
        <v>488286</v>
      </c>
      <c r="K3424" s="3">
        <v>40471</v>
      </c>
      <c r="L3424" s="2"/>
      <c r="M3424" s="2" t="s">
        <v>488852</v>
      </c>
      <c r="N3424" s="2" t="s">
        <v>488751</v>
      </c>
      <c r="O3424" s="2" t="s">
        <v>488285</v>
      </c>
      <c r="P3424" s="2">
        <v>61220.223570515875</v>
      </c>
      <c r="Q3424" s="2">
        <v>87700568.860340327</v>
      </c>
      <c r="R3424" s="2">
        <v>64.942212020492974</v>
      </c>
      <c r="S3424" s="7">
        <v>78.057021497421388</v>
      </c>
      <c r="T3424" s="7">
        <v>30.465823920764368</v>
      </c>
    </row>
    <row r="3425" spans="1:20" x14ac:dyDescent="0.2">
      <c r="A3425" s="4">
        <v>3424</v>
      </c>
      <c r="B3425" s="4">
        <v>18444</v>
      </c>
      <c r="C3425" s="2" t="s">
        <v>18123</v>
      </c>
      <c r="D3425" s="2" t="s">
        <v>18122</v>
      </c>
      <c r="E3425" s="7" t="s">
        <v>504339</v>
      </c>
      <c r="F3425" s="7" t="s">
        <v>504339</v>
      </c>
      <c r="G3425" s="4">
        <v>4559</v>
      </c>
      <c r="H3425" s="2" t="s">
        <v>488282</v>
      </c>
      <c r="I3425" s="2" t="s">
        <v>488286</v>
      </c>
      <c r="J3425" s="2" t="s">
        <v>488286</v>
      </c>
      <c r="K3425" s="3">
        <v>40471</v>
      </c>
      <c r="L3425" s="2"/>
      <c r="M3425" s="2" t="s">
        <v>488852</v>
      </c>
      <c r="N3425" s="2" t="s">
        <v>488751</v>
      </c>
      <c r="O3425" s="2" t="s">
        <v>488285</v>
      </c>
      <c r="P3425" s="2">
        <v>65444.525055795777</v>
      </c>
      <c r="Q3425" s="2">
        <v>63683385.168322966</v>
      </c>
      <c r="R3425" s="2">
        <v>47.8829689517693</v>
      </c>
      <c r="S3425" s="7">
        <v>79.754390815130776</v>
      </c>
      <c r="T3425" s="7">
        <v>29.703227185039182</v>
      </c>
    </row>
    <row r="3426" spans="1:20" x14ac:dyDescent="0.2">
      <c r="A3426" s="4">
        <v>3425</v>
      </c>
      <c r="B3426" s="4">
        <v>18445</v>
      </c>
      <c r="C3426" s="2" t="s">
        <v>18123</v>
      </c>
      <c r="D3426" s="2" t="s">
        <v>18122</v>
      </c>
      <c r="E3426" s="7" t="s">
        <v>504338</v>
      </c>
      <c r="F3426" s="7" t="s">
        <v>504338</v>
      </c>
      <c r="G3426" s="4">
        <v>131854</v>
      </c>
      <c r="H3426" s="2" t="s">
        <v>488282</v>
      </c>
      <c r="I3426" s="2" t="s">
        <v>488286</v>
      </c>
      <c r="J3426" s="2" t="s">
        <v>488286</v>
      </c>
      <c r="K3426" s="3">
        <v>40471</v>
      </c>
      <c r="L3426" s="2"/>
      <c r="M3426" s="2" t="s">
        <v>488852</v>
      </c>
      <c r="N3426" s="2" t="s">
        <v>488751</v>
      </c>
      <c r="O3426" s="2" t="s">
        <v>488285</v>
      </c>
      <c r="P3426" s="2">
        <v>210270.9835207572</v>
      </c>
      <c r="Q3426" s="2">
        <v>1084195209.000767</v>
      </c>
      <c r="R3426" s="2">
        <v>818.11029882912442</v>
      </c>
      <c r="S3426" s="7">
        <v>78.95464637867363</v>
      </c>
      <c r="T3426" s="7">
        <v>29.521467337451408</v>
      </c>
    </row>
    <row r="3427" spans="1:20" x14ac:dyDescent="0.2">
      <c r="A3427" s="4">
        <v>3426</v>
      </c>
      <c r="B3427" s="4">
        <v>18446</v>
      </c>
      <c r="C3427" s="2" t="s">
        <v>18123</v>
      </c>
      <c r="D3427" s="2" t="s">
        <v>18122</v>
      </c>
      <c r="E3427" s="7" t="s">
        <v>504337</v>
      </c>
      <c r="F3427" s="7" t="s">
        <v>504337</v>
      </c>
      <c r="G3427" s="4">
        <v>95308</v>
      </c>
      <c r="H3427" s="2" t="s">
        <v>488282</v>
      </c>
      <c r="I3427" s="2" t="s">
        <v>488286</v>
      </c>
      <c r="J3427" s="2" t="s">
        <v>488286</v>
      </c>
      <c r="K3427" s="3">
        <v>40471</v>
      </c>
      <c r="L3427" s="2"/>
      <c r="M3427" s="2" t="s">
        <v>488852</v>
      </c>
      <c r="N3427" s="2" t="s">
        <v>488751</v>
      </c>
      <c r="O3427" s="2" t="s">
        <v>488285</v>
      </c>
      <c r="P3427" s="2">
        <v>262850.9186133772</v>
      </c>
      <c r="Q3427" s="2">
        <v>2207150600.7128935</v>
      </c>
      <c r="R3427" s="2">
        <v>1612.8180904128469</v>
      </c>
      <c r="S3427" s="7">
        <v>78.305485019916361</v>
      </c>
      <c r="T3427" s="7">
        <v>31.11102285731706</v>
      </c>
    </row>
    <row r="3428" spans="1:20" x14ac:dyDescent="0.2">
      <c r="A3428" s="4">
        <v>3427</v>
      </c>
      <c r="B3428" s="4">
        <v>18447</v>
      </c>
      <c r="C3428" s="2" t="s">
        <v>18123</v>
      </c>
      <c r="D3428" s="2" t="s">
        <v>18122</v>
      </c>
      <c r="E3428" s="7" t="s">
        <v>504336</v>
      </c>
      <c r="F3428" s="7" t="s">
        <v>504336</v>
      </c>
      <c r="G3428" s="4">
        <v>98524</v>
      </c>
      <c r="H3428" s="2" t="s">
        <v>488282</v>
      </c>
      <c r="I3428" s="2" t="s">
        <v>488286</v>
      </c>
      <c r="J3428" s="2" t="s">
        <v>488286</v>
      </c>
      <c r="K3428" s="3">
        <v>40471</v>
      </c>
      <c r="L3428" s="2"/>
      <c r="M3428" s="2" t="s">
        <v>488852</v>
      </c>
      <c r="N3428" s="2" t="s">
        <v>488751</v>
      </c>
      <c r="O3428" s="2" t="s">
        <v>488285</v>
      </c>
      <c r="P3428" s="2">
        <v>289404.78618857817</v>
      </c>
      <c r="Q3428" s="2">
        <v>1568051372.860157</v>
      </c>
      <c r="R3428" s="2">
        <v>1158.4214542082182</v>
      </c>
      <c r="S3428" s="7">
        <v>79.191957055538808</v>
      </c>
      <c r="T3428" s="7">
        <v>30.580714771179512</v>
      </c>
    </row>
    <row r="3429" spans="1:20" x14ac:dyDescent="0.2">
      <c r="A3429" s="4">
        <v>3428</v>
      </c>
      <c r="B3429" s="4">
        <v>18448</v>
      </c>
      <c r="C3429" s="2" t="s">
        <v>18123</v>
      </c>
      <c r="D3429" s="2" t="s">
        <v>18122</v>
      </c>
      <c r="E3429" s="7" t="s">
        <v>504335</v>
      </c>
      <c r="F3429" s="7" t="s">
        <v>504335</v>
      </c>
      <c r="G3429" s="4">
        <v>62462</v>
      </c>
      <c r="H3429" s="2" t="s">
        <v>488282</v>
      </c>
      <c r="I3429" s="2" t="s">
        <v>488286</v>
      </c>
      <c r="J3429" s="2" t="s">
        <v>488286</v>
      </c>
      <c r="K3429" s="3">
        <v>40471</v>
      </c>
      <c r="L3429" s="2"/>
      <c r="M3429" s="2" t="s">
        <v>488852</v>
      </c>
      <c r="N3429" s="2" t="s">
        <v>488751</v>
      </c>
      <c r="O3429" s="2" t="s">
        <v>488285</v>
      </c>
      <c r="P3429" s="2">
        <v>135202.34293347318</v>
      </c>
      <c r="Q3429" s="2">
        <v>878708765.14910877</v>
      </c>
      <c r="R3429" s="2">
        <v>651.53115065643476</v>
      </c>
      <c r="S3429" s="7">
        <v>79.877106058872045</v>
      </c>
      <c r="T3429" s="7">
        <v>30.401607857317909</v>
      </c>
    </row>
    <row r="3430" spans="1:20" x14ac:dyDescent="0.2">
      <c r="A3430" s="4">
        <v>3429</v>
      </c>
      <c r="B3430" s="4">
        <v>18449</v>
      </c>
      <c r="C3430" s="2" t="s">
        <v>18123</v>
      </c>
      <c r="D3430" s="2" t="s">
        <v>18122</v>
      </c>
      <c r="E3430" s="7" t="s">
        <v>504334</v>
      </c>
      <c r="F3430" s="7" t="s">
        <v>504334</v>
      </c>
      <c r="G3430" s="4">
        <v>450</v>
      </c>
      <c r="H3430" s="2" t="s">
        <v>488282</v>
      </c>
      <c r="I3430" s="2" t="s">
        <v>488286</v>
      </c>
      <c r="J3430" s="2" t="s">
        <v>488286</v>
      </c>
      <c r="K3430" s="3">
        <v>40471</v>
      </c>
      <c r="L3430" s="2"/>
      <c r="M3430" s="2" t="s">
        <v>488852</v>
      </c>
      <c r="N3430" s="2" t="s">
        <v>488751</v>
      </c>
      <c r="O3430" s="2" t="s">
        <v>488285</v>
      </c>
      <c r="P3430" s="2">
        <v>11532.344825923825</v>
      </c>
      <c r="Q3430" s="2">
        <v>6665868.0624687709</v>
      </c>
      <c r="R3430" s="2">
        <v>4.948460105603429</v>
      </c>
      <c r="S3430" s="7">
        <v>77.996865053539864</v>
      </c>
      <c r="T3430" s="7">
        <v>30.342211421622988</v>
      </c>
    </row>
    <row r="3431" spans="1:20" x14ac:dyDescent="0.2">
      <c r="A3431" s="4">
        <v>3430</v>
      </c>
      <c r="B3431" s="4">
        <v>18450</v>
      </c>
      <c r="C3431" s="2" t="s">
        <v>18123</v>
      </c>
      <c r="D3431" s="2" t="s">
        <v>18122</v>
      </c>
      <c r="E3431" s="7" t="s">
        <v>504333</v>
      </c>
      <c r="F3431" s="7" t="s">
        <v>504333</v>
      </c>
      <c r="G3431" s="4">
        <v>82000</v>
      </c>
      <c r="H3431" s="2" t="s">
        <v>488282</v>
      </c>
      <c r="I3431" s="2" t="s">
        <v>488286</v>
      </c>
      <c r="J3431" s="2" t="s">
        <v>488286</v>
      </c>
      <c r="K3431" s="3">
        <v>40471</v>
      </c>
      <c r="L3431" s="2"/>
      <c r="M3431" s="2" t="s">
        <v>488852</v>
      </c>
      <c r="N3431" s="2" t="s">
        <v>488751</v>
      </c>
      <c r="O3431" s="2" t="s">
        <v>488285</v>
      </c>
      <c r="P3431" s="2">
        <v>270639.02351671254</v>
      </c>
      <c r="Q3431" s="2">
        <v>1344926075.9971523</v>
      </c>
      <c r="R3431" s="2">
        <v>1004.7268885015479</v>
      </c>
      <c r="S3431" s="7">
        <v>78.153668266493824</v>
      </c>
      <c r="T3431" s="7">
        <v>30.028525818175417</v>
      </c>
    </row>
    <row r="3432" spans="1:20" x14ac:dyDescent="0.2">
      <c r="A3432" s="4">
        <v>3431</v>
      </c>
      <c r="B3432" s="4">
        <v>18451</v>
      </c>
      <c r="C3432" s="2" t="s">
        <v>18123</v>
      </c>
      <c r="D3432" s="2" t="s">
        <v>18122</v>
      </c>
      <c r="E3432" s="7" t="s">
        <v>504332</v>
      </c>
      <c r="F3432" s="7" t="s">
        <v>504332</v>
      </c>
      <c r="G3432" s="4">
        <v>30118</v>
      </c>
      <c r="H3432" s="2" t="s">
        <v>488282</v>
      </c>
      <c r="I3432" s="2" t="s">
        <v>488286</v>
      </c>
      <c r="J3432" s="2" t="s">
        <v>488286</v>
      </c>
      <c r="K3432" s="3">
        <v>40471</v>
      </c>
      <c r="L3432" s="2"/>
      <c r="M3432" s="2" t="s">
        <v>488852</v>
      </c>
      <c r="N3432" s="2" t="s">
        <v>488751</v>
      </c>
      <c r="O3432" s="2" t="s">
        <v>488285</v>
      </c>
      <c r="P3432" s="2">
        <v>144210.5674589033</v>
      </c>
      <c r="Q3432" s="2">
        <v>622224758.75119984</v>
      </c>
      <c r="R3432" s="2">
        <v>468.4210075572509</v>
      </c>
      <c r="S3432" s="7">
        <v>78.70962537437228</v>
      </c>
      <c r="T3432" s="7">
        <v>29.640671990311411</v>
      </c>
    </row>
    <row r="3433" spans="1:20" x14ac:dyDescent="0.2">
      <c r="A3433" s="4">
        <v>3432</v>
      </c>
      <c r="B3433" s="4">
        <v>18452</v>
      </c>
      <c r="C3433" s="2" t="s">
        <v>18123</v>
      </c>
      <c r="D3433" s="2" t="s">
        <v>18122</v>
      </c>
      <c r="E3433" s="7" t="s">
        <v>504331</v>
      </c>
      <c r="F3433" s="7" t="s">
        <v>504331</v>
      </c>
      <c r="G3433" s="4">
        <v>20000</v>
      </c>
      <c r="H3433" s="2" t="s">
        <v>488282</v>
      </c>
      <c r="I3433" s="2" t="s">
        <v>488286</v>
      </c>
      <c r="J3433" s="2" t="s">
        <v>488286</v>
      </c>
      <c r="K3433" s="3">
        <v>40471</v>
      </c>
      <c r="L3433" s="2"/>
      <c r="M3433" s="2" t="s">
        <v>488852</v>
      </c>
      <c r="N3433" s="2" t="s">
        <v>488751</v>
      </c>
      <c r="O3433" s="2" t="s">
        <v>488285</v>
      </c>
      <c r="P3433" s="2">
        <v>114152.86510221836</v>
      </c>
      <c r="Q3433" s="2">
        <v>479583225.99717349</v>
      </c>
      <c r="R3433" s="2">
        <v>357.08181840429239</v>
      </c>
      <c r="S3433" s="7">
        <v>79.949302384206916</v>
      </c>
      <c r="T3433" s="7">
        <v>30.194831777038438</v>
      </c>
    </row>
    <row r="3434" spans="1:20" x14ac:dyDescent="0.2">
      <c r="A3434" s="4">
        <v>3433</v>
      </c>
      <c r="B3434" s="4">
        <v>18453</v>
      </c>
      <c r="C3434" s="2" t="s">
        <v>18123</v>
      </c>
      <c r="D3434" s="2" t="s">
        <v>18122</v>
      </c>
      <c r="E3434" s="7" t="s">
        <v>504330</v>
      </c>
      <c r="F3434" s="7" t="s">
        <v>504330</v>
      </c>
      <c r="G3434" s="4">
        <v>8750</v>
      </c>
      <c r="H3434" s="2" t="s">
        <v>488282</v>
      </c>
      <c r="I3434" s="2" t="s">
        <v>488286</v>
      </c>
      <c r="J3434" s="2" t="s">
        <v>488286</v>
      </c>
      <c r="K3434" s="3">
        <v>40471</v>
      </c>
      <c r="L3434" s="2"/>
      <c r="M3434" s="2" t="s">
        <v>488852</v>
      </c>
      <c r="N3434" s="2" t="s">
        <v>488751</v>
      </c>
      <c r="O3434" s="2" t="s">
        <v>488285</v>
      </c>
      <c r="P3434" s="2">
        <v>51984.940509225351</v>
      </c>
      <c r="Q3434" s="2">
        <v>123384759.5519567</v>
      </c>
      <c r="R3434" s="2">
        <v>90.867233292303851</v>
      </c>
      <c r="S3434" s="7">
        <v>79.637645516911675</v>
      </c>
      <c r="T3434" s="7">
        <v>30.733825489120754</v>
      </c>
    </row>
    <row r="3435" spans="1:20" x14ac:dyDescent="0.2">
      <c r="A3435" s="4">
        <v>3434</v>
      </c>
      <c r="B3435" s="4">
        <v>18454</v>
      </c>
      <c r="C3435" s="2" t="s">
        <v>18123</v>
      </c>
      <c r="D3435" s="2" t="s">
        <v>18122</v>
      </c>
      <c r="E3435" s="7" t="s">
        <v>504329</v>
      </c>
      <c r="F3435" s="7" t="s">
        <v>504329</v>
      </c>
      <c r="G3435" s="4">
        <v>155200</v>
      </c>
      <c r="H3435" s="2" t="s">
        <v>488282</v>
      </c>
      <c r="I3435" s="2" t="s">
        <v>488286</v>
      </c>
      <c r="J3435" s="2" t="s">
        <v>488286</v>
      </c>
      <c r="K3435" s="3">
        <v>40471</v>
      </c>
      <c r="L3435" s="2"/>
      <c r="M3435" s="2" t="s">
        <v>488852</v>
      </c>
      <c r="N3435" s="2" t="s">
        <v>488751</v>
      </c>
      <c r="O3435" s="2" t="s">
        <v>488285</v>
      </c>
      <c r="P3435" s="2">
        <v>318708.10320448811</v>
      </c>
      <c r="Q3435" s="2">
        <v>3287923541.6608911</v>
      </c>
      <c r="R3435" s="2">
        <v>2404.2759614697047</v>
      </c>
      <c r="S3435" s="7">
        <v>79.110393767908349</v>
      </c>
      <c r="T3435" s="7">
        <v>31.076395293683227</v>
      </c>
    </row>
    <row r="3436" spans="1:20" x14ac:dyDescent="0.2">
      <c r="A3436" s="4">
        <v>3435</v>
      </c>
      <c r="B3436" s="4">
        <v>18455</v>
      </c>
      <c r="C3436" s="2" t="s">
        <v>18123</v>
      </c>
      <c r="D3436" s="2" t="s">
        <v>18122</v>
      </c>
      <c r="E3436" s="7" t="s">
        <v>504328</v>
      </c>
      <c r="F3436" s="7" t="s">
        <v>504328</v>
      </c>
      <c r="G3436" s="4">
        <v>76087</v>
      </c>
      <c r="H3436" s="2" t="s">
        <v>488282</v>
      </c>
      <c r="I3436" s="2" t="s">
        <v>488282</v>
      </c>
      <c r="J3436" s="2" t="s">
        <v>488286</v>
      </c>
      <c r="K3436" s="3">
        <v>40471</v>
      </c>
      <c r="L3436" s="2"/>
      <c r="M3436" s="2" t="s">
        <v>488852</v>
      </c>
      <c r="N3436" s="2" t="s">
        <v>488751</v>
      </c>
      <c r="O3436" s="2" t="s">
        <v>488285</v>
      </c>
      <c r="P3436" s="2">
        <v>42694.786509420635</v>
      </c>
      <c r="Q3436" s="2">
        <v>49357574.701982692</v>
      </c>
      <c r="R3436" s="2">
        <v>39.33445209419525</v>
      </c>
      <c r="S3436" s="7">
        <v>89.852795695259417</v>
      </c>
      <c r="T3436" s="7">
        <v>26.554003208153691</v>
      </c>
    </row>
    <row r="3437" spans="1:20" x14ac:dyDescent="0.2">
      <c r="A3437" s="4">
        <v>3436</v>
      </c>
      <c r="B3437" s="4">
        <v>18456</v>
      </c>
      <c r="C3437" s="2" t="s">
        <v>18123</v>
      </c>
      <c r="D3437" s="2" t="s">
        <v>18122</v>
      </c>
      <c r="E3437" s="7" t="s">
        <v>504327</v>
      </c>
      <c r="F3437" s="7" t="s">
        <v>504327</v>
      </c>
      <c r="G3437" s="4">
        <v>2000</v>
      </c>
      <c r="H3437" s="2" t="s">
        <v>488282</v>
      </c>
      <c r="I3437" s="2" t="s">
        <v>488286</v>
      </c>
      <c r="J3437" s="2" t="s">
        <v>488286</v>
      </c>
      <c r="K3437" s="3">
        <v>40471</v>
      </c>
      <c r="L3437" s="2"/>
      <c r="M3437" s="2" t="s">
        <v>488852</v>
      </c>
      <c r="N3437" s="2" t="s">
        <v>488751</v>
      </c>
      <c r="O3437" s="2" t="s">
        <v>488285</v>
      </c>
      <c r="P3437" s="2">
        <v>33620.741662572051</v>
      </c>
      <c r="Q3437" s="2">
        <v>50819199.400076017</v>
      </c>
      <c r="R3437" s="2">
        <v>41.670206161230013</v>
      </c>
      <c r="S3437" s="7">
        <v>87.936563826289657</v>
      </c>
      <c r="T3437" s="7">
        <v>24.838579319717059</v>
      </c>
    </row>
    <row r="3438" spans="1:20" x14ac:dyDescent="0.2">
      <c r="A3438" s="4">
        <v>3437</v>
      </c>
      <c r="B3438" s="4">
        <v>18457</v>
      </c>
      <c r="C3438" s="2" t="s">
        <v>18123</v>
      </c>
      <c r="D3438" s="2" t="s">
        <v>18122</v>
      </c>
      <c r="E3438" s="7" t="s">
        <v>504326</v>
      </c>
      <c r="F3438" s="7" t="s">
        <v>504326</v>
      </c>
      <c r="G3438" s="4">
        <v>7995</v>
      </c>
      <c r="H3438" s="2" t="s">
        <v>488282</v>
      </c>
      <c r="I3438" s="2" t="s">
        <v>488282</v>
      </c>
      <c r="J3438" s="2" t="s">
        <v>488286</v>
      </c>
      <c r="K3438" s="3">
        <v>40471</v>
      </c>
      <c r="L3438" s="2"/>
      <c r="M3438" s="2" t="s">
        <v>488852</v>
      </c>
      <c r="N3438" s="2" t="s">
        <v>488751</v>
      </c>
      <c r="O3438" s="2" t="s">
        <v>488285</v>
      </c>
      <c r="P3438" s="2">
        <v>54366.966144093603</v>
      </c>
      <c r="Q3438" s="2">
        <v>140010685.46548218</v>
      </c>
      <c r="R3438" s="2">
        <v>111.15655424642382</v>
      </c>
      <c r="S3438" s="7">
        <v>88.823024284713114</v>
      </c>
      <c r="T3438" s="7">
        <v>26.772485122034997</v>
      </c>
    </row>
    <row r="3439" spans="1:20" x14ac:dyDescent="0.2">
      <c r="A3439" s="4">
        <v>3438</v>
      </c>
      <c r="B3439" s="4">
        <v>18458</v>
      </c>
      <c r="C3439" s="2" t="s">
        <v>18123</v>
      </c>
      <c r="D3439" s="2" t="s">
        <v>18122</v>
      </c>
      <c r="E3439" s="7" t="s">
        <v>504325</v>
      </c>
      <c r="F3439" s="7" t="s">
        <v>504325</v>
      </c>
      <c r="G3439" s="4">
        <v>21651</v>
      </c>
      <c r="H3439" s="2" t="s">
        <v>488282</v>
      </c>
      <c r="I3439" s="2" t="s">
        <v>488282</v>
      </c>
      <c r="J3439" s="2" t="s">
        <v>488286</v>
      </c>
      <c r="K3439" s="3">
        <v>40471</v>
      </c>
      <c r="L3439" s="2"/>
      <c r="M3439" s="2" t="s">
        <v>488852</v>
      </c>
      <c r="N3439" s="2" t="s">
        <v>488751</v>
      </c>
      <c r="O3439" s="2" t="s">
        <v>488285</v>
      </c>
      <c r="P3439" s="2">
        <v>155103.13230410824</v>
      </c>
      <c r="Q3439" s="2">
        <v>355493255.9861449</v>
      </c>
      <c r="R3439" s="2">
        <v>282.73154597469886</v>
      </c>
      <c r="S3439" s="7">
        <v>89.319116032758814</v>
      </c>
      <c r="T3439" s="7">
        <v>26.670481014509054</v>
      </c>
    </row>
    <row r="3440" spans="1:20" x14ac:dyDescent="0.2">
      <c r="A3440" s="4">
        <v>3439</v>
      </c>
      <c r="B3440" s="4">
        <v>18459</v>
      </c>
      <c r="C3440" s="2" t="s">
        <v>18123</v>
      </c>
      <c r="D3440" s="2" t="s">
        <v>18122</v>
      </c>
      <c r="E3440" s="7" t="s">
        <v>504324</v>
      </c>
      <c r="F3440" s="7" t="s">
        <v>504324</v>
      </c>
      <c r="G3440" s="4">
        <v>130</v>
      </c>
      <c r="H3440" s="2" t="s">
        <v>488282</v>
      </c>
      <c r="I3440" s="2" t="s">
        <v>488286</v>
      </c>
      <c r="J3440" s="2" t="s">
        <v>488286</v>
      </c>
      <c r="K3440" s="3">
        <v>40471</v>
      </c>
      <c r="L3440" s="2"/>
      <c r="M3440" s="2" t="s">
        <v>488852</v>
      </c>
      <c r="N3440" s="2" t="s">
        <v>488751</v>
      </c>
      <c r="O3440" s="2" t="s">
        <v>488285</v>
      </c>
      <c r="P3440" s="2">
        <v>18253.326226812696</v>
      </c>
      <c r="Q3440" s="2">
        <v>15160819.631641397</v>
      </c>
      <c r="R3440" s="2">
        <v>12.27909066558956</v>
      </c>
      <c r="S3440" s="7">
        <v>88.151445004653084</v>
      </c>
      <c r="T3440" s="7">
        <v>25.596864069315298</v>
      </c>
    </row>
    <row r="3441" spans="1:20" x14ac:dyDescent="0.2">
      <c r="A3441" s="4">
        <v>3440</v>
      </c>
      <c r="B3441" s="4">
        <v>18460</v>
      </c>
      <c r="C3441" s="2" t="s">
        <v>18123</v>
      </c>
      <c r="D3441" s="2" t="s">
        <v>18122</v>
      </c>
      <c r="E3441" s="7" t="s">
        <v>504323</v>
      </c>
      <c r="F3441" s="7" t="s">
        <v>504323</v>
      </c>
      <c r="G3441" s="4">
        <v>8800</v>
      </c>
      <c r="H3441" s="2" t="s">
        <v>488282</v>
      </c>
      <c r="I3441" s="2" t="s">
        <v>488282</v>
      </c>
      <c r="J3441" s="2" t="s">
        <v>488286</v>
      </c>
      <c r="K3441" s="3">
        <v>40471</v>
      </c>
      <c r="L3441" s="2"/>
      <c r="M3441" s="2" t="s">
        <v>488852</v>
      </c>
      <c r="N3441" s="2" t="s">
        <v>488751</v>
      </c>
      <c r="O3441" s="2" t="s">
        <v>488285</v>
      </c>
      <c r="P3441" s="2">
        <v>82354.714245083989</v>
      </c>
      <c r="Q3441" s="2">
        <v>174873458.34002957</v>
      </c>
      <c r="R3441" s="2">
        <v>138.0625310191426</v>
      </c>
      <c r="S3441" s="7">
        <v>88.73491862442178</v>
      </c>
      <c r="T3441" s="7">
        <v>27.090325594992699</v>
      </c>
    </row>
    <row r="3442" spans="1:20" x14ac:dyDescent="0.2">
      <c r="A3442" s="4">
        <v>3441</v>
      </c>
      <c r="B3442" s="4">
        <v>18461</v>
      </c>
      <c r="C3442" s="2" t="s">
        <v>18123</v>
      </c>
      <c r="D3442" s="2" t="s">
        <v>18122</v>
      </c>
      <c r="E3442" s="7" t="s">
        <v>504322</v>
      </c>
      <c r="F3442" s="7" t="s">
        <v>504322</v>
      </c>
      <c r="G3442" s="4">
        <v>12772</v>
      </c>
      <c r="H3442" s="2" t="s">
        <v>488282</v>
      </c>
      <c r="I3442" s="2" t="s">
        <v>488282</v>
      </c>
      <c r="J3442" s="2" t="s">
        <v>488286</v>
      </c>
      <c r="K3442" s="3">
        <v>40471</v>
      </c>
      <c r="L3442" s="2"/>
      <c r="M3442" s="2" t="s">
        <v>488852</v>
      </c>
      <c r="N3442" s="2" t="s">
        <v>488751</v>
      </c>
      <c r="O3442" s="2" t="s">
        <v>488285</v>
      </c>
      <c r="P3442" s="2">
        <v>72924.423369200114</v>
      </c>
      <c r="Q3442" s="2">
        <v>175063824.98332632</v>
      </c>
      <c r="R3442" s="2">
        <v>138.82987353893074</v>
      </c>
      <c r="S3442" s="7">
        <v>88.431271124274872</v>
      </c>
      <c r="T3442" s="7">
        <v>26.836794201364459</v>
      </c>
    </row>
    <row r="3443" spans="1:20" x14ac:dyDescent="0.2">
      <c r="A3443" s="4">
        <v>3442</v>
      </c>
      <c r="B3443" s="4">
        <v>18463</v>
      </c>
      <c r="C3443" s="2" t="s">
        <v>18123</v>
      </c>
      <c r="D3443" s="2" t="s">
        <v>18122</v>
      </c>
      <c r="E3443" s="7" t="s">
        <v>504321</v>
      </c>
      <c r="F3443" s="7" t="s">
        <v>504321</v>
      </c>
      <c r="G3443" s="4">
        <v>7860</v>
      </c>
      <c r="H3443" s="2" t="s">
        <v>488282</v>
      </c>
      <c r="I3443" s="2" t="s">
        <v>488282</v>
      </c>
      <c r="J3443" s="2" t="s">
        <v>488286</v>
      </c>
      <c r="K3443" s="3">
        <v>40471</v>
      </c>
      <c r="L3443" s="2"/>
      <c r="M3443" s="2" t="s">
        <v>488852</v>
      </c>
      <c r="N3443" s="2" t="s">
        <v>488751</v>
      </c>
      <c r="O3443" s="2" t="s">
        <v>488285</v>
      </c>
      <c r="P3443" s="2">
        <v>62085.22754228003</v>
      </c>
      <c r="Q3443" s="2">
        <v>112474682.80806442</v>
      </c>
      <c r="R3443" s="2">
        <v>88.721806012605342</v>
      </c>
      <c r="S3443" s="7">
        <v>88.037965192541478</v>
      </c>
      <c r="T3443" s="7">
        <v>27.139324164010592</v>
      </c>
    </row>
    <row r="3444" spans="1:20" x14ac:dyDescent="0.2">
      <c r="A3444" s="4">
        <v>3443</v>
      </c>
      <c r="B3444" s="4">
        <v>18464</v>
      </c>
      <c r="C3444" s="2" t="s">
        <v>18123</v>
      </c>
      <c r="D3444" s="2" t="s">
        <v>18122</v>
      </c>
      <c r="E3444" s="7" t="s">
        <v>504320</v>
      </c>
      <c r="F3444" s="7" t="s">
        <v>504320</v>
      </c>
      <c r="G3444" s="4">
        <v>133010</v>
      </c>
      <c r="H3444" s="2" t="s">
        <v>488282</v>
      </c>
      <c r="I3444" s="2" t="s">
        <v>488286</v>
      </c>
      <c r="J3444" s="2" t="s">
        <v>488286</v>
      </c>
      <c r="K3444" s="3">
        <v>41093</v>
      </c>
      <c r="L3444" s="2"/>
      <c r="M3444" s="2" t="s">
        <v>491682</v>
      </c>
      <c r="N3444" s="2" t="s">
        <v>488736</v>
      </c>
      <c r="O3444" s="2" t="s">
        <v>488279</v>
      </c>
      <c r="P3444" s="2">
        <v>206710.43267773252</v>
      </c>
      <c r="Q3444" s="2">
        <v>1212677404.7208946</v>
      </c>
      <c r="R3444" s="2">
        <v>1038.343164058087</v>
      </c>
      <c r="S3444" s="7">
        <v>88.892620229511408</v>
      </c>
      <c r="T3444" s="7">
        <v>21.939378617007531</v>
      </c>
    </row>
    <row r="3445" spans="1:20" x14ac:dyDescent="0.2">
      <c r="A3445" s="4">
        <v>3444</v>
      </c>
      <c r="B3445" s="4">
        <v>18501</v>
      </c>
      <c r="C3445" s="2" t="s">
        <v>38732</v>
      </c>
      <c r="D3445" s="2" t="s">
        <v>38731</v>
      </c>
      <c r="E3445" s="7" t="s">
        <v>504319</v>
      </c>
      <c r="F3445" s="7" t="s">
        <v>504319</v>
      </c>
      <c r="G3445" s="4">
        <v>4000</v>
      </c>
      <c r="H3445" s="2" t="s">
        <v>488282</v>
      </c>
      <c r="I3445" s="2" t="s">
        <v>488282</v>
      </c>
      <c r="J3445" s="2" t="s">
        <v>488286</v>
      </c>
      <c r="K3445" s="3">
        <v>40057</v>
      </c>
      <c r="L3445" s="2"/>
      <c r="M3445" s="2" t="s">
        <v>504314</v>
      </c>
      <c r="N3445" s="2" t="s">
        <v>504318</v>
      </c>
      <c r="O3445" s="2" t="s">
        <v>488285</v>
      </c>
      <c r="P3445" s="2">
        <v>40547.710997700866</v>
      </c>
      <c r="Q3445" s="2">
        <v>75133775.229990199</v>
      </c>
      <c r="R3445" s="2">
        <v>58.802514449769966</v>
      </c>
      <c r="S3445" s="7">
        <v>83.723248430623102</v>
      </c>
      <c r="T3445" s="7">
        <v>27.579373214301643</v>
      </c>
    </row>
    <row r="3446" spans="1:20" x14ac:dyDescent="0.2">
      <c r="A3446" s="4">
        <v>3445</v>
      </c>
      <c r="B3446" s="4">
        <v>18502</v>
      </c>
      <c r="C3446" s="2" t="s">
        <v>38732</v>
      </c>
      <c r="D3446" s="2" t="s">
        <v>38731</v>
      </c>
      <c r="E3446" s="7" t="s">
        <v>504317</v>
      </c>
      <c r="F3446" s="7" t="s">
        <v>504317</v>
      </c>
      <c r="G3446" s="4">
        <v>100</v>
      </c>
      <c r="H3446" s="2" t="s">
        <v>488282</v>
      </c>
      <c r="I3446" s="2" t="s">
        <v>488286</v>
      </c>
      <c r="J3446" s="2" t="s">
        <v>488286</v>
      </c>
      <c r="K3446" s="3">
        <v>40057</v>
      </c>
      <c r="L3446" s="3">
        <v>40932</v>
      </c>
      <c r="M3446" s="2" t="s">
        <v>504316</v>
      </c>
      <c r="N3446" s="2" t="s">
        <v>488286</v>
      </c>
      <c r="O3446" s="2" t="s">
        <v>488285</v>
      </c>
      <c r="P3446" s="2">
        <v>4306.3196903572534</v>
      </c>
      <c r="Q3446" s="2">
        <v>1123937.4445262582</v>
      </c>
      <c r="R3446" s="2">
        <v>0.89401361489697073</v>
      </c>
      <c r="S3446" s="7">
        <v>87.633715176533769</v>
      </c>
      <c r="T3446" s="7">
        <v>26.662806921098131</v>
      </c>
    </row>
    <row r="3447" spans="1:20" x14ac:dyDescent="0.2">
      <c r="A3447" s="4">
        <v>3446</v>
      </c>
      <c r="B3447" s="4">
        <v>18503</v>
      </c>
      <c r="C3447" s="2" t="s">
        <v>38732</v>
      </c>
      <c r="D3447" s="2" t="s">
        <v>38731</v>
      </c>
      <c r="E3447" s="7" t="s">
        <v>504315</v>
      </c>
      <c r="F3447" s="7" t="s">
        <v>504315</v>
      </c>
      <c r="G3447" s="4">
        <v>3000</v>
      </c>
      <c r="H3447" s="2" t="s">
        <v>488282</v>
      </c>
      <c r="I3447" s="2" t="s">
        <v>488286</v>
      </c>
      <c r="J3447" s="2" t="s">
        <v>488286</v>
      </c>
      <c r="K3447" s="3">
        <v>40057</v>
      </c>
      <c r="L3447" s="2"/>
      <c r="M3447" s="2" t="s">
        <v>504314</v>
      </c>
      <c r="N3447" s="2" t="s">
        <v>504313</v>
      </c>
      <c r="O3447" s="2" t="s">
        <v>488285</v>
      </c>
      <c r="P3447" s="2">
        <v>23225.178636132001</v>
      </c>
      <c r="Q3447" s="2">
        <v>35660960.29173331</v>
      </c>
      <c r="R3447" s="2">
        <v>27.760899275904723</v>
      </c>
      <c r="S3447" s="7">
        <v>83.881410793502781</v>
      </c>
      <c r="T3447" s="7">
        <v>27.873631403490464</v>
      </c>
    </row>
    <row r="3448" spans="1:20" x14ac:dyDescent="0.2">
      <c r="A3448" s="4">
        <v>3447</v>
      </c>
      <c r="B3448" s="4">
        <v>18504</v>
      </c>
      <c r="C3448" s="2" t="s">
        <v>38998</v>
      </c>
      <c r="D3448" s="2" t="s">
        <v>38997</v>
      </c>
      <c r="E3448" s="7" t="s">
        <v>504312</v>
      </c>
      <c r="F3448" s="7" t="s">
        <v>504312</v>
      </c>
      <c r="G3448" s="4">
        <v>43740</v>
      </c>
      <c r="H3448" s="2" t="s">
        <v>488282</v>
      </c>
      <c r="I3448" s="2" t="s">
        <v>488286</v>
      </c>
      <c r="J3448" s="2" t="s">
        <v>488286</v>
      </c>
      <c r="K3448" s="3">
        <v>40479</v>
      </c>
      <c r="L3448" s="2"/>
      <c r="M3448" s="2" t="s">
        <v>494470</v>
      </c>
      <c r="N3448" s="2" t="s">
        <v>494470</v>
      </c>
      <c r="O3448" s="2" t="s">
        <v>488285</v>
      </c>
      <c r="P3448" s="2">
        <v>201997.40078786662</v>
      </c>
      <c r="Q3448" s="2">
        <v>1358071381.1378491</v>
      </c>
      <c r="R3448" s="2">
        <v>665.21033505658477</v>
      </c>
      <c r="S3448" s="7">
        <v>108.68119935782914</v>
      </c>
      <c r="T3448" s="7">
        <v>45.586131280106699</v>
      </c>
    </row>
    <row r="3449" spans="1:20" x14ac:dyDescent="0.2">
      <c r="A3449" s="4">
        <v>3448</v>
      </c>
      <c r="B3449" s="4">
        <v>18506</v>
      </c>
      <c r="C3449" s="2" t="s">
        <v>43150</v>
      </c>
      <c r="D3449" s="2" t="s">
        <v>43149</v>
      </c>
      <c r="E3449" s="7" t="s">
        <v>57087</v>
      </c>
      <c r="F3449" s="7" t="s">
        <v>57087</v>
      </c>
      <c r="G3449" s="4">
        <v>188000</v>
      </c>
      <c r="H3449" s="2" t="s">
        <v>488282</v>
      </c>
      <c r="I3449" s="2" t="s">
        <v>488282</v>
      </c>
      <c r="J3449" s="2" t="s">
        <v>488286</v>
      </c>
      <c r="K3449" s="3">
        <v>39934</v>
      </c>
      <c r="L3449" s="2"/>
      <c r="M3449" s="2" t="s">
        <v>504311</v>
      </c>
      <c r="N3449" s="2" t="s">
        <v>488286</v>
      </c>
      <c r="O3449" s="2" t="s">
        <v>488285</v>
      </c>
      <c r="P3449" s="2">
        <v>178891.36522204048</v>
      </c>
      <c r="Q3449" s="2">
        <v>884419213.30950069</v>
      </c>
      <c r="R3449" s="2">
        <v>878.49268354688343</v>
      </c>
      <c r="S3449" s="7">
        <v>101.64132359890503</v>
      </c>
      <c r="T3449" s="7">
        <v>-0.1341268519304509</v>
      </c>
    </row>
    <row r="3450" spans="1:20" x14ac:dyDescent="0.2">
      <c r="A3450" s="4">
        <v>3449</v>
      </c>
      <c r="B3450" s="4">
        <v>18507</v>
      </c>
      <c r="C3450" s="2" t="s">
        <v>43150</v>
      </c>
      <c r="D3450" s="2" t="s">
        <v>43149</v>
      </c>
      <c r="E3450" s="7" t="s">
        <v>57051</v>
      </c>
      <c r="F3450" s="7" t="s">
        <v>57051</v>
      </c>
      <c r="G3450" s="4">
        <v>108000</v>
      </c>
      <c r="H3450" s="2" t="s">
        <v>488282</v>
      </c>
      <c r="I3450" s="2" t="s">
        <v>488282</v>
      </c>
      <c r="J3450" s="2" t="s">
        <v>488286</v>
      </c>
      <c r="K3450" s="3">
        <v>39273</v>
      </c>
      <c r="L3450" s="2"/>
      <c r="M3450" s="2" t="s">
        <v>504310</v>
      </c>
      <c r="N3450" s="2" t="s">
        <v>488286</v>
      </c>
      <c r="O3450" s="2" t="s">
        <v>488279</v>
      </c>
      <c r="P3450" s="2">
        <v>277925.7069617018</v>
      </c>
      <c r="Q3450" s="2">
        <v>1164043482.8798795</v>
      </c>
      <c r="R3450" s="2">
        <v>1156.0591781742066</v>
      </c>
      <c r="S3450" s="7">
        <v>99.452302834825801</v>
      </c>
      <c r="T3450" s="7">
        <v>0.72851550337240822</v>
      </c>
    </row>
    <row r="3451" spans="1:20" x14ac:dyDescent="0.2">
      <c r="A3451" s="4">
        <v>3450</v>
      </c>
      <c r="B3451" s="4">
        <v>18509</v>
      </c>
      <c r="C3451" s="2" t="s">
        <v>5858</v>
      </c>
      <c r="D3451" s="2" t="s">
        <v>5857</v>
      </c>
      <c r="E3451" s="7" t="s">
        <v>504309</v>
      </c>
      <c r="F3451" s="7" t="s">
        <v>504309</v>
      </c>
      <c r="G3451" s="4">
        <v>8645</v>
      </c>
      <c r="H3451" s="2" t="s">
        <v>488282</v>
      </c>
      <c r="I3451" s="2" t="s">
        <v>488286</v>
      </c>
      <c r="J3451" s="2" t="s">
        <v>488286</v>
      </c>
      <c r="K3451" s="3">
        <v>39024</v>
      </c>
      <c r="L3451" s="2"/>
      <c r="M3451" s="2" t="s">
        <v>489225</v>
      </c>
      <c r="N3451" s="2" t="s">
        <v>488286</v>
      </c>
      <c r="O3451" s="2" t="s">
        <v>488285</v>
      </c>
      <c r="P3451" s="2">
        <v>192884.2497702011</v>
      </c>
      <c r="Q3451" s="2">
        <v>268420230.4069975</v>
      </c>
      <c r="R3451" s="2">
        <v>88.648778095402733</v>
      </c>
      <c r="S3451" s="7">
        <v>27.494120557470165</v>
      </c>
      <c r="T3451" s="7">
        <v>54.968321424359168</v>
      </c>
    </row>
    <row r="3452" spans="1:20" x14ac:dyDescent="0.2">
      <c r="A3452" s="4">
        <v>3451</v>
      </c>
      <c r="B3452" s="4">
        <v>18510</v>
      </c>
      <c r="C3452" s="2" t="s">
        <v>5858</v>
      </c>
      <c r="D3452" s="2" t="s">
        <v>5857</v>
      </c>
      <c r="E3452" s="7" t="s">
        <v>504308</v>
      </c>
      <c r="F3452" s="7" t="s">
        <v>504308</v>
      </c>
      <c r="G3452" s="4">
        <v>16946</v>
      </c>
      <c r="H3452" s="2" t="s">
        <v>488282</v>
      </c>
      <c r="I3452" s="2" t="s">
        <v>488286</v>
      </c>
      <c r="J3452" s="2" t="s">
        <v>488286</v>
      </c>
      <c r="K3452" s="3">
        <v>39024</v>
      </c>
      <c r="L3452" s="2"/>
      <c r="M3452" s="2" t="s">
        <v>489225</v>
      </c>
      <c r="N3452" s="2" t="s">
        <v>488286</v>
      </c>
      <c r="O3452" s="2" t="s">
        <v>488285</v>
      </c>
      <c r="P3452" s="2">
        <v>113531.46043881302</v>
      </c>
      <c r="Q3452" s="2">
        <v>472443780.11549222</v>
      </c>
      <c r="R3452" s="2">
        <v>174.89253882624902</v>
      </c>
      <c r="S3452" s="7">
        <v>25.289917795359955</v>
      </c>
      <c r="T3452" s="7">
        <v>52.562153060679783</v>
      </c>
    </row>
    <row r="3453" spans="1:20" x14ac:dyDescent="0.2">
      <c r="A3453" s="4">
        <v>3452</v>
      </c>
      <c r="B3453" s="4">
        <v>18511</v>
      </c>
      <c r="C3453" s="2" t="s">
        <v>5858</v>
      </c>
      <c r="D3453" s="2" t="s">
        <v>5857</v>
      </c>
      <c r="E3453" s="7" t="s">
        <v>504307</v>
      </c>
      <c r="F3453" s="7" t="s">
        <v>504307</v>
      </c>
      <c r="G3453" s="4">
        <v>30557</v>
      </c>
      <c r="H3453" s="2" t="s">
        <v>488282</v>
      </c>
      <c r="I3453" s="2" t="s">
        <v>488286</v>
      </c>
      <c r="J3453" s="2" t="s">
        <v>488286</v>
      </c>
      <c r="K3453" s="3">
        <v>39024</v>
      </c>
      <c r="L3453" s="2"/>
      <c r="M3453" s="2" t="s">
        <v>489225</v>
      </c>
      <c r="N3453" s="2" t="s">
        <v>488286</v>
      </c>
      <c r="O3453" s="2" t="s">
        <v>488285</v>
      </c>
      <c r="P3453" s="2">
        <v>232952.35157966166</v>
      </c>
      <c r="Q3453" s="2">
        <v>818042560.81025398</v>
      </c>
      <c r="R3453" s="2">
        <v>304.85408119980218</v>
      </c>
      <c r="S3453" s="7">
        <v>27.82566051438636</v>
      </c>
      <c r="T3453" s="7">
        <v>52.414811424922235</v>
      </c>
    </row>
    <row r="3454" spans="1:20" x14ac:dyDescent="0.2">
      <c r="A3454" s="4">
        <v>3453</v>
      </c>
      <c r="B3454" s="4">
        <v>18514</v>
      </c>
      <c r="C3454" s="2" t="s">
        <v>5858</v>
      </c>
      <c r="D3454" s="2" t="s">
        <v>5857</v>
      </c>
      <c r="E3454" s="7" t="s">
        <v>504306</v>
      </c>
      <c r="F3454" s="7" t="s">
        <v>504306</v>
      </c>
      <c r="G3454" s="4">
        <v>12241</v>
      </c>
      <c r="H3454" s="2" t="s">
        <v>488282</v>
      </c>
      <c r="I3454" s="2" t="s">
        <v>488286</v>
      </c>
      <c r="J3454" s="2" t="s">
        <v>488286</v>
      </c>
      <c r="K3454" s="3">
        <v>39981</v>
      </c>
      <c r="L3454" s="2"/>
      <c r="M3454" s="2" t="s">
        <v>504305</v>
      </c>
      <c r="N3454" s="2" t="s">
        <v>491312</v>
      </c>
      <c r="O3454" s="2" t="s">
        <v>488285</v>
      </c>
      <c r="P3454" s="2">
        <v>233212.13791056181</v>
      </c>
      <c r="Q3454" s="2">
        <v>337458541.62940049</v>
      </c>
      <c r="R3454" s="2">
        <v>124.31339974861727</v>
      </c>
      <c r="S3454" s="7">
        <v>28.793962220691341</v>
      </c>
      <c r="T3454" s="7">
        <v>52.669476151074619</v>
      </c>
    </row>
    <row r="3455" spans="1:20" x14ac:dyDescent="0.2">
      <c r="A3455" s="4">
        <v>3454</v>
      </c>
      <c r="B3455" s="4">
        <v>18515</v>
      </c>
      <c r="C3455" s="2" t="s">
        <v>5858</v>
      </c>
      <c r="D3455" s="2" t="s">
        <v>5857</v>
      </c>
      <c r="E3455" s="7" t="s">
        <v>504304</v>
      </c>
      <c r="F3455" s="7" t="s">
        <v>504304</v>
      </c>
      <c r="G3455" s="4">
        <v>53630</v>
      </c>
      <c r="H3455" s="2" t="s">
        <v>488282</v>
      </c>
      <c r="I3455" s="2" t="s">
        <v>488286</v>
      </c>
      <c r="J3455" s="2" t="s">
        <v>488286</v>
      </c>
      <c r="K3455" s="3">
        <v>39024</v>
      </c>
      <c r="L3455" s="2"/>
      <c r="M3455" s="2" t="s">
        <v>489225</v>
      </c>
      <c r="N3455" s="2" t="s">
        <v>488286</v>
      </c>
      <c r="O3455" s="2" t="s">
        <v>488285</v>
      </c>
      <c r="P3455" s="2">
        <v>97198.730419997009</v>
      </c>
      <c r="Q3455" s="2">
        <v>415305206.28933769</v>
      </c>
      <c r="R3455" s="2">
        <v>154.19650701085715</v>
      </c>
      <c r="S3455" s="7">
        <v>26.690149036183275</v>
      </c>
      <c r="T3455" s="7">
        <v>52.496807277453726</v>
      </c>
    </row>
    <row r="3456" spans="1:20" x14ac:dyDescent="0.2">
      <c r="A3456" s="4">
        <v>3455</v>
      </c>
      <c r="B3456" s="4">
        <v>18520</v>
      </c>
      <c r="C3456" s="2" t="s">
        <v>5858</v>
      </c>
      <c r="D3456" s="2" t="s">
        <v>5857</v>
      </c>
      <c r="E3456" s="7" t="s">
        <v>13041</v>
      </c>
      <c r="F3456" s="7" t="s">
        <v>13041</v>
      </c>
      <c r="G3456" s="4">
        <v>10335</v>
      </c>
      <c r="H3456" s="2" t="s">
        <v>488282</v>
      </c>
      <c r="I3456" s="2" t="s">
        <v>488286</v>
      </c>
      <c r="J3456" s="2" t="s">
        <v>488286</v>
      </c>
      <c r="K3456" s="3">
        <v>39024</v>
      </c>
      <c r="L3456" s="2"/>
      <c r="M3456" s="2" t="s">
        <v>489225</v>
      </c>
      <c r="N3456" s="2" t="s">
        <v>488286</v>
      </c>
      <c r="O3456" s="2" t="s">
        <v>488285</v>
      </c>
      <c r="P3456" s="2">
        <v>208333.62813361478</v>
      </c>
      <c r="Q3456" s="2">
        <v>815894062.14689493</v>
      </c>
      <c r="R3456" s="2">
        <v>259.03622346840473</v>
      </c>
      <c r="S3456" s="7">
        <v>29.172689185992482</v>
      </c>
      <c r="T3456" s="7">
        <v>55.752441756736182</v>
      </c>
    </row>
    <row r="3457" spans="1:20" x14ac:dyDescent="0.2">
      <c r="A3457" s="4">
        <v>3456</v>
      </c>
      <c r="B3457" s="4">
        <v>18523</v>
      </c>
      <c r="C3457" s="2" t="s">
        <v>5858</v>
      </c>
      <c r="D3457" s="2" t="s">
        <v>5857</v>
      </c>
      <c r="E3457" s="7" t="s">
        <v>504303</v>
      </c>
      <c r="F3457" s="7" t="s">
        <v>504303</v>
      </c>
      <c r="G3457" s="4">
        <v>61</v>
      </c>
      <c r="H3457" s="2" t="s">
        <v>488282</v>
      </c>
      <c r="I3457" s="2" t="s">
        <v>488286</v>
      </c>
      <c r="J3457" s="2" t="s">
        <v>488286</v>
      </c>
      <c r="K3457" s="3">
        <v>39024</v>
      </c>
      <c r="L3457" s="2"/>
      <c r="M3457" s="2" t="s">
        <v>489225</v>
      </c>
      <c r="N3457" s="2" t="s">
        <v>488286</v>
      </c>
      <c r="O3457" s="2" t="s">
        <v>488285</v>
      </c>
      <c r="P3457" s="2">
        <v>7526.6220533733649</v>
      </c>
      <c r="Q3457" s="2">
        <v>2126388.0410958356</v>
      </c>
      <c r="R3457" s="2">
        <v>0.70459023164932644</v>
      </c>
      <c r="S3457" s="7">
        <v>28.207510897848607</v>
      </c>
      <c r="T3457" s="7">
        <v>54.901674862628305</v>
      </c>
    </row>
    <row r="3458" spans="1:20" x14ac:dyDescent="0.2">
      <c r="A3458" s="4">
        <v>3457</v>
      </c>
      <c r="B3458" s="4">
        <v>18524</v>
      </c>
      <c r="C3458" s="2" t="s">
        <v>5858</v>
      </c>
      <c r="D3458" s="2" t="s">
        <v>5857</v>
      </c>
      <c r="E3458" s="7" t="s">
        <v>504302</v>
      </c>
      <c r="F3458" s="7" t="s">
        <v>504302</v>
      </c>
      <c r="G3458" s="4">
        <v>73</v>
      </c>
      <c r="H3458" s="2" t="s">
        <v>488282</v>
      </c>
      <c r="I3458" s="2" t="s">
        <v>488286</v>
      </c>
      <c r="J3458" s="2" t="s">
        <v>488286</v>
      </c>
      <c r="K3458" s="3">
        <v>39024</v>
      </c>
      <c r="L3458" s="2"/>
      <c r="M3458" s="2" t="s">
        <v>489225</v>
      </c>
      <c r="N3458" s="2" t="s">
        <v>488286</v>
      </c>
      <c r="O3458" s="2" t="s">
        <v>488285</v>
      </c>
      <c r="P3458" s="2">
        <v>7962.4823814273586</v>
      </c>
      <c r="Q3458" s="2">
        <v>2024770.9201820462</v>
      </c>
      <c r="R3458" s="2">
        <v>0.67953683408391308</v>
      </c>
      <c r="S3458" s="7">
        <v>28.240473184414842</v>
      </c>
      <c r="T3458" s="7">
        <v>54.643327123735475</v>
      </c>
    </row>
    <row r="3459" spans="1:20" x14ac:dyDescent="0.2">
      <c r="A3459" s="4">
        <v>3458</v>
      </c>
      <c r="B3459" s="4">
        <v>18526</v>
      </c>
      <c r="C3459" s="2" t="s">
        <v>5858</v>
      </c>
      <c r="D3459" s="2" t="s">
        <v>5857</v>
      </c>
      <c r="E3459" s="7" t="s">
        <v>504301</v>
      </c>
      <c r="F3459" s="7" t="s">
        <v>504301</v>
      </c>
      <c r="G3459" s="4">
        <v>38402</v>
      </c>
      <c r="H3459" s="2" t="s">
        <v>488282</v>
      </c>
      <c r="I3459" s="2" t="s">
        <v>488286</v>
      </c>
      <c r="J3459" s="2" t="s">
        <v>488286</v>
      </c>
      <c r="K3459" s="3">
        <v>39024</v>
      </c>
      <c r="L3459" s="2"/>
      <c r="M3459" s="2" t="s">
        <v>489225</v>
      </c>
      <c r="N3459" s="2" t="s">
        <v>488286</v>
      </c>
      <c r="O3459" s="2" t="s">
        <v>488285</v>
      </c>
      <c r="P3459" s="2">
        <v>203095.24064331938</v>
      </c>
      <c r="Q3459" s="2">
        <v>1015038245.5820609</v>
      </c>
      <c r="R3459" s="2">
        <v>383.97414177033249</v>
      </c>
      <c r="S3459" s="7">
        <v>29.804085723631683</v>
      </c>
      <c r="T3459" s="7">
        <v>52.080900516402423</v>
      </c>
    </row>
    <row r="3460" spans="1:20" x14ac:dyDescent="0.2">
      <c r="A3460" s="4">
        <v>3459</v>
      </c>
      <c r="B3460" s="4">
        <v>18527</v>
      </c>
      <c r="C3460" s="2" t="s">
        <v>5858</v>
      </c>
      <c r="D3460" s="2" t="s">
        <v>5857</v>
      </c>
      <c r="E3460" s="7" t="s">
        <v>504300</v>
      </c>
      <c r="F3460" s="7" t="s">
        <v>504300</v>
      </c>
      <c r="G3460" s="4">
        <v>9424</v>
      </c>
      <c r="H3460" s="2" t="s">
        <v>488282</v>
      </c>
      <c r="I3460" s="2" t="s">
        <v>488286</v>
      </c>
      <c r="J3460" s="2" t="s">
        <v>488286</v>
      </c>
      <c r="K3460" s="3">
        <v>39024</v>
      </c>
      <c r="L3460" s="2"/>
      <c r="M3460" s="2" t="s">
        <v>489225</v>
      </c>
      <c r="N3460" s="2" t="s">
        <v>488286</v>
      </c>
      <c r="O3460" s="2" t="s">
        <v>488285</v>
      </c>
      <c r="P3460" s="2">
        <v>103555.26645184902</v>
      </c>
      <c r="Q3460" s="2">
        <v>296322122.477099</v>
      </c>
      <c r="R3460" s="2">
        <v>94.862732487044724</v>
      </c>
      <c r="S3460" s="7">
        <v>29.406934629062924</v>
      </c>
      <c r="T3460" s="7">
        <v>55.589362250339498</v>
      </c>
    </row>
    <row r="3461" spans="1:20" x14ac:dyDescent="0.2">
      <c r="A3461" s="4">
        <v>3460</v>
      </c>
      <c r="B3461" s="4">
        <v>18530</v>
      </c>
      <c r="C3461" s="2" t="s">
        <v>5858</v>
      </c>
      <c r="D3461" s="2" t="s">
        <v>5857</v>
      </c>
      <c r="E3461" s="7" t="s">
        <v>504299</v>
      </c>
      <c r="F3461" s="7" t="s">
        <v>504299</v>
      </c>
      <c r="G3461" s="4">
        <v>770</v>
      </c>
      <c r="H3461" s="2" t="s">
        <v>488282</v>
      </c>
      <c r="I3461" s="2" t="s">
        <v>488286</v>
      </c>
      <c r="J3461" s="2" t="s">
        <v>488286</v>
      </c>
      <c r="K3461" s="3">
        <v>39024</v>
      </c>
      <c r="L3461" s="2"/>
      <c r="M3461" s="2" t="s">
        <v>489225</v>
      </c>
      <c r="N3461" s="2" t="s">
        <v>488286</v>
      </c>
      <c r="O3461" s="2" t="s">
        <v>488285</v>
      </c>
      <c r="P3461" s="2">
        <v>22455.867666767372</v>
      </c>
      <c r="Q3461" s="2">
        <v>21588923.397078276</v>
      </c>
      <c r="R3461" s="2">
        <v>7.6282525385879785</v>
      </c>
      <c r="S3461" s="7">
        <v>31.426045882635986</v>
      </c>
      <c r="T3461" s="7">
        <v>53.570025014380022</v>
      </c>
    </row>
    <row r="3462" spans="1:20" x14ac:dyDescent="0.2">
      <c r="A3462" s="4">
        <v>3461</v>
      </c>
      <c r="B3462" s="4">
        <v>18533</v>
      </c>
      <c r="C3462" s="2" t="s">
        <v>10144</v>
      </c>
      <c r="D3462" s="2" t="s">
        <v>10143</v>
      </c>
      <c r="E3462" s="7" t="s">
        <v>133669</v>
      </c>
      <c r="F3462" s="7" t="s">
        <v>133669</v>
      </c>
      <c r="G3462" s="4">
        <v>16903</v>
      </c>
      <c r="H3462" s="2" t="s">
        <v>488282</v>
      </c>
      <c r="I3462" s="2" t="s">
        <v>488286</v>
      </c>
      <c r="J3462" s="2" t="s">
        <v>488286</v>
      </c>
      <c r="K3462" s="3">
        <v>39612</v>
      </c>
      <c r="L3462" s="2"/>
      <c r="M3462" s="2" t="s">
        <v>489225</v>
      </c>
      <c r="N3462" s="2" t="s">
        <v>488286</v>
      </c>
      <c r="O3462" s="2" t="s">
        <v>488285</v>
      </c>
      <c r="P3462" s="2">
        <v>176493.73246333963</v>
      </c>
      <c r="Q3462" s="2">
        <v>593734722.81672692</v>
      </c>
      <c r="R3462" s="2">
        <v>169.89409260962233</v>
      </c>
      <c r="S3462" s="7">
        <v>27.060979871861267</v>
      </c>
      <c r="T3462" s="7">
        <v>57.713232941496472</v>
      </c>
    </row>
    <row r="3463" spans="1:20" x14ac:dyDescent="0.2">
      <c r="A3463" s="4">
        <v>3462</v>
      </c>
      <c r="B3463" s="4">
        <v>18534</v>
      </c>
      <c r="C3463" s="2" t="s">
        <v>10144</v>
      </c>
      <c r="D3463" s="2" t="s">
        <v>10143</v>
      </c>
      <c r="E3463" s="7" t="s">
        <v>133743</v>
      </c>
      <c r="F3463" s="7" t="s">
        <v>133743</v>
      </c>
      <c r="G3463" s="4">
        <v>735</v>
      </c>
      <c r="H3463" s="2" t="s">
        <v>488282</v>
      </c>
      <c r="I3463" s="2" t="s">
        <v>488286</v>
      </c>
      <c r="J3463" s="2" t="s">
        <v>488286</v>
      </c>
      <c r="K3463" s="3">
        <v>39612</v>
      </c>
      <c r="L3463" s="2"/>
      <c r="M3463" s="2" t="s">
        <v>489225</v>
      </c>
      <c r="N3463" s="2" t="s">
        <v>488286</v>
      </c>
      <c r="O3463" s="2" t="s">
        <v>488285</v>
      </c>
      <c r="P3463" s="2">
        <v>21703.664459810716</v>
      </c>
      <c r="Q3463" s="2">
        <v>26239980.055968624</v>
      </c>
      <c r="R3463" s="2">
        <v>7.3858224961529313</v>
      </c>
      <c r="S3463" s="7">
        <v>24.422113440230884</v>
      </c>
      <c r="T3463" s="7">
        <v>58.010716955026048</v>
      </c>
    </row>
    <row r="3464" spans="1:20" x14ac:dyDescent="0.2">
      <c r="A3464" s="4">
        <v>3463</v>
      </c>
      <c r="B3464" s="4">
        <v>18535</v>
      </c>
      <c r="C3464" s="2" t="s">
        <v>10144</v>
      </c>
      <c r="D3464" s="2" t="s">
        <v>10143</v>
      </c>
      <c r="E3464" s="7" t="s">
        <v>133676</v>
      </c>
      <c r="F3464" s="7" t="s">
        <v>133676</v>
      </c>
      <c r="G3464" s="4">
        <v>13014</v>
      </c>
      <c r="H3464" s="2" t="s">
        <v>488282</v>
      </c>
      <c r="I3464" s="2" t="s">
        <v>488286</v>
      </c>
      <c r="J3464" s="2" t="s">
        <v>488286</v>
      </c>
      <c r="K3464" s="3">
        <v>39612</v>
      </c>
      <c r="L3464" s="2"/>
      <c r="M3464" s="2" t="s">
        <v>489225</v>
      </c>
      <c r="N3464" s="2" t="s">
        <v>488286</v>
      </c>
      <c r="O3464" s="2" t="s">
        <v>488285</v>
      </c>
      <c r="P3464" s="2">
        <v>194332.46232495582</v>
      </c>
      <c r="Q3464" s="2">
        <v>456981518.072685</v>
      </c>
      <c r="R3464" s="2">
        <v>130.80824002743304</v>
      </c>
      <c r="S3464" s="7">
        <v>26.484320624653449</v>
      </c>
      <c r="T3464" s="7">
        <v>57.7069461070055</v>
      </c>
    </row>
    <row r="3465" spans="1:20" x14ac:dyDescent="0.2">
      <c r="A3465" s="4">
        <v>3464</v>
      </c>
      <c r="B3465" s="4">
        <v>18536</v>
      </c>
      <c r="C3465" s="2" t="s">
        <v>10144</v>
      </c>
      <c r="D3465" s="2" t="s">
        <v>10143</v>
      </c>
      <c r="E3465" s="7" t="s">
        <v>150383</v>
      </c>
      <c r="F3465" s="7" t="s">
        <v>150383</v>
      </c>
      <c r="G3465" s="4">
        <v>10602</v>
      </c>
      <c r="H3465" s="2" t="s">
        <v>488282</v>
      </c>
      <c r="I3465" s="2" t="s">
        <v>488286</v>
      </c>
      <c r="J3465" s="2" t="s">
        <v>488286</v>
      </c>
      <c r="K3465" s="3">
        <v>39612</v>
      </c>
      <c r="L3465" s="2"/>
      <c r="M3465" s="2" t="s">
        <v>489225</v>
      </c>
      <c r="N3465" s="2" t="s">
        <v>488286</v>
      </c>
      <c r="O3465" s="2" t="s">
        <v>488285</v>
      </c>
      <c r="P3465" s="2">
        <v>190854.9804210462</v>
      </c>
      <c r="Q3465" s="2">
        <v>384288398.3890205</v>
      </c>
      <c r="R3465" s="2">
        <v>106.57266024924111</v>
      </c>
      <c r="S3465" s="7">
        <v>24.969560321899515</v>
      </c>
      <c r="T3465" s="7">
        <v>58.275944995247556</v>
      </c>
    </row>
    <row r="3466" spans="1:20" x14ac:dyDescent="0.2">
      <c r="A3466" s="4">
        <v>3465</v>
      </c>
      <c r="B3466" s="4">
        <v>18537</v>
      </c>
      <c r="C3466" s="2" t="s">
        <v>10144</v>
      </c>
      <c r="D3466" s="2" t="s">
        <v>10143</v>
      </c>
      <c r="E3466" s="7" t="s">
        <v>133940</v>
      </c>
      <c r="F3466" s="7" t="s">
        <v>133940</v>
      </c>
      <c r="G3466" s="4">
        <v>2364</v>
      </c>
      <c r="H3466" s="2" t="s">
        <v>488282</v>
      </c>
      <c r="I3466" s="2" t="s">
        <v>488286</v>
      </c>
      <c r="J3466" s="2" t="s">
        <v>488286</v>
      </c>
      <c r="K3466" s="3">
        <v>39612</v>
      </c>
      <c r="L3466" s="2"/>
      <c r="M3466" s="2" t="s">
        <v>489225</v>
      </c>
      <c r="N3466" s="2" t="s">
        <v>488286</v>
      </c>
      <c r="O3466" s="2" t="s">
        <v>488285</v>
      </c>
      <c r="P3466" s="2">
        <v>55475.006531316496</v>
      </c>
      <c r="Q3466" s="2">
        <v>86717498.72024551</v>
      </c>
      <c r="R3466" s="2">
        <v>23.762858970555634</v>
      </c>
      <c r="S3466" s="7">
        <v>22.966499827338207</v>
      </c>
      <c r="T3466" s="7">
        <v>58.487766396685416</v>
      </c>
    </row>
    <row r="3467" spans="1:20" x14ac:dyDescent="0.2">
      <c r="A3467" s="4">
        <v>3466</v>
      </c>
      <c r="B3467" s="4">
        <v>18538</v>
      </c>
      <c r="C3467" s="2" t="s">
        <v>10144</v>
      </c>
      <c r="D3467" s="2" t="s">
        <v>10143</v>
      </c>
      <c r="E3467" s="7" t="s">
        <v>504298</v>
      </c>
      <c r="F3467" s="7" t="s">
        <v>504297</v>
      </c>
      <c r="G3467" s="4">
        <v>2511</v>
      </c>
      <c r="H3467" s="2" t="s">
        <v>488282</v>
      </c>
      <c r="I3467" s="2" t="s">
        <v>488286</v>
      </c>
      <c r="J3467" s="2" t="s">
        <v>488286</v>
      </c>
      <c r="K3467" s="3">
        <v>39612</v>
      </c>
      <c r="L3467" s="2"/>
      <c r="M3467" s="2" t="s">
        <v>489225</v>
      </c>
      <c r="N3467" s="2" t="s">
        <v>488286</v>
      </c>
      <c r="O3467" s="2" t="s">
        <v>488285</v>
      </c>
      <c r="P3467" s="2">
        <v>83662.09448482981</v>
      </c>
      <c r="Q3467" s="2">
        <v>98062099.271920413</v>
      </c>
      <c r="R3467" s="2">
        <v>25.252723666167125</v>
      </c>
      <c r="S3467" s="7">
        <v>25.291751601634591</v>
      </c>
      <c r="T3467" s="7">
        <v>59.560761871285749</v>
      </c>
    </row>
    <row r="3468" spans="1:20" x14ac:dyDescent="0.2">
      <c r="A3468" s="4">
        <v>3467</v>
      </c>
      <c r="B3468" s="4">
        <v>18539</v>
      </c>
      <c r="C3468" s="2" t="s">
        <v>10144</v>
      </c>
      <c r="D3468" s="2" t="s">
        <v>10143</v>
      </c>
      <c r="E3468" s="7" t="s">
        <v>133768</v>
      </c>
      <c r="F3468" s="7" t="s">
        <v>133768</v>
      </c>
      <c r="G3468" s="4">
        <v>2210</v>
      </c>
      <c r="H3468" s="2" t="s">
        <v>488282</v>
      </c>
      <c r="I3468" s="2" t="s">
        <v>488286</v>
      </c>
      <c r="J3468" s="2" t="s">
        <v>488286</v>
      </c>
      <c r="K3468" s="3">
        <v>39612</v>
      </c>
      <c r="L3468" s="2"/>
      <c r="M3468" s="2" t="s">
        <v>489225</v>
      </c>
      <c r="N3468" s="2" t="s">
        <v>488286</v>
      </c>
      <c r="O3468" s="2" t="s">
        <v>488285</v>
      </c>
      <c r="P3468" s="2">
        <v>60639.90980487749</v>
      </c>
      <c r="Q3468" s="2">
        <v>81179876.349083334</v>
      </c>
      <c r="R3468" s="2">
        <v>22.217495332740981</v>
      </c>
      <c r="S3468" s="7">
        <v>22.147685168074474</v>
      </c>
      <c r="T3468" s="7">
        <v>58.508463398415444</v>
      </c>
    </row>
    <row r="3469" spans="1:20" x14ac:dyDescent="0.2">
      <c r="A3469" s="4">
        <v>3468</v>
      </c>
      <c r="B3469" s="4">
        <v>18540</v>
      </c>
      <c r="C3469" s="2" t="s">
        <v>10144</v>
      </c>
      <c r="D3469" s="2" t="s">
        <v>10143</v>
      </c>
      <c r="E3469" s="7" t="s">
        <v>192472</v>
      </c>
      <c r="F3469" s="7" t="s">
        <v>192472</v>
      </c>
      <c r="G3469" s="4">
        <v>286</v>
      </c>
      <c r="H3469" s="2" t="s">
        <v>488282</v>
      </c>
      <c r="I3469" s="2" t="s">
        <v>488286</v>
      </c>
      <c r="J3469" s="2" t="s">
        <v>488286</v>
      </c>
      <c r="K3469" s="3">
        <v>39612</v>
      </c>
      <c r="L3469" s="2"/>
      <c r="M3469" s="2" t="s">
        <v>489225</v>
      </c>
      <c r="N3469" s="2" t="s">
        <v>488286</v>
      </c>
      <c r="O3469" s="2" t="s">
        <v>488285</v>
      </c>
      <c r="P3469" s="2">
        <v>18050.994770275844</v>
      </c>
      <c r="Q3469" s="2">
        <v>11140970.962946979</v>
      </c>
      <c r="R3469" s="2">
        <v>2.8752972999017157</v>
      </c>
      <c r="S3469" s="7">
        <v>26.491478383939782</v>
      </c>
      <c r="T3469" s="7">
        <v>59.522598711756274</v>
      </c>
    </row>
    <row r="3470" spans="1:20" x14ac:dyDescent="0.2">
      <c r="A3470" s="4">
        <v>3469</v>
      </c>
      <c r="B3470" s="4">
        <v>18541</v>
      </c>
      <c r="C3470" s="2" t="s">
        <v>10144</v>
      </c>
      <c r="D3470" s="2" t="s">
        <v>10143</v>
      </c>
      <c r="E3470" s="7" t="s">
        <v>133736</v>
      </c>
      <c r="F3470" s="7" t="s">
        <v>133736</v>
      </c>
      <c r="G3470" s="4">
        <v>19898</v>
      </c>
      <c r="H3470" s="2" t="s">
        <v>488282</v>
      </c>
      <c r="I3470" s="2" t="s">
        <v>488286</v>
      </c>
      <c r="J3470" s="2" t="s">
        <v>488286</v>
      </c>
      <c r="K3470" s="3">
        <v>39612</v>
      </c>
      <c r="L3470" s="2"/>
      <c r="M3470" s="2" t="s">
        <v>489225</v>
      </c>
      <c r="N3470" s="2" t="s">
        <v>488286</v>
      </c>
      <c r="O3470" s="2" t="s">
        <v>488285</v>
      </c>
      <c r="P3470" s="2">
        <v>429479.73592849425</v>
      </c>
      <c r="Q3470" s="2">
        <v>750597239.11304736</v>
      </c>
      <c r="R3470" s="2">
        <v>200.05957430240372</v>
      </c>
      <c r="S3470" s="7">
        <v>25.200196938730734</v>
      </c>
      <c r="T3470" s="7">
        <v>58.971768326157907</v>
      </c>
    </row>
    <row r="3471" spans="1:20" x14ac:dyDescent="0.2">
      <c r="A3471" s="4">
        <v>3470</v>
      </c>
      <c r="B3471" s="4">
        <v>18542</v>
      </c>
      <c r="C3471" s="2" t="s">
        <v>10144</v>
      </c>
      <c r="D3471" s="2" t="s">
        <v>10143</v>
      </c>
      <c r="E3471" s="7" t="s">
        <v>129304</v>
      </c>
      <c r="F3471" s="7" t="s">
        <v>129304</v>
      </c>
      <c r="G3471" s="4">
        <v>22929</v>
      </c>
      <c r="H3471" s="2" t="s">
        <v>488282</v>
      </c>
      <c r="I3471" s="2" t="s">
        <v>488286</v>
      </c>
      <c r="J3471" s="2" t="s">
        <v>488286</v>
      </c>
      <c r="K3471" s="3">
        <v>39612</v>
      </c>
      <c r="L3471" s="2"/>
      <c r="M3471" s="2" t="s">
        <v>489225</v>
      </c>
      <c r="N3471" s="2" t="s">
        <v>488286</v>
      </c>
      <c r="O3471" s="2" t="s">
        <v>488285</v>
      </c>
      <c r="P3471" s="2">
        <v>382115.56053270685</v>
      </c>
      <c r="Q3471" s="2">
        <v>874329273.37873244</v>
      </c>
      <c r="R3471" s="2">
        <v>230.53629032551012</v>
      </c>
      <c r="S3471" s="7">
        <v>25.547468437644664</v>
      </c>
      <c r="T3471" s="7">
        <v>59.1576943212036</v>
      </c>
    </row>
    <row r="3472" spans="1:20" x14ac:dyDescent="0.2">
      <c r="A3472" s="4">
        <v>3471</v>
      </c>
      <c r="B3472" s="4">
        <v>18543</v>
      </c>
      <c r="C3472" s="2" t="s">
        <v>10144</v>
      </c>
      <c r="D3472" s="2" t="s">
        <v>10143</v>
      </c>
      <c r="E3472" s="7" t="s">
        <v>133640</v>
      </c>
      <c r="F3472" s="7" t="s">
        <v>133640</v>
      </c>
      <c r="G3472" s="4">
        <v>1181</v>
      </c>
      <c r="H3472" s="2" t="s">
        <v>488282</v>
      </c>
      <c r="I3472" s="2" t="s">
        <v>488286</v>
      </c>
      <c r="J3472" s="2" t="s">
        <v>488286</v>
      </c>
      <c r="K3472" s="3">
        <v>39612</v>
      </c>
      <c r="L3472" s="2"/>
      <c r="M3472" s="2" t="s">
        <v>489225</v>
      </c>
      <c r="N3472" s="2" t="s">
        <v>488286</v>
      </c>
      <c r="O3472" s="2" t="s">
        <v>488285</v>
      </c>
      <c r="P3472" s="2">
        <v>44218.954628684536</v>
      </c>
      <c r="Q3472" s="2">
        <v>44093409.687715098</v>
      </c>
      <c r="R3472" s="2">
        <v>11.875931716657108</v>
      </c>
      <c r="S3472" s="7">
        <v>24.114349842392667</v>
      </c>
      <c r="T3472" s="7">
        <v>58.790246598430194</v>
      </c>
    </row>
    <row r="3473" spans="1:20" x14ac:dyDescent="0.2">
      <c r="A3473" s="4">
        <v>3472</v>
      </c>
      <c r="B3473" s="4">
        <v>18544</v>
      </c>
      <c r="C3473" s="2" t="s">
        <v>10144</v>
      </c>
      <c r="D3473" s="2" t="s">
        <v>10143</v>
      </c>
      <c r="E3473" s="7" t="s">
        <v>16951</v>
      </c>
      <c r="F3473" s="7" t="s">
        <v>16951</v>
      </c>
      <c r="G3473" s="4">
        <v>72504</v>
      </c>
      <c r="H3473" s="2" t="s">
        <v>488282</v>
      </c>
      <c r="I3473" s="2" t="s">
        <v>488286</v>
      </c>
      <c r="J3473" s="2" t="s">
        <v>488286</v>
      </c>
      <c r="K3473" s="3">
        <v>39612</v>
      </c>
      <c r="L3473" s="2"/>
      <c r="M3473" s="2" t="s">
        <v>489225</v>
      </c>
      <c r="N3473" s="2" t="s">
        <v>488286</v>
      </c>
      <c r="O3473" s="2" t="s">
        <v>488285</v>
      </c>
      <c r="P3473" s="2">
        <v>359719.07326491515</v>
      </c>
      <c r="Q3473" s="2">
        <v>2832523787.269732</v>
      </c>
      <c r="R3473" s="2">
        <v>728.91266805094597</v>
      </c>
      <c r="S3473" s="7">
        <v>25.800407085171418</v>
      </c>
      <c r="T3473" s="7">
        <v>59.571363551399379</v>
      </c>
    </row>
    <row r="3474" spans="1:20" x14ac:dyDescent="0.2">
      <c r="A3474" s="4">
        <v>3473</v>
      </c>
      <c r="B3474" s="4">
        <v>18545</v>
      </c>
      <c r="C3474" s="2" t="s">
        <v>10144</v>
      </c>
      <c r="D3474" s="2" t="s">
        <v>10143</v>
      </c>
      <c r="E3474" s="7" t="s">
        <v>133757</v>
      </c>
      <c r="F3474" s="7" t="s">
        <v>133757</v>
      </c>
      <c r="G3474" s="4">
        <v>10260</v>
      </c>
      <c r="H3474" s="2" t="s">
        <v>488282</v>
      </c>
      <c r="I3474" s="2" t="s">
        <v>488286</v>
      </c>
      <c r="J3474" s="2" t="s">
        <v>488286</v>
      </c>
      <c r="K3474" s="3">
        <v>39612</v>
      </c>
      <c r="L3474" s="2"/>
      <c r="M3474" s="2" t="s">
        <v>489225</v>
      </c>
      <c r="N3474" s="2" t="s">
        <v>488286</v>
      </c>
      <c r="O3474" s="2" t="s">
        <v>488285</v>
      </c>
      <c r="P3474" s="2">
        <v>154186.68260907679</v>
      </c>
      <c r="Q3474" s="2">
        <v>377782391.91134536</v>
      </c>
      <c r="R3474" s="2">
        <v>103.14654003191316</v>
      </c>
      <c r="S3474" s="7">
        <v>24.27687291669589</v>
      </c>
      <c r="T3474" s="7">
        <v>58.551770959536903</v>
      </c>
    </row>
    <row r="3475" spans="1:20" x14ac:dyDescent="0.2">
      <c r="A3475" s="4">
        <v>3474</v>
      </c>
      <c r="B3475" s="4">
        <v>18546</v>
      </c>
      <c r="C3475" s="2" t="s">
        <v>10144</v>
      </c>
      <c r="D3475" s="2" t="s">
        <v>10143</v>
      </c>
      <c r="E3475" s="7" t="s">
        <v>133715</v>
      </c>
      <c r="F3475" s="7" t="s">
        <v>133715</v>
      </c>
      <c r="G3475" s="4">
        <v>2351</v>
      </c>
      <c r="H3475" s="2" t="s">
        <v>488282</v>
      </c>
      <c r="I3475" s="2" t="s">
        <v>488286</v>
      </c>
      <c r="J3475" s="2" t="s">
        <v>488286</v>
      </c>
      <c r="K3475" s="3">
        <v>39612</v>
      </c>
      <c r="L3475" s="2"/>
      <c r="M3475" s="2" t="s">
        <v>489225</v>
      </c>
      <c r="N3475" s="2" t="s">
        <v>488286</v>
      </c>
      <c r="O3475" s="2" t="s">
        <v>488285</v>
      </c>
      <c r="P3475" s="2">
        <v>125685.5271738192</v>
      </c>
      <c r="Q3475" s="2">
        <v>82002103.807465494</v>
      </c>
      <c r="R3475" s="2">
        <v>23.630650172489283</v>
      </c>
      <c r="S3475" s="7">
        <v>27.211533588898909</v>
      </c>
      <c r="T3475" s="7">
        <v>57.5846671252486</v>
      </c>
    </row>
    <row r="3476" spans="1:20" x14ac:dyDescent="0.2">
      <c r="A3476" s="4">
        <v>3475</v>
      </c>
      <c r="B3476" s="4">
        <v>18547</v>
      </c>
      <c r="C3476" s="2" t="s">
        <v>10144</v>
      </c>
      <c r="D3476" s="2" t="s">
        <v>10143</v>
      </c>
      <c r="E3476" s="7" t="s">
        <v>504296</v>
      </c>
      <c r="F3476" s="7" t="s">
        <v>504296</v>
      </c>
      <c r="G3476" s="4">
        <v>6801</v>
      </c>
      <c r="H3476" s="2" t="s">
        <v>488282</v>
      </c>
      <c r="I3476" s="2" t="s">
        <v>488286</v>
      </c>
      <c r="J3476" s="2" t="s">
        <v>488286</v>
      </c>
      <c r="K3476" s="3">
        <v>39612</v>
      </c>
      <c r="L3476" s="2"/>
      <c r="M3476" s="2" t="s">
        <v>489225</v>
      </c>
      <c r="N3476" s="2" t="s">
        <v>488286</v>
      </c>
      <c r="O3476" s="2" t="s">
        <v>488285</v>
      </c>
      <c r="P3476" s="2">
        <v>135106.23564675631</v>
      </c>
      <c r="Q3476" s="2">
        <v>246171093.87391645</v>
      </c>
      <c r="R3476" s="2">
        <v>68.375369147121944</v>
      </c>
      <c r="S3476" s="7">
        <v>22.367371026964168</v>
      </c>
      <c r="T3476" s="7">
        <v>58.248372467820246</v>
      </c>
    </row>
    <row r="3477" spans="1:20" x14ac:dyDescent="0.2">
      <c r="A3477" s="4">
        <v>3476</v>
      </c>
      <c r="B3477" s="4">
        <v>18548</v>
      </c>
      <c r="C3477" s="2" t="s">
        <v>10144</v>
      </c>
      <c r="D3477" s="2" t="s">
        <v>10143</v>
      </c>
      <c r="E3477" s="7" t="s">
        <v>133838</v>
      </c>
      <c r="F3477" s="7" t="s">
        <v>133838</v>
      </c>
      <c r="G3477" s="4">
        <v>18306</v>
      </c>
      <c r="H3477" s="2" t="s">
        <v>488282</v>
      </c>
      <c r="I3477" s="2" t="s">
        <v>488286</v>
      </c>
      <c r="J3477" s="2" t="s">
        <v>488286</v>
      </c>
      <c r="K3477" s="3">
        <v>39612</v>
      </c>
      <c r="L3477" s="2"/>
      <c r="M3477" s="2" t="s">
        <v>489225</v>
      </c>
      <c r="N3477" s="2" t="s">
        <v>488286</v>
      </c>
      <c r="O3477" s="2" t="s">
        <v>488285</v>
      </c>
      <c r="P3477" s="2">
        <v>350386.88849933242</v>
      </c>
      <c r="Q3477" s="2">
        <v>697788105.05540383</v>
      </c>
      <c r="R3477" s="2">
        <v>184.05016857600629</v>
      </c>
      <c r="S3477" s="7">
        <v>27.136588379982026</v>
      </c>
      <c r="T3477" s="7">
        <v>59.15189909817466</v>
      </c>
    </row>
    <row r="3478" spans="1:20" x14ac:dyDescent="0.2">
      <c r="A3478" s="4">
        <v>3477</v>
      </c>
      <c r="B3478" s="4">
        <v>18549</v>
      </c>
      <c r="C3478" s="2" t="s">
        <v>10144</v>
      </c>
      <c r="D3478" s="2" t="s">
        <v>10143</v>
      </c>
      <c r="E3478" s="7" t="s">
        <v>134022</v>
      </c>
      <c r="F3478" s="7" t="s">
        <v>134022</v>
      </c>
      <c r="G3478" s="4">
        <v>22825</v>
      </c>
      <c r="H3478" s="2" t="s">
        <v>488282</v>
      </c>
      <c r="I3478" s="2" t="s">
        <v>488286</v>
      </c>
      <c r="J3478" s="2" t="s">
        <v>488286</v>
      </c>
      <c r="K3478" s="3">
        <v>39612</v>
      </c>
      <c r="L3478" s="2"/>
      <c r="M3478" s="2" t="s">
        <v>489225</v>
      </c>
      <c r="N3478" s="2" t="s">
        <v>488286</v>
      </c>
      <c r="O3478" s="2" t="s">
        <v>488285</v>
      </c>
      <c r="P3478" s="2">
        <v>207258.8070620443</v>
      </c>
      <c r="Q3478" s="2">
        <v>816920307.57086408</v>
      </c>
      <c r="R3478" s="2">
        <v>229.44170702688405</v>
      </c>
      <c r="S3478" s="7">
        <v>26.426640746941821</v>
      </c>
      <c r="T3478" s="7">
        <v>58.049627894226475</v>
      </c>
    </row>
    <row r="3479" spans="1:20" x14ac:dyDescent="0.2">
      <c r="A3479" s="4">
        <v>3478</v>
      </c>
      <c r="B3479" s="4">
        <v>18550</v>
      </c>
      <c r="C3479" s="2" t="s">
        <v>10144</v>
      </c>
      <c r="D3479" s="2" t="s">
        <v>10143</v>
      </c>
      <c r="E3479" s="7" t="s">
        <v>16949</v>
      </c>
      <c r="F3479" s="7" t="s">
        <v>16949</v>
      </c>
      <c r="G3479" s="4">
        <v>21039</v>
      </c>
      <c r="H3479" s="2" t="s">
        <v>488282</v>
      </c>
      <c r="I3479" s="2" t="s">
        <v>488286</v>
      </c>
      <c r="J3479" s="2" t="s">
        <v>488286</v>
      </c>
      <c r="K3479" s="3">
        <v>39612</v>
      </c>
      <c r="L3479" s="2"/>
      <c r="M3479" s="2" t="s">
        <v>489225</v>
      </c>
      <c r="N3479" s="2" t="s">
        <v>488286</v>
      </c>
      <c r="O3479" s="2" t="s">
        <v>488285</v>
      </c>
      <c r="P3479" s="2">
        <v>243803.25961400889</v>
      </c>
      <c r="Q3479" s="2">
        <v>810980435.9200753</v>
      </c>
      <c r="R3479" s="2">
        <v>211.49119524068331</v>
      </c>
      <c r="S3479" s="7">
        <v>24.044902005871791</v>
      </c>
      <c r="T3479" s="7">
        <v>59.344713380227176</v>
      </c>
    </row>
    <row r="3480" spans="1:20" x14ac:dyDescent="0.2">
      <c r="A3480" s="4">
        <v>3479</v>
      </c>
      <c r="B3480" s="4">
        <v>18551</v>
      </c>
      <c r="C3480" s="2" t="s">
        <v>10144</v>
      </c>
      <c r="D3480" s="2" t="s">
        <v>10143</v>
      </c>
      <c r="E3480" s="7" t="s">
        <v>133667</v>
      </c>
      <c r="F3480" s="7" t="s">
        <v>133667</v>
      </c>
      <c r="G3480" s="4">
        <v>2319</v>
      </c>
      <c r="H3480" s="2" t="s">
        <v>488282</v>
      </c>
      <c r="I3480" s="2" t="s">
        <v>488286</v>
      </c>
      <c r="J3480" s="2" t="s">
        <v>488286</v>
      </c>
      <c r="K3480" s="3">
        <v>39612</v>
      </c>
      <c r="L3480" s="2"/>
      <c r="M3480" s="2" t="s">
        <v>489225</v>
      </c>
      <c r="N3480" s="2" t="s">
        <v>488286</v>
      </c>
      <c r="O3480" s="2" t="s">
        <v>488285</v>
      </c>
      <c r="P3480" s="2">
        <v>66553.005499709121</v>
      </c>
      <c r="Q3480" s="2">
        <v>85152777.876972243</v>
      </c>
      <c r="R3480" s="2">
        <v>23.312481017978161</v>
      </c>
      <c r="S3480" s="7">
        <v>25.773680774028826</v>
      </c>
      <c r="T3480" s="7">
        <v>58.504063356902535</v>
      </c>
    </row>
    <row r="3481" spans="1:20" x14ac:dyDescent="0.2">
      <c r="A3481" s="4">
        <v>3480</v>
      </c>
      <c r="B3481" s="4">
        <v>18552</v>
      </c>
      <c r="C3481" s="2" t="s">
        <v>10144</v>
      </c>
      <c r="D3481" s="2" t="s">
        <v>10143</v>
      </c>
      <c r="E3481" s="7" t="s">
        <v>504295</v>
      </c>
      <c r="F3481" s="7" t="s">
        <v>504295</v>
      </c>
      <c r="G3481" s="4">
        <v>1842</v>
      </c>
      <c r="H3481" s="2" t="s">
        <v>488282</v>
      </c>
      <c r="I3481" s="2" t="s">
        <v>488286</v>
      </c>
      <c r="J3481" s="2" t="s">
        <v>488286</v>
      </c>
      <c r="K3481" s="3">
        <v>39612</v>
      </c>
      <c r="L3481" s="2"/>
      <c r="M3481" s="2" t="s">
        <v>489225</v>
      </c>
      <c r="N3481" s="2" t="s">
        <v>488286</v>
      </c>
      <c r="O3481" s="2" t="s">
        <v>488285</v>
      </c>
      <c r="P3481" s="2">
        <v>141909.59971059923</v>
      </c>
      <c r="Q3481" s="2">
        <v>68695455.998589829</v>
      </c>
      <c r="R3481" s="2">
        <v>18.517713190858466</v>
      </c>
      <c r="S3481" s="7">
        <v>27.047272695111751</v>
      </c>
      <c r="T3481" s="7">
        <v>58.775524158860897</v>
      </c>
    </row>
    <row r="3482" spans="1:20" x14ac:dyDescent="0.2">
      <c r="A3482" s="4">
        <v>3481</v>
      </c>
      <c r="B3482" s="4">
        <v>18553</v>
      </c>
      <c r="C3482" s="2" t="s">
        <v>10144</v>
      </c>
      <c r="D3482" s="2" t="s">
        <v>10143</v>
      </c>
      <c r="E3482" s="7" t="s">
        <v>133679</v>
      </c>
      <c r="F3482" s="7" t="s">
        <v>133679</v>
      </c>
      <c r="G3482" s="4">
        <v>14162</v>
      </c>
      <c r="H3482" s="2" t="s">
        <v>488282</v>
      </c>
      <c r="I3482" s="2" t="s">
        <v>488286</v>
      </c>
      <c r="J3482" s="2" t="s">
        <v>488286</v>
      </c>
      <c r="K3482" s="3">
        <v>39612</v>
      </c>
      <c r="L3482" s="2"/>
      <c r="M3482" s="2" t="s">
        <v>489225</v>
      </c>
      <c r="N3482" s="2" t="s">
        <v>488286</v>
      </c>
      <c r="O3482" s="2" t="s">
        <v>488285</v>
      </c>
      <c r="P3482" s="2">
        <v>157441.47816945749</v>
      </c>
      <c r="Q3482" s="2">
        <v>546934687.42447829</v>
      </c>
      <c r="R3482" s="2">
        <v>142.39070254376955</v>
      </c>
      <c r="S3482" s="7">
        <v>25.697104908468848</v>
      </c>
      <c r="T3482" s="7">
        <v>59.374960467287586</v>
      </c>
    </row>
    <row r="3483" spans="1:20" x14ac:dyDescent="0.2">
      <c r="A3483" s="4">
        <v>3482</v>
      </c>
      <c r="B3483" s="4">
        <v>18554</v>
      </c>
      <c r="C3483" s="2" t="s">
        <v>10144</v>
      </c>
      <c r="D3483" s="2" t="s">
        <v>10143</v>
      </c>
      <c r="E3483" s="7" t="s">
        <v>133578</v>
      </c>
      <c r="F3483" s="7" t="s">
        <v>133578</v>
      </c>
      <c r="G3483" s="4">
        <v>1981</v>
      </c>
      <c r="H3483" s="2" t="s">
        <v>488282</v>
      </c>
      <c r="I3483" s="2" t="s">
        <v>488286</v>
      </c>
      <c r="J3483" s="2" t="s">
        <v>488286</v>
      </c>
      <c r="K3483" s="3">
        <v>39612</v>
      </c>
      <c r="L3483" s="2"/>
      <c r="M3483" s="2" t="s">
        <v>489225</v>
      </c>
      <c r="N3483" s="2" t="s">
        <v>488286</v>
      </c>
      <c r="O3483" s="2" t="s">
        <v>488285</v>
      </c>
      <c r="P3483" s="2">
        <v>52588.44349175971</v>
      </c>
      <c r="Q3483" s="2">
        <v>70965080.062505215</v>
      </c>
      <c r="R3483" s="2">
        <v>19.908920360632131</v>
      </c>
      <c r="S3483" s="7">
        <v>25.759520668183804</v>
      </c>
      <c r="T3483" s="7">
        <v>58.069874154764705</v>
      </c>
    </row>
    <row r="3484" spans="1:20" x14ac:dyDescent="0.2">
      <c r="A3484" s="4">
        <v>3483</v>
      </c>
      <c r="B3484" s="4">
        <v>18555</v>
      </c>
      <c r="C3484" s="2" t="s">
        <v>10144</v>
      </c>
      <c r="D3484" s="2" t="s">
        <v>10143</v>
      </c>
      <c r="E3484" s="7" t="s">
        <v>133841</v>
      </c>
      <c r="F3484" s="7" t="s">
        <v>133841</v>
      </c>
      <c r="G3484" s="4">
        <v>5116</v>
      </c>
      <c r="H3484" s="2" t="s">
        <v>488282</v>
      </c>
      <c r="I3484" s="2" t="s">
        <v>488286</v>
      </c>
      <c r="J3484" s="2" t="s">
        <v>488286</v>
      </c>
      <c r="K3484" s="3">
        <v>39612</v>
      </c>
      <c r="L3484" s="2"/>
      <c r="M3484" s="2" t="s">
        <v>489225</v>
      </c>
      <c r="N3484" s="2" t="s">
        <v>488286</v>
      </c>
      <c r="O3484" s="2" t="s">
        <v>488285</v>
      </c>
      <c r="P3484" s="2">
        <v>108754.41299359845</v>
      </c>
      <c r="Q3484" s="2">
        <v>196279033.25221452</v>
      </c>
      <c r="R3484" s="2">
        <v>51.438045779034518</v>
      </c>
      <c r="S3484" s="7">
        <v>26.809235927064396</v>
      </c>
      <c r="T3484" s="7">
        <v>59.262478590290456</v>
      </c>
    </row>
    <row r="3485" spans="1:20" x14ac:dyDescent="0.2">
      <c r="A3485" s="4">
        <v>3484</v>
      </c>
      <c r="B3485" s="4">
        <v>18556</v>
      </c>
      <c r="C3485" s="2" t="s">
        <v>10144</v>
      </c>
      <c r="D3485" s="2" t="s">
        <v>10143</v>
      </c>
      <c r="E3485" s="7" t="s">
        <v>504294</v>
      </c>
      <c r="F3485" s="7" t="s">
        <v>504293</v>
      </c>
      <c r="G3485" s="4">
        <v>1197</v>
      </c>
      <c r="H3485" s="2" t="s">
        <v>488282</v>
      </c>
      <c r="I3485" s="2" t="s">
        <v>488286</v>
      </c>
      <c r="J3485" s="2" t="s">
        <v>488286</v>
      </c>
      <c r="K3485" s="3">
        <v>39612</v>
      </c>
      <c r="L3485" s="2"/>
      <c r="M3485" s="2" t="s">
        <v>489225</v>
      </c>
      <c r="N3485" s="2" t="s">
        <v>488286</v>
      </c>
      <c r="O3485" s="2" t="s">
        <v>488285</v>
      </c>
      <c r="P3485" s="2">
        <v>42414.843550934536</v>
      </c>
      <c r="Q3485" s="2">
        <v>45285159.525819041</v>
      </c>
      <c r="R3485" s="2">
        <v>12.030758659230822</v>
      </c>
      <c r="S3485" s="7">
        <v>27.726150566194256</v>
      </c>
      <c r="T3485" s="7">
        <v>59.028113958673813</v>
      </c>
    </row>
    <row r="3486" spans="1:20" x14ac:dyDescent="0.2">
      <c r="A3486" s="4">
        <v>3485</v>
      </c>
      <c r="B3486" s="4">
        <v>18557</v>
      </c>
      <c r="C3486" s="2" t="s">
        <v>10144</v>
      </c>
      <c r="D3486" s="2" t="s">
        <v>10143</v>
      </c>
      <c r="E3486" s="7" t="s">
        <v>133613</v>
      </c>
      <c r="F3486" s="7" t="s">
        <v>133613</v>
      </c>
      <c r="G3486" s="4">
        <v>22417</v>
      </c>
      <c r="H3486" s="2" t="s">
        <v>488282</v>
      </c>
      <c r="I3486" s="2" t="s">
        <v>488286</v>
      </c>
      <c r="J3486" s="2" t="s">
        <v>488286</v>
      </c>
      <c r="K3486" s="3">
        <v>39612</v>
      </c>
      <c r="L3486" s="2"/>
      <c r="M3486" s="2" t="s">
        <v>489225</v>
      </c>
      <c r="N3486" s="2" t="s">
        <v>488286</v>
      </c>
      <c r="O3486" s="2" t="s">
        <v>488285</v>
      </c>
      <c r="P3486" s="2">
        <v>335658.08688661305</v>
      </c>
      <c r="Q3486" s="2">
        <v>853560443.79371691</v>
      </c>
      <c r="R3486" s="2">
        <v>225.38993030835698</v>
      </c>
      <c r="S3486" s="7">
        <v>23.845556750055128</v>
      </c>
      <c r="T3486" s="7">
        <v>59.132669581726979</v>
      </c>
    </row>
    <row r="3487" spans="1:20" x14ac:dyDescent="0.2">
      <c r="A3487" s="4">
        <v>3486</v>
      </c>
      <c r="B3487" s="4">
        <v>18558</v>
      </c>
      <c r="C3487" s="2" t="s">
        <v>10144</v>
      </c>
      <c r="D3487" s="2" t="s">
        <v>10143</v>
      </c>
      <c r="E3487" s="7" t="s">
        <v>133622</v>
      </c>
      <c r="F3487" s="7" t="s">
        <v>133622</v>
      </c>
      <c r="G3487" s="4">
        <v>7513</v>
      </c>
      <c r="H3487" s="2" t="s">
        <v>488282</v>
      </c>
      <c r="I3487" s="2" t="s">
        <v>488286</v>
      </c>
      <c r="J3487" s="2" t="s">
        <v>488286</v>
      </c>
      <c r="K3487" s="3">
        <v>39612</v>
      </c>
      <c r="L3487" s="2"/>
      <c r="M3487" s="2" t="s">
        <v>489225</v>
      </c>
      <c r="N3487" s="2" t="s">
        <v>488286</v>
      </c>
      <c r="O3487" s="2" t="s">
        <v>488285</v>
      </c>
      <c r="P3487" s="2">
        <v>203002.97628640063</v>
      </c>
      <c r="Q3487" s="2">
        <v>279208623.96822309</v>
      </c>
      <c r="R3487" s="2">
        <v>75.530559703520382</v>
      </c>
      <c r="S3487" s="7">
        <v>24.789558904904279</v>
      </c>
      <c r="T3487" s="7">
        <v>58.71394468353941</v>
      </c>
    </row>
    <row r="3488" spans="1:20" x14ac:dyDescent="0.2">
      <c r="A3488" s="4">
        <v>3487</v>
      </c>
      <c r="B3488" s="4">
        <v>18559</v>
      </c>
      <c r="C3488" s="2" t="s">
        <v>10144</v>
      </c>
      <c r="D3488" s="2" t="s">
        <v>10143</v>
      </c>
      <c r="E3488" s="7" t="s">
        <v>504292</v>
      </c>
      <c r="F3488" s="7" t="s">
        <v>504292</v>
      </c>
      <c r="G3488" s="4">
        <v>4911</v>
      </c>
      <c r="H3488" s="2" t="s">
        <v>488282</v>
      </c>
      <c r="I3488" s="2" t="s">
        <v>488286</v>
      </c>
      <c r="J3488" s="2" t="s">
        <v>488286</v>
      </c>
      <c r="K3488" s="3">
        <v>39612</v>
      </c>
      <c r="L3488" s="2"/>
      <c r="M3488" s="2" t="s">
        <v>489225</v>
      </c>
      <c r="N3488" s="2" t="s">
        <v>488286</v>
      </c>
      <c r="O3488" s="2" t="s">
        <v>488285</v>
      </c>
      <c r="P3488" s="2">
        <v>126633.65880144808</v>
      </c>
      <c r="Q3488" s="2">
        <v>187136017.10599959</v>
      </c>
      <c r="R3488" s="2">
        <v>49.372026520525203</v>
      </c>
      <c r="S3488" s="7">
        <v>26.755941003923326</v>
      </c>
      <c r="T3488" s="7">
        <v>59.147570144175283</v>
      </c>
    </row>
    <row r="3489" spans="1:20" x14ac:dyDescent="0.2">
      <c r="A3489" s="4">
        <v>3488</v>
      </c>
      <c r="B3489" s="4">
        <v>18560</v>
      </c>
      <c r="C3489" s="2" t="s">
        <v>10144</v>
      </c>
      <c r="D3489" s="2" t="s">
        <v>10143</v>
      </c>
      <c r="E3489" s="7" t="s">
        <v>504291</v>
      </c>
      <c r="F3489" s="7" t="s">
        <v>504290</v>
      </c>
      <c r="G3489" s="4">
        <v>52</v>
      </c>
      <c r="H3489" s="2" t="s">
        <v>488282</v>
      </c>
      <c r="I3489" s="2" t="s">
        <v>488286</v>
      </c>
      <c r="J3489" s="2" t="s">
        <v>488286</v>
      </c>
      <c r="K3489" s="3">
        <v>39612</v>
      </c>
      <c r="L3489" s="2"/>
      <c r="M3489" s="2" t="s">
        <v>489225</v>
      </c>
      <c r="N3489" s="2" t="s">
        <v>488286</v>
      </c>
      <c r="O3489" s="2" t="s">
        <v>488285</v>
      </c>
      <c r="P3489" s="2">
        <v>7285.5565814341935</v>
      </c>
      <c r="Q3489" s="2">
        <v>3009552.872086064</v>
      </c>
      <c r="R3489" s="2">
        <v>0.76318263997579161</v>
      </c>
      <c r="S3489" s="7">
        <v>26.359685113345986</v>
      </c>
      <c r="T3489" s="7">
        <v>59.818504344885369</v>
      </c>
    </row>
    <row r="3490" spans="1:20" x14ac:dyDescent="0.2">
      <c r="A3490" s="4">
        <v>3489</v>
      </c>
      <c r="B3490" s="4">
        <v>18561</v>
      </c>
      <c r="C3490" s="2" t="s">
        <v>10144</v>
      </c>
      <c r="D3490" s="2" t="s">
        <v>10143</v>
      </c>
      <c r="E3490" s="7" t="s">
        <v>133932</v>
      </c>
      <c r="F3490" s="7" t="s">
        <v>133932</v>
      </c>
      <c r="G3490" s="4">
        <v>3733</v>
      </c>
      <c r="H3490" s="2" t="s">
        <v>488282</v>
      </c>
      <c r="I3490" s="2" t="s">
        <v>488286</v>
      </c>
      <c r="J3490" s="2" t="s">
        <v>488286</v>
      </c>
      <c r="K3490" s="3">
        <v>39612</v>
      </c>
      <c r="L3490" s="2"/>
      <c r="M3490" s="2" t="s">
        <v>489225</v>
      </c>
      <c r="N3490" s="2" t="s">
        <v>488286</v>
      </c>
      <c r="O3490" s="2" t="s">
        <v>488285</v>
      </c>
      <c r="P3490" s="2">
        <v>61467.964103661412</v>
      </c>
      <c r="Q3490" s="2">
        <v>137453794.55480692</v>
      </c>
      <c r="R3490" s="2">
        <v>37.529817060244326</v>
      </c>
      <c r="S3490" s="7">
        <v>26.678207864253984</v>
      </c>
      <c r="T3490" s="7">
        <v>58.55150910293905</v>
      </c>
    </row>
    <row r="3491" spans="1:20" x14ac:dyDescent="0.2">
      <c r="A3491" s="4">
        <v>3490</v>
      </c>
      <c r="B3491" s="4">
        <v>18562</v>
      </c>
      <c r="C3491" s="2" t="s">
        <v>10144</v>
      </c>
      <c r="D3491" s="2" t="s">
        <v>10143</v>
      </c>
      <c r="E3491" s="7" t="s">
        <v>504289</v>
      </c>
      <c r="F3491" s="7" t="s">
        <v>504289</v>
      </c>
      <c r="G3491" s="4">
        <v>30600</v>
      </c>
      <c r="H3491" s="2" t="s">
        <v>488282</v>
      </c>
      <c r="I3491" s="2" t="s">
        <v>488286</v>
      </c>
      <c r="J3491" s="2" t="s">
        <v>488286</v>
      </c>
      <c r="K3491" s="3">
        <v>39612</v>
      </c>
      <c r="L3491" s="2"/>
      <c r="M3491" s="2" t="s">
        <v>489225</v>
      </c>
      <c r="N3491" s="2" t="s">
        <v>488286</v>
      </c>
      <c r="O3491" s="2" t="s">
        <v>488285</v>
      </c>
      <c r="P3491" s="2">
        <v>260580.00717636335</v>
      </c>
      <c r="Q3491" s="2">
        <v>1109540645.8844936</v>
      </c>
      <c r="R3491" s="2">
        <v>307.61037276675103</v>
      </c>
      <c r="S3491" s="7">
        <v>26.048534180485241</v>
      </c>
      <c r="T3491" s="7">
        <v>58.281191921443515</v>
      </c>
    </row>
    <row r="3492" spans="1:20" x14ac:dyDescent="0.2">
      <c r="A3492" s="4">
        <v>3491</v>
      </c>
      <c r="B3492" s="4">
        <v>18563</v>
      </c>
      <c r="C3492" s="2" t="s">
        <v>10144</v>
      </c>
      <c r="D3492" s="2" t="s">
        <v>10143</v>
      </c>
      <c r="E3492" s="7" t="s">
        <v>16978</v>
      </c>
      <c r="F3492" s="7" t="s">
        <v>16978</v>
      </c>
      <c r="G3492" s="4">
        <v>279557</v>
      </c>
      <c r="H3492" s="2" t="s">
        <v>488282</v>
      </c>
      <c r="I3492" s="2" t="s">
        <v>488286</v>
      </c>
      <c r="J3492" s="2" t="s">
        <v>488286</v>
      </c>
      <c r="K3492" s="3">
        <v>39612</v>
      </c>
      <c r="L3492" s="2"/>
      <c r="M3492" s="2" t="s">
        <v>489225</v>
      </c>
      <c r="N3492" s="2" t="s">
        <v>488286</v>
      </c>
      <c r="O3492" s="2" t="s">
        <v>488285</v>
      </c>
      <c r="P3492" s="2">
        <v>1552115.1192495055</v>
      </c>
      <c r="Q3492" s="2">
        <v>10436900267.817598</v>
      </c>
      <c r="R3492" s="2">
        <v>2811.2126714485871</v>
      </c>
      <c r="S3492" s="7">
        <v>23.213962123826615</v>
      </c>
      <c r="T3492" s="7">
        <v>58.788706811558477</v>
      </c>
    </row>
    <row r="3493" spans="1:20" x14ac:dyDescent="0.2">
      <c r="A3493" s="4">
        <v>3492</v>
      </c>
      <c r="B3493" s="4">
        <v>18565</v>
      </c>
      <c r="C3493" s="2" t="s">
        <v>10144</v>
      </c>
      <c r="D3493" s="2" t="s">
        <v>10143</v>
      </c>
      <c r="E3493" s="7" t="s">
        <v>130130</v>
      </c>
      <c r="F3493" s="7" t="s">
        <v>130130</v>
      </c>
      <c r="G3493" s="4">
        <v>14355</v>
      </c>
      <c r="H3493" s="2" t="s">
        <v>488282</v>
      </c>
      <c r="I3493" s="2" t="s">
        <v>488286</v>
      </c>
      <c r="J3493" s="2" t="s">
        <v>488286</v>
      </c>
      <c r="K3493" s="3">
        <v>39612</v>
      </c>
      <c r="L3493" s="2"/>
      <c r="M3493" s="2" t="s">
        <v>489225</v>
      </c>
      <c r="N3493" s="2" t="s">
        <v>488286</v>
      </c>
      <c r="O3493" s="2" t="s">
        <v>488285</v>
      </c>
      <c r="P3493" s="2">
        <v>230560.57427269398</v>
      </c>
      <c r="Q3493" s="2">
        <v>524581649.51280761</v>
      </c>
      <c r="R3493" s="2">
        <v>144.34200691060317</v>
      </c>
      <c r="S3493" s="7">
        <v>23.185018235303748</v>
      </c>
      <c r="T3493" s="7">
        <v>58.416005511721188</v>
      </c>
    </row>
    <row r="3494" spans="1:20" x14ac:dyDescent="0.2">
      <c r="A3494" s="4">
        <v>3493</v>
      </c>
      <c r="B3494" s="4">
        <v>18567</v>
      </c>
      <c r="C3494" s="2" t="s">
        <v>10144</v>
      </c>
      <c r="D3494" s="2" t="s">
        <v>10143</v>
      </c>
      <c r="E3494" s="7" t="s">
        <v>16992</v>
      </c>
      <c r="F3494" s="7" t="s">
        <v>16992</v>
      </c>
      <c r="G3494" s="4">
        <v>11968</v>
      </c>
      <c r="H3494" s="2" t="s">
        <v>488282</v>
      </c>
      <c r="I3494" s="2" t="s">
        <v>488286</v>
      </c>
      <c r="J3494" s="2" t="s">
        <v>488286</v>
      </c>
      <c r="K3494" s="3">
        <v>39612</v>
      </c>
      <c r="L3494" s="2"/>
      <c r="M3494" s="2" t="s">
        <v>489225</v>
      </c>
      <c r="N3494" s="2" t="s">
        <v>488286</v>
      </c>
      <c r="O3494" s="2" t="s">
        <v>488285</v>
      </c>
      <c r="P3494" s="2">
        <v>207595.45849262396</v>
      </c>
      <c r="Q3494" s="2">
        <v>454333175.82384288</v>
      </c>
      <c r="R3494" s="2">
        <v>120.33532811914576</v>
      </c>
      <c r="S3494" s="7">
        <v>27.542060104224134</v>
      </c>
      <c r="T3494" s="7">
        <v>59.080437665643529</v>
      </c>
    </row>
    <row r="3495" spans="1:20" x14ac:dyDescent="0.2">
      <c r="A3495" s="4">
        <v>3494</v>
      </c>
      <c r="B3495" s="4">
        <v>18579</v>
      </c>
      <c r="C3495" s="2" t="s">
        <v>52186</v>
      </c>
      <c r="D3495" s="2" t="s">
        <v>52185</v>
      </c>
      <c r="E3495" s="7" t="s">
        <v>504288</v>
      </c>
      <c r="F3495" s="7" t="s">
        <v>504287</v>
      </c>
      <c r="G3495" s="4">
        <v>2580</v>
      </c>
      <c r="H3495" s="2" t="s">
        <v>488282</v>
      </c>
      <c r="I3495" s="2" t="s">
        <v>488282</v>
      </c>
      <c r="J3495" s="2" t="s">
        <v>488286</v>
      </c>
      <c r="K3495" s="3">
        <v>39612</v>
      </c>
      <c r="L3495" s="2"/>
      <c r="M3495" s="2" t="s">
        <v>489225</v>
      </c>
      <c r="N3495" s="2" t="s">
        <v>488286</v>
      </c>
      <c r="O3495" s="2" t="s">
        <v>488285</v>
      </c>
      <c r="P3495" s="2">
        <v>35769.882310159788</v>
      </c>
      <c r="Q3495" s="2">
        <v>94312762.470762908</v>
      </c>
      <c r="R3495" s="2">
        <v>53.243100650006468</v>
      </c>
      <c r="S3495" s="7">
        <v>43.531367627181211</v>
      </c>
      <c r="T3495" s="7">
        <v>41.263062246312863</v>
      </c>
    </row>
    <row r="3496" spans="1:20" x14ac:dyDescent="0.2">
      <c r="A3496" s="4">
        <v>3495</v>
      </c>
      <c r="B3496" s="4">
        <v>18580</v>
      </c>
      <c r="C3496" s="2" t="s">
        <v>52186</v>
      </c>
      <c r="D3496" s="2" t="s">
        <v>52185</v>
      </c>
      <c r="E3496" s="7" t="s">
        <v>504286</v>
      </c>
      <c r="F3496" s="7" t="s">
        <v>504285</v>
      </c>
      <c r="G3496" s="4">
        <v>1978</v>
      </c>
      <c r="H3496" s="2" t="s">
        <v>488282</v>
      </c>
      <c r="I3496" s="2" t="s">
        <v>488282</v>
      </c>
      <c r="J3496" s="2" t="s">
        <v>488286</v>
      </c>
      <c r="K3496" s="3">
        <v>39612</v>
      </c>
      <c r="L3496" s="2"/>
      <c r="M3496" s="2" t="s">
        <v>489225</v>
      </c>
      <c r="N3496" s="2" t="s">
        <v>488286</v>
      </c>
      <c r="O3496" s="2" t="s">
        <v>488285</v>
      </c>
      <c r="P3496" s="2">
        <v>29333.705711413295</v>
      </c>
      <c r="Q3496" s="2">
        <v>65207006.52091822</v>
      </c>
      <c r="R3496" s="2">
        <v>36.903893513986446</v>
      </c>
      <c r="S3496" s="7">
        <v>43.784635137078254</v>
      </c>
      <c r="T3496" s="7">
        <v>41.180710657369417</v>
      </c>
    </row>
    <row r="3497" spans="1:20" x14ac:dyDescent="0.2">
      <c r="A3497" s="4">
        <v>3496</v>
      </c>
      <c r="B3497" s="4">
        <v>18581</v>
      </c>
      <c r="C3497" s="2" t="s">
        <v>52186</v>
      </c>
      <c r="D3497" s="2" t="s">
        <v>52185</v>
      </c>
      <c r="E3497" s="7" t="s">
        <v>504284</v>
      </c>
      <c r="F3497" s="7" t="s">
        <v>504283</v>
      </c>
      <c r="G3497" s="4">
        <v>5830</v>
      </c>
      <c r="H3497" s="2" t="s">
        <v>488282</v>
      </c>
      <c r="I3497" s="2" t="s">
        <v>488282</v>
      </c>
      <c r="J3497" s="2" t="s">
        <v>488286</v>
      </c>
      <c r="K3497" s="3">
        <v>39612</v>
      </c>
      <c r="L3497" s="2"/>
      <c r="M3497" s="2" t="s">
        <v>489225</v>
      </c>
      <c r="N3497" s="2" t="s">
        <v>488286</v>
      </c>
      <c r="O3497" s="2" t="s">
        <v>488285</v>
      </c>
      <c r="P3497" s="2">
        <v>47771.880389716345</v>
      </c>
      <c r="Q3497" s="2">
        <v>165894630.38096705</v>
      </c>
      <c r="R3497" s="2">
        <v>93.165380236756874</v>
      </c>
      <c r="S3497" s="7">
        <v>43.820461016205257</v>
      </c>
      <c r="T3497" s="7">
        <v>41.434576164420562</v>
      </c>
    </row>
    <row r="3498" spans="1:20" x14ac:dyDescent="0.2">
      <c r="A3498" s="4">
        <v>3497</v>
      </c>
      <c r="B3498" s="4">
        <v>18582</v>
      </c>
      <c r="C3498" s="2" t="s">
        <v>52186</v>
      </c>
      <c r="D3498" s="2" t="s">
        <v>52185</v>
      </c>
      <c r="E3498" s="7" t="s">
        <v>504282</v>
      </c>
      <c r="F3498" s="7" t="s">
        <v>504281</v>
      </c>
      <c r="G3498" s="4">
        <v>857</v>
      </c>
      <c r="H3498" s="2" t="s">
        <v>488282</v>
      </c>
      <c r="I3498" s="2" t="s">
        <v>488282</v>
      </c>
      <c r="J3498" s="2" t="s">
        <v>488286</v>
      </c>
      <c r="K3498" s="3">
        <v>39612</v>
      </c>
      <c r="L3498" s="2"/>
      <c r="M3498" s="2" t="s">
        <v>489225</v>
      </c>
      <c r="N3498" s="2" t="s">
        <v>488286</v>
      </c>
      <c r="O3498" s="2" t="s">
        <v>488285</v>
      </c>
      <c r="P3498" s="2">
        <v>31013.850456551194</v>
      </c>
      <c r="Q3498" s="2">
        <v>73078818.02643694</v>
      </c>
      <c r="R3498" s="2">
        <v>41.200569470131796</v>
      </c>
      <c r="S3498" s="7">
        <v>43.743576138281846</v>
      </c>
      <c r="T3498" s="7">
        <v>41.307021494747232</v>
      </c>
    </row>
    <row r="3499" spans="1:20" x14ac:dyDescent="0.2">
      <c r="A3499" s="4">
        <v>3498</v>
      </c>
      <c r="B3499" s="4">
        <v>18746</v>
      </c>
      <c r="C3499" s="2" t="s">
        <v>503231</v>
      </c>
      <c r="D3499" s="2" t="s">
        <v>9018</v>
      </c>
      <c r="E3499" s="7" t="s">
        <v>504280</v>
      </c>
      <c r="F3499" s="7" t="s">
        <v>504279</v>
      </c>
      <c r="G3499" s="4">
        <v>15963</v>
      </c>
      <c r="H3499" s="2" t="s">
        <v>488282</v>
      </c>
      <c r="I3499" s="2" t="s">
        <v>488286</v>
      </c>
      <c r="J3499" s="2" t="s">
        <v>488286</v>
      </c>
      <c r="K3499" s="3">
        <v>39845</v>
      </c>
      <c r="L3499" s="2"/>
      <c r="M3499" s="2" t="s">
        <v>503230</v>
      </c>
      <c r="N3499" s="2" t="s">
        <v>488286</v>
      </c>
      <c r="O3499" s="2" t="s">
        <v>488285</v>
      </c>
      <c r="P3499" s="2">
        <v>225915.81879278732</v>
      </c>
      <c r="Q3499" s="2">
        <v>394471737.02436626</v>
      </c>
      <c r="R3499" s="2">
        <v>159.69451124892842</v>
      </c>
      <c r="S3499" s="7">
        <v>13.238397126468326</v>
      </c>
      <c r="T3499" s="7">
        <v>50.516268369704001</v>
      </c>
    </row>
    <row r="3500" spans="1:20" x14ac:dyDescent="0.2">
      <c r="A3500" s="4">
        <v>3499</v>
      </c>
      <c r="B3500" s="4">
        <v>18747</v>
      </c>
      <c r="C3500" s="2" t="s">
        <v>503231</v>
      </c>
      <c r="D3500" s="2" t="s">
        <v>9018</v>
      </c>
      <c r="E3500" s="7" t="s">
        <v>504278</v>
      </c>
      <c r="F3500" s="7" t="s">
        <v>504277</v>
      </c>
      <c r="G3500" s="4">
        <v>1192</v>
      </c>
      <c r="H3500" s="2" t="s">
        <v>488282</v>
      </c>
      <c r="I3500" s="2" t="s">
        <v>488286</v>
      </c>
      <c r="J3500" s="2" t="s">
        <v>488286</v>
      </c>
      <c r="K3500" s="3">
        <v>39845</v>
      </c>
      <c r="L3500" s="2"/>
      <c r="M3500" s="2" t="s">
        <v>503230</v>
      </c>
      <c r="N3500" s="2" t="s">
        <v>488286</v>
      </c>
      <c r="O3500" s="2" t="s">
        <v>488285</v>
      </c>
      <c r="P3500" s="2">
        <v>35145.193791974096</v>
      </c>
      <c r="Q3500" s="2">
        <v>29251314.064731903</v>
      </c>
      <c r="R3500" s="2">
        <v>11.919714108465772</v>
      </c>
      <c r="S3500" s="7">
        <v>13.385201964291211</v>
      </c>
      <c r="T3500" s="7">
        <v>50.360367479320217</v>
      </c>
    </row>
    <row r="3501" spans="1:20" x14ac:dyDescent="0.2">
      <c r="A3501" s="4">
        <v>3500</v>
      </c>
      <c r="B3501" s="4">
        <v>18748</v>
      </c>
      <c r="C3501" s="2" t="s">
        <v>503231</v>
      </c>
      <c r="D3501" s="2" t="s">
        <v>9018</v>
      </c>
      <c r="E3501" s="7" t="s">
        <v>504276</v>
      </c>
      <c r="F3501" s="7" t="s">
        <v>504275</v>
      </c>
      <c r="G3501" s="4">
        <v>16368</v>
      </c>
      <c r="H3501" s="2" t="s">
        <v>488282</v>
      </c>
      <c r="I3501" s="2" t="s">
        <v>488286</v>
      </c>
      <c r="J3501" s="2" t="s">
        <v>488286</v>
      </c>
      <c r="K3501" s="3">
        <v>39845</v>
      </c>
      <c r="L3501" s="2"/>
      <c r="M3501" s="2" t="s">
        <v>503230</v>
      </c>
      <c r="N3501" s="2" t="s">
        <v>488286</v>
      </c>
      <c r="O3501" s="2" t="s">
        <v>488285</v>
      </c>
      <c r="P3501" s="2">
        <v>236228.08304330963</v>
      </c>
      <c r="Q3501" s="2">
        <v>407836067.99591917</v>
      </c>
      <c r="R3501" s="2">
        <v>163.73590663943659</v>
      </c>
      <c r="S3501" s="7">
        <v>13.741079875758979</v>
      </c>
      <c r="T3501" s="7">
        <v>50.713187756249823</v>
      </c>
    </row>
    <row r="3502" spans="1:20" x14ac:dyDescent="0.2">
      <c r="A3502" s="4">
        <v>3501</v>
      </c>
      <c r="B3502" s="4">
        <v>18749</v>
      </c>
      <c r="C3502" s="2" t="s">
        <v>503231</v>
      </c>
      <c r="D3502" s="2" t="s">
        <v>9018</v>
      </c>
      <c r="E3502" s="7" t="s">
        <v>504274</v>
      </c>
      <c r="F3502" s="7" t="s">
        <v>504273</v>
      </c>
      <c r="G3502" s="4">
        <v>35480</v>
      </c>
      <c r="H3502" s="2" t="s">
        <v>488282</v>
      </c>
      <c r="I3502" s="2" t="s">
        <v>488286</v>
      </c>
      <c r="J3502" s="2" t="s">
        <v>488286</v>
      </c>
      <c r="K3502" s="3">
        <v>39845</v>
      </c>
      <c r="L3502" s="2"/>
      <c r="M3502" s="2" t="s">
        <v>503230</v>
      </c>
      <c r="N3502" s="2" t="s">
        <v>488286</v>
      </c>
      <c r="O3502" s="2" t="s">
        <v>488285</v>
      </c>
      <c r="P3502" s="2">
        <v>239257.85456017137</v>
      </c>
      <c r="Q3502" s="2">
        <v>889103837.37532377</v>
      </c>
      <c r="R3502" s="2">
        <v>354.88639711060301</v>
      </c>
      <c r="S3502" s="7">
        <v>14.297215353441455</v>
      </c>
      <c r="T3502" s="7">
        <v>50.849642142367834</v>
      </c>
    </row>
    <row r="3503" spans="1:20" x14ac:dyDescent="0.2">
      <c r="A3503" s="4">
        <v>3502</v>
      </c>
      <c r="B3503" s="4">
        <v>18750</v>
      </c>
      <c r="C3503" s="2" t="s">
        <v>503231</v>
      </c>
      <c r="D3503" s="2" t="s">
        <v>9018</v>
      </c>
      <c r="E3503" s="7" t="s">
        <v>504272</v>
      </c>
      <c r="F3503" s="7" t="s">
        <v>504271</v>
      </c>
      <c r="G3503" s="4">
        <v>9409</v>
      </c>
      <c r="H3503" s="2" t="s">
        <v>488282</v>
      </c>
      <c r="I3503" s="2" t="s">
        <v>488286</v>
      </c>
      <c r="J3503" s="2" t="s">
        <v>488286</v>
      </c>
      <c r="K3503" s="3">
        <v>39845</v>
      </c>
      <c r="L3503" s="2"/>
      <c r="M3503" s="2" t="s">
        <v>503230</v>
      </c>
      <c r="N3503" s="2" t="s">
        <v>488286</v>
      </c>
      <c r="O3503" s="2" t="s">
        <v>488285</v>
      </c>
      <c r="P3503" s="2">
        <v>149231.7645370583</v>
      </c>
      <c r="Q3503" s="2">
        <v>233216401.56141058</v>
      </c>
      <c r="R3503" s="2">
        <v>94.114480490003956</v>
      </c>
      <c r="S3503" s="7">
        <v>14.703787364685349</v>
      </c>
      <c r="T3503" s="7">
        <v>50.591442248776865</v>
      </c>
    </row>
    <row r="3504" spans="1:20" x14ac:dyDescent="0.2">
      <c r="A3504" s="4">
        <v>3503</v>
      </c>
      <c r="B3504" s="4">
        <v>18751</v>
      </c>
      <c r="C3504" s="2" t="s">
        <v>503231</v>
      </c>
      <c r="D3504" s="2" t="s">
        <v>9018</v>
      </c>
      <c r="E3504" s="7" t="s">
        <v>504270</v>
      </c>
      <c r="F3504" s="7" t="s">
        <v>504269</v>
      </c>
      <c r="G3504" s="4">
        <v>11672</v>
      </c>
      <c r="H3504" s="2" t="s">
        <v>488282</v>
      </c>
      <c r="I3504" s="2" t="s">
        <v>488286</v>
      </c>
      <c r="J3504" s="2" t="s">
        <v>488286</v>
      </c>
      <c r="K3504" s="3">
        <v>39845</v>
      </c>
      <c r="L3504" s="2"/>
      <c r="M3504" s="2" t="s">
        <v>503230</v>
      </c>
      <c r="N3504" s="2" t="s">
        <v>488286</v>
      </c>
      <c r="O3504" s="2" t="s">
        <v>488285</v>
      </c>
      <c r="P3504" s="2">
        <v>158322.15281060815</v>
      </c>
      <c r="Q3504" s="2">
        <v>292315077.01342732</v>
      </c>
      <c r="R3504" s="2">
        <v>116.72615483228175</v>
      </c>
      <c r="S3504" s="7">
        <v>15.238801101982714</v>
      </c>
      <c r="T3504" s="7">
        <v>50.839952232987656</v>
      </c>
    </row>
    <row r="3505" spans="1:20" x14ac:dyDescent="0.2">
      <c r="A3505" s="4">
        <v>3504</v>
      </c>
      <c r="B3505" s="4">
        <v>18752</v>
      </c>
      <c r="C3505" s="2" t="s">
        <v>503231</v>
      </c>
      <c r="D3505" s="2" t="s">
        <v>9018</v>
      </c>
      <c r="E3505" s="7" t="s">
        <v>504268</v>
      </c>
      <c r="F3505" s="7" t="s">
        <v>504267</v>
      </c>
      <c r="G3505" s="4">
        <v>6613</v>
      </c>
      <c r="H3505" s="2" t="s">
        <v>488282</v>
      </c>
      <c r="I3505" s="2" t="s">
        <v>488286</v>
      </c>
      <c r="J3505" s="2" t="s">
        <v>488286</v>
      </c>
      <c r="K3505" s="3">
        <v>39845</v>
      </c>
      <c r="L3505" s="2"/>
      <c r="M3505" s="2" t="s">
        <v>503230</v>
      </c>
      <c r="N3505" s="2" t="s">
        <v>488286</v>
      </c>
      <c r="O3505" s="2" t="s">
        <v>488285</v>
      </c>
      <c r="P3505" s="2">
        <v>90828.668510352756</v>
      </c>
      <c r="Q3505" s="2">
        <v>161837176.3990714</v>
      </c>
      <c r="R3505" s="2">
        <v>66.153364595609574</v>
      </c>
      <c r="S3505" s="7">
        <v>15.226323646975558</v>
      </c>
      <c r="T3505" s="7">
        <v>50.285894677858025</v>
      </c>
    </row>
    <row r="3506" spans="1:20" x14ac:dyDescent="0.2">
      <c r="A3506" s="4">
        <v>3505</v>
      </c>
      <c r="B3506" s="4">
        <v>18753</v>
      </c>
      <c r="C3506" s="2" t="s">
        <v>503231</v>
      </c>
      <c r="D3506" s="2" t="s">
        <v>9018</v>
      </c>
      <c r="E3506" s="7" t="s">
        <v>504266</v>
      </c>
      <c r="F3506" s="7" t="s">
        <v>504265</v>
      </c>
      <c r="G3506" s="4">
        <v>307</v>
      </c>
      <c r="H3506" s="2" t="s">
        <v>488282</v>
      </c>
      <c r="I3506" s="2" t="s">
        <v>488286</v>
      </c>
      <c r="J3506" s="2" t="s">
        <v>488286</v>
      </c>
      <c r="K3506" s="3">
        <v>39845</v>
      </c>
      <c r="L3506" s="2"/>
      <c r="M3506" s="2" t="s">
        <v>503230</v>
      </c>
      <c r="N3506" s="2" t="s">
        <v>488286</v>
      </c>
      <c r="O3506" s="2" t="s">
        <v>488285</v>
      </c>
      <c r="P3506" s="2">
        <v>15456.467809764983</v>
      </c>
      <c r="Q3506" s="2">
        <v>7446519.7360298065</v>
      </c>
      <c r="R3506" s="2">
        <v>3.0682405372974384</v>
      </c>
      <c r="S3506" s="7">
        <v>15.67844656333536</v>
      </c>
      <c r="T3506" s="7">
        <v>50.09450157444811</v>
      </c>
    </row>
    <row r="3507" spans="1:20" x14ac:dyDescent="0.2">
      <c r="A3507" s="4">
        <v>3506</v>
      </c>
      <c r="B3507" s="4">
        <v>18754</v>
      </c>
      <c r="C3507" s="2" t="s">
        <v>503231</v>
      </c>
      <c r="D3507" s="2" t="s">
        <v>9018</v>
      </c>
      <c r="E3507" s="7" t="s">
        <v>504264</v>
      </c>
      <c r="F3507" s="7" t="s">
        <v>504264</v>
      </c>
      <c r="G3507" s="4">
        <v>3026</v>
      </c>
      <c r="H3507" s="2" t="s">
        <v>488282</v>
      </c>
      <c r="I3507" s="2" t="s">
        <v>488286</v>
      </c>
      <c r="J3507" s="2" t="s">
        <v>488286</v>
      </c>
      <c r="K3507" s="3">
        <v>39845</v>
      </c>
      <c r="L3507" s="2"/>
      <c r="M3507" s="2" t="s">
        <v>503230</v>
      </c>
      <c r="N3507" s="2" t="s">
        <v>488286</v>
      </c>
      <c r="O3507" s="2" t="s">
        <v>488285</v>
      </c>
      <c r="P3507" s="2">
        <v>43393.326666731999</v>
      </c>
      <c r="Q3507" s="2">
        <v>73343604.516777903</v>
      </c>
      <c r="R3507" s="2">
        <v>30.276885616402311</v>
      </c>
      <c r="S3507" s="7">
        <v>15.946036295556784</v>
      </c>
      <c r="T3507" s="7">
        <v>50.049305627939077</v>
      </c>
    </row>
    <row r="3508" spans="1:20" x14ac:dyDescent="0.2">
      <c r="A3508" s="4">
        <v>3507</v>
      </c>
      <c r="B3508" s="4">
        <v>18755</v>
      </c>
      <c r="C3508" s="2" t="s">
        <v>503231</v>
      </c>
      <c r="D3508" s="2" t="s">
        <v>9018</v>
      </c>
      <c r="E3508" s="7" t="s">
        <v>163158</v>
      </c>
      <c r="F3508" s="7" t="s">
        <v>163158</v>
      </c>
      <c r="G3508" s="4">
        <v>9122</v>
      </c>
      <c r="H3508" s="2" t="s">
        <v>488282</v>
      </c>
      <c r="I3508" s="2" t="s">
        <v>488286</v>
      </c>
      <c r="J3508" s="2" t="s">
        <v>488286</v>
      </c>
      <c r="K3508" s="3">
        <v>39845</v>
      </c>
      <c r="L3508" s="2"/>
      <c r="M3508" s="2" t="s">
        <v>503230</v>
      </c>
      <c r="N3508" s="2" t="s">
        <v>488286</v>
      </c>
      <c r="O3508" s="2" t="s">
        <v>488285</v>
      </c>
      <c r="P3508" s="2">
        <v>167695.5398598598</v>
      </c>
      <c r="Q3508" s="2">
        <v>225758828.95232195</v>
      </c>
      <c r="R3508" s="2">
        <v>91.222852019973374</v>
      </c>
      <c r="S3508" s="7">
        <v>16.230529503911505</v>
      </c>
      <c r="T3508" s="7">
        <v>50.560817785627158</v>
      </c>
    </row>
    <row r="3509" spans="1:20" x14ac:dyDescent="0.2">
      <c r="A3509" s="4">
        <v>3508</v>
      </c>
      <c r="B3509" s="4">
        <v>18756</v>
      </c>
      <c r="C3509" s="2" t="s">
        <v>503231</v>
      </c>
      <c r="D3509" s="2" t="s">
        <v>9018</v>
      </c>
      <c r="E3509" s="7" t="s">
        <v>504263</v>
      </c>
      <c r="F3509" s="7" t="s">
        <v>504263</v>
      </c>
      <c r="G3509" s="4">
        <v>904</v>
      </c>
      <c r="H3509" s="2" t="s">
        <v>488282</v>
      </c>
      <c r="I3509" s="2" t="s">
        <v>488286</v>
      </c>
      <c r="J3509" s="2" t="s">
        <v>488286</v>
      </c>
      <c r="K3509" s="3">
        <v>39845</v>
      </c>
      <c r="L3509" s="2"/>
      <c r="M3509" s="2" t="s">
        <v>503230</v>
      </c>
      <c r="N3509" s="2" t="s">
        <v>488286</v>
      </c>
      <c r="O3509" s="2" t="s">
        <v>488285</v>
      </c>
      <c r="P3509" s="2">
        <v>35719.244930469387</v>
      </c>
      <c r="Q3509" s="2">
        <v>22118932.249293774</v>
      </c>
      <c r="R3509" s="2">
        <v>9.0409477419884023</v>
      </c>
      <c r="S3509" s="7">
        <v>16.460232217698859</v>
      </c>
      <c r="T3509" s="7">
        <v>50.287224429951898</v>
      </c>
    </row>
    <row r="3510" spans="1:20" x14ac:dyDescent="0.2">
      <c r="A3510" s="4">
        <v>3509</v>
      </c>
      <c r="B3510" s="4">
        <v>18757</v>
      </c>
      <c r="C3510" s="2" t="s">
        <v>503231</v>
      </c>
      <c r="D3510" s="2" t="s">
        <v>9018</v>
      </c>
      <c r="E3510" s="7" t="s">
        <v>504262</v>
      </c>
      <c r="F3510" s="7" t="s">
        <v>504262</v>
      </c>
      <c r="G3510" s="4">
        <v>30192</v>
      </c>
      <c r="H3510" s="2" t="s">
        <v>488282</v>
      </c>
      <c r="I3510" s="2" t="s">
        <v>488286</v>
      </c>
      <c r="J3510" s="2" t="s">
        <v>488286</v>
      </c>
      <c r="K3510" s="3">
        <v>39845</v>
      </c>
      <c r="L3510" s="2"/>
      <c r="M3510" s="2" t="s">
        <v>503230</v>
      </c>
      <c r="N3510" s="2" t="s">
        <v>488286</v>
      </c>
      <c r="O3510" s="2" t="s">
        <v>488285</v>
      </c>
      <c r="P3510" s="2">
        <v>324660.8883888796</v>
      </c>
      <c r="Q3510" s="2">
        <v>732506760.63688147</v>
      </c>
      <c r="R3510" s="2">
        <v>301.98587675871431</v>
      </c>
      <c r="S3510" s="7">
        <v>16.833954283455</v>
      </c>
      <c r="T3510" s="7">
        <v>50.08118620818405</v>
      </c>
    </row>
    <row r="3511" spans="1:20" x14ac:dyDescent="0.2">
      <c r="A3511" s="4">
        <v>3510</v>
      </c>
      <c r="B3511" s="4">
        <v>18758</v>
      </c>
      <c r="C3511" s="2" t="s">
        <v>503231</v>
      </c>
      <c r="D3511" s="2" t="s">
        <v>9018</v>
      </c>
      <c r="E3511" s="7" t="s">
        <v>504261</v>
      </c>
      <c r="F3511" s="7" t="s">
        <v>504261</v>
      </c>
      <c r="G3511" s="4">
        <v>9319</v>
      </c>
      <c r="H3511" s="2" t="s">
        <v>488282</v>
      </c>
      <c r="I3511" s="2" t="s">
        <v>488286</v>
      </c>
      <c r="J3511" s="2" t="s">
        <v>488286</v>
      </c>
      <c r="K3511" s="3">
        <v>39845</v>
      </c>
      <c r="L3511" s="2"/>
      <c r="M3511" s="2" t="s">
        <v>503230</v>
      </c>
      <c r="N3511" s="2" t="s">
        <v>488286</v>
      </c>
      <c r="O3511" s="2" t="s">
        <v>488285</v>
      </c>
      <c r="P3511" s="2">
        <v>146032.49278558453</v>
      </c>
      <c r="Q3511" s="2">
        <v>222680750.80994806</v>
      </c>
      <c r="R3511" s="2">
        <v>93.219061052160896</v>
      </c>
      <c r="S3511" s="7">
        <v>17.088925840927434</v>
      </c>
      <c r="T3511" s="7">
        <v>49.709863252205054</v>
      </c>
    </row>
    <row r="3512" spans="1:20" x14ac:dyDescent="0.2">
      <c r="A3512" s="4">
        <v>3511</v>
      </c>
      <c r="B3512" s="4">
        <v>18759</v>
      </c>
      <c r="C3512" s="2" t="s">
        <v>503231</v>
      </c>
      <c r="D3512" s="2" t="s">
        <v>9018</v>
      </c>
      <c r="E3512" s="7" t="s">
        <v>504260</v>
      </c>
      <c r="F3512" s="7" t="s">
        <v>504260</v>
      </c>
      <c r="G3512" s="4">
        <v>32724</v>
      </c>
      <c r="H3512" s="2" t="s">
        <v>488282</v>
      </c>
      <c r="I3512" s="2" t="s">
        <v>488286</v>
      </c>
      <c r="J3512" s="2" t="s">
        <v>488286</v>
      </c>
      <c r="K3512" s="3">
        <v>39845</v>
      </c>
      <c r="L3512" s="2"/>
      <c r="M3512" s="2" t="s">
        <v>503230</v>
      </c>
      <c r="N3512" s="2" t="s">
        <v>488286</v>
      </c>
      <c r="O3512" s="2" t="s">
        <v>488285</v>
      </c>
      <c r="P3512" s="2">
        <v>232780.36466959442</v>
      </c>
      <c r="Q3512" s="2">
        <v>780611883.92160153</v>
      </c>
      <c r="R3512" s="2">
        <v>327.34515752019695</v>
      </c>
      <c r="S3512" s="7">
        <v>17.549753736119118</v>
      </c>
      <c r="T3512" s="7">
        <v>49.667706377157252</v>
      </c>
    </row>
    <row r="3513" spans="1:20" x14ac:dyDescent="0.2">
      <c r="A3513" s="4">
        <v>3512</v>
      </c>
      <c r="B3513" s="4">
        <v>18760</v>
      </c>
      <c r="C3513" s="2" t="s">
        <v>503231</v>
      </c>
      <c r="D3513" s="2" t="s">
        <v>9018</v>
      </c>
      <c r="E3513" s="7" t="s">
        <v>504259</v>
      </c>
      <c r="F3513" s="7" t="s">
        <v>504258</v>
      </c>
      <c r="G3513" s="4">
        <v>5177</v>
      </c>
      <c r="H3513" s="2" t="s">
        <v>488282</v>
      </c>
      <c r="I3513" s="2" t="s">
        <v>488286</v>
      </c>
      <c r="J3513" s="2" t="s">
        <v>488286</v>
      </c>
      <c r="K3513" s="3">
        <v>39845</v>
      </c>
      <c r="L3513" s="2"/>
      <c r="M3513" s="2" t="s">
        <v>503230</v>
      </c>
      <c r="N3513" s="2" t="s">
        <v>488286</v>
      </c>
      <c r="O3513" s="2" t="s">
        <v>488285</v>
      </c>
      <c r="P3513" s="2">
        <v>62233.099920371147</v>
      </c>
      <c r="Q3513" s="2">
        <v>122051740.77551806</v>
      </c>
      <c r="R3513" s="2">
        <v>51.790304731168249</v>
      </c>
      <c r="S3513" s="7">
        <v>17.772492527150344</v>
      </c>
      <c r="T3513" s="7">
        <v>49.377106785646525</v>
      </c>
    </row>
    <row r="3514" spans="1:20" x14ac:dyDescent="0.2">
      <c r="A3514" s="4">
        <v>3513</v>
      </c>
      <c r="B3514" s="4">
        <v>18761</v>
      </c>
      <c r="C3514" s="2" t="s">
        <v>503231</v>
      </c>
      <c r="D3514" s="2" t="s">
        <v>9018</v>
      </c>
      <c r="E3514" s="7" t="s">
        <v>504257</v>
      </c>
      <c r="F3514" s="7" t="s">
        <v>504257</v>
      </c>
      <c r="G3514" s="4">
        <v>11721</v>
      </c>
      <c r="H3514" s="2" t="s">
        <v>488282</v>
      </c>
      <c r="I3514" s="2" t="s">
        <v>488286</v>
      </c>
      <c r="J3514" s="2" t="s">
        <v>488286</v>
      </c>
      <c r="K3514" s="3">
        <v>39845</v>
      </c>
      <c r="L3514" s="2"/>
      <c r="M3514" s="2" t="s">
        <v>503230</v>
      </c>
      <c r="N3514" s="2" t="s">
        <v>488286</v>
      </c>
      <c r="O3514" s="2" t="s">
        <v>488285</v>
      </c>
      <c r="P3514" s="2">
        <v>97020.317544076097</v>
      </c>
      <c r="Q3514" s="2">
        <v>271573527.07087815</v>
      </c>
      <c r="R3514" s="2">
        <v>117.30289921997326</v>
      </c>
      <c r="S3514" s="7">
        <v>17.261950829385032</v>
      </c>
      <c r="T3514" s="7">
        <v>48.934490524719443</v>
      </c>
    </row>
    <row r="3515" spans="1:20" x14ac:dyDescent="0.2">
      <c r="A3515" s="4">
        <v>3514</v>
      </c>
      <c r="B3515" s="4">
        <v>18762</v>
      </c>
      <c r="C3515" s="2" t="s">
        <v>503231</v>
      </c>
      <c r="D3515" s="2" t="s">
        <v>9018</v>
      </c>
      <c r="E3515" s="7" t="s">
        <v>504256</v>
      </c>
      <c r="F3515" s="7" t="s">
        <v>504256</v>
      </c>
      <c r="G3515" s="4">
        <v>1412</v>
      </c>
      <c r="H3515" s="2" t="s">
        <v>488282</v>
      </c>
      <c r="I3515" s="2" t="s">
        <v>488286</v>
      </c>
      <c r="J3515" s="2" t="s">
        <v>488286</v>
      </c>
      <c r="K3515" s="3">
        <v>39845</v>
      </c>
      <c r="L3515" s="2"/>
      <c r="M3515" s="2" t="s">
        <v>503230</v>
      </c>
      <c r="N3515" s="2" t="s">
        <v>488286</v>
      </c>
      <c r="O3515" s="2" t="s">
        <v>488285</v>
      </c>
      <c r="P3515" s="2">
        <v>85422.653742628187</v>
      </c>
      <c r="Q3515" s="2">
        <v>32694266.624987058</v>
      </c>
      <c r="R3515" s="2">
        <v>14.124922832415217</v>
      </c>
      <c r="S3515" s="7">
        <v>16.952299403310661</v>
      </c>
      <c r="T3515" s="7">
        <v>48.929111555175069</v>
      </c>
    </row>
    <row r="3516" spans="1:20" x14ac:dyDescent="0.2">
      <c r="A3516" s="4">
        <v>3515</v>
      </c>
      <c r="B3516" s="4">
        <v>18763</v>
      </c>
      <c r="C3516" s="2" t="s">
        <v>503231</v>
      </c>
      <c r="D3516" s="2" t="s">
        <v>9018</v>
      </c>
      <c r="E3516" s="7" t="s">
        <v>504255</v>
      </c>
      <c r="F3516" s="7" t="s">
        <v>504254</v>
      </c>
      <c r="G3516" s="4">
        <v>357</v>
      </c>
      <c r="H3516" s="2" t="s">
        <v>488282</v>
      </c>
      <c r="I3516" s="2" t="s">
        <v>488286</v>
      </c>
      <c r="J3516" s="2" t="s">
        <v>488286</v>
      </c>
      <c r="K3516" s="3">
        <v>39845</v>
      </c>
      <c r="L3516" s="2"/>
      <c r="M3516" s="2" t="s">
        <v>503230</v>
      </c>
      <c r="N3516" s="2" t="s">
        <v>488286</v>
      </c>
      <c r="O3516" s="2" t="s">
        <v>488285</v>
      </c>
      <c r="P3516" s="2">
        <v>18725.873114941158</v>
      </c>
      <c r="Q3516" s="2">
        <v>8215936.8868792579</v>
      </c>
      <c r="R3516" s="2">
        <v>3.5719185539685827</v>
      </c>
      <c r="S3516" s="7">
        <v>16.231895059007147</v>
      </c>
      <c r="T3516" s="7">
        <v>48.770823424280422</v>
      </c>
    </row>
    <row r="3517" spans="1:20" x14ac:dyDescent="0.2">
      <c r="A3517" s="4">
        <v>3516</v>
      </c>
      <c r="B3517" s="4">
        <v>18764</v>
      </c>
      <c r="C3517" s="2" t="s">
        <v>503231</v>
      </c>
      <c r="D3517" s="2" t="s">
        <v>9018</v>
      </c>
      <c r="E3517" s="7" t="s">
        <v>504253</v>
      </c>
      <c r="F3517" s="7" t="s">
        <v>504253</v>
      </c>
      <c r="G3517" s="4">
        <v>7666</v>
      </c>
      <c r="H3517" s="2" t="s">
        <v>488282</v>
      </c>
      <c r="I3517" s="2" t="s">
        <v>488286</v>
      </c>
      <c r="J3517" s="2" t="s">
        <v>488286</v>
      </c>
      <c r="K3517" s="3">
        <v>39845</v>
      </c>
      <c r="L3517" s="2"/>
      <c r="M3517" s="2" t="s">
        <v>503230</v>
      </c>
      <c r="N3517" s="2" t="s">
        <v>488286</v>
      </c>
      <c r="O3517" s="2" t="s">
        <v>488285</v>
      </c>
      <c r="P3517" s="2">
        <v>142291.95764295137</v>
      </c>
      <c r="Q3517" s="2">
        <v>176937426.87845567</v>
      </c>
      <c r="R3517" s="2">
        <v>76.6841855616468</v>
      </c>
      <c r="S3517" s="7">
        <v>15.937343293293594</v>
      </c>
      <c r="T3517" s="7">
        <v>48.849682208932826</v>
      </c>
    </row>
    <row r="3518" spans="1:20" x14ac:dyDescent="0.2">
      <c r="A3518" s="4">
        <v>3517</v>
      </c>
      <c r="B3518" s="4">
        <v>18765</v>
      </c>
      <c r="C3518" s="2" t="s">
        <v>503231</v>
      </c>
      <c r="D3518" s="2" t="s">
        <v>9018</v>
      </c>
      <c r="E3518" s="7" t="s">
        <v>504252</v>
      </c>
      <c r="F3518" s="7" t="s">
        <v>504251</v>
      </c>
      <c r="G3518" s="4">
        <v>18368</v>
      </c>
      <c r="H3518" s="2" t="s">
        <v>488282</v>
      </c>
      <c r="I3518" s="2" t="s">
        <v>488286</v>
      </c>
      <c r="J3518" s="2" t="s">
        <v>488286</v>
      </c>
      <c r="K3518" s="3">
        <v>39845</v>
      </c>
      <c r="L3518" s="2"/>
      <c r="M3518" s="2" t="s">
        <v>503230</v>
      </c>
      <c r="N3518" s="2" t="s">
        <v>488286</v>
      </c>
      <c r="O3518" s="2" t="s">
        <v>488285</v>
      </c>
      <c r="P3518" s="2">
        <v>255882.37557507766</v>
      </c>
      <c r="Q3518" s="2">
        <v>434255182.74457031</v>
      </c>
      <c r="R3518" s="2">
        <v>183.74828927679974</v>
      </c>
      <c r="S3518" s="7">
        <v>14.181391728211041</v>
      </c>
      <c r="T3518" s="7">
        <v>49.446735238616895</v>
      </c>
    </row>
    <row r="3519" spans="1:20" x14ac:dyDescent="0.2">
      <c r="A3519" s="4">
        <v>3518</v>
      </c>
      <c r="B3519" s="4">
        <v>18766</v>
      </c>
      <c r="C3519" s="2" t="s">
        <v>503231</v>
      </c>
      <c r="D3519" s="2" t="s">
        <v>9018</v>
      </c>
      <c r="E3519" s="7" t="s">
        <v>504250</v>
      </c>
      <c r="F3519" s="7" t="s">
        <v>504249</v>
      </c>
      <c r="G3519" s="4">
        <v>3322</v>
      </c>
      <c r="H3519" s="2" t="s">
        <v>488282</v>
      </c>
      <c r="I3519" s="2" t="s">
        <v>488286</v>
      </c>
      <c r="J3519" s="2" t="s">
        <v>488286</v>
      </c>
      <c r="K3519" s="3">
        <v>39845</v>
      </c>
      <c r="L3519" s="2"/>
      <c r="M3519" s="2" t="s">
        <v>503230</v>
      </c>
      <c r="N3519" s="2" t="s">
        <v>488286</v>
      </c>
      <c r="O3519" s="2" t="s">
        <v>488285</v>
      </c>
      <c r="P3519" s="2">
        <v>53764.645196869176</v>
      </c>
      <c r="Q3519" s="2">
        <v>77410911.83427307</v>
      </c>
      <c r="R3519" s="2">
        <v>33.224948901388366</v>
      </c>
      <c r="S3519" s="7">
        <v>14.469036974641885</v>
      </c>
      <c r="T3519" s="7">
        <v>49.093556999755236</v>
      </c>
    </row>
    <row r="3520" spans="1:20" x14ac:dyDescent="0.2">
      <c r="A3520" s="4">
        <v>3519</v>
      </c>
      <c r="B3520" s="4">
        <v>18767</v>
      </c>
      <c r="C3520" s="2" t="s">
        <v>503231</v>
      </c>
      <c r="D3520" s="2" t="s">
        <v>9018</v>
      </c>
      <c r="E3520" s="7" t="s">
        <v>504248</v>
      </c>
      <c r="F3520" s="7" t="s">
        <v>504247</v>
      </c>
      <c r="G3520" s="4">
        <v>6362</v>
      </c>
      <c r="H3520" s="2" t="s">
        <v>488282</v>
      </c>
      <c r="I3520" s="2" t="s">
        <v>488286</v>
      </c>
      <c r="J3520" s="2" t="s">
        <v>488286</v>
      </c>
      <c r="K3520" s="3">
        <v>39845</v>
      </c>
      <c r="L3520" s="2"/>
      <c r="M3520" s="2" t="s">
        <v>503230</v>
      </c>
      <c r="N3520" s="2" t="s">
        <v>488286</v>
      </c>
      <c r="O3520" s="2" t="s">
        <v>488285</v>
      </c>
      <c r="P3520" s="2">
        <v>117416.04346924825</v>
      </c>
      <c r="Q3520" s="2">
        <v>148009402.07725546</v>
      </c>
      <c r="R3520" s="2">
        <v>63.636322047312504</v>
      </c>
      <c r="S3520" s="7">
        <v>14.352004880381033</v>
      </c>
      <c r="T3520" s="7">
        <v>49.050181873812257</v>
      </c>
    </row>
    <row r="3521" spans="1:20" x14ac:dyDescent="0.2">
      <c r="A3521" s="4">
        <v>3520</v>
      </c>
      <c r="B3521" s="4">
        <v>18768</v>
      </c>
      <c r="C3521" s="2" t="s">
        <v>503231</v>
      </c>
      <c r="D3521" s="2" t="s">
        <v>9018</v>
      </c>
      <c r="E3521" s="7" t="s">
        <v>504246</v>
      </c>
      <c r="F3521" s="7" t="s">
        <v>504245</v>
      </c>
      <c r="G3521" s="4">
        <v>9052</v>
      </c>
      <c r="H3521" s="2" t="s">
        <v>488282</v>
      </c>
      <c r="I3521" s="2" t="s">
        <v>488286</v>
      </c>
      <c r="J3521" s="2" t="s">
        <v>488286</v>
      </c>
      <c r="K3521" s="3">
        <v>39845</v>
      </c>
      <c r="L3521" s="2"/>
      <c r="M3521" s="2" t="s">
        <v>503230</v>
      </c>
      <c r="N3521" s="2" t="s">
        <v>488286</v>
      </c>
      <c r="O3521" s="2" t="s">
        <v>488285</v>
      </c>
      <c r="P3521" s="2">
        <v>84846.34958704024</v>
      </c>
      <c r="Q3521" s="2">
        <v>207251977.04515365</v>
      </c>
      <c r="R3521" s="2">
        <v>90.534564432546432</v>
      </c>
      <c r="S3521" s="7">
        <v>14.680207504577988</v>
      </c>
      <c r="T3521" s="7">
        <v>48.650106877621973</v>
      </c>
    </row>
    <row r="3522" spans="1:20" x14ac:dyDescent="0.2">
      <c r="A3522" s="4">
        <v>3521</v>
      </c>
      <c r="B3522" s="4">
        <v>18950</v>
      </c>
      <c r="C3522" s="2" t="s">
        <v>38719</v>
      </c>
      <c r="D3522" s="2" t="s">
        <v>38718</v>
      </c>
      <c r="E3522" s="7" t="s">
        <v>504244</v>
      </c>
      <c r="F3522" s="7" t="s">
        <v>504243</v>
      </c>
      <c r="G3522" s="4">
        <v>446</v>
      </c>
      <c r="H3522" s="2" t="s">
        <v>488282</v>
      </c>
      <c r="I3522" s="2" t="s">
        <v>488286</v>
      </c>
      <c r="J3522" s="2" t="s">
        <v>488286</v>
      </c>
      <c r="K3522" s="3">
        <v>38965</v>
      </c>
      <c r="L3522" s="3">
        <v>40437</v>
      </c>
      <c r="M3522" s="2" t="s">
        <v>488286</v>
      </c>
      <c r="N3522" s="2" t="s">
        <v>504224</v>
      </c>
      <c r="O3522" s="2" t="s">
        <v>488285</v>
      </c>
      <c r="P3522" s="2">
        <v>104697.96663568658</v>
      </c>
      <c r="Q3522" s="2">
        <v>14341703.739507072</v>
      </c>
      <c r="R3522" s="2">
        <v>4.4652984489707794</v>
      </c>
      <c r="S3522" s="7">
        <v>21.229094992637069</v>
      </c>
      <c r="T3522" s="7">
        <v>56.13199080338083</v>
      </c>
    </row>
    <row r="3523" spans="1:20" x14ac:dyDescent="0.2">
      <c r="A3523" s="4">
        <v>3522</v>
      </c>
      <c r="B3523" s="4">
        <v>18951</v>
      </c>
      <c r="C3523" s="2" t="s">
        <v>38719</v>
      </c>
      <c r="D3523" s="2" t="s">
        <v>38718</v>
      </c>
      <c r="E3523" s="7" t="s">
        <v>178411</v>
      </c>
      <c r="F3523" s="7" t="s">
        <v>178411</v>
      </c>
      <c r="G3523" s="4">
        <v>2477</v>
      </c>
      <c r="H3523" s="2" t="s">
        <v>488282</v>
      </c>
      <c r="I3523" s="2" t="s">
        <v>488286</v>
      </c>
      <c r="J3523" s="2" t="s">
        <v>488286</v>
      </c>
      <c r="K3523" s="3">
        <v>38965</v>
      </c>
      <c r="L3523" s="3">
        <v>40437</v>
      </c>
      <c r="M3523" s="2" t="s">
        <v>488286</v>
      </c>
      <c r="N3523" s="2" t="s">
        <v>504224</v>
      </c>
      <c r="O3523" s="2" t="s">
        <v>488285</v>
      </c>
      <c r="P3523" s="2">
        <v>82408.002605934846</v>
      </c>
      <c r="Q3523" s="2">
        <v>82408972.036106154</v>
      </c>
      <c r="R3523" s="2">
        <v>24.77282499620209</v>
      </c>
      <c r="S3523" s="7">
        <v>21.095180318115538</v>
      </c>
      <c r="T3523" s="7">
        <v>56.801336854440592</v>
      </c>
    </row>
    <row r="3524" spans="1:20" x14ac:dyDescent="0.2">
      <c r="A3524" s="4">
        <v>3523</v>
      </c>
      <c r="B3524" s="4">
        <v>18952</v>
      </c>
      <c r="C3524" s="2" t="s">
        <v>38719</v>
      </c>
      <c r="D3524" s="2" t="s">
        <v>38718</v>
      </c>
      <c r="E3524" s="7" t="s">
        <v>504242</v>
      </c>
      <c r="F3524" s="7" t="s">
        <v>504241</v>
      </c>
      <c r="G3524" s="4">
        <v>1270</v>
      </c>
      <c r="H3524" s="2" t="s">
        <v>488282</v>
      </c>
      <c r="I3524" s="2" t="s">
        <v>488286</v>
      </c>
      <c r="J3524" s="2" t="s">
        <v>488286</v>
      </c>
      <c r="K3524" s="3">
        <v>38965</v>
      </c>
      <c r="L3524" s="3">
        <v>40437</v>
      </c>
      <c r="M3524" s="2" t="s">
        <v>488286</v>
      </c>
      <c r="N3524" s="2" t="s">
        <v>504224</v>
      </c>
      <c r="O3524" s="2" t="s">
        <v>488285</v>
      </c>
      <c r="P3524" s="2">
        <v>51594.592290556517</v>
      </c>
      <c r="Q3524" s="2">
        <v>43179663.150953487</v>
      </c>
      <c r="R3524" s="2">
        <v>12.704836091572014</v>
      </c>
      <c r="S3524" s="7">
        <v>21.420988627698531</v>
      </c>
      <c r="T3524" s="7">
        <v>57.201785063176651</v>
      </c>
    </row>
    <row r="3525" spans="1:20" x14ac:dyDescent="0.2">
      <c r="A3525" s="4">
        <v>3524</v>
      </c>
      <c r="B3525" s="4">
        <v>18953</v>
      </c>
      <c r="C3525" s="2" t="s">
        <v>38719</v>
      </c>
      <c r="D3525" s="2" t="s">
        <v>38718</v>
      </c>
      <c r="E3525" s="7" t="s">
        <v>186058</v>
      </c>
      <c r="F3525" s="7" t="s">
        <v>186058</v>
      </c>
      <c r="G3525" s="4">
        <v>5121</v>
      </c>
      <c r="H3525" s="2" t="s">
        <v>488282</v>
      </c>
      <c r="I3525" s="2" t="s">
        <v>488286</v>
      </c>
      <c r="J3525" s="2" t="s">
        <v>488286</v>
      </c>
      <c r="K3525" s="3">
        <v>38965</v>
      </c>
      <c r="L3525" s="3">
        <v>40437</v>
      </c>
      <c r="M3525" s="2" t="s">
        <v>488286</v>
      </c>
      <c r="N3525" s="2" t="s">
        <v>504224</v>
      </c>
      <c r="O3525" s="2" t="s">
        <v>488285</v>
      </c>
      <c r="P3525" s="2">
        <v>131504.58736191344</v>
      </c>
      <c r="Q3525" s="2">
        <v>177837177.86107665</v>
      </c>
      <c r="R3525" s="2">
        <v>51.247724178898366</v>
      </c>
      <c r="S3525" s="7">
        <v>21.86712050667591</v>
      </c>
      <c r="T3525" s="7">
        <v>57.584647019846628</v>
      </c>
    </row>
    <row r="3526" spans="1:20" x14ac:dyDescent="0.2">
      <c r="A3526" s="4">
        <v>3525</v>
      </c>
      <c r="B3526" s="4">
        <v>18954</v>
      </c>
      <c r="C3526" s="2" t="s">
        <v>38719</v>
      </c>
      <c r="D3526" s="2" t="s">
        <v>38718</v>
      </c>
      <c r="E3526" s="7" t="s">
        <v>504240</v>
      </c>
      <c r="F3526" s="7" t="s">
        <v>504239</v>
      </c>
      <c r="G3526" s="4">
        <v>2291</v>
      </c>
      <c r="H3526" s="2" t="s">
        <v>488282</v>
      </c>
      <c r="I3526" s="2" t="s">
        <v>488286</v>
      </c>
      <c r="J3526" s="2" t="s">
        <v>488286</v>
      </c>
      <c r="K3526" s="3">
        <v>38965</v>
      </c>
      <c r="L3526" s="3">
        <v>40437</v>
      </c>
      <c r="M3526" s="2" t="s">
        <v>488286</v>
      </c>
      <c r="N3526" s="2" t="s">
        <v>504224</v>
      </c>
      <c r="O3526" s="2" t="s">
        <v>488285</v>
      </c>
      <c r="P3526" s="2">
        <v>106410.47102644498</v>
      </c>
      <c r="Q3526" s="2">
        <v>78879748.794623375</v>
      </c>
      <c r="R3526" s="2">
        <v>22.925576400077258</v>
      </c>
      <c r="S3526" s="7">
        <v>22.207475781513835</v>
      </c>
      <c r="T3526" s="7">
        <v>57.428500976305607</v>
      </c>
    </row>
    <row r="3527" spans="1:20" x14ac:dyDescent="0.2">
      <c r="A3527" s="4">
        <v>3526</v>
      </c>
      <c r="B3527" s="4">
        <v>18956</v>
      </c>
      <c r="C3527" s="2" t="s">
        <v>38719</v>
      </c>
      <c r="D3527" s="2" t="s">
        <v>38718</v>
      </c>
      <c r="E3527" s="7" t="s">
        <v>504238</v>
      </c>
      <c r="F3527" s="7" t="s">
        <v>504237</v>
      </c>
      <c r="G3527" s="4">
        <v>14147</v>
      </c>
      <c r="H3527" s="2" t="s">
        <v>488282</v>
      </c>
      <c r="I3527" s="2" t="s">
        <v>488286</v>
      </c>
      <c r="J3527" s="2" t="s">
        <v>488286</v>
      </c>
      <c r="K3527" s="3">
        <v>38965</v>
      </c>
      <c r="L3527" s="3">
        <v>40437</v>
      </c>
      <c r="M3527" s="2" t="s">
        <v>488286</v>
      </c>
      <c r="N3527" s="2" t="s">
        <v>504224</v>
      </c>
      <c r="O3527" s="2" t="s">
        <v>488285</v>
      </c>
      <c r="P3527" s="2">
        <v>372827.55051048694</v>
      </c>
      <c r="Q3527" s="2">
        <v>477349277.78673065</v>
      </c>
      <c r="R3527" s="2">
        <v>141.57601161804513</v>
      </c>
      <c r="S3527" s="7">
        <v>22.444580480142388</v>
      </c>
      <c r="T3527" s="7">
        <v>57.053527891664935</v>
      </c>
    </row>
    <row r="3528" spans="1:20" x14ac:dyDescent="0.2">
      <c r="A3528" s="4">
        <v>3527</v>
      </c>
      <c r="B3528" s="4">
        <v>18958</v>
      </c>
      <c r="C3528" s="2" t="s">
        <v>38719</v>
      </c>
      <c r="D3528" s="2" t="s">
        <v>38718</v>
      </c>
      <c r="E3528" s="7" t="s">
        <v>186113</v>
      </c>
      <c r="F3528" s="7" t="s">
        <v>504236</v>
      </c>
      <c r="G3528" s="4">
        <v>1796</v>
      </c>
      <c r="H3528" s="2" t="s">
        <v>488282</v>
      </c>
      <c r="I3528" s="2" t="s">
        <v>488286</v>
      </c>
      <c r="J3528" s="2" t="s">
        <v>488286</v>
      </c>
      <c r="K3528" s="3">
        <v>38965</v>
      </c>
      <c r="L3528" s="3">
        <v>40437</v>
      </c>
      <c r="M3528" s="2" t="s">
        <v>488286</v>
      </c>
      <c r="N3528" s="2" t="s">
        <v>504224</v>
      </c>
      <c r="O3528" s="2" t="s">
        <v>488285</v>
      </c>
      <c r="P3528" s="2">
        <v>71072.478702341556</v>
      </c>
      <c r="Q3528" s="2">
        <v>60639799.265417337</v>
      </c>
      <c r="R3528" s="2">
        <v>17.976833326643902</v>
      </c>
      <c r="S3528" s="7">
        <v>24.475230203442482</v>
      </c>
      <c r="T3528" s="7">
        <v>57.062046090161672</v>
      </c>
    </row>
    <row r="3529" spans="1:20" x14ac:dyDescent="0.2">
      <c r="A3529" s="4">
        <v>3528</v>
      </c>
      <c r="B3529" s="4">
        <v>18959</v>
      </c>
      <c r="C3529" s="2" t="s">
        <v>38719</v>
      </c>
      <c r="D3529" s="2" t="s">
        <v>38718</v>
      </c>
      <c r="E3529" s="7" t="s">
        <v>178614</v>
      </c>
      <c r="F3529" s="7" t="s">
        <v>178614</v>
      </c>
      <c r="G3529" s="4">
        <v>9188</v>
      </c>
      <c r="H3529" s="2" t="s">
        <v>488282</v>
      </c>
      <c r="I3529" s="2" t="s">
        <v>488286</v>
      </c>
      <c r="J3529" s="2" t="s">
        <v>488286</v>
      </c>
      <c r="K3529" s="3">
        <v>38965</v>
      </c>
      <c r="L3529" s="3">
        <v>40437</v>
      </c>
      <c r="M3529" s="2" t="s">
        <v>488286</v>
      </c>
      <c r="N3529" s="2" t="s">
        <v>504224</v>
      </c>
      <c r="O3529" s="2" t="s">
        <v>488285</v>
      </c>
      <c r="P3529" s="2">
        <v>117685.24176462305</v>
      </c>
      <c r="Q3529" s="2">
        <v>311867268.76295656</v>
      </c>
      <c r="R3529" s="2">
        <v>91.965899976168174</v>
      </c>
      <c r="S3529" s="7">
        <v>24.464644017341573</v>
      </c>
      <c r="T3529" s="7">
        <v>57.160468159536052</v>
      </c>
    </row>
    <row r="3530" spans="1:20" x14ac:dyDescent="0.2">
      <c r="A3530" s="4">
        <v>3529</v>
      </c>
      <c r="B3530" s="4">
        <v>18960</v>
      </c>
      <c r="C3530" s="2" t="s">
        <v>38719</v>
      </c>
      <c r="D3530" s="2" t="s">
        <v>38718</v>
      </c>
      <c r="E3530" s="7" t="s">
        <v>130747</v>
      </c>
      <c r="F3530" s="7" t="s">
        <v>130747</v>
      </c>
      <c r="G3530" s="4">
        <v>3566</v>
      </c>
      <c r="H3530" s="2" t="s">
        <v>488282</v>
      </c>
      <c r="I3530" s="2" t="s">
        <v>488286</v>
      </c>
      <c r="J3530" s="2" t="s">
        <v>488286</v>
      </c>
      <c r="K3530" s="3">
        <v>38965</v>
      </c>
      <c r="L3530" s="3">
        <v>40437</v>
      </c>
      <c r="M3530" s="2" t="s">
        <v>488286</v>
      </c>
      <c r="N3530" s="2" t="s">
        <v>504224</v>
      </c>
      <c r="O3530" s="2" t="s">
        <v>488285</v>
      </c>
      <c r="P3530" s="2">
        <v>159134.38864882398</v>
      </c>
      <c r="Q3530" s="2">
        <v>120912290.47124259</v>
      </c>
      <c r="R3530" s="2">
        <v>35.699709210313273</v>
      </c>
      <c r="S3530" s="7">
        <v>24.243538094680872</v>
      </c>
      <c r="T3530" s="7">
        <v>57.137503447851586</v>
      </c>
    </row>
    <row r="3531" spans="1:20" x14ac:dyDescent="0.2">
      <c r="A3531" s="4">
        <v>3530</v>
      </c>
      <c r="B3531" s="4">
        <v>18961</v>
      </c>
      <c r="C3531" s="2" t="s">
        <v>38719</v>
      </c>
      <c r="D3531" s="2" t="s">
        <v>38718</v>
      </c>
      <c r="E3531" s="7" t="s">
        <v>186023</v>
      </c>
      <c r="F3531" s="7" t="s">
        <v>504235</v>
      </c>
      <c r="G3531" s="4">
        <v>300</v>
      </c>
      <c r="H3531" s="2" t="s">
        <v>488282</v>
      </c>
      <c r="I3531" s="2" t="s">
        <v>488286</v>
      </c>
      <c r="J3531" s="2" t="s">
        <v>488286</v>
      </c>
      <c r="K3531" s="3">
        <v>38965</v>
      </c>
      <c r="L3531" s="3">
        <v>40437</v>
      </c>
      <c r="M3531" s="2" t="s">
        <v>488286</v>
      </c>
      <c r="N3531" s="2" t="s">
        <v>504224</v>
      </c>
      <c r="O3531" s="2" t="s">
        <v>488285</v>
      </c>
      <c r="P3531" s="2">
        <v>36487.74645458741</v>
      </c>
      <c r="Q3531" s="2">
        <v>10559134.651821844</v>
      </c>
      <c r="R3531" s="2">
        <v>3.0022530714556934</v>
      </c>
      <c r="S3531" s="7">
        <v>24.341614246463756</v>
      </c>
      <c r="T3531" s="7">
        <v>57.82876882603604</v>
      </c>
    </row>
    <row r="3532" spans="1:20" x14ac:dyDescent="0.2">
      <c r="A3532" s="4">
        <v>3531</v>
      </c>
      <c r="B3532" s="4">
        <v>18962</v>
      </c>
      <c r="C3532" s="2" t="s">
        <v>38719</v>
      </c>
      <c r="D3532" s="2" t="s">
        <v>38718</v>
      </c>
      <c r="E3532" s="7" t="s">
        <v>178359</v>
      </c>
      <c r="F3532" s="7" t="s">
        <v>504234</v>
      </c>
      <c r="G3532" s="4">
        <v>6127</v>
      </c>
      <c r="H3532" s="2" t="s">
        <v>488282</v>
      </c>
      <c r="I3532" s="2" t="s">
        <v>488286</v>
      </c>
      <c r="J3532" s="2" t="s">
        <v>488286</v>
      </c>
      <c r="K3532" s="3">
        <v>38965</v>
      </c>
      <c r="L3532" s="3">
        <v>40437</v>
      </c>
      <c r="M3532" s="2" t="s">
        <v>488286</v>
      </c>
      <c r="N3532" s="2" t="s">
        <v>504224</v>
      </c>
      <c r="O3532" s="2" t="s">
        <v>488285</v>
      </c>
      <c r="P3532" s="2">
        <v>299658.01848403981</v>
      </c>
      <c r="Q3532" s="2">
        <v>216026968.26213396</v>
      </c>
      <c r="R3532" s="2">
        <v>61.317783055681346</v>
      </c>
      <c r="S3532" s="7">
        <v>24.722597346215782</v>
      </c>
      <c r="T3532" s="7">
        <v>57.859544844107013</v>
      </c>
    </row>
    <row r="3533" spans="1:20" x14ac:dyDescent="0.2">
      <c r="A3533" s="4">
        <v>3532</v>
      </c>
      <c r="B3533" s="4">
        <v>18963</v>
      </c>
      <c r="C3533" s="2" t="s">
        <v>38719</v>
      </c>
      <c r="D3533" s="2" t="s">
        <v>38718</v>
      </c>
      <c r="E3533" s="7" t="s">
        <v>504233</v>
      </c>
      <c r="F3533" s="7" t="s">
        <v>504232</v>
      </c>
      <c r="G3533" s="4">
        <v>454</v>
      </c>
      <c r="H3533" s="2" t="s">
        <v>488282</v>
      </c>
      <c r="I3533" s="2" t="s">
        <v>488286</v>
      </c>
      <c r="J3533" s="2" t="s">
        <v>488286</v>
      </c>
      <c r="K3533" s="3">
        <v>38965</v>
      </c>
      <c r="L3533" s="3">
        <v>40437</v>
      </c>
      <c r="M3533" s="2" t="s">
        <v>488286</v>
      </c>
      <c r="N3533" s="2" t="s">
        <v>504224</v>
      </c>
      <c r="O3533" s="2" t="s">
        <v>488285</v>
      </c>
      <c r="P3533" s="2">
        <v>78526.659339225051</v>
      </c>
      <c r="Q3533" s="2">
        <v>15882302.362884494</v>
      </c>
      <c r="R3533" s="2">
        <v>4.5427859929112051</v>
      </c>
      <c r="S3533" s="7">
        <v>25.275817354029094</v>
      </c>
      <c r="T3533" s="7">
        <v>57.72065227653826</v>
      </c>
    </row>
    <row r="3534" spans="1:20" x14ac:dyDescent="0.2">
      <c r="A3534" s="4">
        <v>3533</v>
      </c>
      <c r="B3534" s="4">
        <v>18964</v>
      </c>
      <c r="C3534" s="2" t="s">
        <v>38719</v>
      </c>
      <c r="D3534" s="2" t="s">
        <v>38718</v>
      </c>
      <c r="E3534" s="7" t="s">
        <v>186708</v>
      </c>
      <c r="F3534" s="7" t="s">
        <v>504231</v>
      </c>
      <c r="G3534" s="4">
        <v>184</v>
      </c>
      <c r="H3534" s="2" t="s">
        <v>488282</v>
      </c>
      <c r="I3534" s="2" t="s">
        <v>488286</v>
      </c>
      <c r="J3534" s="2" t="s">
        <v>488286</v>
      </c>
      <c r="K3534" s="3">
        <v>38965</v>
      </c>
      <c r="L3534" s="3">
        <v>40437</v>
      </c>
      <c r="M3534" s="2" t="s">
        <v>488286</v>
      </c>
      <c r="N3534" s="2" t="s">
        <v>504224</v>
      </c>
      <c r="O3534" s="2" t="s">
        <v>488285</v>
      </c>
      <c r="P3534" s="2">
        <v>15813.719810316512</v>
      </c>
      <c r="Q3534" s="2">
        <v>6456659.7009012224</v>
      </c>
      <c r="R3534" s="2">
        <v>1.8432100686362347</v>
      </c>
      <c r="S3534" s="7">
        <v>25.919013700906284</v>
      </c>
      <c r="T3534" s="7">
        <v>57.755832156105321</v>
      </c>
    </row>
    <row r="3535" spans="1:20" x14ac:dyDescent="0.2">
      <c r="A3535" s="4">
        <v>3534</v>
      </c>
      <c r="B3535" s="4">
        <v>18965</v>
      </c>
      <c r="C3535" s="2" t="s">
        <v>38719</v>
      </c>
      <c r="D3535" s="2" t="s">
        <v>38718</v>
      </c>
      <c r="E3535" s="7" t="s">
        <v>186018</v>
      </c>
      <c r="F3535" s="7" t="s">
        <v>186018</v>
      </c>
      <c r="G3535" s="4">
        <v>2837</v>
      </c>
      <c r="H3535" s="2" t="s">
        <v>488282</v>
      </c>
      <c r="I3535" s="2" t="s">
        <v>488286</v>
      </c>
      <c r="J3535" s="2" t="s">
        <v>488286</v>
      </c>
      <c r="K3535" s="3">
        <v>38965</v>
      </c>
      <c r="L3535" s="3">
        <v>40437</v>
      </c>
      <c r="M3535" s="2" t="s">
        <v>488286</v>
      </c>
      <c r="N3535" s="2" t="s">
        <v>504224</v>
      </c>
      <c r="O3535" s="2" t="s">
        <v>488285</v>
      </c>
      <c r="P3535" s="2">
        <v>58305.478820201482</v>
      </c>
      <c r="Q3535" s="2">
        <v>97104961.153777778</v>
      </c>
      <c r="R3535" s="2">
        <v>28.386499813038483</v>
      </c>
      <c r="S3535" s="7">
        <v>25.980528533014763</v>
      </c>
      <c r="T3535" s="7">
        <v>57.321838420098906</v>
      </c>
    </row>
    <row r="3536" spans="1:20" x14ac:dyDescent="0.2">
      <c r="A3536" s="4">
        <v>3535</v>
      </c>
      <c r="B3536" s="4">
        <v>18966</v>
      </c>
      <c r="C3536" s="2" t="s">
        <v>38719</v>
      </c>
      <c r="D3536" s="2" t="s">
        <v>38718</v>
      </c>
      <c r="E3536" s="7" t="s">
        <v>178380</v>
      </c>
      <c r="F3536" s="7" t="s">
        <v>504230</v>
      </c>
      <c r="G3536" s="4">
        <v>3326</v>
      </c>
      <c r="H3536" s="2" t="s">
        <v>488282</v>
      </c>
      <c r="I3536" s="2" t="s">
        <v>488286</v>
      </c>
      <c r="J3536" s="2" t="s">
        <v>488286</v>
      </c>
      <c r="K3536" s="3">
        <v>38965</v>
      </c>
      <c r="L3536" s="3">
        <v>40437</v>
      </c>
      <c r="M3536" s="2" t="s">
        <v>488286</v>
      </c>
      <c r="N3536" s="2" t="s">
        <v>504224</v>
      </c>
      <c r="O3536" s="2" t="s">
        <v>488285</v>
      </c>
      <c r="P3536" s="2">
        <v>80588.41390535931</v>
      </c>
      <c r="Q3536" s="2">
        <v>112426962.92580329</v>
      </c>
      <c r="R3536" s="2">
        <v>33.257327139632139</v>
      </c>
      <c r="S3536" s="7">
        <v>27.473837067891285</v>
      </c>
      <c r="T3536" s="7">
        <v>57.102279752939779</v>
      </c>
    </row>
    <row r="3537" spans="1:20" x14ac:dyDescent="0.2">
      <c r="A3537" s="4">
        <v>3536</v>
      </c>
      <c r="B3537" s="4">
        <v>18967</v>
      </c>
      <c r="C3537" s="2" t="s">
        <v>38719</v>
      </c>
      <c r="D3537" s="2" t="s">
        <v>38718</v>
      </c>
      <c r="E3537" s="7" t="s">
        <v>168532</v>
      </c>
      <c r="F3537" s="7" t="s">
        <v>168532</v>
      </c>
      <c r="G3537" s="4">
        <v>10834</v>
      </c>
      <c r="H3537" s="2" t="s">
        <v>488282</v>
      </c>
      <c r="I3537" s="2" t="s">
        <v>488286</v>
      </c>
      <c r="J3537" s="2" t="s">
        <v>488286</v>
      </c>
      <c r="K3537" s="3">
        <v>38965</v>
      </c>
      <c r="L3537" s="3">
        <v>40437</v>
      </c>
      <c r="M3537" s="2" t="s">
        <v>488286</v>
      </c>
      <c r="N3537" s="2" t="s">
        <v>504224</v>
      </c>
      <c r="O3537" s="2" t="s">
        <v>488285</v>
      </c>
      <c r="P3537" s="2">
        <v>109601.4445210829</v>
      </c>
      <c r="Q3537" s="2">
        <v>361900001.28595918</v>
      </c>
      <c r="R3537" s="2">
        <v>108.39004220055303</v>
      </c>
      <c r="S3537" s="7">
        <v>26.389711363895959</v>
      </c>
      <c r="T3537" s="7">
        <v>56.870595561904146</v>
      </c>
    </row>
    <row r="3538" spans="1:20" x14ac:dyDescent="0.2">
      <c r="A3538" s="4">
        <v>3537</v>
      </c>
      <c r="B3538" s="4">
        <v>18968</v>
      </c>
      <c r="C3538" s="2" t="s">
        <v>38719</v>
      </c>
      <c r="D3538" s="2" t="s">
        <v>38718</v>
      </c>
      <c r="E3538" s="7" t="s">
        <v>168803</v>
      </c>
      <c r="F3538" s="7" t="s">
        <v>504229</v>
      </c>
      <c r="G3538" s="4">
        <v>378</v>
      </c>
      <c r="H3538" s="2" t="s">
        <v>488282</v>
      </c>
      <c r="I3538" s="2" t="s">
        <v>488286</v>
      </c>
      <c r="J3538" s="2" t="s">
        <v>488286</v>
      </c>
      <c r="K3538" s="3">
        <v>38965</v>
      </c>
      <c r="L3538" s="3">
        <v>40437</v>
      </c>
      <c r="M3538" s="2" t="s">
        <v>488286</v>
      </c>
      <c r="N3538" s="2" t="s">
        <v>504224</v>
      </c>
      <c r="O3538" s="2" t="s">
        <v>488285</v>
      </c>
      <c r="P3538" s="2">
        <v>28651.680652306066</v>
      </c>
      <c r="Q3538" s="2">
        <v>12217661.421442308</v>
      </c>
      <c r="R3538" s="2">
        <v>3.7776926162197588</v>
      </c>
      <c r="S3538" s="7">
        <v>26.381280776149048</v>
      </c>
      <c r="T3538" s="7">
        <v>56.26555409967326</v>
      </c>
    </row>
    <row r="3539" spans="1:20" x14ac:dyDescent="0.2">
      <c r="A3539" s="4">
        <v>3538</v>
      </c>
      <c r="B3539" s="4">
        <v>18969</v>
      </c>
      <c r="C3539" s="2" t="s">
        <v>38719</v>
      </c>
      <c r="D3539" s="2" t="s">
        <v>38718</v>
      </c>
      <c r="E3539" s="7" t="s">
        <v>151885</v>
      </c>
      <c r="F3539" s="7" t="s">
        <v>151885</v>
      </c>
      <c r="G3539" s="4">
        <v>35601</v>
      </c>
      <c r="H3539" s="2" t="s">
        <v>488282</v>
      </c>
      <c r="I3539" s="2" t="s">
        <v>488286</v>
      </c>
      <c r="J3539" s="2" t="s">
        <v>488286</v>
      </c>
      <c r="K3539" s="3">
        <v>38965</v>
      </c>
      <c r="L3539" s="3">
        <v>40437</v>
      </c>
      <c r="M3539" s="2" t="s">
        <v>488286</v>
      </c>
      <c r="N3539" s="2" t="s">
        <v>504224</v>
      </c>
      <c r="O3539" s="2" t="s">
        <v>488285</v>
      </c>
      <c r="P3539" s="2">
        <v>283447.84310186334</v>
      </c>
      <c r="Q3539" s="2">
        <v>1127877897.0163732</v>
      </c>
      <c r="R3539" s="2">
        <v>356.0270716309002</v>
      </c>
      <c r="S3539" s="7">
        <v>27.117954896255664</v>
      </c>
      <c r="T3539" s="7">
        <v>55.865189026873395</v>
      </c>
    </row>
    <row r="3540" spans="1:20" x14ac:dyDescent="0.2">
      <c r="A3540" s="4">
        <v>3539</v>
      </c>
      <c r="B3540" s="4">
        <v>18970</v>
      </c>
      <c r="C3540" s="2" t="s">
        <v>38719</v>
      </c>
      <c r="D3540" s="2" t="s">
        <v>38718</v>
      </c>
      <c r="E3540" s="7" t="s">
        <v>504228</v>
      </c>
      <c r="F3540" s="7" t="s">
        <v>504228</v>
      </c>
      <c r="G3540" s="4">
        <v>59690</v>
      </c>
      <c r="H3540" s="2" t="s">
        <v>488282</v>
      </c>
      <c r="I3540" s="2" t="s">
        <v>488286</v>
      </c>
      <c r="J3540" s="2" t="s">
        <v>488286</v>
      </c>
      <c r="K3540" s="3">
        <v>38965</v>
      </c>
      <c r="L3540" s="3">
        <v>40437</v>
      </c>
      <c r="M3540" s="2" t="s">
        <v>488286</v>
      </c>
      <c r="N3540" s="2" t="s">
        <v>504224</v>
      </c>
      <c r="O3540" s="2" t="s">
        <v>488285</v>
      </c>
      <c r="P3540" s="2">
        <v>268263.06252014206</v>
      </c>
      <c r="Q3540" s="2">
        <v>1930738402.8108656</v>
      </c>
      <c r="R3540" s="2">
        <v>596.79800029478793</v>
      </c>
      <c r="S3540" s="7">
        <v>27.505654454867958</v>
      </c>
      <c r="T3540" s="7">
        <v>56.271414473339512</v>
      </c>
    </row>
    <row r="3541" spans="1:20" x14ac:dyDescent="0.2">
      <c r="A3541" s="4">
        <v>3540</v>
      </c>
      <c r="B3541" s="4">
        <v>18971</v>
      </c>
      <c r="C3541" s="2" t="s">
        <v>38719</v>
      </c>
      <c r="D3541" s="2" t="s">
        <v>38718</v>
      </c>
      <c r="E3541" s="7" t="s">
        <v>185966</v>
      </c>
      <c r="F3541" s="7" t="s">
        <v>504227</v>
      </c>
      <c r="G3541" s="4">
        <v>36366</v>
      </c>
      <c r="H3541" s="2" t="s">
        <v>488282</v>
      </c>
      <c r="I3541" s="2" t="s">
        <v>488286</v>
      </c>
      <c r="J3541" s="2" t="s">
        <v>488286</v>
      </c>
      <c r="K3541" s="3">
        <v>38965</v>
      </c>
      <c r="L3541" s="3">
        <v>40437</v>
      </c>
      <c r="M3541" s="2" t="s">
        <v>488286</v>
      </c>
      <c r="N3541" s="2" t="s">
        <v>504224</v>
      </c>
      <c r="O3541" s="2" t="s">
        <v>488285</v>
      </c>
      <c r="P3541" s="2">
        <v>224207.60979815852</v>
      </c>
      <c r="Q3541" s="2">
        <v>1218947027.2980015</v>
      </c>
      <c r="R3541" s="2">
        <v>364.01093660299432</v>
      </c>
      <c r="S3541" s="7">
        <v>23.454420542841888</v>
      </c>
      <c r="T3541" s="7">
        <v>56.925423879754881</v>
      </c>
    </row>
    <row r="3542" spans="1:20" x14ac:dyDescent="0.2">
      <c r="A3542" s="4">
        <v>3541</v>
      </c>
      <c r="B3542" s="4">
        <v>18972</v>
      </c>
      <c r="C3542" s="2" t="s">
        <v>38719</v>
      </c>
      <c r="D3542" s="2" t="s">
        <v>38718</v>
      </c>
      <c r="E3542" s="7" t="s">
        <v>504226</v>
      </c>
      <c r="F3542" s="7" t="s">
        <v>504225</v>
      </c>
      <c r="G3542" s="4">
        <v>1137</v>
      </c>
      <c r="H3542" s="2" t="s">
        <v>488282</v>
      </c>
      <c r="I3542" s="2" t="s">
        <v>488286</v>
      </c>
      <c r="J3542" s="2" t="s">
        <v>488286</v>
      </c>
      <c r="K3542" s="3">
        <v>38965</v>
      </c>
      <c r="L3542" s="3">
        <v>40437</v>
      </c>
      <c r="M3542" s="2" t="s">
        <v>488286</v>
      </c>
      <c r="N3542" s="2" t="s">
        <v>504224</v>
      </c>
      <c r="O3542" s="2" t="s">
        <v>488285</v>
      </c>
      <c r="P3542" s="2">
        <v>45984.756088465831</v>
      </c>
      <c r="Q3542" s="2">
        <v>38633400.245517083</v>
      </c>
      <c r="R3542" s="2">
        <v>11.375204085946221</v>
      </c>
      <c r="S3542" s="7">
        <v>22.137877503489037</v>
      </c>
      <c r="T3542" s="7">
        <v>57.188707559888535</v>
      </c>
    </row>
    <row r="3543" spans="1:20" x14ac:dyDescent="0.2">
      <c r="A3543" s="4">
        <v>3542</v>
      </c>
      <c r="B3543" s="4">
        <v>18973</v>
      </c>
      <c r="C3543" s="2" t="s">
        <v>6279</v>
      </c>
      <c r="D3543" s="2" t="s">
        <v>6278</v>
      </c>
      <c r="E3543" s="7" t="s">
        <v>151478</v>
      </c>
      <c r="F3543" s="7" t="s">
        <v>151478</v>
      </c>
      <c r="G3543" s="4">
        <v>16172</v>
      </c>
      <c r="H3543" s="2" t="s">
        <v>488282</v>
      </c>
      <c r="I3543" s="2" t="s">
        <v>488286</v>
      </c>
      <c r="J3543" s="2" t="s">
        <v>488286</v>
      </c>
      <c r="K3543" s="3">
        <v>38888</v>
      </c>
      <c r="L3543" s="2"/>
      <c r="M3543" s="2" t="s">
        <v>489225</v>
      </c>
      <c r="N3543" s="2" t="s">
        <v>488286</v>
      </c>
      <c r="O3543" s="2" t="s">
        <v>488279</v>
      </c>
      <c r="P3543" s="2">
        <v>116885.25394427541</v>
      </c>
      <c r="Q3543" s="2">
        <v>306749356.72130549</v>
      </c>
      <c r="R3543" s="2">
        <v>161.72015480864977</v>
      </c>
      <c r="S3543" s="7">
        <v>28.463253594223485</v>
      </c>
      <c r="T3543" s="7">
        <v>43.428923719945303</v>
      </c>
    </row>
    <row r="3544" spans="1:20" x14ac:dyDescent="0.2">
      <c r="A3544" s="4">
        <v>3543</v>
      </c>
      <c r="B3544" s="4">
        <v>18974</v>
      </c>
      <c r="C3544" s="2" t="s">
        <v>6279</v>
      </c>
      <c r="D3544" s="2" t="s">
        <v>6278</v>
      </c>
      <c r="E3544" s="7" t="s">
        <v>151539</v>
      </c>
      <c r="F3544" s="7" t="s">
        <v>504223</v>
      </c>
      <c r="G3544" s="4">
        <v>2473</v>
      </c>
      <c r="H3544" s="2" t="s">
        <v>488282</v>
      </c>
      <c r="I3544" s="2" t="s">
        <v>488286</v>
      </c>
      <c r="J3544" s="2" t="s">
        <v>488286</v>
      </c>
      <c r="K3544" s="3">
        <v>38888</v>
      </c>
      <c r="L3544" s="2"/>
      <c r="M3544" s="2" t="s">
        <v>489225</v>
      </c>
      <c r="N3544" s="2" t="s">
        <v>488286</v>
      </c>
      <c r="O3544" s="2" t="s">
        <v>488279</v>
      </c>
      <c r="P3544" s="2">
        <v>109605.58842065731</v>
      </c>
      <c r="Q3544" s="2">
        <v>45684148.572594777</v>
      </c>
      <c r="R3544" s="2">
        <v>24.729682054288627</v>
      </c>
      <c r="S3544" s="7">
        <v>25.874304537063498</v>
      </c>
      <c r="T3544" s="7">
        <v>42.612145777268275</v>
      </c>
    </row>
    <row r="3545" spans="1:20" x14ac:dyDescent="0.2">
      <c r="A3545" s="4">
        <v>3544</v>
      </c>
      <c r="B3545" s="4">
        <v>18975</v>
      </c>
      <c r="C3545" s="2" t="s">
        <v>6279</v>
      </c>
      <c r="D3545" s="2" t="s">
        <v>6278</v>
      </c>
      <c r="E3545" s="7" t="s">
        <v>150293</v>
      </c>
      <c r="F3545" s="7" t="s">
        <v>150293</v>
      </c>
      <c r="G3545" s="4">
        <v>30880</v>
      </c>
      <c r="H3545" s="2" t="s">
        <v>488282</v>
      </c>
      <c r="I3545" s="2" t="s">
        <v>488286</v>
      </c>
      <c r="J3545" s="2" t="s">
        <v>488286</v>
      </c>
      <c r="K3545" s="3">
        <v>38888</v>
      </c>
      <c r="L3545" s="2"/>
      <c r="M3545" s="2" t="s">
        <v>489225</v>
      </c>
      <c r="N3545" s="2" t="s">
        <v>488286</v>
      </c>
      <c r="O3545" s="2" t="s">
        <v>488279</v>
      </c>
      <c r="P3545" s="2">
        <v>191059.18953470452</v>
      </c>
      <c r="Q3545" s="2">
        <v>580840619.26457107</v>
      </c>
      <c r="R3545" s="2">
        <v>308.78754413683288</v>
      </c>
      <c r="S3545" s="7">
        <v>23.466127781506845</v>
      </c>
      <c r="T3545" s="7">
        <v>43.173546415340255</v>
      </c>
    </row>
    <row r="3546" spans="1:20" x14ac:dyDescent="0.2">
      <c r="A3546" s="4">
        <v>3545</v>
      </c>
      <c r="B3546" s="4">
        <v>18976</v>
      </c>
      <c r="C3546" s="2" t="s">
        <v>6279</v>
      </c>
      <c r="D3546" s="2" t="s">
        <v>6278</v>
      </c>
      <c r="E3546" s="7" t="s">
        <v>141111</v>
      </c>
      <c r="F3546" s="7" t="s">
        <v>504222</v>
      </c>
      <c r="G3546" s="4">
        <v>99062</v>
      </c>
      <c r="H3546" s="2" t="s">
        <v>488282</v>
      </c>
      <c r="I3546" s="2" t="s">
        <v>488286</v>
      </c>
      <c r="J3546" s="2" t="s">
        <v>488286</v>
      </c>
      <c r="K3546" s="3">
        <v>38888</v>
      </c>
      <c r="L3546" s="2"/>
      <c r="M3546" s="2" t="s">
        <v>489225</v>
      </c>
      <c r="N3546" s="2" t="s">
        <v>488286</v>
      </c>
      <c r="O3546" s="2" t="s">
        <v>488279</v>
      </c>
      <c r="P3546" s="2">
        <v>297007.50782982417</v>
      </c>
      <c r="Q3546" s="2">
        <v>1829291734.9164412</v>
      </c>
      <c r="R3546" s="2">
        <v>990.58719252856133</v>
      </c>
      <c r="S3546" s="7">
        <v>24.33742733590854</v>
      </c>
      <c r="T3546" s="7">
        <v>42.600785127553316</v>
      </c>
    </row>
    <row r="3547" spans="1:20" x14ac:dyDescent="0.2">
      <c r="A3547" s="4">
        <v>3546</v>
      </c>
      <c r="B3547" s="4">
        <v>18977</v>
      </c>
      <c r="C3547" s="2" t="s">
        <v>6279</v>
      </c>
      <c r="D3547" s="2" t="s">
        <v>6278</v>
      </c>
      <c r="E3547" s="7" t="s">
        <v>142772</v>
      </c>
      <c r="F3547" s="7" t="s">
        <v>142772</v>
      </c>
      <c r="G3547" s="4">
        <v>143733</v>
      </c>
      <c r="H3547" s="2" t="s">
        <v>488282</v>
      </c>
      <c r="I3547" s="2" t="s">
        <v>488286</v>
      </c>
      <c r="J3547" s="2" t="s">
        <v>488286</v>
      </c>
      <c r="K3547" s="3">
        <v>38888</v>
      </c>
      <c r="L3547" s="2"/>
      <c r="M3547" s="2" t="s">
        <v>489225</v>
      </c>
      <c r="N3547" s="2" t="s">
        <v>488286</v>
      </c>
      <c r="O3547" s="2" t="s">
        <v>488279</v>
      </c>
      <c r="P3547" s="2">
        <v>480267.64589251287</v>
      </c>
      <c r="Q3547" s="2">
        <v>2615158789.6016669</v>
      </c>
      <c r="R3547" s="2">
        <v>1437.3038251682549</v>
      </c>
      <c r="S3547" s="7">
        <v>23.487278636843669</v>
      </c>
      <c r="T3547" s="7">
        <v>42.131429666268794</v>
      </c>
    </row>
    <row r="3548" spans="1:20" x14ac:dyDescent="0.2">
      <c r="A3548" s="4">
        <v>3547</v>
      </c>
      <c r="B3548" s="4">
        <v>18978</v>
      </c>
      <c r="C3548" s="2" t="s">
        <v>6279</v>
      </c>
      <c r="D3548" s="2" t="s">
        <v>6278</v>
      </c>
      <c r="E3548" s="7" t="s">
        <v>141328</v>
      </c>
      <c r="F3548" s="7" t="s">
        <v>141328</v>
      </c>
      <c r="G3548" s="4">
        <v>79245</v>
      </c>
      <c r="H3548" s="2" t="s">
        <v>488282</v>
      </c>
      <c r="I3548" s="2" t="s">
        <v>488286</v>
      </c>
      <c r="J3548" s="2" t="s">
        <v>488286</v>
      </c>
      <c r="K3548" s="3">
        <v>38888</v>
      </c>
      <c r="L3548" s="2"/>
      <c r="M3548" s="2" t="s">
        <v>489225</v>
      </c>
      <c r="N3548" s="2" t="s">
        <v>488286</v>
      </c>
      <c r="O3548" s="2" t="s">
        <v>488279</v>
      </c>
      <c r="P3548" s="2">
        <v>378954.81343494105</v>
      </c>
      <c r="Q3548" s="2">
        <v>1422814252.4190724</v>
      </c>
      <c r="R3548" s="2">
        <v>792.36181117071612</v>
      </c>
      <c r="S3548" s="7">
        <v>23.453805054349704</v>
      </c>
      <c r="T3548" s="7">
        <v>41.707664114143107</v>
      </c>
    </row>
    <row r="3549" spans="1:20" x14ac:dyDescent="0.2">
      <c r="A3549" s="4">
        <v>3548</v>
      </c>
      <c r="B3549" s="4">
        <v>18979</v>
      </c>
      <c r="C3549" s="2" t="s">
        <v>6279</v>
      </c>
      <c r="D3549" s="2" t="s">
        <v>6278</v>
      </c>
      <c r="E3549" s="7" t="s">
        <v>149857</v>
      </c>
      <c r="F3549" s="7" t="s">
        <v>504221</v>
      </c>
      <c r="G3549" s="4">
        <v>14765</v>
      </c>
      <c r="H3549" s="2" t="s">
        <v>488282</v>
      </c>
      <c r="I3549" s="2" t="s">
        <v>488286</v>
      </c>
      <c r="J3549" s="2" t="s">
        <v>488286</v>
      </c>
      <c r="K3549" s="3">
        <v>38888</v>
      </c>
      <c r="L3549" s="2"/>
      <c r="M3549" s="2" t="s">
        <v>489225</v>
      </c>
      <c r="N3549" s="2" t="s">
        <v>488286</v>
      </c>
      <c r="O3549" s="2" t="s">
        <v>488279</v>
      </c>
      <c r="P3549" s="2">
        <v>104641.20862474281</v>
      </c>
      <c r="Q3549" s="2">
        <v>268456457.88086385</v>
      </c>
      <c r="R3549" s="2">
        <v>147.64724355779842</v>
      </c>
      <c r="S3549" s="7">
        <v>24.388467214943173</v>
      </c>
      <c r="T3549" s="7">
        <v>42.109427216005621</v>
      </c>
    </row>
    <row r="3550" spans="1:20" x14ac:dyDescent="0.2">
      <c r="A3550" s="4">
        <v>3549</v>
      </c>
      <c r="B3550" s="4">
        <v>18980</v>
      </c>
      <c r="C3550" s="2" t="s">
        <v>6279</v>
      </c>
      <c r="D3550" s="2" t="s">
        <v>6278</v>
      </c>
      <c r="E3550" s="7" t="s">
        <v>504220</v>
      </c>
      <c r="F3550" s="7" t="s">
        <v>504219</v>
      </c>
      <c r="G3550" s="4">
        <v>15926</v>
      </c>
      <c r="H3550" s="2" t="s">
        <v>488282</v>
      </c>
      <c r="I3550" s="2" t="s">
        <v>488286</v>
      </c>
      <c r="J3550" s="2" t="s">
        <v>488286</v>
      </c>
      <c r="K3550" s="3">
        <v>38888</v>
      </c>
      <c r="L3550" s="2"/>
      <c r="M3550" s="2" t="s">
        <v>489225</v>
      </c>
      <c r="N3550" s="2" t="s">
        <v>488286</v>
      </c>
      <c r="O3550" s="2" t="s">
        <v>488279</v>
      </c>
      <c r="P3550" s="2">
        <v>153039.38752692941</v>
      </c>
      <c r="Q3550" s="2">
        <v>295147917.82262766</v>
      </c>
      <c r="R3550" s="2">
        <v>159.25652612509938</v>
      </c>
      <c r="S3550" s="7">
        <v>26.399884166021373</v>
      </c>
      <c r="T3550" s="7">
        <v>42.712762957591238</v>
      </c>
    </row>
    <row r="3551" spans="1:20" x14ac:dyDescent="0.2">
      <c r="A3551" s="4">
        <v>3550</v>
      </c>
      <c r="B3551" s="4">
        <v>18981</v>
      </c>
      <c r="C3551" s="2" t="s">
        <v>6279</v>
      </c>
      <c r="D3551" s="2" t="s">
        <v>6278</v>
      </c>
      <c r="E3551" s="7" t="s">
        <v>151583</v>
      </c>
      <c r="F3551" s="7" t="s">
        <v>504218</v>
      </c>
      <c r="G3551" s="4">
        <v>1653</v>
      </c>
      <c r="H3551" s="2" t="s">
        <v>488282</v>
      </c>
      <c r="I3551" s="2" t="s">
        <v>488286</v>
      </c>
      <c r="J3551" s="2" t="s">
        <v>488286</v>
      </c>
      <c r="K3551" s="3">
        <v>38888</v>
      </c>
      <c r="L3551" s="2"/>
      <c r="M3551" s="2" t="s">
        <v>489225</v>
      </c>
      <c r="N3551" s="2" t="s">
        <v>488286</v>
      </c>
      <c r="O3551" s="2" t="s">
        <v>488279</v>
      </c>
      <c r="P3551" s="2">
        <v>26544.836691102122</v>
      </c>
      <c r="Q3551" s="2">
        <v>30535034.580177236</v>
      </c>
      <c r="R3551" s="2">
        <v>16.527003980037161</v>
      </c>
      <c r="S3551" s="7">
        <v>26.39263229202259</v>
      </c>
      <c r="T3551" s="7">
        <v>42.616284915697925</v>
      </c>
    </row>
    <row r="3552" spans="1:20" x14ac:dyDescent="0.2">
      <c r="A3552" s="4">
        <v>3551</v>
      </c>
      <c r="B3552" s="4">
        <v>18982</v>
      </c>
      <c r="C3552" s="2" t="s">
        <v>6279</v>
      </c>
      <c r="D3552" s="2" t="s">
        <v>6278</v>
      </c>
      <c r="E3552" s="7" t="s">
        <v>143493</v>
      </c>
      <c r="F3552" s="7" t="s">
        <v>143493</v>
      </c>
      <c r="G3552" s="4">
        <v>8137</v>
      </c>
      <c r="H3552" s="2" t="s">
        <v>488282</v>
      </c>
      <c r="I3552" s="2" t="s">
        <v>488286</v>
      </c>
      <c r="J3552" s="2" t="s">
        <v>488286</v>
      </c>
      <c r="K3552" s="3">
        <v>38888</v>
      </c>
      <c r="L3552" s="2"/>
      <c r="M3552" s="2" t="s">
        <v>489225</v>
      </c>
      <c r="N3552" s="2" t="s">
        <v>488286</v>
      </c>
      <c r="O3552" s="2" t="s">
        <v>488279</v>
      </c>
      <c r="P3552" s="2">
        <v>107573.78225061034</v>
      </c>
      <c r="Q3552" s="2">
        <v>151031201.55730596</v>
      </c>
      <c r="R3552" s="2">
        <v>80.454073359296231</v>
      </c>
      <c r="S3552" s="7">
        <v>27.896844364095713</v>
      </c>
      <c r="T3552" s="7">
        <v>43.111283557167482</v>
      </c>
    </row>
    <row r="3553" spans="1:20" x14ac:dyDescent="0.2">
      <c r="A3553" s="4">
        <v>3552</v>
      </c>
      <c r="B3553" s="4">
        <v>18983</v>
      </c>
      <c r="C3553" s="2" t="s">
        <v>6279</v>
      </c>
      <c r="D3553" s="2" t="s">
        <v>6278</v>
      </c>
      <c r="E3553" s="7" t="s">
        <v>149861</v>
      </c>
      <c r="F3553" s="7" t="s">
        <v>149861</v>
      </c>
      <c r="G3553" s="4">
        <v>1554</v>
      </c>
      <c r="H3553" s="2" t="s">
        <v>488282</v>
      </c>
      <c r="I3553" s="2" t="s">
        <v>488286</v>
      </c>
      <c r="J3553" s="2" t="s">
        <v>488286</v>
      </c>
      <c r="K3553" s="3">
        <v>38888</v>
      </c>
      <c r="L3553" s="2"/>
      <c r="M3553" s="2" t="s">
        <v>489225</v>
      </c>
      <c r="N3553" s="2" t="s">
        <v>488286</v>
      </c>
      <c r="O3553" s="2" t="s">
        <v>488279</v>
      </c>
      <c r="P3553" s="2">
        <v>26032.742868237277</v>
      </c>
      <c r="Q3553" s="2">
        <v>29451223.497231722</v>
      </c>
      <c r="R3553" s="2">
        <v>15.540416410822738</v>
      </c>
      <c r="S3553" s="7">
        <v>28.107586371728491</v>
      </c>
      <c r="T3553" s="7">
        <v>43.402343684020856</v>
      </c>
    </row>
    <row r="3554" spans="1:20" x14ac:dyDescent="0.2">
      <c r="A3554" s="4">
        <v>3553</v>
      </c>
      <c r="B3554" s="4">
        <v>18984</v>
      </c>
      <c r="C3554" s="2" t="s">
        <v>6279</v>
      </c>
      <c r="D3554" s="2" t="s">
        <v>6278</v>
      </c>
      <c r="E3554" s="7" t="s">
        <v>145046</v>
      </c>
      <c r="F3554" s="7" t="s">
        <v>145046</v>
      </c>
      <c r="G3554" s="4">
        <v>91389</v>
      </c>
      <c r="H3554" s="2" t="s">
        <v>488282</v>
      </c>
      <c r="I3554" s="2" t="s">
        <v>488286</v>
      </c>
      <c r="J3554" s="2" t="s">
        <v>488286</v>
      </c>
      <c r="K3554" s="3">
        <v>38888</v>
      </c>
      <c r="L3554" s="2"/>
      <c r="M3554" s="2" t="s">
        <v>489225</v>
      </c>
      <c r="N3554" s="2" t="s">
        <v>488286</v>
      </c>
      <c r="O3554" s="2" t="s">
        <v>488279</v>
      </c>
      <c r="P3554" s="2">
        <v>889297.03881623608</v>
      </c>
      <c r="Q3554" s="2">
        <v>1755358240.7484446</v>
      </c>
      <c r="R3554" s="2">
        <v>913.85673927090249</v>
      </c>
      <c r="S3554" s="7">
        <v>26.802942442593778</v>
      </c>
      <c r="T3554" s="7">
        <v>43.810022053088382</v>
      </c>
    </row>
    <row r="3555" spans="1:20" x14ac:dyDescent="0.2">
      <c r="A3555" s="4">
        <v>3554</v>
      </c>
      <c r="B3555" s="4">
        <v>18985</v>
      </c>
      <c r="C3555" s="2" t="s">
        <v>6279</v>
      </c>
      <c r="D3555" s="2" t="s">
        <v>6278</v>
      </c>
      <c r="E3555" s="7" t="s">
        <v>151605</v>
      </c>
      <c r="F3555" s="7" t="s">
        <v>504217</v>
      </c>
      <c r="G3555" s="4">
        <v>125678</v>
      </c>
      <c r="H3555" s="2" t="s">
        <v>488282</v>
      </c>
      <c r="I3555" s="2" t="s">
        <v>488286</v>
      </c>
      <c r="J3555" s="2" t="s">
        <v>488286</v>
      </c>
      <c r="K3555" s="3">
        <v>38888</v>
      </c>
      <c r="L3555" s="2"/>
      <c r="M3555" s="2" t="s">
        <v>489225</v>
      </c>
      <c r="N3555" s="2" t="s">
        <v>488286</v>
      </c>
      <c r="O3555" s="2" t="s">
        <v>488279</v>
      </c>
      <c r="P3555" s="2">
        <v>480506.26640803606</v>
      </c>
      <c r="Q3555" s="2">
        <v>2265016231.6258869</v>
      </c>
      <c r="R3555" s="2">
        <v>1256.6813671620093</v>
      </c>
      <c r="S3555" s="7">
        <v>24.097987964001458</v>
      </c>
      <c r="T3555" s="7">
        <v>41.828355541272437</v>
      </c>
    </row>
    <row r="3556" spans="1:20" x14ac:dyDescent="0.2">
      <c r="A3556" s="4">
        <v>3555</v>
      </c>
      <c r="B3556" s="4">
        <v>18986</v>
      </c>
      <c r="C3556" s="2" t="s">
        <v>6279</v>
      </c>
      <c r="D3556" s="2" t="s">
        <v>6278</v>
      </c>
      <c r="E3556" s="7" t="s">
        <v>143000</v>
      </c>
      <c r="F3556" s="7" t="s">
        <v>504216</v>
      </c>
      <c r="G3556" s="4">
        <v>325</v>
      </c>
      <c r="H3556" s="2" t="s">
        <v>488282</v>
      </c>
      <c r="I3556" s="2" t="s">
        <v>488286</v>
      </c>
      <c r="J3556" s="2" t="s">
        <v>488286</v>
      </c>
      <c r="K3556" s="3">
        <v>38888</v>
      </c>
      <c r="L3556" s="2"/>
      <c r="M3556" s="2" t="s">
        <v>489225</v>
      </c>
      <c r="N3556" s="2" t="s">
        <v>488286</v>
      </c>
      <c r="O3556" s="2" t="s">
        <v>488279</v>
      </c>
      <c r="P3556" s="2">
        <v>18914.279492028865</v>
      </c>
      <c r="Q3556" s="2">
        <v>6300643.8239727952</v>
      </c>
      <c r="R3556" s="2">
        <v>3.2475503203686378</v>
      </c>
      <c r="S3556" s="7">
        <v>26.911194537054502</v>
      </c>
      <c r="T3556" s="7">
        <v>44.109195868026205</v>
      </c>
    </row>
    <row r="3557" spans="1:20" x14ac:dyDescent="0.2">
      <c r="A3557" s="4">
        <v>3556</v>
      </c>
      <c r="B3557" s="4">
        <v>18987</v>
      </c>
      <c r="C3557" s="2" t="s">
        <v>6279</v>
      </c>
      <c r="D3557" s="2" t="s">
        <v>6278</v>
      </c>
      <c r="E3557" s="7" t="s">
        <v>143023</v>
      </c>
      <c r="F3557" s="7" t="s">
        <v>504215</v>
      </c>
      <c r="G3557" s="4">
        <v>375</v>
      </c>
      <c r="H3557" s="2" t="s">
        <v>488282</v>
      </c>
      <c r="I3557" s="2" t="s">
        <v>488286</v>
      </c>
      <c r="J3557" s="2" t="s">
        <v>488286</v>
      </c>
      <c r="K3557" s="3">
        <v>38888</v>
      </c>
      <c r="L3557" s="2"/>
      <c r="M3557" s="2" t="s">
        <v>489225</v>
      </c>
      <c r="N3557" s="2" t="s">
        <v>488286</v>
      </c>
      <c r="O3557" s="2" t="s">
        <v>488279</v>
      </c>
      <c r="P3557" s="2">
        <v>14913.504108181842</v>
      </c>
      <c r="Q3557" s="2">
        <v>7270941.1491416823</v>
      </c>
      <c r="R3557" s="2">
        <v>3.7500506185380238</v>
      </c>
      <c r="S3557" s="7">
        <v>26.834028039611088</v>
      </c>
      <c r="T3557" s="7">
        <v>44.090459219170882</v>
      </c>
    </row>
    <row r="3558" spans="1:20" x14ac:dyDescent="0.2">
      <c r="A3558" s="4">
        <v>3557</v>
      </c>
      <c r="B3558" s="4">
        <v>18988</v>
      </c>
      <c r="C3558" s="2" t="s">
        <v>6279</v>
      </c>
      <c r="D3558" s="2" t="s">
        <v>6278</v>
      </c>
      <c r="E3558" s="7" t="s">
        <v>141150</v>
      </c>
      <c r="F3558" s="7" t="s">
        <v>504214</v>
      </c>
      <c r="G3558" s="4">
        <v>53817</v>
      </c>
      <c r="H3558" s="2" t="s">
        <v>488282</v>
      </c>
      <c r="I3558" s="2" t="s">
        <v>488286</v>
      </c>
      <c r="J3558" s="2" t="s">
        <v>488286</v>
      </c>
      <c r="K3558" s="3">
        <v>38888</v>
      </c>
      <c r="L3558" s="2"/>
      <c r="M3558" s="2" t="s">
        <v>489225</v>
      </c>
      <c r="N3558" s="2" t="s">
        <v>488286</v>
      </c>
      <c r="O3558" s="2" t="s">
        <v>488279</v>
      </c>
      <c r="P3558" s="2">
        <v>270700.72617672442</v>
      </c>
      <c r="Q3558" s="2">
        <v>980044507.61002195</v>
      </c>
      <c r="R3558" s="2">
        <v>538.14201095946896</v>
      </c>
      <c r="S3558" s="7">
        <v>27.007898996394886</v>
      </c>
      <c r="T3558" s="7">
        <v>42.160838249939161</v>
      </c>
    </row>
    <row r="3559" spans="1:20" x14ac:dyDescent="0.2">
      <c r="A3559" s="4">
        <v>3558</v>
      </c>
      <c r="B3559" s="4">
        <v>18989</v>
      </c>
      <c r="C3559" s="2" t="s">
        <v>6279</v>
      </c>
      <c r="D3559" s="2" t="s">
        <v>6278</v>
      </c>
      <c r="E3559" s="7" t="s">
        <v>504213</v>
      </c>
      <c r="F3559" s="7" t="s">
        <v>504212</v>
      </c>
      <c r="G3559" s="4">
        <v>415</v>
      </c>
      <c r="H3559" s="2" t="s">
        <v>488282</v>
      </c>
      <c r="I3559" s="2" t="s">
        <v>488286</v>
      </c>
      <c r="J3559" s="2" t="s">
        <v>488286</v>
      </c>
      <c r="K3559" s="3">
        <v>38888</v>
      </c>
      <c r="L3559" s="2"/>
      <c r="M3559" s="2" t="s">
        <v>489225</v>
      </c>
      <c r="N3559" s="2" t="s">
        <v>488286</v>
      </c>
      <c r="O3559" s="2" t="s">
        <v>488279</v>
      </c>
      <c r="P3559" s="2">
        <v>12883.553537945201</v>
      </c>
      <c r="Q3559" s="2">
        <v>8016133.9981231354</v>
      </c>
      <c r="R3559" s="2">
        <v>4.1449456977930543</v>
      </c>
      <c r="S3559" s="7">
        <v>22.988165407926868</v>
      </c>
      <c r="T3559" s="7">
        <v>44.01427429612859</v>
      </c>
    </row>
    <row r="3560" spans="1:20" x14ac:dyDescent="0.2">
      <c r="A3560" s="4">
        <v>3559</v>
      </c>
      <c r="B3560" s="4">
        <v>18990</v>
      </c>
      <c r="C3560" s="2" t="s">
        <v>6279</v>
      </c>
      <c r="D3560" s="2" t="s">
        <v>6278</v>
      </c>
      <c r="E3560" s="7" t="s">
        <v>142800</v>
      </c>
      <c r="F3560" s="7" t="s">
        <v>504211</v>
      </c>
      <c r="G3560" s="4">
        <v>14209</v>
      </c>
      <c r="H3560" s="2" t="s">
        <v>488282</v>
      </c>
      <c r="I3560" s="2" t="s">
        <v>488286</v>
      </c>
      <c r="J3560" s="2" t="s">
        <v>488286</v>
      </c>
      <c r="K3560" s="3">
        <v>38888</v>
      </c>
      <c r="L3560" s="2"/>
      <c r="M3560" s="2" t="s">
        <v>489225</v>
      </c>
      <c r="N3560" s="2" t="s">
        <v>488286</v>
      </c>
      <c r="O3560" s="2" t="s">
        <v>488279</v>
      </c>
      <c r="P3560" s="2">
        <v>170590.0821297832</v>
      </c>
      <c r="Q3560" s="2">
        <v>267597525.33878362</v>
      </c>
      <c r="R3560" s="2">
        <v>142.0829724745436</v>
      </c>
      <c r="S3560" s="7">
        <v>24.018629984077773</v>
      </c>
      <c r="T3560" s="7">
        <v>43.21199216168089</v>
      </c>
    </row>
    <row r="3561" spans="1:20" x14ac:dyDescent="0.2">
      <c r="A3561" s="4">
        <v>3560</v>
      </c>
      <c r="B3561" s="4">
        <v>18991</v>
      </c>
      <c r="C3561" s="2" t="s">
        <v>6279</v>
      </c>
      <c r="D3561" s="2" t="s">
        <v>6278</v>
      </c>
      <c r="E3561" s="7" t="s">
        <v>146860</v>
      </c>
      <c r="F3561" s="7" t="s">
        <v>504210</v>
      </c>
      <c r="G3561" s="4">
        <v>1571</v>
      </c>
      <c r="H3561" s="2" t="s">
        <v>488282</v>
      </c>
      <c r="I3561" s="2" t="s">
        <v>488286</v>
      </c>
      <c r="J3561" s="2" t="s">
        <v>488286</v>
      </c>
      <c r="K3561" s="3">
        <v>38888</v>
      </c>
      <c r="L3561" s="2"/>
      <c r="M3561" s="2" t="s">
        <v>489225</v>
      </c>
      <c r="N3561" s="2" t="s">
        <v>488286</v>
      </c>
      <c r="O3561" s="2" t="s">
        <v>488279</v>
      </c>
      <c r="P3561" s="2">
        <v>48270.883796303846</v>
      </c>
      <c r="Q3561" s="2">
        <v>28647090.658688404</v>
      </c>
      <c r="R3561" s="2">
        <v>15.706579802457885</v>
      </c>
      <c r="S3561" s="7">
        <v>24.260944199503772</v>
      </c>
      <c r="T3561" s="7">
        <v>42.208551151067901</v>
      </c>
    </row>
    <row r="3562" spans="1:20" x14ac:dyDescent="0.2">
      <c r="A3562" s="4">
        <v>3561</v>
      </c>
      <c r="B3562" s="4">
        <v>18992</v>
      </c>
      <c r="C3562" s="2" t="s">
        <v>6279</v>
      </c>
      <c r="D3562" s="2" t="s">
        <v>6278</v>
      </c>
      <c r="E3562" s="7" t="s">
        <v>504209</v>
      </c>
      <c r="F3562" s="7" t="s">
        <v>504208</v>
      </c>
      <c r="G3562" s="4">
        <v>447</v>
      </c>
      <c r="H3562" s="2" t="s">
        <v>488282</v>
      </c>
      <c r="I3562" s="2" t="s">
        <v>488286</v>
      </c>
      <c r="J3562" s="2" t="s">
        <v>488286</v>
      </c>
      <c r="K3562" s="3">
        <v>38888</v>
      </c>
      <c r="L3562" s="2"/>
      <c r="M3562" s="2" t="s">
        <v>489225</v>
      </c>
      <c r="N3562" s="2" t="s">
        <v>488286</v>
      </c>
      <c r="O3562" s="2" t="s">
        <v>488279</v>
      </c>
      <c r="P3562" s="2">
        <v>27782.999657710276</v>
      </c>
      <c r="Q3562" s="2">
        <v>8485369.7032061201</v>
      </c>
      <c r="R3562" s="2">
        <v>4.4647474572155827</v>
      </c>
      <c r="S3562" s="7">
        <v>25.469762396110507</v>
      </c>
      <c r="T3562" s="7">
        <v>43.488843636812376</v>
      </c>
    </row>
    <row r="3563" spans="1:20" x14ac:dyDescent="0.2">
      <c r="A3563" s="4">
        <v>3562</v>
      </c>
      <c r="B3563" s="4">
        <v>18993</v>
      </c>
      <c r="C3563" s="2" t="s">
        <v>6279</v>
      </c>
      <c r="D3563" s="2" t="s">
        <v>6278</v>
      </c>
      <c r="E3563" s="7" t="s">
        <v>143030</v>
      </c>
      <c r="F3563" s="7" t="s">
        <v>504207</v>
      </c>
      <c r="G3563" s="4">
        <v>15022</v>
      </c>
      <c r="H3563" s="2" t="s">
        <v>488282</v>
      </c>
      <c r="I3563" s="2" t="s">
        <v>488286</v>
      </c>
      <c r="J3563" s="2" t="s">
        <v>488286</v>
      </c>
      <c r="K3563" s="3">
        <v>38888</v>
      </c>
      <c r="L3563" s="2"/>
      <c r="M3563" s="2" t="s">
        <v>489225</v>
      </c>
      <c r="N3563" s="2" t="s">
        <v>488286</v>
      </c>
      <c r="O3563" s="2" t="s">
        <v>488279</v>
      </c>
      <c r="P3563" s="2">
        <v>116446.83103191177</v>
      </c>
      <c r="Q3563" s="2">
        <v>268911270.71633756</v>
      </c>
      <c r="R3563" s="2">
        <v>150.18867220503429</v>
      </c>
      <c r="S3563" s="7">
        <v>25.765648995752276</v>
      </c>
      <c r="T3563" s="7">
        <v>41.614229059552031</v>
      </c>
    </row>
    <row r="3564" spans="1:20" x14ac:dyDescent="0.2">
      <c r="A3564" s="4">
        <v>3563</v>
      </c>
      <c r="B3564" s="4">
        <v>18994</v>
      </c>
      <c r="C3564" s="2" t="s">
        <v>6279</v>
      </c>
      <c r="D3564" s="2" t="s">
        <v>6278</v>
      </c>
      <c r="E3564" s="7" t="s">
        <v>147046</v>
      </c>
      <c r="F3564" s="7" t="s">
        <v>504206</v>
      </c>
      <c r="G3564" s="4">
        <v>13579</v>
      </c>
      <c r="H3564" s="2" t="s">
        <v>488282</v>
      </c>
      <c r="I3564" s="2" t="s">
        <v>488286</v>
      </c>
      <c r="J3564" s="2" t="s">
        <v>488286</v>
      </c>
      <c r="K3564" s="3">
        <v>38888</v>
      </c>
      <c r="L3564" s="2"/>
      <c r="M3564" s="2" t="s">
        <v>489225</v>
      </c>
      <c r="N3564" s="2" t="s">
        <v>488286</v>
      </c>
      <c r="O3564" s="2" t="s">
        <v>488279</v>
      </c>
      <c r="P3564" s="2">
        <v>144619.22797291016</v>
      </c>
      <c r="Q3564" s="2">
        <v>242267876.43593246</v>
      </c>
      <c r="R3564" s="2">
        <v>135.76603895345795</v>
      </c>
      <c r="S3564" s="7">
        <v>23.434581310433728</v>
      </c>
      <c r="T3564" s="7">
        <v>41.504239637951287</v>
      </c>
    </row>
    <row r="3565" spans="1:20" x14ac:dyDescent="0.2">
      <c r="A3565" s="4">
        <v>3564</v>
      </c>
      <c r="B3565" s="4">
        <v>18995</v>
      </c>
      <c r="C3565" s="2" t="s">
        <v>6279</v>
      </c>
      <c r="D3565" s="2" t="s">
        <v>6278</v>
      </c>
      <c r="E3565" s="7" t="s">
        <v>151629</v>
      </c>
      <c r="F3565" s="7" t="s">
        <v>151629</v>
      </c>
      <c r="G3565" s="4">
        <v>83616</v>
      </c>
      <c r="H3565" s="2" t="s">
        <v>488282</v>
      </c>
      <c r="I3565" s="2" t="s">
        <v>488286</v>
      </c>
      <c r="J3565" s="2" t="s">
        <v>488286</v>
      </c>
      <c r="K3565" s="3">
        <v>38888</v>
      </c>
      <c r="L3565" s="2"/>
      <c r="M3565" s="2" t="s">
        <v>489225</v>
      </c>
      <c r="N3565" s="2" t="s">
        <v>488286</v>
      </c>
      <c r="O3565" s="2" t="s">
        <v>488279</v>
      </c>
      <c r="P3565" s="2">
        <v>330585.60599507979</v>
      </c>
      <c r="Q3565" s="2">
        <v>1505661806.3579876</v>
      </c>
      <c r="R3565" s="2">
        <v>836.08586258384014</v>
      </c>
      <c r="S3565" s="7">
        <v>24.992656241129481</v>
      </c>
      <c r="T3565" s="7">
        <v>41.800906183189525</v>
      </c>
    </row>
    <row r="3566" spans="1:20" x14ac:dyDescent="0.2">
      <c r="A3566" s="4">
        <v>3565</v>
      </c>
      <c r="B3566" s="4">
        <v>18996</v>
      </c>
      <c r="C3566" s="2" t="s">
        <v>6279</v>
      </c>
      <c r="D3566" s="2" t="s">
        <v>6278</v>
      </c>
      <c r="E3566" s="7" t="s">
        <v>149874</v>
      </c>
      <c r="F3566" s="7" t="s">
        <v>149874</v>
      </c>
      <c r="G3566" s="4">
        <v>33505</v>
      </c>
      <c r="H3566" s="2" t="s">
        <v>488282</v>
      </c>
      <c r="I3566" s="2" t="s">
        <v>488286</v>
      </c>
      <c r="J3566" s="2" t="s">
        <v>488286</v>
      </c>
      <c r="K3566" s="3">
        <v>38888</v>
      </c>
      <c r="L3566" s="2"/>
      <c r="M3566" s="2" t="s">
        <v>489225</v>
      </c>
      <c r="N3566" s="2" t="s">
        <v>488286</v>
      </c>
      <c r="O3566" s="2" t="s">
        <v>488279</v>
      </c>
      <c r="P3566" s="2">
        <v>117857.96020481673</v>
      </c>
      <c r="Q3566" s="2">
        <v>615729560.0132972</v>
      </c>
      <c r="R3566" s="2">
        <v>335.04053666020758</v>
      </c>
      <c r="S3566" s="7">
        <v>27.630399439593628</v>
      </c>
      <c r="T3566" s="7">
        <v>42.448537997581958</v>
      </c>
    </row>
    <row r="3567" spans="1:20" x14ac:dyDescent="0.2">
      <c r="A3567" s="4">
        <v>3566</v>
      </c>
      <c r="B3567" s="4">
        <v>18997</v>
      </c>
      <c r="C3567" s="2" t="s">
        <v>6279</v>
      </c>
      <c r="D3567" s="2" t="s">
        <v>6278</v>
      </c>
      <c r="E3567" s="7" t="s">
        <v>142136</v>
      </c>
      <c r="F3567" s="7" t="s">
        <v>142136</v>
      </c>
      <c r="G3567" s="4">
        <v>38133</v>
      </c>
      <c r="H3567" s="2" t="s">
        <v>488282</v>
      </c>
      <c r="I3567" s="2" t="s">
        <v>488286</v>
      </c>
      <c r="J3567" s="2" t="s">
        <v>488286</v>
      </c>
      <c r="K3567" s="3">
        <v>38888</v>
      </c>
      <c r="L3567" s="2"/>
      <c r="M3567" s="2" t="s">
        <v>489225</v>
      </c>
      <c r="N3567" s="2" t="s">
        <v>488286</v>
      </c>
      <c r="O3567" s="2" t="s">
        <v>488279</v>
      </c>
      <c r="P3567" s="2">
        <v>178614.94933454273</v>
      </c>
      <c r="Q3567" s="2">
        <v>721209597.1379807</v>
      </c>
      <c r="R3567" s="2">
        <v>381.32045534492448</v>
      </c>
      <c r="S3567" s="7">
        <v>27.940196611968947</v>
      </c>
      <c r="T3567" s="7">
        <v>43.341180316904399</v>
      </c>
    </row>
    <row r="3568" spans="1:20" x14ac:dyDescent="0.2">
      <c r="A3568" s="4">
        <v>3567</v>
      </c>
      <c r="B3568" s="4">
        <v>18998</v>
      </c>
      <c r="C3568" s="2" t="s">
        <v>6279</v>
      </c>
      <c r="D3568" s="2" t="s">
        <v>6278</v>
      </c>
      <c r="E3568" s="7" t="s">
        <v>151651</v>
      </c>
      <c r="F3568" s="7" t="s">
        <v>504205</v>
      </c>
      <c r="G3568" s="4">
        <v>20421</v>
      </c>
      <c r="H3568" s="2" t="s">
        <v>488282</v>
      </c>
      <c r="I3568" s="2" t="s">
        <v>488286</v>
      </c>
      <c r="J3568" s="2" t="s">
        <v>488286</v>
      </c>
      <c r="K3568" s="3">
        <v>38888</v>
      </c>
      <c r="L3568" s="2"/>
      <c r="M3568" s="2" t="s">
        <v>489225</v>
      </c>
      <c r="N3568" s="2" t="s">
        <v>488286</v>
      </c>
      <c r="O3568" s="2" t="s">
        <v>488279</v>
      </c>
      <c r="P3568" s="2">
        <v>321564.2245342565</v>
      </c>
      <c r="Q3568" s="2">
        <v>365427499.34326982</v>
      </c>
      <c r="R3568" s="2">
        <v>204.18059639275521</v>
      </c>
      <c r="S3568" s="7">
        <v>23.797833944268426</v>
      </c>
      <c r="T3568" s="7">
        <v>41.600274502694255</v>
      </c>
    </row>
    <row r="3569" spans="1:20" x14ac:dyDescent="0.2">
      <c r="A3569" s="4">
        <v>3568</v>
      </c>
      <c r="B3569" s="4">
        <v>18999</v>
      </c>
      <c r="C3569" s="2" t="s">
        <v>6279</v>
      </c>
      <c r="D3569" s="2" t="s">
        <v>6278</v>
      </c>
      <c r="E3569" s="7" t="s">
        <v>131996</v>
      </c>
      <c r="F3569" s="7" t="s">
        <v>504204</v>
      </c>
      <c r="G3569" s="4">
        <v>12387</v>
      </c>
      <c r="H3569" s="2" t="s">
        <v>488282</v>
      </c>
      <c r="I3569" s="2" t="s">
        <v>488286</v>
      </c>
      <c r="J3569" s="2" t="s">
        <v>488286</v>
      </c>
      <c r="K3569" s="3">
        <v>38888</v>
      </c>
      <c r="L3569" s="2"/>
      <c r="M3569" s="2" t="s">
        <v>489225</v>
      </c>
      <c r="N3569" s="2" t="s">
        <v>488286</v>
      </c>
      <c r="O3569" s="2" t="s">
        <v>488279</v>
      </c>
      <c r="P3569" s="2">
        <v>160601.11178571626</v>
      </c>
      <c r="Q3569" s="2">
        <v>231815535.49808779</v>
      </c>
      <c r="R3569" s="2">
        <v>123.86397881162388</v>
      </c>
      <c r="S3569" s="7">
        <v>24.663353709324952</v>
      </c>
      <c r="T3569" s="7">
        <v>43.017381670449922</v>
      </c>
    </row>
    <row r="3570" spans="1:20" x14ac:dyDescent="0.2">
      <c r="A3570" s="4">
        <v>3569</v>
      </c>
      <c r="B3570" s="4">
        <v>19000</v>
      </c>
      <c r="C3570" s="2" t="s">
        <v>6279</v>
      </c>
      <c r="D3570" s="2" t="s">
        <v>6278</v>
      </c>
      <c r="E3570" s="7" t="s">
        <v>143047</v>
      </c>
      <c r="F3570" s="7" t="s">
        <v>504203</v>
      </c>
      <c r="G3570" s="4">
        <v>19447</v>
      </c>
      <c r="H3570" s="2" t="s">
        <v>488282</v>
      </c>
      <c r="I3570" s="2" t="s">
        <v>488286</v>
      </c>
      <c r="J3570" s="2" t="s">
        <v>488286</v>
      </c>
      <c r="K3570" s="3">
        <v>38888</v>
      </c>
      <c r="L3570" s="2"/>
      <c r="M3570" s="2" t="s">
        <v>489225</v>
      </c>
      <c r="N3570" s="2" t="s">
        <v>488286</v>
      </c>
      <c r="O3570" s="2" t="s">
        <v>488279</v>
      </c>
      <c r="P3570" s="2">
        <v>133623.1859168743</v>
      </c>
      <c r="Q3570" s="2">
        <v>346249494.73560983</v>
      </c>
      <c r="R3570" s="2">
        <v>194.42113306377883</v>
      </c>
      <c r="S3570" s="7">
        <v>23.693351672853012</v>
      </c>
      <c r="T3570" s="7">
        <v>41.439641383170539</v>
      </c>
    </row>
    <row r="3571" spans="1:20" x14ac:dyDescent="0.2">
      <c r="A3571" s="4">
        <v>3570</v>
      </c>
      <c r="B3571" s="4">
        <v>19001</v>
      </c>
      <c r="C3571" s="2" t="s">
        <v>6279</v>
      </c>
      <c r="D3571" s="2" t="s">
        <v>6278</v>
      </c>
      <c r="E3571" s="7" t="s">
        <v>149884</v>
      </c>
      <c r="F3571" s="7" t="s">
        <v>504202</v>
      </c>
      <c r="G3571" s="4">
        <v>24125</v>
      </c>
      <c r="H3571" s="2" t="s">
        <v>488282</v>
      </c>
      <c r="I3571" s="2" t="s">
        <v>488286</v>
      </c>
      <c r="J3571" s="2" t="s">
        <v>488286</v>
      </c>
      <c r="K3571" s="3">
        <v>38888</v>
      </c>
      <c r="L3571" s="2"/>
      <c r="M3571" s="2" t="s">
        <v>489225</v>
      </c>
      <c r="N3571" s="2" t="s">
        <v>488286</v>
      </c>
      <c r="O3571" s="2" t="s">
        <v>488279</v>
      </c>
      <c r="P3571" s="2">
        <v>169575.36194753999</v>
      </c>
      <c r="Q3571" s="2">
        <v>439514804.00611609</v>
      </c>
      <c r="R3571" s="2">
        <v>241.2455531006629</v>
      </c>
      <c r="S3571" s="7">
        <v>22.606297688711798</v>
      </c>
      <c r="T3571" s="7">
        <v>42.172982701931488</v>
      </c>
    </row>
    <row r="3572" spans="1:20" x14ac:dyDescent="0.2">
      <c r="A3572" s="4">
        <v>3571</v>
      </c>
      <c r="B3572" s="4">
        <v>19002</v>
      </c>
      <c r="C3572" s="2" t="s">
        <v>6279</v>
      </c>
      <c r="D3572" s="2" t="s">
        <v>6278</v>
      </c>
      <c r="E3572" s="7" t="s">
        <v>146292</v>
      </c>
      <c r="F3572" s="7" t="s">
        <v>504201</v>
      </c>
      <c r="G3572" s="4">
        <v>27111</v>
      </c>
      <c r="H3572" s="2" t="s">
        <v>488282</v>
      </c>
      <c r="I3572" s="2" t="s">
        <v>488286</v>
      </c>
      <c r="J3572" s="2" t="s">
        <v>488286</v>
      </c>
      <c r="K3572" s="3">
        <v>38888</v>
      </c>
      <c r="L3572" s="2"/>
      <c r="M3572" s="2" t="s">
        <v>489225</v>
      </c>
      <c r="N3572" s="2" t="s">
        <v>488286</v>
      </c>
      <c r="O3572" s="2" t="s">
        <v>488279</v>
      </c>
      <c r="P3572" s="2">
        <v>239557.19264583234</v>
      </c>
      <c r="Q3572" s="2">
        <v>499788523.90761679</v>
      </c>
      <c r="R3572" s="2">
        <v>271.10987560299475</v>
      </c>
      <c r="S3572" s="7">
        <v>23.25423309770925</v>
      </c>
      <c r="T3572" s="7">
        <v>42.546589486743095</v>
      </c>
    </row>
    <row r="3573" spans="1:20" x14ac:dyDescent="0.2">
      <c r="A3573" s="4">
        <v>3572</v>
      </c>
      <c r="B3573" s="4">
        <v>19003</v>
      </c>
      <c r="C3573" s="2" t="s">
        <v>6279</v>
      </c>
      <c r="D3573" s="2" t="s">
        <v>6278</v>
      </c>
      <c r="E3573" s="7" t="s">
        <v>504200</v>
      </c>
      <c r="F3573" s="7" t="s">
        <v>504200</v>
      </c>
      <c r="G3573" s="4">
        <v>1118</v>
      </c>
      <c r="H3573" s="2" t="s">
        <v>488282</v>
      </c>
      <c r="I3573" s="2" t="s">
        <v>488286</v>
      </c>
      <c r="J3573" s="2" t="s">
        <v>488286</v>
      </c>
      <c r="K3573" s="3">
        <v>38888</v>
      </c>
      <c r="L3573" s="2"/>
      <c r="M3573" s="2" t="s">
        <v>489225</v>
      </c>
      <c r="N3573" s="2" t="s">
        <v>488286</v>
      </c>
      <c r="O3573" s="2" t="s">
        <v>488279</v>
      </c>
      <c r="P3573" s="2">
        <v>63075.130645827674</v>
      </c>
      <c r="Q3573" s="2">
        <v>20343742.784276318</v>
      </c>
      <c r="R3573" s="2">
        <v>11.175297026543539</v>
      </c>
      <c r="S3573" s="7">
        <v>24.600564646730518</v>
      </c>
      <c r="T3573" s="7">
        <v>42.147888089071245</v>
      </c>
    </row>
    <row r="3574" spans="1:20" x14ac:dyDescent="0.2">
      <c r="A3574" s="4">
        <v>3573</v>
      </c>
      <c r="B3574" s="4">
        <v>19004</v>
      </c>
      <c r="C3574" s="2" t="s">
        <v>6279</v>
      </c>
      <c r="D3574" s="2" t="s">
        <v>6278</v>
      </c>
      <c r="E3574" s="7" t="s">
        <v>504199</v>
      </c>
      <c r="F3574" s="7" t="s">
        <v>504199</v>
      </c>
      <c r="G3574" s="4">
        <v>55327</v>
      </c>
      <c r="H3574" s="2" t="s">
        <v>488282</v>
      </c>
      <c r="I3574" s="2" t="s">
        <v>488286</v>
      </c>
      <c r="J3574" s="2" t="s">
        <v>488286</v>
      </c>
      <c r="K3574" s="3">
        <v>38888</v>
      </c>
      <c r="L3574" s="2"/>
      <c r="M3574" s="2" t="s">
        <v>489225</v>
      </c>
      <c r="N3574" s="2" t="s">
        <v>488286</v>
      </c>
      <c r="O3574" s="2" t="s">
        <v>488279</v>
      </c>
      <c r="P3574" s="2">
        <v>316232.20626229659</v>
      </c>
      <c r="Q3574" s="2">
        <v>990776646.23933005</v>
      </c>
      <c r="R3574" s="2">
        <v>553.19060590370714</v>
      </c>
      <c r="S3574" s="7">
        <v>24.448399536681485</v>
      </c>
      <c r="T3574" s="7">
        <v>41.623841207251942</v>
      </c>
    </row>
    <row r="3575" spans="1:20" x14ac:dyDescent="0.2">
      <c r="A3575" s="4">
        <v>3574</v>
      </c>
      <c r="B3575" s="4">
        <v>19005</v>
      </c>
      <c r="C3575" s="2" t="s">
        <v>6279</v>
      </c>
      <c r="D3575" s="2" t="s">
        <v>6278</v>
      </c>
      <c r="E3575" s="7" t="s">
        <v>152411</v>
      </c>
      <c r="F3575" s="7" t="s">
        <v>504198</v>
      </c>
      <c r="G3575" s="4">
        <v>5441</v>
      </c>
      <c r="H3575" s="2" t="s">
        <v>488282</v>
      </c>
      <c r="I3575" s="2" t="s">
        <v>488286</v>
      </c>
      <c r="J3575" s="2" t="s">
        <v>488286</v>
      </c>
      <c r="K3575" s="3">
        <v>38888</v>
      </c>
      <c r="L3575" s="2"/>
      <c r="M3575" s="2" t="s">
        <v>489225</v>
      </c>
      <c r="N3575" s="2" t="s">
        <v>488286</v>
      </c>
      <c r="O3575" s="2" t="s">
        <v>488279</v>
      </c>
      <c r="P3575" s="2">
        <v>48531.933247809837</v>
      </c>
      <c r="Q3575" s="2">
        <v>103838520.50380191</v>
      </c>
      <c r="R3575" s="2">
        <v>54.408013889750947</v>
      </c>
      <c r="S3575" s="7">
        <v>25.232685645785384</v>
      </c>
      <c r="T3575" s="7">
        <v>43.616142317416084</v>
      </c>
    </row>
    <row r="3576" spans="1:20" x14ac:dyDescent="0.2">
      <c r="A3576" s="4">
        <v>3575</v>
      </c>
      <c r="B3576" s="4">
        <v>19006</v>
      </c>
      <c r="C3576" s="2" t="s">
        <v>6279</v>
      </c>
      <c r="D3576" s="2" t="s">
        <v>6278</v>
      </c>
      <c r="E3576" s="7" t="s">
        <v>152414</v>
      </c>
      <c r="F3576" s="7" t="s">
        <v>152414</v>
      </c>
      <c r="G3576" s="4">
        <v>15809</v>
      </c>
      <c r="H3576" s="2" t="s">
        <v>488282</v>
      </c>
      <c r="I3576" s="2" t="s">
        <v>488286</v>
      </c>
      <c r="J3576" s="2" t="s">
        <v>488286</v>
      </c>
      <c r="K3576" s="3">
        <v>38888</v>
      </c>
      <c r="L3576" s="2"/>
      <c r="M3576" s="2" t="s">
        <v>489225</v>
      </c>
      <c r="N3576" s="2" t="s">
        <v>488286</v>
      </c>
      <c r="O3576" s="2" t="s">
        <v>488279</v>
      </c>
      <c r="P3576" s="2">
        <v>214459.058053691</v>
      </c>
      <c r="Q3576" s="2">
        <v>289901599.97791177</v>
      </c>
      <c r="R3576" s="2">
        <v>158.04016833467858</v>
      </c>
      <c r="S3576" s="7">
        <v>23.40053738587244</v>
      </c>
      <c r="T3576" s="7">
        <v>42.389952603634718</v>
      </c>
    </row>
    <row r="3577" spans="1:20" x14ac:dyDescent="0.2">
      <c r="A3577" s="4">
        <v>3576</v>
      </c>
      <c r="B3577" s="4">
        <v>19007</v>
      </c>
      <c r="C3577" s="2" t="s">
        <v>6279</v>
      </c>
      <c r="D3577" s="2" t="s">
        <v>6278</v>
      </c>
      <c r="E3577" s="7" t="s">
        <v>151660</v>
      </c>
      <c r="F3577" s="7" t="s">
        <v>151660</v>
      </c>
      <c r="G3577" s="4">
        <v>1451</v>
      </c>
      <c r="H3577" s="2" t="s">
        <v>488282</v>
      </c>
      <c r="I3577" s="2" t="s">
        <v>488286</v>
      </c>
      <c r="J3577" s="2" t="s">
        <v>488286</v>
      </c>
      <c r="K3577" s="3">
        <v>38888</v>
      </c>
      <c r="L3577" s="2"/>
      <c r="M3577" s="2" t="s">
        <v>489225</v>
      </c>
      <c r="N3577" s="2" t="s">
        <v>488286</v>
      </c>
      <c r="O3577" s="2" t="s">
        <v>488279</v>
      </c>
      <c r="P3577" s="2">
        <v>31680.601556750549</v>
      </c>
      <c r="Q3577" s="2">
        <v>27721984.332898214</v>
      </c>
      <c r="R3577" s="2">
        <v>14.513074068450031</v>
      </c>
      <c r="S3577" s="7">
        <v>27.958998044931914</v>
      </c>
      <c r="T3577" s="7">
        <v>43.641894073401851</v>
      </c>
    </row>
    <row r="3578" spans="1:20" x14ac:dyDescent="0.2">
      <c r="A3578" s="4">
        <v>3577</v>
      </c>
      <c r="B3578" s="4">
        <v>19008</v>
      </c>
      <c r="C3578" s="2" t="s">
        <v>6279</v>
      </c>
      <c r="D3578" s="2" t="s">
        <v>6278</v>
      </c>
      <c r="E3578" s="7" t="s">
        <v>143092</v>
      </c>
      <c r="F3578" s="7" t="s">
        <v>215101</v>
      </c>
      <c r="G3578" s="4">
        <v>409</v>
      </c>
      <c r="H3578" s="2" t="s">
        <v>488282</v>
      </c>
      <c r="I3578" s="2" t="s">
        <v>488286</v>
      </c>
      <c r="J3578" s="2" t="s">
        <v>488286</v>
      </c>
      <c r="K3578" s="3">
        <v>38888</v>
      </c>
      <c r="L3578" s="2"/>
      <c r="M3578" s="2" t="s">
        <v>489225</v>
      </c>
      <c r="N3578" s="2" t="s">
        <v>488286</v>
      </c>
      <c r="O3578" s="2" t="s">
        <v>488279</v>
      </c>
      <c r="P3578" s="2">
        <v>19664.996027526096</v>
      </c>
      <c r="Q3578" s="2">
        <v>7418024.5804964071</v>
      </c>
      <c r="R3578" s="2">
        <v>4.090115174178413</v>
      </c>
      <c r="S3578" s="7">
        <v>25.720248033495693</v>
      </c>
      <c r="T3578" s="7">
        <v>42.028760520104171</v>
      </c>
    </row>
    <row r="3579" spans="1:20" x14ac:dyDescent="0.2">
      <c r="A3579" s="4">
        <v>3578</v>
      </c>
      <c r="B3579" s="4">
        <v>19009</v>
      </c>
      <c r="C3579" s="2" t="s">
        <v>6279</v>
      </c>
      <c r="D3579" s="2" t="s">
        <v>6278</v>
      </c>
      <c r="E3579" s="7" t="s">
        <v>504197</v>
      </c>
      <c r="F3579" s="7" t="s">
        <v>504197</v>
      </c>
      <c r="G3579" s="4">
        <v>11505</v>
      </c>
      <c r="H3579" s="2" t="s">
        <v>488282</v>
      </c>
      <c r="I3579" s="2" t="s">
        <v>488286</v>
      </c>
      <c r="J3579" s="2" t="s">
        <v>488286</v>
      </c>
      <c r="K3579" s="3">
        <v>38888</v>
      </c>
      <c r="L3579" s="2"/>
      <c r="M3579" s="2" t="s">
        <v>489225</v>
      </c>
      <c r="N3579" s="2" t="s">
        <v>488286</v>
      </c>
      <c r="O3579" s="2" t="s">
        <v>488279</v>
      </c>
      <c r="P3579" s="2">
        <v>185219.13114564758</v>
      </c>
      <c r="Q3579" s="2">
        <v>209264512.50139236</v>
      </c>
      <c r="R3579" s="2">
        <v>115.0447432919723</v>
      </c>
      <c r="S3579" s="7">
        <v>25.241964012790092</v>
      </c>
      <c r="T3579" s="7">
        <v>42.122687092845887</v>
      </c>
    </row>
    <row r="3580" spans="1:20" x14ac:dyDescent="0.2">
      <c r="A3580" s="4">
        <v>3579</v>
      </c>
      <c r="B3580" s="4">
        <v>19010</v>
      </c>
      <c r="C3580" s="2" t="s">
        <v>6279</v>
      </c>
      <c r="D3580" s="2" t="s">
        <v>6278</v>
      </c>
      <c r="E3580" s="7" t="s">
        <v>504196</v>
      </c>
      <c r="F3580" s="7" t="s">
        <v>504196</v>
      </c>
      <c r="G3580" s="4">
        <v>5636</v>
      </c>
      <c r="H3580" s="2" t="s">
        <v>488282</v>
      </c>
      <c r="I3580" s="2" t="s">
        <v>488286</v>
      </c>
      <c r="J3580" s="2" t="s">
        <v>488286</v>
      </c>
      <c r="K3580" s="3">
        <v>38888</v>
      </c>
      <c r="L3580" s="2"/>
      <c r="M3580" s="2" t="s">
        <v>489225</v>
      </c>
      <c r="N3580" s="2" t="s">
        <v>488286</v>
      </c>
      <c r="O3580" s="2" t="s">
        <v>488279</v>
      </c>
      <c r="P3580" s="2">
        <v>107843.1032692578</v>
      </c>
      <c r="Q3580" s="2">
        <v>103999832.37745158</v>
      </c>
      <c r="R3580" s="2">
        <v>56.36369699754858</v>
      </c>
      <c r="S3580" s="7">
        <v>26.409933784448462</v>
      </c>
      <c r="T3580" s="7">
        <v>42.575014115202229</v>
      </c>
    </row>
    <row r="3581" spans="1:20" x14ac:dyDescent="0.2">
      <c r="A3581" s="4">
        <v>3580</v>
      </c>
      <c r="B3581" s="4">
        <v>19011</v>
      </c>
      <c r="C3581" s="2" t="s">
        <v>6279</v>
      </c>
      <c r="D3581" s="2" t="s">
        <v>6278</v>
      </c>
      <c r="E3581" s="7" t="s">
        <v>141489</v>
      </c>
      <c r="F3581" s="7" t="s">
        <v>504195</v>
      </c>
      <c r="G3581" s="4">
        <v>1943</v>
      </c>
      <c r="H3581" s="2" t="s">
        <v>488282</v>
      </c>
      <c r="I3581" s="2" t="s">
        <v>488286</v>
      </c>
      <c r="J3581" s="2" t="s">
        <v>488286</v>
      </c>
      <c r="K3581" s="3">
        <v>38888</v>
      </c>
      <c r="L3581" s="2"/>
      <c r="M3581" s="2" t="s">
        <v>489225</v>
      </c>
      <c r="N3581" s="2" t="s">
        <v>488286</v>
      </c>
      <c r="O3581" s="2" t="s">
        <v>488279</v>
      </c>
      <c r="P3581" s="2">
        <v>64993.272671167862</v>
      </c>
      <c r="Q3581" s="2">
        <v>36162381.219539911</v>
      </c>
      <c r="R3581" s="2">
        <v>19.424001692414873</v>
      </c>
      <c r="S3581" s="7">
        <v>24.897727620297566</v>
      </c>
      <c r="T3581" s="7">
        <v>42.854619746100752</v>
      </c>
    </row>
    <row r="3582" spans="1:20" x14ac:dyDescent="0.2">
      <c r="A3582" s="4">
        <v>3581</v>
      </c>
      <c r="B3582" s="4">
        <v>19012</v>
      </c>
      <c r="C3582" s="2" t="s">
        <v>6279</v>
      </c>
      <c r="D3582" s="2" t="s">
        <v>6278</v>
      </c>
      <c r="E3582" s="7" t="s">
        <v>154062</v>
      </c>
      <c r="F3582" s="7" t="s">
        <v>504194</v>
      </c>
      <c r="G3582" s="4">
        <v>45472</v>
      </c>
      <c r="H3582" s="2" t="s">
        <v>488282</v>
      </c>
      <c r="I3582" s="2" t="s">
        <v>488286</v>
      </c>
      <c r="J3582" s="2" t="s">
        <v>488286</v>
      </c>
      <c r="K3582" s="3">
        <v>38888</v>
      </c>
      <c r="L3582" s="2"/>
      <c r="M3582" s="2" t="s">
        <v>489225</v>
      </c>
      <c r="N3582" s="2" t="s">
        <v>488286</v>
      </c>
      <c r="O3582" s="2" t="s">
        <v>488279</v>
      </c>
      <c r="P3582" s="2">
        <v>298659.60147894942</v>
      </c>
      <c r="Q3582" s="2">
        <v>849379893.25871944</v>
      </c>
      <c r="R3582" s="2">
        <v>454.68218366474491</v>
      </c>
      <c r="S3582" s="7">
        <v>24.358264392570636</v>
      </c>
      <c r="T3582" s="7">
        <v>42.960083774136848</v>
      </c>
    </row>
    <row r="3583" spans="1:20" x14ac:dyDescent="0.2">
      <c r="A3583" s="4">
        <v>3582</v>
      </c>
      <c r="B3583" s="4">
        <v>19014</v>
      </c>
      <c r="C3583" s="2" t="s">
        <v>6279</v>
      </c>
      <c r="D3583" s="2" t="s">
        <v>6278</v>
      </c>
      <c r="E3583" s="7" t="s">
        <v>142704</v>
      </c>
      <c r="F3583" s="7" t="s">
        <v>504193</v>
      </c>
      <c r="G3583" s="4">
        <v>22260</v>
      </c>
      <c r="H3583" s="2" t="s">
        <v>488282</v>
      </c>
      <c r="I3583" s="2" t="s">
        <v>488286</v>
      </c>
      <c r="J3583" s="2" t="s">
        <v>488286</v>
      </c>
      <c r="K3583" s="3">
        <v>38888</v>
      </c>
      <c r="L3583" s="2"/>
      <c r="M3583" s="2" t="s">
        <v>489225</v>
      </c>
      <c r="N3583" s="2" t="s">
        <v>488286</v>
      </c>
      <c r="O3583" s="2" t="s">
        <v>488279</v>
      </c>
      <c r="P3583" s="2">
        <v>149685.53705468634</v>
      </c>
      <c r="Q3583" s="2">
        <v>424972844.56107956</v>
      </c>
      <c r="R3583" s="2">
        <v>222.59812387532784</v>
      </c>
      <c r="S3583" s="7">
        <v>24.958767420333963</v>
      </c>
      <c r="T3583" s="7">
        <v>43.626158920188196</v>
      </c>
    </row>
    <row r="3584" spans="1:20" x14ac:dyDescent="0.2">
      <c r="A3584" s="4">
        <v>3583</v>
      </c>
      <c r="B3584" s="4">
        <v>19015</v>
      </c>
      <c r="C3584" s="2" t="s">
        <v>6279</v>
      </c>
      <c r="D3584" s="2" t="s">
        <v>6278</v>
      </c>
      <c r="E3584" s="7" t="s">
        <v>143573</v>
      </c>
      <c r="F3584" s="7" t="s">
        <v>504192</v>
      </c>
      <c r="G3584" s="4">
        <v>2310</v>
      </c>
      <c r="H3584" s="2" t="s">
        <v>488282</v>
      </c>
      <c r="I3584" s="2" t="s">
        <v>488286</v>
      </c>
      <c r="J3584" s="2" t="s">
        <v>488286</v>
      </c>
      <c r="K3584" s="3">
        <v>38888</v>
      </c>
      <c r="L3584" s="2"/>
      <c r="M3584" s="2" t="s">
        <v>489225</v>
      </c>
      <c r="N3584" s="2" t="s">
        <v>488286</v>
      </c>
      <c r="O3584" s="2" t="s">
        <v>488279</v>
      </c>
      <c r="P3584" s="2">
        <v>91781.733187714824</v>
      </c>
      <c r="Q3584" s="2">
        <v>43081728.582695156</v>
      </c>
      <c r="R3584" s="2">
        <v>23.10004968426454</v>
      </c>
      <c r="S3584" s="7">
        <v>24.83290765698764</v>
      </c>
      <c r="T3584" s="7">
        <v>42.909132468657155</v>
      </c>
    </row>
    <row r="3585" spans="1:20" x14ac:dyDescent="0.2">
      <c r="A3585" s="4">
        <v>3584</v>
      </c>
      <c r="B3585" s="4">
        <v>19016</v>
      </c>
      <c r="C3585" s="2" t="s">
        <v>6279</v>
      </c>
      <c r="D3585" s="2" t="s">
        <v>6278</v>
      </c>
      <c r="E3585" s="7" t="s">
        <v>142209</v>
      </c>
      <c r="F3585" s="7" t="s">
        <v>504191</v>
      </c>
      <c r="G3585" s="4">
        <v>2800</v>
      </c>
      <c r="H3585" s="2" t="s">
        <v>488282</v>
      </c>
      <c r="I3585" s="2" t="s">
        <v>488286</v>
      </c>
      <c r="J3585" s="2" t="s">
        <v>488286</v>
      </c>
      <c r="K3585" s="3">
        <v>38888</v>
      </c>
      <c r="L3585" s="2"/>
      <c r="M3585" s="2" t="s">
        <v>489225</v>
      </c>
      <c r="N3585" s="2" t="s">
        <v>488286</v>
      </c>
      <c r="O3585" s="2" t="s">
        <v>488279</v>
      </c>
      <c r="P3585" s="2">
        <v>91336.480312318075</v>
      </c>
      <c r="Q3585" s="2">
        <v>52774484.019662343</v>
      </c>
      <c r="R3585" s="2">
        <v>27.997656519262978</v>
      </c>
      <c r="S3585" s="7">
        <v>23.190093737436278</v>
      </c>
      <c r="T3585" s="7">
        <v>43.237604871045548</v>
      </c>
    </row>
    <row r="3586" spans="1:20" x14ac:dyDescent="0.2">
      <c r="A3586" s="4">
        <v>3585</v>
      </c>
      <c r="B3586" s="4">
        <v>19017</v>
      </c>
      <c r="C3586" s="2" t="s">
        <v>6279</v>
      </c>
      <c r="D3586" s="2" t="s">
        <v>6278</v>
      </c>
      <c r="E3586" s="7" t="s">
        <v>141339</v>
      </c>
      <c r="F3586" s="7" t="s">
        <v>504190</v>
      </c>
      <c r="G3586" s="4">
        <v>4835</v>
      </c>
      <c r="H3586" s="2" t="s">
        <v>488282</v>
      </c>
      <c r="I3586" s="2" t="s">
        <v>488286</v>
      </c>
      <c r="J3586" s="2" t="s">
        <v>488286</v>
      </c>
      <c r="K3586" s="3">
        <v>38888</v>
      </c>
      <c r="L3586" s="2"/>
      <c r="M3586" s="2" t="s">
        <v>489225</v>
      </c>
      <c r="N3586" s="2" t="s">
        <v>488286</v>
      </c>
      <c r="O3586" s="2" t="s">
        <v>488279</v>
      </c>
      <c r="P3586" s="2">
        <v>140318.15795825576</v>
      </c>
      <c r="Q3586" s="2">
        <v>87923563.53792572</v>
      </c>
      <c r="R3586" s="2">
        <v>48.350485955688754</v>
      </c>
      <c r="S3586" s="7">
        <v>22.992284344974436</v>
      </c>
      <c r="T3586" s="7">
        <v>42.113526719877321</v>
      </c>
    </row>
    <row r="3587" spans="1:20" x14ac:dyDescent="0.2">
      <c r="A3587" s="4">
        <v>3586</v>
      </c>
      <c r="B3587" s="4">
        <v>19019</v>
      </c>
      <c r="C3587" s="2" t="s">
        <v>6279</v>
      </c>
      <c r="D3587" s="2" t="s">
        <v>6278</v>
      </c>
      <c r="E3587" s="7" t="s">
        <v>214468</v>
      </c>
      <c r="F3587" s="7" t="s">
        <v>214468</v>
      </c>
      <c r="G3587" s="4">
        <v>4078</v>
      </c>
      <c r="H3587" s="2" t="s">
        <v>488282</v>
      </c>
      <c r="I3587" s="2" t="s">
        <v>488286</v>
      </c>
      <c r="J3587" s="2" t="s">
        <v>488286</v>
      </c>
      <c r="K3587" s="3">
        <v>38888</v>
      </c>
      <c r="L3587" s="2"/>
      <c r="M3587" s="2" t="s">
        <v>489225</v>
      </c>
      <c r="N3587" s="2" t="s">
        <v>488286</v>
      </c>
      <c r="O3587" s="2" t="s">
        <v>488279</v>
      </c>
      <c r="P3587" s="2">
        <v>66868.154330561054</v>
      </c>
      <c r="Q3587" s="2">
        <v>77281252.028487384</v>
      </c>
      <c r="R3587" s="2">
        <v>40.767856626280462</v>
      </c>
      <c r="S3587" s="7">
        <v>28.250344992275355</v>
      </c>
      <c r="T3587" s="7">
        <v>43.410459625179882</v>
      </c>
    </row>
    <row r="3588" spans="1:20" x14ac:dyDescent="0.2">
      <c r="A3588" s="4">
        <v>3587</v>
      </c>
      <c r="B3588" s="4">
        <v>19020</v>
      </c>
      <c r="C3588" s="2" t="s">
        <v>6279</v>
      </c>
      <c r="D3588" s="2" t="s">
        <v>6278</v>
      </c>
      <c r="E3588" s="7" t="s">
        <v>152261</v>
      </c>
      <c r="F3588" s="7" t="s">
        <v>152261</v>
      </c>
      <c r="G3588" s="4">
        <v>8837</v>
      </c>
      <c r="H3588" s="2" t="s">
        <v>488282</v>
      </c>
      <c r="I3588" s="2" t="s">
        <v>488286</v>
      </c>
      <c r="J3588" s="2" t="s">
        <v>488286</v>
      </c>
      <c r="K3588" s="3">
        <v>38888</v>
      </c>
      <c r="L3588" s="2"/>
      <c r="M3588" s="2" t="s">
        <v>489225</v>
      </c>
      <c r="N3588" s="2" t="s">
        <v>488286</v>
      </c>
      <c r="O3588" s="2" t="s">
        <v>488279</v>
      </c>
      <c r="P3588" s="2">
        <v>175693.75385891684</v>
      </c>
      <c r="Q3588" s="2">
        <v>157463793.82122311</v>
      </c>
      <c r="R3588" s="2">
        <v>88.35313112542012</v>
      </c>
      <c r="S3588" s="7">
        <v>23.282022600230626</v>
      </c>
      <c r="T3588" s="7">
        <v>41.463166870564088</v>
      </c>
    </row>
    <row r="3589" spans="1:20" x14ac:dyDescent="0.2">
      <c r="A3589" s="4">
        <v>3588</v>
      </c>
      <c r="B3589" s="4">
        <v>19022</v>
      </c>
      <c r="C3589" s="2" t="s">
        <v>6279</v>
      </c>
      <c r="D3589" s="2" t="s">
        <v>6278</v>
      </c>
      <c r="E3589" s="7" t="s">
        <v>149732</v>
      </c>
      <c r="F3589" s="7" t="s">
        <v>149732</v>
      </c>
      <c r="G3589" s="4">
        <v>26587</v>
      </c>
      <c r="H3589" s="2" t="s">
        <v>488282</v>
      </c>
      <c r="I3589" s="2" t="s">
        <v>488286</v>
      </c>
      <c r="J3589" s="2" t="s">
        <v>488286</v>
      </c>
      <c r="K3589" s="3">
        <v>38888</v>
      </c>
      <c r="L3589" s="2"/>
      <c r="M3589" s="2" t="s">
        <v>489225</v>
      </c>
      <c r="N3589" s="2" t="s">
        <v>488286</v>
      </c>
      <c r="O3589" s="2" t="s">
        <v>488279</v>
      </c>
      <c r="P3589" s="2">
        <v>731390.84139419324</v>
      </c>
      <c r="Q3589" s="2">
        <v>501646410.62184489</v>
      </c>
      <c r="R3589" s="2">
        <v>265.870037561667</v>
      </c>
      <c r="S3589" s="7">
        <v>24.492580055427204</v>
      </c>
      <c r="T3589" s="7">
        <v>43.267616264193684</v>
      </c>
    </row>
    <row r="3590" spans="1:20" x14ac:dyDescent="0.2">
      <c r="A3590" s="4">
        <v>3589</v>
      </c>
      <c r="B3590" s="4">
        <v>19023</v>
      </c>
      <c r="C3590" s="2" t="s">
        <v>6279</v>
      </c>
      <c r="D3590" s="2" t="s">
        <v>6278</v>
      </c>
      <c r="E3590" s="7" t="s">
        <v>151710</v>
      </c>
      <c r="F3590" s="7" t="s">
        <v>504189</v>
      </c>
      <c r="G3590" s="4">
        <v>5422</v>
      </c>
      <c r="H3590" s="2" t="s">
        <v>488282</v>
      </c>
      <c r="I3590" s="2" t="s">
        <v>488286</v>
      </c>
      <c r="J3590" s="2" t="s">
        <v>488286</v>
      </c>
      <c r="K3590" s="3">
        <v>38888</v>
      </c>
      <c r="L3590" s="2"/>
      <c r="M3590" s="2" t="s">
        <v>489225</v>
      </c>
      <c r="N3590" s="2" t="s">
        <v>488286</v>
      </c>
      <c r="O3590" s="2" t="s">
        <v>488279</v>
      </c>
      <c r="P3590" s="2">
        <v>92643.811625517032</v>
      </c>
      <c r="Q3590" s="2">
        <v>102926669.91026509</v>
      </c>
      <c r="R3590" s="2">
        <v>54.218076294554763</v>
      </c>
      <c r="S3590" s="7">
        <v>25.029848176275582</v>
      </c>
      <c r="T3590" s="7">
        <v>43.454502839218122</v>
      </c>
    </row>
    <row r="3591" spans="1:20" x14ac:dyDescent="0.2">
      <c r="A3591" s="4">
        <v>3590</v>
      </c>
      <c r="B3591" s="4">
        <v>19024</v>
      </c>
      <c r="C3591" s="2" t="s">
        <v>6279</v>
      </c>
      <c r="D3591" s="2" t="s">
        <v>6278</v>
      </c>
      <c r="E3591" s="7" t="s">
        <v>151161</v>
      </c>
      <c r="F3591" s="7" t="s">
        <v>504188</v>
      </c>
      <c r="G3591" s="4">
        <v>7893</v>
      </c>
      <c r="H3591" s="2" t="s">
        <v>488282</v>
      </c>
      <c r="I3591" s="2" t="s">
        <v>488286</v>
      </c>
      <c r="J3591" s="2" t="s">
        <v>488286</v>
      </c>
      <c r="K3591" s="3">
        <v>38888</v>
      </c>
      <c r="L3591" s="2"/>
      <c r="M3591" s="2" t="s">
        <v>489225</v>
      </c>
      <c r="N3591" s="2" t="s">
        <v>488286</v>
      </c>
      <c r="O3591" s="2" t="s">
        <v>488279</v>
      </c>
      <c r="P3591" s="2">
        <v>163443.39098050442</v>
      </c>
      <c r="Q3591" s="2">
        <v>148670927.92157164</v>
      </c>
      <c r="R3591" s="2">
        <v>78.927340375846427</v>
      </c>
      <c r="S3591" s="7">
        <v>24.946387563987102</v>
      </c>
      <c r="T3591" s="7">
        <v>43.21613360664675</v>
      </c>
    </row>
    <row r="3592" spans="1:20" x14ac:dyDescent="0.2">
      <c r="A3592" s="4">
        <v>3591</v>
      </c>
      <c r="B3592" s="4">
        <v>19025</v>
      </c>
      <c r="C3592" s="2" t="s">
        <v>6279</v>
      </c>
      <c r="D3592" s="2" t="s">
        <v>6278</v>
      </c>
      <c r="E3592" s="7" t="s">
        <v>122655</v>
      </c>
      <c r="F3592" s="7" t="s">
        <v>504187</v>
      </c>
      <c r="G3592" s="4">
        <v>17399</v>
      </c>
      <c r="H3592" s="2" t="s">
        <v>488282</v>
      </c>
      <c r="I3592" s="2" t="s">
        <v>488286</v>
      </c>
      <c r="J3592" s="2" t="s">
        <v>488286</v>
      </c>
      <c r="K3592" s="3">
        <v>38888</v>
      </c>
      <c r="L3592" s="2"/>
      <c r="M3592" s="2" t="s">
        <v>489225</v>
      </c>
      <c r="N3592" s="2" t="s">
        <v>488286</v>
      </c>
      <c r="O3592" s="2" t="s">
        <v>488279</v>
      </c>
      <c r="P3592" s="2">
        <v>165061.03415710374</v>
      </c>
      <c r="Q3592" s="2">
        <v>323683598.12959218</v>
      </c>
      <c r="R3592" s="2">
        <v>173.97288662062937</v>
      </c>
      <c r="S3592" s="7">
        <v>22.594250094707643</v>
      </c>
      <c r="T3592" s="7">
        <v>42.834611689965094</v>
      </c>
    </row>
    <row r="3593" spans="1:20" x14ac:dyDescent="0.2">
      <c r="A3593" s="4">
        <v>3592</v>
      </c>
      <c r="B3593" s="4">
        <v>19028</v>
      </c>
      <c r="C3593" s="2" t="s">
        <v>6279</v>
      </c>
      <c r="D3593" s="2" t="s">
        <v>6278</v>
      </c>
      <c r="E3593" s="7" t="s">
        <v>151644</v>
      </c>
      <c r="F3593" s="7" t="s">
        <v>504186</v>
      </c>
      <c r="G3593" s="4">
        <v>65</v>
      </c>
      <c r="H3593" s="2" t="s">
        <v>488282</v>
      </c>
      <c r="I3593" s="2" t="s">
        <v>488286</v>
      </c>
      <c r="J3593" s="2" t="s">
        <v>488286</v>
      </c>
      <c r="K3593" s="3">
        <v>38888</v>
      </c>
      <c r="L3593" s="2"/>
      <c r="M3593" s="2" t="s">
        <v>489225</v>
      </c>
      <c r="N3593" s="2" t="s">
        <v>488286</v>
      </c>
      <c r="O3593" s="2" t="s">
        <v>488279</v>
      </c>
      <c r="P3593" s="2">
        <v>5937.0548675182717</v>
      </c>
      <c r="Q3593" s="2">
        <v>1209097.5989849155</v>
      </c>
      <c r="R3593" s="2">
        <v>0.65180891569051902</v>
      </c>
      <c r="S3593" s="7">
        <v>23.456771208315434</v>
      </c>
      <c r="T3593" s="7">
        <v>42.741458865662231</v>
      </c>
    </row>
    <row r="3594" spans="1:20" x14ac:dyDescent="0.2">
      <c r="A3594" s="4">
        <v>3593</v>
      </c>
      <c r="B3594" s="4">
        <v>19030</v>
      </c>
      <c r="C3594" s="2" t="s">
        <v>6279</v>
      </c>
      <c r="D3594" s="2" t="s">
        <v>6278</v>
      </c>
      <c r="E3594" s="7" t="s">
        <v>142454</v>
      </c>
      <c r="F3594" s="7" t="s">
        <v>504185</v>
      </c>
      <c r="G3594" s="4">
        <v>3995</v>
      </c>
      <c r="H3594" s="2" t="s">
        <v>488282</v>
      </c>
      <c r="I3594" s="2" t="s">
        <v>488286</v>
      </c>
      <c r="J3594" s="2" t="s">
        <v>488286</v>
      </c>
      <c r="K3594" s="3">
        <v>38888</v>
      </c>
      <c r="L3594" s="2"/>
      <c r="M3594" s="2" t="s">
        <v>489225</v>
      </c>
      <c r="N3594" s="2" t="s">
        <v>488286</v>
      </c>
      <c r="O3594" s="2" t="s">
        <v>488279</v>
      </c>
      <c r="P3594" s="2">
        <v>72558.565407143004</v>
      </c>
      <c r="Q3594" s="2">
        <v>72997157.037100449</v>
      </c>
      <c r="R3594" s="2">
        <v>39.944931636880291</v>
      </c>
      <c r="S3594" s="7">
        <v>22.919181737041484</v>
      </c>
      <c r="T3594" s="7">
        <v>42.270414669561241</v>
      </c>
    </row>
    <row r="3595" spans="1:20" x14ac:dyDescent="0.2">
      <c r="A3595" s="4">
        <v>3594</v>
      </c>
      <c r="B3595" s="4">
        <v>19031</v>
      </c>
      <c r="C3595" s="2" t="s">
        <v>6279</v>
      </c>
      <c r="D3595" s="2" t="s">
        <v>6278</v>
      </c>
      <c r="E3595" s="7" t="s">
        <v>504184</v>
      </c>
      <c r="F3595" s="7" t="s">
        <v>504183</v>
      </c>
      <c r="G3595" s="4">
        <v>3398</v>
      </c>
      <c r="H3595" s="2" t="s">
        <v>488282</v>
      </c>
      <c r="I3595" s="2" t="s">
        <v>488286</v>
      </c>
      <c r="J3595" s="2" t="s">
        <v>488286</v>
      </c>
      <c r="K3595" s="3">
        <v>38888</v>
      </c>
      <c r="L3595" s="2"/>
      <c r="M3595" s="2" t="s">
        <v>489225</v>
      </c>
      <c r="N3595" s="2" t="s">
        <v>488286</v>
      </c>
      <c r="O3595" s="2" t="s">
        <v>488279</v>
      </c>
      <c r="P3595" s="2">
        <v>55910.631258195368</v>
      </c>
      <c r="Q3595" s="2">
        <v>64280389.149131507</v>
      </c>
      <c r="R3595" s="2">
        <v>33.981934601400184</v>
      </c>
      <c r="S3595" s="7">
        <v>24.29096617964283</v>
      </c>
      <c r="T3595" s="7">
        <v>43.345364781238793</v>
      </c>
    </row>
    <row r="3596" spans="1:20" x14ac:dyDescent="0.2">
      <c r="A3596" s="4">
        <v>3595</v>
      </c>
      <c r="B3596" s="4">
        <v>19032</v>
      </c>
      <c r="C3596" s="2" t="s">
        <v>6279</v>
      </c>
      <c r="D3596" s="2" t="s">
        <v>6278</v>
      </c>
      <c r="E3596" s="7" t="s">
        <v>151694</v>
      </c>
      <c r="F3596" s="7" t="s">
        <v>504182</v>
      </c>
      <c r="G3596" s="4">
        <v>4889</v>
      </c>
      <c r="H3596" s="2" t="s">
        <v>488282</v>
      </c>
      <c r="I3596" s="2" t="s">
        <v>488286</v>
      </c>
      <c r="J3596" s="2" t="s">
        <v>488286</v>
      </c>
      <c r="K3596" s="3">
        <v>38888</v>
      </c>
      <c r="L3596" s="2"/>
      <c r="M3596" s="2" t="s">
        <v>489225</v>
      </c>
      <c r="N3596" s="2" t="s">
        <v>488286</v>
      </c>
      <c r="O3596" s="2" t="s">
        <v>488279</v>
      </c>
      <c r="P3596" s="2">
        <v>66212.27805580695</v>
      </c>
      <c r="Q3596" s="2">
        <v>88340675.562130257</v>
      </c>
      <c r="R3596" s="2">
        <v>48.884458628563394</v>
      </c>
      <c r="S3596" s="7">
        <v>25.832357592834818</v>
      </c>
      <c r="T3596" s="7">
        <v>41.913290800950492</v>
      </c>
    </row>
    <row r="3597" spans="1:20" x14ac:dyDescent="0.2">
      <c r="A3597" s="4">
        <v>3596</v>
      </c>
      <c r="B3597" s="4">
        <v>19033</v>
      </c>
      <c r="C3597" s="2" t="s">
        <v>6279</v>
      </c>
      <c r="D3597" s="2" t="s">
        <v>6278</v>
      </c>
      <c r="E3597" s="7" t="s">
        <v>504181</v>
      </c>
      <c r="F3597" s="7" t="s">
        <v>504180</v>
      </c>
      <c r="G3597" s="4">
        <v>19658</v>
      </c>
      <c r="H3597" s="2" t="s">
        <v>488282</v>
      </c>
      <c r="I3597" s="2" t="s">
        <v>488286</v>
      </c>
      <c r="J3597" s="2" t="s">
        <v>488286</v>
      </c>
      <c r="K3597" s="3">
        <v>38888</v>
      </c>
      <c r="L3597" s="2"/>
      <c r="M3597" s="2" t="s">
        <v>489225</v>
      </c>
      <c r="N3597" s="2" t="s">
        <v>488286</v>
      </c>
      <c r="O3597" s="2" t="s">
        <v>488279</v>
      </c>
      <c r="P3597" s="2">
        <v>154957.42533429698</v>
      </c>
      <c r="Q3597" s="2">
        <v>351799447.90405178</v>
      </c>
      <c r="R3597" s="2">
        <v>196.53616816322429</v>
      </c>
      <c r="S3597" s="7">
        <v>26.042697332943149</v>
      </c>
      <c r="T3597" s="7">
        <v>41.605302642277806</v>
      </c>
    </row>
    <row r="3598" spans="1:20" x14ac:dyDescent="0.2">
      <c r="A3598" s="4">
        <v>3597</v>
      </c>
      <c r="B3598" s="4">
        <v>19034</v>
      </c>
      <c r="C3598" s="2" t="s">
        <v>6279</v>
      </c>
      <c r="D3598" s="2" t="s">
        <v>6278</v>
      </c>
      <c r="E3598" s="7" t="s">
        <v>152279</v>
      </c>
      <c r="F3598" s="7" t="s">
        <v>504179</v>
      </c>
      <c r="G3598" s="4">
        <v>2435</v>
      </c>
      <c r="H3598" s="2" t="s">
        <v>488282</v>
      </c>
      <c r="I3598" s="2" t="s">
        <v>488286</v>
      </c>
      <c r="J3598" s="2" t="s">
        <v>488286</v>
      </c>
      <c r="K3598" s="3">
        <v>38888</v>
      </c>
      <c r="L3598" s="2"/>
      <c r="M3598" s="2" t="s">
        <v>489225</v>
      </c>
      <c r="N3598" s="2" t="s">
        <v>488286</v>
      </c>
      <c r="O3598" s="2" t="s">
        <v>488279</v>
      </c>
      <c r="P3598" s="2">
        <v>61704.22165183656</v>
      </c>
      <c r="Q3598" s="2">
        <v>44231053.439515367</v>
      </c>
      <c r="R3598" s="2">
        <v>24.348312411918123</v>
      </c>
      <c r="S3598" s="7">
        <v>23.08383036038331</v>
      </c>
      <c r="T3598" s="7">
        <v>42.080741963809345</v>
      </c>
    </row>
    <row r="3599" spans="1:20" x14ac:dyDescent="0.2">
      <c r="A3599" s="4">
        <v>3598</v>
      </c>
      <c r="B3599" s="4">
        <v>19035</v>
      </c>
      <c r="C3599" s="2" t="s">
        <v>6279</v>
      </c>
      <c r="D3599" s="2" t="s">
        <v>6278</v>
      </c>
      <c r="E3599" s="7" t="s">
        <v>143088</v>
      </c>
      <c r="F3599" s="7" t="s">
        <v>504178</v>
      </c>
      <c r="G3599" s="4">
        <v>3416</v>
      </c>
      <c r="H3599" s="2" t="s">
        <v>488282</v>
      </c>
      <c r="I3599" s="2" t="s">
        <v>488286</v>
      </c>
      <c r="J3599" s="2" t="s">
        <v>488286</v>
      </c>
      <c r="K3599" s="3">
        <v>38888</v>
      </c>
      <c r="L3599" s="2"/>
      <c r="M3599" s="2" t="s">
        <v>489225</v>
      </c>
      <c r="N3599" s="2" t="s">
        <v>488286</v>
      </c>
      <c r="O3599" s="2" t="s">
        <v>488279</v>
      </c>
      <c r="P3599" s="2">
        <v>89170.830805797246</v>
      </c>
      <c r="Q3599" s="2">
        <v>63328504.773026414</v>
      </c>
      <c r="R3599" s="2">
        <v>34.160930704769498</v>
      </c>
      <c r="S3599" s="7">
        <v>22.982768762693446</v>
      </c>
      <c r="T3599" s="7">
        <v>42.721902070228211</v>
      </c>
    </row>
    <row r="3600" spans="1:20" x14ac:dyDescent="0.2">
      <c r="A3600" s="4">
        <v>3599</v>
      </c>
      <c r="B3600" s="4">
        <v>19036</v>
      </c>
      <c r="C3600" s="2" t="s">
        <v>6279</v>
      </c>
      <c r="D3600" s="2" t="s">
        <v>6278</v>
      </c>
      <c r="E3600" s="7" t="s">
        <v>149911</v>
      </c>
      <c r="F3600" s="7" t="s">
        <v>504177</v>
      </c>
      <c r="G3600" s="4">
        <v>8503</v>
      </c>
      <c r="H3600" s="2" t="s">
        <v>488282</v>
      </c>
      <c r="I3600" s="2" t="s">
        <v>488286</v>
      </c>
      <c r="J3600" s="2" t="s">
        <v>488286</v>
      </c>
      <c r="K3600" s="3">
        <v>38888</v>
      </c>
      <c r="L3600" s="2"/>
      <c r="M3600" s="2" t="s">
        <v>489225</v>
      </c>
      <c r="N3600" s="2" t="s">
        <v>488286</v>
      </c>
      <c r="O3600" s="2" t="s">
        <v>488279</v>
      </c>
      <c r="P3600" s="2">
        <v>191985.17580350357</v>
      </c>
      <c r="Q3600" s="2">
        <v>157352277.58348405</v>
      </c>
      <c r="R3600" s="2">
        <v>85.022013269416377</v>
      </c>
      <c r="S3600" s="7">
        <v>22.827373790466488</v>
      </c>
      <c r="T3600" s="7">
        <v>42.669470567913116</v>
      </c>
    </row>
    <row r="3601" spans="1:20" x14ac:dyDescent="0.2">
      <c r="A3601" s="4">
        <v>3600</v>
      </c>
      <c r="B3601" s="4">
        <v>19037</v>
      </c>
      <c r="C3601" s="2" t="s">
        <v>6279</v>
      </c>
      <c r="D3601" s="2" t="s">
        <v>6278</v>
      </c>
      <c r="E3601" s="7" t="s">
        <v>151521</v>
      </c>
      <c r="F3601" s="7" t="s">
        <v>504176</v>
      </c>
      <c r="G3601" s="4">
        <v>1261</v>
      </c>
      <c r="H3601" s="2" t="s">
        <v>488282</v>
      </c>
      <c r="I3601" s="2" t="s">
        <v>488286</v>
      </c>
      <c r="J3601" s="2" t="s">
        <v>488286</v>
      </c>
      <c r="K3601" s="3">
        <v>38888</v>
      </c>
      <c r="L3601" s="2"/>
      <c r="M3601" s="2" t="s">
        <v>489225</v>
      </c>
      <c r="N3601" s="2" t="s">
        <v>488286</v>
      </c>
      <c r="O3601" s="2" t="s">
        <v>488279</v>
      </c>
      <c r="P3601" s="2">
        <v>26855.710768320503</v>
      </c>
      <c r="Q3601" s="2">
        <v>24146492.586838659</v>
      </c>
      <c r="R3601" s="2">
        <v>12.610118570309714</v>
      </c>
      <c r="S3601" s="7">
        <v>24.985374287891645</v>
      </c>
      <c r="T3601" s="7">
        <v>43.716310808321388</v>
      </c>
    </row>
    <row r="3602" spans="1:20" x14ac:dyDescent="0.2">
      <c r="A3602" s="4">
        <v>3601</v>
      </c>
      <c r="B3602" s="4">
        <v>19038</v>
      </c>
      <c r="C3602" s="2" t="s">
        <v>6279</v>
      </c>
      <c r="D3602" s="2" t="s">
        <v>6278</v>
      </c>
      <c r="E3602" s="7" t="s">
        <v>152421</v>
      </c>
      <c r="F3602" s="7" t="s">
        <v>504175</v>
      </c>
      <c r="G3602" s="4">
        <v>1478</v>
      </c>
      <c r="H3602" s="2" t="s">
        <v>488282</v>
      </c>
      <c r="I3602" s="2" t="s">
        <v>488286</v>
      </c>
      <c r="J3602" s="2" t="s">
        <v>488286</v>
      </c>
      <c r="K3602" s="3">
        <v>38888</v>
      </c>
      <c r="L3602" s="2"/>
      <c r="M3602" s="2" t="s">
        <v>489225</v>
      </c>
      <c r="N3602" s="2" t="s">
        <v>488286</v>
      </c>
      <c r="O3602" s="2" t="s">
        <v>488279</v>
      </c>
      <c r="P3602" s="2">
        <v>81501.576939270759</v>
      </c>
      <c r="Q3602" s="2">
        <v>27807167.057361934</v>
      </c>
      <c r="R3602" s="2">
        <v>14.776256299161998</v>
      </c>
      <c r="S3602" s="7">
        <v>26.642035300947956</v>
      </c>
      <c r="T3602" s="7">
        <v>43.187399808077629</v>
      </c>
    </row>
    <row r="3603" spans="1:20" x14ac:dyDescent="0.2">
      <c r="A3603" s="4">
        <v>3602</v>
      </c>
      <c r="B3603" s="4">
        <v>19039</v>
      </c>
      <c r="C3603" s="2" t="s">
        <v>6279</v>
      </c>
      <c r="D3603" s="2" t="s">
        <v>6278</v>
      </c>
      <c r="E3603" s="7" t="s">
        <v>141365</v>
      </c>
      <c r="F3603" s="7" t="s">
        <v>141365</v>
      </c>
      <c r="G3603" s="4">
        <v>2495</v>
      </c>
      <c r="H3603" s="2" t="s">
        <v>488282</v>
      </c>
      <c r="I3603" s="2" t="s">
        <v>488286</v>
      </c>
      <c r="J3603" s="2" t="s">
        <v>488286</v>
      </c>
      <c r="K3603" s="3">
        <v>38888</v>
      </c>
      <c r="L3603" s="2"/>
      <c r="M3603" s="2" t="s">
        <v>489225</v>
      </c>
      <c r="N3603" s="2" t="s">
        <v>488286</v>
      </c>
      <c r="O3603" s="2" t="s">
        <v>488279</v>
      </c>
      <c r="P3603" s="2">
        <v>63930.506703010557</v>
      </c>
      <c r="Q3603" s="2">
        <v>45509610.360091895</v>
      </c>
      <c r="R3603" s="2">
        <v>24.94597669496488</v>
      </c>
      <c r="S3603" s="7">
        <v>22.956824385494951</v>
      </c>
      <c r="T3603" s="7">
        <v>42.216148774727273</v>
      </c>
    </row>
    <row r="3604" spans="1:20" x14ac:dyDescent="0.2">
      <c r="A3604" s="4">
        <v>3603</v>
      </c>
      <c r="B3604" s="4">
        <v>19043</v>
      </c>
      <c r="C3604" s="2" t="s">
        <v>6279</v>
      </c>
      <c r="D3604" s="2" t="s">
        <v>6278</v>
      </c>
      <c r="E3604" s="7" t="s">
        <v>143056</v>
      </c>
      <c r="F3604" s="7" t="s">
        <v>504174</v>
      </c>
      <c r="G3604" s="4">
        <v>3672</v>
      </c>
      <c r="H3604" s="2" t="s">
        <v>488282</v>
      </c>
      <c r="I3604" s="2" t="s">
        <v>488286</v>
      </c>
      <c r="J3604" s="2" t="s">
        <v>488286</v>
      </c>
      <c r="K3604" s="3">
        <v>38888</v>
      </c>
      <c r="L3604" s="2"/>
      <c r="M3604" s="2" t="s">
        <v>489225</v>
      </c>
      <c r="N3604" s="2" t="s">
        <v>488286</v>
      </c>
      <c r="O3604" s="2" t="s">
        <v>488279</v>
      </c>
      <c r="P3604" s="2">
        <v>46580.953991110662</v>
      </c>
      <c r="Q3604" s="2">
        <v>67007575.819638416</v>
      </c>
      <c r="R3604" s="2">
        <v>36.725271061888868</v>
      </c>
      <c r="S3604" s="7">
        <v>24.558174219386942</v>
      </c>
      <c r="T3604" s="7">
        <v>42.220266452418855</v>
      </c>
    </row>
    <row r="3605" spans="1:20" x14ac:dyDescent="0.2">
      <c r="A3605" s="4">
        <v>3604</v>
      </c>
      <c r="B3605" s="4">
        <v>19044</v>
      </c>
      <c r="C3605" s="2" t="s">
        <v>6279</v>
      </c>
      <c r="D3605" s="2" t="s">
        <v>6278</v>
      </c>
      <c r="E3605" s="7" t="s">
        <v>154070</v>
      </c>
      <c r="F3605" s="7" t="s">
        <v>504173</v>
      </c>
      <c r="G3605" s="4">
        <v>910</v>
      </c>
      <c r="H3605" s="2" t="s">
        <v>488282</v>
      </c>
      <c r="I3605" s="2" t="s">
        <v>488286</v>
      </c>
      <c r="J3605" s="2" t="s">
        <v>488286</v>
      </c>
      <c r="K3605" s="3">
        <v>38888</v>
      </c>
      <c r="L3605" s="2"/>
      <c r="M3605" s="2" t="s">
        <v>489225</v>
      </c>
      <c r="N3605" s="2" t="s">
        <v>488286</v>
      </c>
      <c r="O3605" s="2" t="s">
        <v>488279</v>
      </c>
      <c r="P3605" s="2">
        <v>18479.03552772458</v>
      </c>
      <c r="Q3605" s="2">
        <v>17480413.863255538</v>
      </c>
      <c r="R3605" s="2">
        <v>9.0969640410336137</v>
      </c>
      <c r="S3605" s="7">
        <v>23.47284350411724</v>
      </c>
      <c r="T3605" s="7">
        <v>43.821750602224633</v>
      </c>
    </row>
    <row r="3606" spans="1:20" x14ac:dyDescent="0.2">
      <c r="A3606" s="4">
        <v>3605</v>
      </c>
      <c r="B3606" s="4">
        <v>19047</v>
      </c>
      <c r="C3606" s="2" t="s">
        <v>6279</v>
      </c>
      <c r="D3606" s="2" t="s">
        <v>6278</v>
      </c>
      <c r="E3606" s="7" t="s">
        <v>141167</v>
      </c>
      <c r="F3606" s="7" t="s">
        <v>141167</v>
      </c>
      <c r="G3606" s="4">
        <v>15677</v>
      </c>
      <c r="H3606" s="2" t="s">
        <v>488282</v>
      </c>
      <c r="I3606" s="2" t="s">
        <v>488286</v>
      </c>
      <c r="J3606" s="2" t="s">
        <v>488286</v>
      </c>
      <c r="K3606" s="3">
        <v>38888</v>
      </c>
      <c r="L3606" s="2"/>
      <c r="M3606" s="2" t="s">
        <v>489225</v>
      </c>
      <c r="N3606" s="2" t="s">
        <v>488286</v>
      </c>
      <c r="O3606" s="2" t="s">
        <v>488279</v>
      </c>
      <c r="P3606" s="2">
        <v>147439.35878985311</v>
      </c>
      <c r="Q3606" s="2">
        <v>282274988.92701519</v>
      </c>
      <c r="R3606" s="2">
        <v>156.76155253924742</v>
      </c>
      <c r="S3606" s="7">
        <v>24.582086159089261</v>
      </c>
      <c r="T3606" s="7">
        <v>41.797728661978091</v>
      </c>
    </row>
    <row r="3607" spans="1:20" x14ac:dyDescent="0.2">
      <c r="A3607" s="4">
        <v>3606</v>
      </c>
      <c r="B3607" s="4">
        <v>19254</v>
      </c>
      <c r="C3607" s="2" t="s">
        <v>42486</v>
      </c>
      <c r="D3607" s="2" t="s">
        <v>42485</v>
      </c>
      <c r="E3607" s="7" t="s">
        <v>504172</v>
      </c>
      <c r="F3607" s="7" t="s">
        <v>504171</v>
      </c>
      <c r="G3607" s="4">
        <v>16414</v>
      </c>
      <c r="H3607" s="2" t="s">
        <v>488282</v>
      </c>
      <c r="I3607" s="2" t="s">
        <v>488286</v>
      </c>
      <c r="J3607" s="2" t="s">
        <v>488286</v>
      </c>
      <c r="K3607" s="3">
        <v>40095</v>
      </c>
      <c r="L3607" s="2"/>
      <c r="M3607" s="2" t="s">
        <v>488320</v>
      </c>
      <c r="N3607" s="2" t="s">
        <v>488662</v>
      </c>
      <c r="O3607" s="2" t="s">
        <v>488285</v>
      </c>
      <c r="P3607" s="2">
        <v>114168.37716310308</v>
      </c>
      <c r="Q3607" s="2">
        <v>177898284.13767111</v>
      </c>
      <c r="R3607" s="2">
        <v>172.03457185023279</v>
      </c>
      <c r="S3607" s="7">
        <v>-82.441902693496345</v>
      </c>
      <c r="T3607" s="7">
        <v>9.4210059445679004</v>
      </c>
    </row>
    <row r="3608" spans="1:20" x14ac:dyDescent="0.2">
      <c r="A3608" s="4">
        <v>3607</v>
      </c>
      <c r="B3608" s="4">
        <v>19256</v>
      </c>
      <c r="C3608" s="2" t="s">
        <v>42486</v>
      </c>
      <c r="D3608" s="2" t="s">
        <v>42485</v>
      </c>
      <c r="E3608" s="7" t="s">
        <v>504170</v>
      </c>
      <c r="F3608" s="7" t="s">
        <v>504169</v>
      </c>
      <c r="G3608" s="4">
        <v>22500</v>
      </c>
      <c r="H3608" s="2" t="s">
        <v>488282</v>
      </c>
      <c r="I3608" s="2" t="s">
        <v>488286</v>
      </c>
      <c r="J3608" s="2" t="s">
        <v>488286</v>
      </c>
      <c r="K3608" s="3">
        <v>40095</v>
      </c>
      <c r="L3608" s="2"/>
      <c r="M3608" s="2" t="s">
        <v>488320</v>
      </c>
      <c r="N3608" s="2" t="s">
        <v>488662</v>
      </c>
      <c r="O3608" s="2" t="s">
        <v>488285</v>
      </c>
      <c r="P3608" s="2">
        <v>244081.88353341856</v>
      </c>
      <c r="Q3608" s="2">
        <v>233198272.23058647</v>
      </c>
      <c r="R3608" s="2">
        <v>225.68718704603771</v>
      </c>
      <c r="S3608" s="7">
        <v>-82.191945036202782</v>
      </c>
      <c r="T3608" s="7">
        <v>9.2834313704070457</v>
      </c>
    </row>
    <row r="3609" spans="1:20" x14ac:dyDescent="0.2">
      <c r="A3609" s="4">
        <v>3608</v>
      </c>
      <c r="B3609" s="4">
        <v>19264</v>
      </c>
      <c r="C3609" s="2" t="s">
        <v>42486</v>
      </c>
      <c r="D3609" s="2" t="s">
        <v>42485</v>
      </c>
      <c r="E3609" s="7" t="s">
        <v>504168</v>
      </c>
      <c r="F3609" s="7" t="s">
        <v>504167</v>
      </c>
      <c r="G3609" s="4">
        <v>167000</v>
      </c>
      <c r="H3609" s="2" t="s">
        <v>488282</v>
      </c>
      <c r="I3609" s="2" t="s">
        <v>488286</v>
      </c>
      <c r="J3609" s="2" t="s">
        <v>488286</v>
      </c>
      <c r="K3609" s="3">
        <v>40095</v>
      </c>
      <c r="L3609" s="2"/>
      <c r="M3609" s="2" t="s">
        <v>488320</v>
      </c>
      <c r="N3609" s="2" t="s">
        <v>488662</v>
      </c>
      <c r="O3609" s="2" t="s">
        <v>488285</v>
      </c>
      <c r="P3609" s="2">
        <v>634194.5735094772</v>
      </c>
      <c r="Q3609" s="2">
        <v>1723030711.5414438</v>
      </c>
      <c r="R3609" s="2">
        <v>1669.8433514816004</v>
      </c>
      <c r="S3609" s="7">
        <v>-82.394357392235221</v>
      </c>
      <c r="T3609" s="7">
        <v>9.0324178910868138</v>
      </c>
    </row>
    <row r="3610" spans="1:20" x14ac:dyDescent="0.2">
      <c r="A3610" s="4">
        <v>3609</v>
      </c>
      <c r="B3610" s="4">
        <v>19265</v>
      </c>
      <c r="C3610" s="2" t="s">
        <v>42486</v>
      </c>
      <c r="D3610" s="2" t="s">
        <v>42485</v>
      </c>
      <c r="E3610" s="7" t="s">
        <v>202861</v>
      </c>
      <c r="F3610" s="7" t="s">
        <v>202861</v>
      </c>
      <c r="G3610" s="4">
        <v>9000</v>
      </c>
      <c r="H3610" s="2" t="s">
        <v>488282</v>
      </c>
      <c r="I3610" s="2" t="s">
        <v>488286</v>
      </c>
      <c r="J3610" s="2" t="s">
        <v>488286</v>
      </c>
      <c r="K3610" s="3">
        <v>40095</v>
      </c>
      <c r="L3610" s="2"/>
      <c r="M3610" s="2" t="s">
        <v>488320</v>
      </c>
      <c r="N3610" s="2" t="s">
        <v>488662</v>
      </c>
      <c r="O3610" s="2" t="s">
        <v>488285</v>
      </c>
      <c r="P3610" s="2">
        <v>89433.418518503255</v>
      </c>
      <c r="Q3610" s="2">
        <v>91529659.302487239</v>
      </c>
      <c r="R3610" s="2">
        <v>88.790524784433302</v>
      </c>
      <c r="S3610" s="7">
        <v>-82.721891125140147</v>
      </c>
      <c r="T3610" s="7">
        <v>8.855544416890563</v>
      </c>
    </row>
    <row r="3611" spans="1:20" x14ac:dyDescent="0.2">
      <c r="A3611" s="4">
        <v>3610</v>
      </c>
      <c r="B3611" s="4">
        <v>19266</v>
      </c>
      <c r="C3611" s="2" t="s">
        <v>42486</v>
      </c>
      <c r="D3611" s="2" t="s">
        <v>42485</v>
      </c>
      <c r="E3611" s="7" t="s">
        <v>504166</v>
      </c>
      <c r="F3611" s="7" t="s">
        <v>504165</v>
      </c>
      <c r="G3611" s="4">
        <v>14322</v>
      </c>
      <c r="H3611" s="2" t="s">
        <v>488282</v>
      </c>
      <c r="I3611" s="2" t="s">
        <v>488286</v>
      </c>
      <c r="J3611" s="2" t="s">
        <v>488286</v>
      </c>
      <c r="K3611" s="3">
        <v>40095</v>
      </c>
      <c r="L3611" s="2"/>
      <c r="M3611" s="2" t="s">
        <v>488320</v>
      </c>
      <c r="N3611" s="2" t="s">
        <v>488662</v>
      </c>
      <c r="O3611" s="2" t="s">
        <v>488285</v>
      </c>
      <c r="P3611" s="2">
        <v>63695.781102502275</v>
      </c>
      <c r="Q3611" s="2">
        <v>145869976.70017955</v>
      </c>
      <c r="R3611" s="2">
        <v>141.5393146520837</v>
      </c>
      <c r="S3611" s="7">
        <v>-82.542604977519161</v>
      </c>
      <c r="T3611" s="7">
        <v>8.809530038263917</v>
      </c>
    </row>
    <row r="3612" spans="1:20" x14ac:dyDescent="0.2">
      <c r="A3612" s="4">
        <v>3611</v>
      </c>
      <c r="B3612" s="4">
        <v>19267</v>
      </c>
      <c r="C3612" s="2" t="s">
        <v>42486</v>
      </c>
      <c r="D3612" s="2" t="s">
        <v>42485</v>
      </c>
      <c r="E3612" s="7" t="s">
        <v>504164</v>
      </c>
      <c r="F3612" s="7" t="s">
        <v>504163</v>
      </c>
      <c r="G3612" s="4">
        <v>19500</v>
      </c>
      <c r="H3612" s="2" t="s">
        <v>488282</v>
      </c>
      <c r="I3612" s="2" t="s">
        <v>488286</v>
      </c>
      <c r="J3612" s="2" t="s">
        <v>488286</v>
      </c>
      <c r="K3612" s="3">
        <v>40095</v>
      </c>
      <c r="L3612" s="2"/>
      <c r="M3612" s="2" t="s">
        <v>488320</v>
      </c>
      <c r="N3612" s="2" t="s">
        <v>488662</v>
      </c>
      <c r="O3612" s="2" t="s">
        <v>488285</v>
      </c>
      <c r="P3612" s="2">
        <v>61673.892996429087</v>
      </c>
      <c r="Q3612" s="2">
        <v>214082092.6622158</v>
      </c>
      <c r="R3612" s="2">
        <v>207.83224330656205</v>
      </c>
      <c r="S3612" s="7">
        <v>-82.187847339678257</v>
      </c>
      <c r="T3612" s="7">
        <v>8.7137722540888269</v>
      </c>
    </row>
    <row r="3613" spans="1:20" x14ac:dyDescent="0.2">
      <c r="A3613" s="4">
        <v>3612</v>
      </c>
      <c r="B3613" s="4">
        <v>19268</v>
      </c>
      <c r="C3613" s="2" t="s">
        <v>42486</v>
      </c>
      <c r="D3613" s="2" t="s">
        <v>42485</v>
      </c>
      <c r="E3613" s="7" t="s">
        <v>504162</v>
      </c>
      <c r="F3613" s="7" t="s">
        <v>504162</v>
      </c>
      <c r="G3613" s="4">
        <v>63000</v>
      </c>
      <c r="H3613" s="2" t="s">
        <v>488282</v>
      </c>
      <c r="I3613" s="2" t="s">
        <v>488286</v>
      </c>
      <c r="J3613" s="2" t="s">
        <v>488286</v>
      </c>
      <c r="K3613" s="3">
        <v>40095</v>
      </c>
      <c r="L3613" s="2"/>
      <c r="M3613" s="2" t="s">
        <v>488320</v>
      </c>
      <c r="N3613" s="2" t="s">
        <v>488662</v>
      </c>
      <c r="O3613" s="2" t="s">
        <v>488285</v>
      </c>
      <c r="P3613" s="2">
        <v>239585.57745417513</v>
      </c>
      <c r="Q3613" s="2">
        <v>642094486.45964277</v>
      </c>
      <c r="R3613" s="2">
        <v>623.80799589453022</v>
      </c>
      <c r="S3613" s="7">
        <v>-81.717903484113364</v>
      </c>
      <c r="T3613" s="7">
        <v>8.5730622710618736</v>
      </c>
    </row>
    <row r="3614" spans="1:20" x14ac:dyDescent="0.2">
      <c r="A3614" s="4">
        <v>3613</v>
      </c>
      <c r="B3614" s="4">
        <v>19269</v>
      </c>
      <c r="C3614" s="2" t="s">
        <v>42486</v>
      </c>
      <c r="D3614" s="2" t="s">
        <v>42485</v>
      </c>
      <c r="E3614" s="7" t="s">
        <v>504161</v>
      </c>
      <c r="F3614" s="7" t="s">
        <v>504161</v>
      </c>
      <c r="G3614" s="4">
        <v>1000</v>
      </c>
      <c r="H3614" s="2" t="s">
        <v>488282</v>
      </c>
      <c r="I3614" s="2" t="s">
        <v>488286</v>
      </c>
      <c r="J3614" s="2" t="s">
        <v>488286</v>
      </c>
      <c r="K3614" s="3">
        <v>40095</v>
      </c>
      <c r="L3614" s="2"/>
      <c r="M3614" s="2" t="s">
        <v>488320</v>
      </c>
      <c r="N3614" s="2" t="s">
        <v>488662</v>
      </c>
      <c r="O3614" s="2" t="s">
        <v>488285</v>
      </c>
      <c r="P3614" s="2">
        <v>38570.380022035381</v>
      </c>
      <c r="Q3614" s="2">
        <v>11350661.82581502</v>
      </c>
      <c r="R3614" s="2">
        <v>11.042174456518847</v>
      </c>
      <c r="S3614" s="7">
        <v>-83.005506621997142</v>
      </c>
      <c r="T3614" s="7">
        <v>8.3113588068444422</v>
      </c>
    </row>
    <row r="3615" spans="1:20" x14ac:dyDescent="0.2">
      <c r="A3615" s="4">
        <v>3614</v>
      </c>
      <c r="B3615" s="4">
        <v>19271</v>
      </c>
      <c r="C3615" s="2" t="s">
        <v>42486</v>
      </c>
      <c r="D3615" s="2" t="s">
        <v>42485</v>
      </c>
      <c r="E3615" s="7" t="s">
        <v>504160</v>
      </c>
      <c r="F3615" s="7" t="s">
        <v>504160</v>
      </c>
      <c r="G3615" s="4">
        <v>2800</v>
      </c>
      <c r="H3615" s="2" t="s">
        <v>488282</v>
      </c>
      <c r="I3615" s="2" t="s">
        <v>488286</v>
      </c>
      <c r="J3615" s="2" t="s">
        <v>488286</v>
      </c>
      <c r="K3615" s="3">
        <v>40095</v>
      </c>
      <c r="L3615" s="2"/>
      <c r="M3615" s="2" t="s">
        <v>488320</v>
      </c>
      <c r="N3615" s="2" t="s">
        <v>488662</v>
      </c>
      <c r="O3615" s="2" t="s">
        <v>488285</v>
      </c>
      <c r="P3615" s="2">
        <v>20135.056465207883</v>
      </c>
      <c r="Q3615" s="2">
        <v>17472332.525606222</v>
      </c>
      <c r="R3615" s="2">
        <v>17.007826719982546</v>
      </c>
      <c r="S3615" s="7">
        <v>-82.891448688195212</v>
      </c>
      <c r="T3615" s="7">
        <v>8.1894528802163808</v>
      </c>
    </row>
    <row r="3616" spans="1:20" x14ac:dyDescent="0.2">
      <c r="A3616" s="4">
        <v>3615</v>
      </c>
      <c r="B3616" s="4">
        <v>19273</v>
      </c>
      <c r="C3616" s="2" t="s">
        <v>42486</v>
      </c>
      <c r="D3616" s="2" t="s">
        <v>42485</v>
      </c>
      <c r="E3616" s="7" t="s">
        <v>504159</v>
      </c>
      <c r="F3616" s="7" t="s">
        <v>504158</v>
      </c>
      <c r="G3616" s="4">
        <v>30500</v>
      </c>
      <c r="H3616" s="2" t="s">
        <v>488282</v>
      </c>
      <c r="I3616" s="2" t="s">
        <v>488286</v>
      </c>
      <c r="J3616" s="2" t="s">
        <v>488286</v>
      </c>
      <c r="K3616" s="3">
        <v>40095</v>
      </c>
      <c r="L3616" s="2"/>
      <c r="M3616" s="2" t="s">
        <v>488320</v>
      </c>
      <c r="N3616" s="2" t="s">
        <v>488662</v>
      </c>
      <c r="O3616" s="2" t="s">
        <v>488285</v>
      </c>
      <c r="P3616" s="2">
        <v>569534.20693581761</v>
      </c>
      <c r="Q3616" s="2">
        <v>306174214.53959328</v>
      </c>
      <c r="R3616" s="2">
        <v>297.85702493282292</v>
      </c>
      <c r="S3616" s="7">
        <v>-82.351924779524595</v>
      </c>
      <c r="T3616" s="7">
        <v>8.3086418791157257</v>
      </c>
    </row>
    <row r="3617" spans="1:20" x14ac:dyDescent="0.2">
      <c r="A3617" s="4">
        <v>3616</v>
      </c>
      <c r="B3617" s="4">
        <v>19274</v>
      </c>
      <c r="C3617" s="2" t="s">
        <v>42486</v>
      </c>
      <c r="D3617" s="2" t="s">
        <v>42485</v>
      </c>
      <c r="E3617" s="7" t="s">
        <v>504157</v>
      </c>
      <c r="F3617" s="7" t="s">
        <v>504157</v>
      </c>
      <c r="G3617" s="4">
        <v>1400</v>
      </c>
      <c r="H3617" s="2" t="s">
        <v>488282</v>
      </c>
      <c r="I3617" s="2" t="s">
        <v>488286</v>
      </c>
      <c r="J3617" s="2" t="s">
        <v>488286</v>
      </c>
      <c r="K3617" s="3">
        <v>40095</v>
      </c>
      <c r="L3617" s="2"/>
      <c r="M3617" s="2" t="s">
        <v>488320</v>
      </c>
      <c r="N3617" s="2" t="s">
        <v>488662</v>
      </c>
      <c r="O3617" s="2" t="s">
        <v>488285</v>
      </c>
      <c r="P3617" s="2">
        <v>19418.139559399217</v>
      </c>
      <c r="Q3617" s="2">
        <v>14583833.556688542</v>
      </c>
      <c r="R3617" s="2">
        <v>14.186590908499035</v>
      </c>
      <c r="S3617" s="7">
        <v>-82.255957491670756</v>
      </c>
      <c r="T3617" s="7">
        <v>8.3237629825682973</v>
      </c>
    </row>
    <row r="3618" spans="1:20" x14ac:dyDescent="0.2">
      <c r="A3618" s="4">
        <v>3617</v>
      </c>
      <c r="B3618" s="4">
        <v>19275</v>
      </c>
      <c r="C3618" s="2" t="s">
        <v>42486</v>
      </c>
      <c r="D3618" s="2" t="s">
        <v>42485</v>
      </c>
      <c r="E3618" s="7" t="s">
        <v>504156</v>
      </c>
      <c r="F3618" s="7" t="s">
        <v>504156</v>
      </c>
      <c r="G3618" s="4">
        <v>530</v>
      </c>
      <c r="H3618" s="2" t="s">
        <v>488282</v>
      </c>
      <c r="I3618" s="2" t="s">
        <v>488286</v>
      </c>
      <c r="J3618" s="2" t="s">
        <v>488286</v>
      </c>
      <c r="K3618" s="3">
        <v>40095</v>
      </c>
      <c r="L3618" s="2"/>
      <c r="M3618" s="2" t="s">
        <v>488320</v>
      </c>
      <c r="N3618" s="2" t="s">
        <v>488662</v>
      </c>
      <c r="O3618" s="2" t="s">
        <v>488285</v>
      </c>
      <c r="P3618" s="2">
        <v>31717.777869097023</v>
      </c>
      <c r="Q3618" s="2">
        <v>5416941.6485872297</v>
      </c>
      <c r="R3618" s="2">
        <v>5.2667370880506841</v>
      </c>
      <c r="S3618" s="7">
        <v>-82.215153158347547</v>
      </c>
      <c r="T3618" s="7">
        <v>8.423142549026565</v>
      </c>
    </row>
    <row r="3619" spans="1:20" x14ac:dyDescent="0.2">
      <c r="A3619" s="4">
        <v>3618</v>
      </c>
      <c r="B3619" s="4">
        <v>19277</v>
      </c>
      <c r="C3619" s="2" t="s">
        <v>42486</v>
      </c>
      <c r="D3619" s="2" t="s">
        <v>42485</v>
      </c>
      <c r="E3619" s="7" t="s">
        <v>504155</v>
      </c>
      <c r="F3619" s="7" t="s">
        <v>504154</v>
      </c>
      <c r="G3619" s="4">
        <v>202000</v>
      </c>
      <c r="H3619" s="2" t="s">
        <v>488282</v>
      </c>
      <c r="I3619" s="2" t="s">
        <v>488286</v>
      </c>
      <c r="J3619" s="2" t="s">
        <v>488286</v>
      </c>
      <c r="K3619" s="3">
        <v>40095</v>
      </c>
      <c r="L3619" s="2"/>
      <c r="M3619" s="2" t="s">
        <v>488320</v>
      </c>
      <c r="N3619" s="2" t="s">
        <v>488662</v>
      </c>
      <c r="O3619" s="2" t="s">
        <v>488285</v>
      </c>
      <c r="P3619" s="2">
        <v>361128.48858277383</v>
      </c>
      <c r="Q3619" s="2">
        <v>2075040222.5876975</v>
      </c>
      <c r="R3619" s="2">
        <v>2012.6761138726667</v>
      </c>
      <c r="S3619" s="7">
        <v>-80.723066099052147</v>
      </c>
      <c r="T3619" s="7">
        <v>8.8793128466026534</v>
      </c>
    </row>
    <row r="3620" spans="1:20" x14ac:dyDescent="0.2">
      <c r="A3620" s="4">
        <v>3619</v>
      </c>
      <c r="B3620" s="4">
        <v>19278</v>
      </c>
      <c r="C3620" s="2" t="s">
        <v>42486</v>
      </c>
      <c r="D3620" s="2" t="s">
        <v>42485</v>
      </c>
      <c r="E3620" s="7" t="s">
        <v>504153</v>
      </c>
      <c r="F3620" s="7" t="s">
        <v>504152</v>
      </c>
      <c r="G3620" s="4">
        <v>72636</v>
      </c>
      <c r="H3620" s="2" t="s">
        <v>488282</v>
      </c>
      <c r="I3620" s="2" t="s">
        <v>488286</v>
      </c>
      <c r="J3620" s="2" t="s">
        <v>488286</v>
      </c>
      <c r="K3620" s="3">
        <v>40095</v>
      </c>
      <c r="L3620" s="2"/>
      <c r="M3620" s="2" t="s">
        <v>488320</v>
      </c>
      <c r="N3620" s="2" t="s">
        <v>488662</v>
      </c>
      <c r="O3620" s="2" t="s">
        <v>488285</v>
      </c>
      <c r="P3620" s="2">
        <v>177743.98627317863</v>
      </c>
      <c r="Q3620" s="2">
        <v>774570624.5396651</v>
      </c>
      <c r="R3620" s="2">
        <v>752.31519106008977</v>
      </c>
      <c r="S3620" s="7">
        <v>-80.964824358205973</v>
      </c>
      <c r="T3620" s="7">
        <v>8.6231143919347222</v>
      </c>
    </row>
    <row r="3621" spans="1:20" x14ac:dyDescent="0.2">
      <c r="A3621" s="4">
        <v>3620</v>
      </c>
      <c r="B3621" s="4">
        <v>19279</v>
      </c>
      <c r="C3621" s="2" t="s">
        <v>42486</v>
      </c>
      <c r="D3621" s="2" t="s">
        <v>42485</v>
      </c>
      <c r="E3621" s="7" t="s">
        <v>504151</v>
      </c>
      <c r="F3621" s="7" t="s">
        <v>504150</v>
      </c>
      <c r="G3621" s="4">
        <v>270125</v>
      </c>
      <c r="H3621" s="2" t="s">
        <v>488282</v>
      </c>
      <c r="I3621" s="2" t="s">
        <v>488282</v>
      </c>
      <c r="J3621" s="2" t="s">
        <v>488354</v>
      </c>
      <c r="K3621" s="3">
        <v>40095</v>
      </c>
      <c r="L3621" s="2"/>
      <c r="M3621" s="2" t="s">
        <v>488320</v>
      </c>
      <c r="N3621" s="2" t="s">
        <v>488662</v>
      </c>
      <c r="O3621" s="2" t="s">
        <v>488285</v>
      </c>
      <c r="P3621" s="2">
        <v>216846.51539772234</v>
      </c>
      <c r="Q3621" s="2">
        <v>2611244280.6103201</v>
      </c>
      <c r="R3621" s="2">
        <v>2550.1965559071696</v>
      </c>
      <c r="S3621" s="7">
        <v>-81.72034301757526</v>
      </c>
      <c r="T3621" s="7">
        <v>7.4930657636455482</v>
      </c>
    </row>
    <row r="3622" spans="1:20" x14ac:dyDescent="0.2">
      <c r="A3622" s="4">
        <v>3621</v>
      </c>
      <c r="B3622" s="4">
        <v>19280</v>
      </c>
      <c r="C3622" s="2" t="s">
        <v>42486</v>
      </c>
      <c r="D3622" s="2" t="s">
        <v>42485</v>
      </c>
      <c r="E3622" s="7" t="s">
        <v>504149</v>
      </c>
      <c r="F3622" s="7" t="s">
        <v>504148</v>
      </c>
      <c r="G3622" s="4">
        <v>89452</v>
      </c>
      <c r="H3622" s="2" t="s">
        <v>488282</v>
      </c>
      <c r="I3622" s="2" t="s">
        <v>488286</v>
      </c>
      <c r="J3622" s="2" t="s">
        <v>488286</v>
      </c>
      <c r="K3622" s="3">
        <v>40095</v>
      </c>
      <c r="L3622" s="2"/>
      <c r="M3622" s="2" t="s">
        <v>488320</v>
      </c>
      <c r="N3622" s="2" t="s">
        <v>488662</v>
      </c>
      <c r="O3622" s="2" t="s">
        <v>488285</v>
      </c>
      <c r="P3622" s="2">
        <v>205580.71826601739</v>
      </c>
      <c r="Q3622" s="2">
        <v>922096587.53564334</v>
      </c>
      <c r="R3622" s="2">
        <v>899.47741256018458</v>
      </c>
      <c r="S3622" s="7">
        <v>-81.120187583882824</v>
      </c>
      <c r="T3622" s="7">
        <v>7.7514812086687028</v>
      </c>
    </row>
    <row r="3623" spans="1:20" x14ac:dyDescent="0.2">
      <c r="A3623" s="4">
        <v>3622</v>
      </c>
      <c r="B3623" s="4">
        <v>19281</v>
      </c>
      <c r="C3623" s="2" t="s">
        <v>42486</v>
      </c>
      <c r="D3623" s="2" t="s">
        <v>42485</v>
      </c>
      <c r="E3623" s="7" t="s">
        <v>504147</v>
      </c>
      <c r="F3623" s="7" t="s">
        <v>504146</v>
      </c>
      <c r="G3623" s="4">
        <v>2200</v>
      </c>
      <c r="H3623" s="2" t="s">
        <v>488282</v>
      </c>
      <c r="I3623" s="2" t="s">
        <v>488286</v>
      </c>
      <c r="J3623" s="2" t="s">
        <v>488286</v>
      </c>
      <c r="K3623" s="3">
        <v>40095</v>
      </c>
      <c r="L3623" s="2"/>
      <c r="M3623" s="2" t="s">
        <v>488320</v>
      </c>
      <c r="N3623" s="2" t="s">
        <v>488662</v>
      </c>
      <c r="O3623" s="2" t="s">
        <v>488285</v>
      </c>
      <c r="P3623" s="2">
        <v>43178.944407841082</v>
      </c>
      <c r="Q3623" s="2">
        <v>22799348.069908511</v>
      </c>
      <c r="R3623" s="2">
        <v>22.264957034284691</v>
      </c>
      <c r="S3623" s="7">
        <v>-81.207035503847877</v>
      </c>
      <c r="T3623" s="7">
        <v>7.509968738579083</v>
      </c>
    </row>
    <row r="3624" spans="1:20" x14ac:dyDescent="0.2">
      <c r="A3624" s="4">
        <v>3623</v>
      </c>
      <c r="B3624" s="4">
        <v>19284</v>
      </c>
      <c r="C3624" s="2" t="s">
        <v>42486</v>
      </c>
      <c r="D3624" s="2" t="s">
        <v>42485</v>
      </c>
      <c r="E3624" s="7" t="s">
        <v>504145</v>
      </c>
      <c r="F3624" s="7" t="s">
        <v>504144</v>
      </c>
      <c r="G3624" s="4">
        <v>25257</v>
      </c>
      <c r="H3624" s="2" t="s">
        <v>488282</v>
      </c>
      <c r="I3624" s="2" t="s">
        <v>488286</v>
      </c>
      <c r="J3624" s="2" t="s">
        <v>488286</v>
      </c>
      <c r="K3624" s="3">
        <v>40095</v>
      </c>
      <c r="L3624" s="2"/>
      <c r="M3624" s="2" t="s">
        <v>488320</v>
      </c>
      <c r="N3624" s="2" t="s">
        <v>488662</v>
      </c>
      <c r="O3624" s="2" t="s">
        <v>488285</v>
      </c>
      <c r="P3624" s="2">
        <v>104896.08312781218</v>
      </c>
      <c r="Q3624" s="2">
        <v>261573825.36913022</v>
      </c>
      <c r="R3624" s="2">
        <v>253.98381597001759</v>
      </c>
      <c r="S3624" s="7">
        <v>-80.653150278236481</v>
      </c>
      <c r="T3624" s="7">
        <v>8.6790162715725092</v>
      </c>
    </row>
    <row r="3625" spans="1:20" x14ac:dyDescent="0.2">
      <c r="A3625" s="4">
        <v>3624</v>
      </c>
      <c r="B3625" s="4">
        <v>19286</v>
      </c>
      <c r="C3625" s="2" t="s">
        <v>42486</v>
      </c>
      <c r="D3625" s="2" t="s">
        <v>42485</v>
      </c>
      <c r="E3625" s="7" t="s">
        <v>504143</v>
      </c>
      <c r="F3625" s="7" t="s">
        <v>504142</v>
      </c>
      <c r="G3625" s="4">
        <v>45740</v>
      </c>
      <c r="H3625" s="2" t="s">
        <v>488282</v>
      </c>
      <c r="I3625" s="2" t="s">
        <v>488286</v>
      </c>
      <c r="J3625" s="2" t="s">
        <v>488286</v>
      </c>
      <c r="K3625" s="3">
        <v>40095</v>
      </c>
      <c r="L3625" s="2"/>
      <c r="M3625" s="2" t="s">
        <v>488320</v>
      </c>
      <c r="N3625" s="2" t="s">
        <v>488662</v>
      </c>
      <c r="O3625" s="2" t="s">
        <v>488285</v>
      </c>
      <c r="P3625" s="2">
        <v>292115.02184802759</v>
      </c>
      <c r="Q3625" s="2">
        <v>486440758.61789668</v>
      </c>
      <c r="R3625" s="2">
        <v>473.5161277720108</v>
      </c>
      <c r="S3625" s="7">
        <v>-80.43940575432255</v>
      </c>
      <c r="T3625" s="7">
        <v>8.1854777121032622</v>
      </c>
    </row>
    <row r="3626" spans="1:20" x14ac:dyDescent="0.2">
      <c r="A3626" s="4">
        <v>3625</v>
      </c>
      <c r="B3626" s="4">
        <v>19290</v>
      </c>
      <c r="C3626" s="2" t="s">
        <v>42486</v>
      </c>
      <c r="D3626" s="2" t="s">
        <v>42485</v>
      </c>
      <c r="E3626" s="7" t="s">
        <v>504141</v>
      </c>
      <c r="F3626" s="7" t="s">
        <v>504141</v>
      </c>
      <c r="G3626" s="4">
        <v>10600</v>
      </c>
      <c r="H3626" s="2" t="s">
        <v>488282</v>
      </c>
      <c r="I3626" s="2" t="s">
        <v>488286</v>
      </c>
      <c r="J3626" s="2" t="s">
        <v>488286</v>
      </c>
      <c r="K3626" s="3">
        <v>40095</v>
      </c>
      <c r="L3626" s="2"/>
      <c r="M3626" s="2" t="s">
        <v>488320</v>
      </c>
      <c r="N3626" s="2" t="s">
        <v>488662</v>
      </c>
      <c r="O3626" s="2" t="s">
        <v>488285</v>
      </c>
      <c r="P3626" s="2">
        <v>101691.26363311119</v>
      </c>
      <c r="Q3626" s="2">
        <v>108578932.82891427</v>
      </c>
      <c r="R3626" s="2">
        <v>105.44144432302917</v>
      </c>
      <c r="S3626" s="7">
        <v>-80.101977623930765</v>
      </c>
      <c r="T3626" s="7">
        <v>8.6553142677960029</v>
      </c>
    </row>
    <row r="3627" spans="1:20" x14ac:dyDescent="0.2">
      <c r="A3627" s="4">
        <v>3626</v>
      </c>
      <c r="B3627" s="4">
        <v>19291</v>
      </c>
      <c r="C3627" s="2" t="s">
        <v>42486</v>
      </c>
      <c r="D3627" s="2" t="s">
        <v>42485</v>
      </c>
      <c r="E3627" s="7" t="s">
        <v>504140</v>
      </c>
      <c r="F3627" s="7" t="s">
        <v>504139</v>
      </c>
      <c r="G3627" s="4">
        <v>7500</v>
      </c>
      <c r="H3627" s="2" t="s">
        <v>488282</v>
      </c>
      <c r="I3627" s="2" t="s">
        <v>488286</v>
      </c>
      <c r="J3627" s="2" t="s">
        <v>488286</v>
      </c>
      <c r="K3627" s="3">
        <v>40095</v>
      </c>
      <c r="L3627" s="2"/>
      <c r="M3627" s="2" t="s">
        <v>488320</v>
      </c>
      <c r="N3627" s="2" t="s">
        <v>488662</v>
      </c>
      <c r="O3627" s="2" t="s">
        <v>488285</v>
      </c>
      <c r="P3627" s="2">
        <v>32147.921709705115</v>
      </c>
      <c r="Q3627" s="2">
        <v>44464176.636982568</v>
      </c>
      <c r="R3627" s="2">
        <v>43.297275114763259</v>
      </c>
      <c r="S3627" s="7">
        <v>-80.604169030143325</v>
      </c>
      <c r="T3627" s="7">
        <v>8.1183696635433353</v>
      </c>
    </row>
    <row r="3628" spans="1:20" x14ac:dyDescent="0.2">
      <c r="A3628" s="4">
        <v>3627</v>
      </c>
      <c r="B3628" s="4">
        <v>19295</v>
      </c>
      <c r="C3628" s="2" t="s">
        <v>42486</v>
      </c>
      <c r="D3628" s="2" t="s">
        <v>42485</v>
      </c>
      <c r="E3628" s="7" t="s">
        <v>504138</v>
      </c>
      <c r="F3628" s="7" t="s">
        <v>504137</v>
      </c>
      <c r="G3628" s="4">
        <v>10375</v>
      </c>
      <c r="H3628" s="2" t="s">
        <v>488282</v>
      </c>
      <c r="I3628" s="2" t="s">
        <v>488286</v>
      </c>
      <c r="J3628" s="2" t="s">
        <v>488286</v>
      </c>
      <c r="K3628" s="3">
        <v>40095</v>
      </c>
      <c r="L3628" s="2"/>
      <c r="M3628" s="2" t="s">
        <v>488320</v>
      </c>
      <c r="N3628" s="2" t="s">
        <v>488662</v>
      </c>
      <c r="O3628" s="2" t="s">
        <v>488285</v>
      </c>
      <c r="P3628" s="2">
        <v>59386.921544113298</v>
      </c>
      <c r="Q3628" s="2">
        <v>135856771.54675645</v>
      </c>
      <c r="R3628" s="2">
        <v>132.54977323988356</v>
      </c>
      <c r="S3628" s="7">
        <v>-80.835500115055524</v>
      </c>
      <c r="T3628" s="7">
        <v>7.7109054510574033</v>
      </c>
    </row>
    <row r="3629" spans="1:20" x14ac:dyDescent="0.2">
      <c r="A3629" s="4">
        <v>3628</v>
      </c>
      <c r="B3629" s="4">
        <v>19300</v>
      </c>
      <c r="C3629" s="2" t="s">
        <v>42486</v>
      </c>
      <c r="D3629" s="2" t="s">
        <v>42485</v>
      </c>
      <c r="E3629" s="7" t="s">
        <v>504136</v>
      </c>
      <c r="F3629" s="7" t="s">
        <v>504135</v>
      </c>
      <c r="G3629" s="4">
        <v>1</v>
      </c>
      <c r="H3629" s="2" t="s">
        <v>488282</v>
      </c>
      <c r="I3629" s="2" t="s">
        <v>488286</v>
      </c>
      <c r="J3629" s="2" t="s">
        <v>488286</v>
      </c>
      <c r="K3629" s="3">
        <v>40095</v>
      </c>
      <c r="L3629" s="2"/>
      <c r="M3629" s="2" t="s">
        <v>488320</v>
      </c>
      <c r="N3629" s="2" t="s">
        <v>488662</v>
      </c>
      <c r="O3629" s="2" t="s">
        <v>488285</v>
      </c>
      <c r="P3629" s="2">
        <v>559.4339455526258</v>
      </c>
      <c r="Q3629" s="2">
        <v>11248.792803351891</v>
      </c>
      <c r="R3629" s="2">
        <v>1.0993705867410957E-2</v>
      </c>
      <c r="S3629" s="7">
        <v>-80.140054938220544</v>
      </c>
      <c r="T3629" s="7">
        <v>7.3361649000334195</v>
      </c>
    </row>
    <row r="3630" spans="1:20" x14ac:dyDescent="0.2">
      <c r="A3630" s="4">
        <v>3629</v>
      </c>
      <c r="B3630" s="4">
        <v>19301</v>
      </c>
      <c r="C3630" s="2" t="s">
        <v>42486</v>
      </c>
      <c r="D3630" s="2" t="s">
        <v>42485</v>
      </c>
      <c r="E3630" s="7" t="s">
        <v>504134</v>
      </c>
      <c r="F3630" s="7" t="s">
        <v>504133</v>
      </c>
      <c r="G3630" s="4">
        <v>13685</v>
      </c>
      <c r="H3630" s="2" t="s">
        <v>488282</v>
      </c>
      <c r="I3630" s="2" t="s">
        <v>488286</v>
      </c>
      <c r="J3630" s="2" t="s">
        <v>488286</v>
      </c>
      <c r="K3630" s="3">
        <v>40095</v>
      </c>
      <c r="L3630" s="2"/>
      <c r="M3630" s="2" t="s">
        <v>488320</v>
      </c>
      <c r="N3630" s="2" t="s">
        <v>488662</v>
      </c>
      <c r="O3630" s="2" t="s">
        <v>488285</v>
      </c>
      <c r="P3630" s="2">
        <v>76234.70406005437</v>
      </c>
      <c r="Q3630" s="2">
        <v>138719030.67145616</v>
      </c>
      <c r="R3630" s="2">
        <v>134.25917796354804</v>
      </c>
      <c r="S3630" s="7">
        <v>-79.972316241998783</v>
      </c>
      <c r="T3630" s="7">
        <v>9.2730166407541752</v>
      </c>
    </row>
    <row r="3631" spans="1:20" x14ac:dyDescent="0.2">
      <c r="A3631" s="4">
        <v>3630</v>
      </c>
      <c r="B3631" s="4">
        <v>19303</v>
      </c>
      <c r="C3631" s="2" t="s">
        <v>42486</v>
      </c>
      <c r="D3631" s="2" t="s">
        <v>42485</v>
      </c>
      <c r="E3631" s="7" t="s">
        <v>504132</v>
      </c>
      <c r="F3631" s="7" t="s">
        <v>504131</v>
      </c>
      <c r="G3631" s="4">
        <v>35929</v>
      </c>
      <c r="H3631" s="2" t="s">
        <v>488282</v>
      </c>
      <c r="I3631" s="2" t="s">
        <v>488286</v>
      </c>
      <c r="J3631" s="2" t="s">
        <v>488286</v>
      </c>
      <c r="K3631" s="3">
        <v>40095</v>
      </c>
      <c r="L3631" s="2"/>
      <c r="M3631" s="2" t="s">
        <v>488320</v>
      </c>
      <c r="N3631" s="2" t="s">
        <v>488662</v>
      </c>
      <c r="O3631" s="2" t="s">
        <v>488285</v>
      </c>
      <c r="P3631" s="2">
        <v>134176.35827153729</v>
      </c>
      <c r="Q3631" s="2">
        <v>278143408.28667009</v>
      </c>
      <c r="R3631" s="2">
        <v>268.81844012590716</v>
      </c>
      <c r="S3631" s="7">
        <v>-79.604322963084428</v>
      </c>
      <c r="T3631" s="7">
        <v>9.5223339811978178</v>
      </c>
    </row>
    <row r="3632" spans="1:20" x14ac:dyDescent="0.2">
      <c r="A3632" s="4">
        <v>3631</v>
      </c>
      <c r="B3632" s="4">
        <v>19304</v>
      </c>
      <c r="C3632" s="2" t="s">
        <v>42486</v>
      </c>
      <c r="D3632" s="2" t="s">
        <v>42485</v>
      </c>
      <c r="E3632" s="7" t="s">
        <v>504130</v>
      </c>
      <c r="F3632" s="7" t="s">
        <v>504129</v>
      </c>
      <c r="G3632" s="4">
        <v>4816</v>
      </c>
      <c r="H3632" s="2" t="s">
        <v>488282</v>
      </c>
      <c r="I3632" s="2" t="s">
        <v>488286</v>
      </c>
      <c r="J3632" s="2" t="s">
        <v>488286</v>
      </c>
      <c r="K3632" s="3">
        <v>40095</v>
      </c>
      <c r="L3632" s="2"/>
      <c r="M3632" s="2" t="s">
        <v>488320</v>
      </c>
      <c r="N3632" s="2" t="s">
        <v>488662</v>
      </c>
      <c r="O3632" s="2" t="s">
        <v>488285</v>
      </c>
      <c r="P3632" s="2">
        <v>47647.261048051245</v>
      </c>
      <c r="Q3632" s="2">
        <v>48305418.463569261</v>
      </c>
      <c r="R3632" s="2">
        <v>46.899150476111579</v>
      </c>
      <c r="S3632" s="7">
        <v>-79.951774982015877</v>
      </c>
      <c r="T3632" s="7">
        <v>8.6976337928977863</v>
      </c>
    </row>
    <row r="3633" spans="1:20" x14ac:dyDescent="0.2">
      <c r="A3633" s="4">
        <v>3632</v>
      </c>
      <c r="B3633" s="4">
        <v>19306</v>
      </c>
      <c r="C3633" s="2" t="s">
        <v>42486</v>
      </c>
      <c r="D3633" s="2" t="s">
        <v>42485</v>
      </c>
      <c r="E3633" s="7" t="s">
        <v>504128</v>
      </c>
      <c r="F3633" s="7" t="s">
        <v>504127</v>
      </c>
      <c r="G3633" s="4">
        <v>10740</v>
      </c>
      <c r="H3633" s="2" t="s">
        <v>488282</v>
      </c>
      <c r="I3633" s="2" t="s">
        <v>488286</v>
      </c>
      <c r="J3633" s="2" t="s">
        <v>488286</v>
      </c>
      <c r="K3633" s="3">
        <v>40095</v>
      </c>
      <c r="L3633" s="2"/>
      <c r="M3633" s="2" t="s">
        <v>488320</v>
      </c>
      <c r="N3633" s="2" t="s">
        <v>488662</v>
      </c>
      <c r="O3633" s="2" t="s">
        <v>488285</v>
      </c>
      <c r="P3633" s="2">
        <v>128658.2977990099</v>
      </c>
      <c r="Q3633" s="2">
        <v>127447269.83183131</v>
      </c>
      <c r="R3633" s="2">
        <v>123.76983874635793</v>
      </c>
      <c r="S3633" s="7">
        <v>-79.797895225241788</v>
      </c>
      <c r="T3633" s="7">
        <v>8.6472091406335938</v>
      </c>
    </row>
    <row r="3634" spans="1:20" x14ac:dyDescent="0.2">
      <c r="A3634" s="4">
        <v>3633</v>
      </c>
      <c r="B3634" s="4">
        <v>19307</v>
      </c>
      <c r="C3634" s="2" t="s">
        <v>42486</v>
      </c>
      <c r="D3634" s="2" t="s">
        <v>42485</v>
      </c>
      <c r="E3634" s="7" t="s">
        <v>504126</v>
      </c>
      <c r="F3634" s="7" t="s">
        <v>504125</v>
      </c>
      <c r="G3634" s="4">
        <v>5500</v>
      </c>
      <c r="H3634" s="2" t="s">
        <v>488282</v>
      </c>
      <c r="I3634" s="2" t="s">
        <v>488286</v>
      </c>
      <c r="J3634" s="2" t="s">
        <v>488286</v>
      </c>
      <c r="K3634" s="3">
        <v>40095</v>
      </c>
      <c r="L3634" s="2"/>
      <c r="M3634" s="2" t="s">
        <v>488320</v>
      </c>
      <c r="N3634" s="2" t="s">
        <v>488662</v>
      </c>
      <c r="O3634" s="2" t="s">
        <v>488285</v>
      </c>
      <c r="P3634" s="2">
        <v>84391.654485859661</v>
      </c>
      <c r="Q3634" s="2">
        <v>56865839.88674479</v>
      </c>
      <c r="R3634" s="2">
        <v>55.173539171295644</v>
      </c>
      <c r="S3634" s="7">
        <v>-79.735673888822404</v>
      </c>
      <c r="T3634" s="7">
        <v>8.8232883986602424</v>
      </c>
    </row>
    <row r="3635" spans="1:20" x14ac:dyDescent="0.2">
      <c r="A3635" s="4">
        <v>3634</v>
      </c>
      <c r="B3635" s="4">
        <v>19309</v>
      </c>
      <c r="C3635" s="2" t="s">
        <v>42486</v>
      </c>
      <c r="D3635" s="2" t="s">
        <v>42485</v>
      </c>
      <c r="E3635" s="7" t="s">
        <v>504124</v>
      </c>
      <c r="F3635" s="7" t="s">
        <v>504123</v>
      </c>
      <c r="G3635" s="4">
        <v>5400</v>
      </c>
      <c r="H3635" s="2" t="s">
        <v>488282</v>
      </c>
      <c r="I3635" s="2" t="s">
        <v>488286</v>
      </c>
      <c r="J3635" s="2" t="s">
        <v>488286</v>
      </c>
      <c r="K3635" s="3">
        <v>40095</v>
      </c>
      <c r="L3635" s="2"/>
      <c r="M3635" s="2" t="s">
        <v>488320</v>
      </c>
      <c r="N3635" s="2" t="s">
        <v>488662</v>
      </c>
      <c r="O3635" s="2" t="s">
        <v>488285</v>
      </c>
      <c r="P3635" s="2">
        <v>43694.006552902472</v>
      </c>
      <c r="Q3635" s="2">
        <v>106123468.28570209</v>
      </c>
      <c r="R3635" s="2">
        <v>102.78031554480661</v>
      </c>
      <c r="S3635" s="7">
        <v>-79.845385779400829</v>
      </c>
      <c r="T3635" s="7">
        <v>9.1532931348814071</v>
      </c>
    </row>
    <row r="3636" spans="1:20" x14ac:dyDescent="0.2">
      <c r="A3636" s="4">
        <v>3635</v>
      </c>
      <c r="B3636" s="4">
        <v>19310</v>
      </c>
      <c r="C3636" s="2" t="s">
        <v>42486</v>
      </c>
      <c r="D3636" s="2" t="s">
        <v>42485</v>
      </c>
      <c r="E3636" s="7" t="s">
        <v>504122</v>
      </c>
      <c r="F3636" s="7" t="s">
        <v>504121</v>
      </c>
      <c r="G3636" s="4">
        <v>16850</v>
      </c>
      <c r="H3636" s="2" t="s">
        <v>488282</v>
      </c>
      <c r="I3636" s="2" t="s">
        <v>488286</v>
      </c>
      <c r="J3636" s="2" t="s">
        <v>488286</v>
      </c>
      <c r="K3636" s="3">
        <v>40095</v>
      </c>
      <c r="L3636" s="2"/>
      <c r="M3636" s="2" t="s">
        <v>488320</v>
      </c>
      <c r="N3636" s="2" t="s">
        <v>488662</v>
      </c>
      <c r="O3636" s="2" t="s">
        <v>488285</v>
      </c>
      <c r="P3636" s="2">
        <v>207510.11095808417</v>
      </c>
      <c r="Q3636" s="2">
        <v>181390792.90250805</v>
      </c>
      <c r="R3636" s="2">
        <v>175.79609529951159</v>
      </c>
      <c r="S3636" s="7">
        <v>-79.689187667369538</v>
      </c>
      <c r="T3636" s="7">
        <v>9.029784273898473</v>
      </c>
    </row>
    <row r="3637" spans="1:20" x14ac:dyDescent="0.2">
      <c r="A3637" s="4">
        <v>3636</v>
      </c>
      <c r="B3637" s="4">
        <v>19311</v>
      </c>
      <c r="C3637" s="2" t="s">
        <v>42486</v>
      </c>
      <c r="D3637" s="2" t="s">
        <v>42485</v>
      </c>
      <c r="E3637" s="7" t="s">
        <v>504120</v>
      </c>
      <c r="F3637" s="7" t="s">
        <v>504119</v>
      </c>
      <c r="G3637" s="4">
        <v>22104</v>
      </c>
      <c r="H3637" s="2" t="s">
        <v>488282</v>
      </c>
      <c r="I3637" s="2" t="s">
        <v>488286</v>
      </c>
      <c r="J3637" s="2" t="s">
        <v>488286</v>
      </c>
      <c r="K3637" s="3">
        <v>40095</v>
      </c>
      <c r="L3637" s="2"/>
      <c r="M3637" s="2" t="s">
        <v>488320</v>
      </c>
      <c r="N3637" s="2" t="s">
        <v>488662</v>
      </c>
      <c r="O3637" s="2" t="s">
        <v>488285</v>
      </c>
      <c r="P3637" s="2">
        <v>90275.384910277018</v>
      </c>
      <c r="Q3637" s="2">
        <v>187869542.17240545</v>
      </c>
      <c r="R3637" s="2">
        <v>181.95327524288146</v>
      </c>
      <c r="S3637" s="7">
        <v>-79.707967576941002</v>
      </c>
      <c r="T3637" s="7">
        <v>9.1511066977971467</v>
      </c>
    </row>
    <row r="3638" spans="1:20" x14ac:dyDescent="0.2">
      <c r="A3638" s="4">
        <v>3637</v>
      </c>
      <c r="B3638" s="4">
        <v>19312</v>
      </c>
      <c r="C3638" s="2" t="s">
        <v>42486</v>
      </c>
      <c r="D3638" s="2" t="s">
        <v>42485</v>
      </c>
      <c r="E3638" s="7" t="s">
        <v>504118</v>
      </c>
      <c r="F3638" s="7" t="s">
        <v>504117</v>
      </c>
      <c r="G3638" s="4">
        <v>4000</v>
      </c>
      <c r="H3638" s="2" t="s">
        <v>488282</v>
      </c>
      <c r="I3638" s="2" t="s">
        <v>488286</v>
      </c>
      <c r="J3638" s="2" t="s">
        <v>488286</v>
      </c>
      <c r="K3638" s="3">
        <v>40095</v>
      </c>
      <c r="L3638" s="2"/>
      <c r="M3638" s="2" t="s">
        <v>488320</v>
      </c>
      <c r="N3638" s="2" t="s">
        <v>488662</v>
      </c>
      <c r="O3638" s="2" t="s">
        <v>488285</v>
      </c>
      <c r="P3638" s="2">
        <v>38152.697800162998</v>
      </c>
      <c r="Q3638" s="2">
        <v>44881981.616024211</v>
      </c>
      <c r="R3638" s="2">
        <v>43.495448123054189</v>
      </c>
      <c r="S3638" s="7">
        <v>-79.58210848694641</v>
      </c>
      <c r="T3638" s="7">
        <v>9.0392530873407537</v>
      </c>
    </row>
    <row r="3639" spans="1:20" x14ac:dyDescent="0.2">
      <c r="A3639" s="4">
        <v>3638</v>
      </c>
      <c r="B3639" s="4">
        <v>19313</v>
      </c>
      <c r="C3639" s="2" t="s">
        <v>42486</v>
      </c>
      <c r="D3639" s="2" t="s">
        <v>42485</v>
      </c>
      <c r="E3639" s="7" t="s">
        <v>504116</v>
      </c>
      <c r="F3639" s="7" t="s">
        <v>504115</v>
      </c>
      <c r="G3639" s="4">
        <v>265</v>
      </c>
      <c r="H3639" s="2" t="s">
        <v>488282</v>
      </c>
      <c r="I3639" s="2" t="s">
        <v>488286</v>
      </c>
      <c r="J3639" s="2" t="s">
        <v>488286</v>
      </c>
      <c r="K3639" s="3">
        <v>40095</v>
      </c>
      <c r="L3639" s="2"/>
      <c r="M3639" s="2" t="s">
        <v>488320</v>
      </c>
      <c r="N3639" s="2" t="s">
        <v>488662</v>
      </c>
      <c r="O3639" s="2" t="s">
        <v>488285</v>
      </c>
      <c r="P3639" s="2">
        <v>7989.765838751443</v>
      </c>
      <c r="Q3639" s="2">
        <v>2591274.444760412</v>
      </c>
      <c r="R3639" s="2">
        <v>2.5119010979552492</v>
      </c>
      <c r="S3639" s="7">
        <v>-79.543947607631779</v>
      </c>
      <c r="T3639" s="7">
        <v>8.9897878410228031</v>
      </c>
    </row>
    <row r="3640" spans="1:20" x14ac:dyDescent="0.2">
      <c r="A3640" s="4">
        <v>3639</v>
      </c>
      <c r="B3640" s="4">
        <v>19315</v>
      </c>
      <c r="C3640" s="2" t="s">
        <v>42486</v>
      </c>
      <c r="D3640" s="2" t="s">
        <v>42485</v>
      </c>
      <c r="E3640" s="7" t="s">
        <v>504114</v>
      </c>
      <c r="F3640" s="7" t="s">
        <v>504113</v>
      </c>
      <c r="G3640" s="4">
        <v>779</v>
      </c>
      <c r="H3640" s="2" t="s">
        <v>488282</v>
      </c>
      <c r="I3640" s="2" t="s">
        <v>488286</v>
      </c>
      <c r="J3640" s="2" t="s">
        <v>488286</v>
      </c>
      <c r="K3640" s="3">
        <v>40095</v>
      </c>
      <c r="L3640" s="2"/>
      <c r="M3640" s="2" t="s">
        <v>488320</v>
      </c>
      <c r="N3640" s="2" t="s">
        <v>488662</v>
      </c>
      <c r="O3640" s="2" t="s">
        <v>488285</v>
      </c>
      <c r="P3640" s="2">
        <v>23736.988854515803</v>
      </c>
      <c r="Q3640" s="2">
        <v>4380256.5837204102</v>
      </c>
      <c r="R3640" s="2">
        <v>4.2506917447803012</v>
      </c>
      <c r="S3640" s="7">
        <v>-79.543150976890971</v>
      </c>
      <c r="T3640" s="7">
        <v>8.7885604244152091</v>
      </c>
    </row>
    <row r="3641" spans="1:20" x14ac:dyDescent="0.2">
      <c r="A3641" s="4">
        <v>3640</v>
      </c>
      <c r="B3641" s="4">
        <v>19318</v>
      </c>
      <c r="C3641" s="2" t="s">
        <v>42486</v>
      </c>
      <c r="D3641" s="2" t="s">
        <v>42485</v>
      </c>
      <c r="E3641" s="7" t="s">
        <v>504112</v>
      </c>
      <c r="F3641" s="7" t="s">
        <v>504111</v>
      </c>
      <c r="G3641" s="4">
        <v>129000</v>
      </c>
      <c r="H3641" s="2" t="s">
        <v>488282</v>
      </c>
      <c r="I3641" s="2" t="s">
        <v>488286</v>
      </c>
      <c r="J3641" s="2" t="s">
        <v>488286</v>
      </c>
      <c r="K3641" s="3">
        <v>40095</v>
      </c>
      <c r="L3641" s="2"/>
      <c r="M3641" s="2" t="s">
        <v>488320</v>
      </c>
      <c r="N3641" s="2" t="s">
        <v>488662</v>
      </c>
      <c r="O3641" s="2" t="s">
        <v>488285</v>
      </c>
      <c r="P3641" s="2">
        <v>220220.01669851219</v>
      </c>
      <c r="Q3641" s="2">
        <v>1263930316.2657828</v>
      </c>
      <c r="R3641" s="2">
        <v>1222.6845839515872</v>
      </c>
      <c r="S3641" s="7">
        <v>-79.443307672021291</v>
      </c>
      <c r="T3641" s="7">
        <v>9.3601202726422112</v>
      </c>
    </row>
    <row r="3642" spans="1:20" x14ac:dyDescent="0.2">
      <c r="A3642" s="4">
        <v>3641</v>
      </c>
      <c r="B3642" s="4">
        <v>19322</v>
      </c>
      <c r="C3642" s="2" t="s">
        <v>42486</v>
      </c>
      <c r="D3642" s="2" t="s">
        <v>42485</v>
      </c>
      <c r="E3642" s="7" t="s">
        <v>504110</v>
      </c>
      <c r="F3642" s="7" t="s">
        <v>504109</v>
      </c>
      <c r="G3642" s="4">
        <v>48919</v>
      </c>
      <c r="H3642" s="2" t="s">
        <v>488282</v>
      </c>
      <c r="I3642" s="2" t="s">
        <v>488286</v>
      </c>
      <c r="J3642" s="2" t="s">
        <v>488286</v>
      </c>
      <c r="K3642" s="3">
        <v>40095</v>
      </c>
      <c r="L3642" s="2"/>
      <c r="M3642" s="2" t="s">
        <v>488320</v>
      </c>
      <c r="N3642" s="2" t="s">
        <v>488662</v>
      </c>
      <c r="O3642" s="2" t="s">
        <v>488285</v>
      </c>
      <c r="P3642" s="2">
        <v>318209.16935934807</v>
      </c>
      <c r="Q3642" s="2">
        <v>504395581.32285529</v>
      </c>
      <c r="R3642" s="2">
        <v>489.04003181104957</v>
      </c>
      <c r="S3642" s="7">
        <v>-79.055064422395233</v>
      </c>
      <c r="T3642" s="7">
        <v>8.9538762960152916</v>
      </c>
    </row>
    <row r="3643" spans="1:20" x14ac:dyDescent="0.2">
      <c r="A3643" s="4">
        <v>3642</v>
      </c>
      <c r="B3643" s="4">
        <v>19323</v>
      </c>
      <c r="C3643" s="2" t="s">
        <v>42486</v>
      </c>
      <c r="D3643" s="2" t="s">
        <v>42485</v>
      </c>
      <c r="E3643" s="7" t="s">
        <v>504108</v>
      </c>
      <c r="F3643" s="7" t="s">
        <v>504107</v>
      </c>
      <c r="G3643" s="4">
        <v>29700</v>
      </c>
      <c r="H3643" s="2" t="s">
        <v>488282</v>
      </c>
      <c r="I3643" s="2" t="s">
        <v>488286</v>
      </c>
      <c r="J3643" s="2" t="s">
        <v>488286</v>
      </c>
      <c r="K3643" s="3">
        <v>40095</v>
      </c>
      <c r="L3643" s="2"/>
      <c r="M3643" s="2" t="s">
        <v>488320</v>
      </c>
      <c r="N3643" s="2" t="s">
        <v>488662</v>
      </c>
      <c r="O3643" s="2" t="s">
        <v>488285</v>
      </c>
      <c r="P3643" s="2">
        <v>172081.54870112048</v>
      </c>
      <c r="Q3643" s="2">
        <v>170935780.18934426</v>
      </c>
      <c r="R3643" s="2">
        <v>165.95818493273171</v>
      </c>
      <c r="S3643" s="7">
        <v>-78.614793821612295</v>
      </c>
      <c r="T3643" s="7">
        <v>8.6990203665788979</v>
      </c>
    </row>
    <row r="3644" spans="1:20" x14ac:dyDescent="0.2">
      <c r="A3644" s="4">
        <v>3643</v>
      </c>
      <c r="B3644" s="4">
        <v>19324</v>
      </c>
      <c r="C3644" s="2" t="s">
        <v>42486</v>
      </c>
      <c r="D3644" s="2" t="s">
        <v>42485</v>
      </c>
      <c r="E3644" s="7" t="s">
        <v>504106</v>
      </c>
      <c r="F3644" s="7" t="s">
        <v>504105</v>
      </c>
      <c r="G3644" s="4">
        <v>33300</v>
      </c>
      <c r="H3644" s="2" t="s">
        <v>488282</v>
      </c>
      <c r="I3644" s="2" t="s">
        <v>488286</v>
      </c>
      <c r="J3644" s="2" t="s">
        <v>488286</v>
      </c>
      <c r="K3644" s="3">
        <v>40095</v>
      </c>
      <c r="L3644" s="2"/>
      <c r="M3644" s="2" t="s">
        <v>488320</v>
      </c>
      <c r="N3644" s="2" t="s">
        <v>488662</v>
      </c>
      <c r="O3644" s="2" t="s">
        <v>488285</v>
      </c>
      <c r="P3644" s="2">
        <v>425738.36124085251</v>
      </c>
      <c r="Q3644" s="2">
        <v>340477954.11510617</v>
      </c>
      <c r="R3644" s="2">
        <v>331.12789790841708</v>
      </c>
      <c r="S3644" s="7">
        <v>-78.950425023765661</v>
      </c>
      <c r="T3644" s="7">
        <v>8.3687826920584847</v>
      </c>
    </row>
    <row r="3645" spans="1:20" x14ac:dyDescent="0.2">
      <c r="A3645" s="4">
        <v>3644</v>
      </c>
      <c r="B3645" s="4">
        <v>19335</v>
      </c>
      <c r="C3645" s="2" t="s">
        <v>42486</v>
      </c>
      <c r="D3645" s="2" t="s">
        <v>42485</v>
      </c>
      <c r="E3645" s="7" t="s">
        <v>504104</v>
      </c>
      <c r="F3645" s="7" t="s">
        <v>504103</v>
      </c>
      <c r="G3645" s="4">
        <v>1800</v>
      </c>
      <c r="H3645" s="2" t="s">
        <v>488282</v>
      </c>
      <c r="I3645" s="2" t="s">
        <v>488286</v>
      </c>
      <c r="J3645" s="2" t="s">
        <v>488286</v>
      </c>
      <c r="K3645" s="3">
        <v>40095</v>
      </c>
      <c r="L3645" s="2"/>
      <c r="M3645" s="2" t="s">
        <v>488320</v>
      </c>
      <c r="N3645" s="2" t="s">
        <v>488662</v>
      </c>
      <c r="O3645" s="2" t="s">
        <v>488285</v>
      </c>
      <c r="P3645" s="2">
        <v>58574.689253043936</v>
      </c>
      <c r="Q3645" s="2">
        <v>185276332.82208183</v>
      </c>
      <c r="R3645" s="2">
        <v>179.60351484552717</v>
      </c>
      <c r="S3645" s="7">
        <v>-78.729817848302346</v>
      </c>
      <c r="T3645" s="7">
        <v>8.9867561135170764</v>
      </c>
    </row>
    <row r="3646" spans="1:20" x14ac:dyDescent="0.2">
      <c r="A3646" s="4">
        <v>3645</v>
      </c>
      <c r="B3646" s="4">
        <v>19336</v>
      </c>
      <c r="C3646" s="2" t="s">
        <v>42486</v>
      </c>
      <c r="D3646" s="2" t="s">
        <v>42485</v>
      </c>
      <c r="E3646" s="7" t="s">
        <v>504102</v>
      </c>
      <c r="F3646" s="7" t="s">
        <v>504102</v>
      </c>
      <c r="G3646" s="4">
        <v>48000</v>
      </c>
      <c r="H3646" s="2" t="s">
        <v>488282</v>
      </c>
      <c r="I3646" s="2" t="s">
        <v>488286</v>
      </c>
      <c r="J3646" s="2" t="s">
        <v>488286</v>
      </c>
      <c r="K3646" s="3">
        <v>40095</v>
      </c>
      <c r="L3646" s="2"/>
      <c r="M3646" s="2" t="s">
        <v>488320</v>
      </c>
      <c r="N3646" s="2" t="s">
        <v>488662</v>
      </c>
      <c r="O3646" s="2" t="s">
        <v>488285</v>
      </c>
      <c r="P3646" s="2">
        <v>214335.02410133305</v>
      </c>
      <c r="Q3646" s="2">
        <v>493432036.30532056</v>
      </c>
      <c r="R3646" s="2">
        <v>478.52623146687978</v>
      </c>
      <c r="S3646" s="7">
        <v>-78.585803240193059</v>
      </c>
      <c r="T3646" s="7">
        <v>8.9092646496496855</v>
      </c>
    </row>
    <row r="3647" spans="1:20" x14ac:dyDescent="0.2">
      <c r="A3647" s="4">
        <v>3646</v>
      </c>
      <c r="B3647" s="4">
        <v>19337</v>
      </c>
      <c r="C3647" s="2" t="s">
        <v>42486</v>
      </c>
      <c r="D3647" s="2" t="s">
        <v>42485</v>
      </c>
      <c r="E3647" s="7" t="s">
        <v>504101</v>
      </c>
      <c r="F3647" s="7" t="s">
        <v>504100</v>
      </c>
      <c r="G3647" s="4">
        <v>87800</v>
      </c>
      <c r="H3647" s="2" t="s">
        <v>488282</v>
      </c>
      <c r="I3647" s="2" t="s">
        <v>488286</v>
      </c>
      <c r="J3647" s="2" t="s">
        <v>488286</v>
      </c>
      <c r="K3647" s="3">
        <v>40095</v>
      </c>
      <c r="L3647" s="2"/>
      <c r="M3647" s="2" t="s">
        <v>488320</v>
      </c>
      <c r="N3647" s="2" t="s">
        <v>488662</v>
      </c>
      <c r="O3647" s="2" t="s">
        <v>488285</v>
      </c>
      <c r="P3647" s="2">
        <v>329853.04926990939</v>
      </c>
      <c r="Q3647" s="2">
        <v>903390993.1444391</v>
      </c>
      <c r="R3647" s="2">
        <v>873.75086947443401</v>
      </c>
      <c r="S3647" s="7">
        <v>-78.865555355327913</v>
      </c>
      <c r="T3647" s="7">
        <v>9.3933677284140895</v>
      </c>
    </row>
    <row r="3648" spans="1:20" x14ac:dyDescent="0.2">
      <c r="A3648" s="4">
        <v>3647</v>
      </c>
      <c r="B3648" s="4">
        <v>19338</v>
      </c>
      <c r="C3648" s="2" t="s">
        <v>42486</v>
      </c>
      <c r="D3648" s="2" t="s">
        <v>42485</v>
      </c>
      <c r="E3648" s="7" t="s">
        <v>504099</v>
      </c>
      <c r="F3648" s="7" t="s">
        <v>504099</v>
      </c>
      <c r="G3648" s="4">
        <v>11100</v>
      </c>
      <c r="H3648" s="2" t="s">
        <v>488282</v>
      </c>
      <c r="I3648" s="2" t="s">
        <v>488286</v>
      </c>
      <c r="J3648" s="2" t="s">
        <v>488286</v>
      </c>
      <c r="K3648" s="3">
        <v>40095</v>
      </c>
      <c r="L3648" s="2"/>
      <c r="M3648" s="2" t="s">
        <v>488320</v>
      </c>
      <c r="N3648" s="2" t="s">
        <v>488662</v>
      </c>
      <c r="O3648" s="2" t="s">
        <v>488285</v>
      </c>
      <c r="P3648" s="2">
        <v>49764.441651420959</v>
      </c>
      <c r="Q3648" s="2">
        <v>113724508.91367114</v>
      </c>
      <c r="R3648" s="2">
        <v>110.78786122015889</v>
      </c>
      <c r="S3648" s="7">
        <v>-78.3908346644087</v>
      </c>
      <c r="T3648" s="7">
        <v>8.0288355459201313</v>
      </c>
    </row>
    <row r="3649" spans="1:20" x14ac:dyDescent="0.2">
      <c r="A3649" s="4">
        <v>3648</v>
      </c>
      <c r="B3649" s="4">
        <v>19339</v>
      </c>
      <c r="C3649" s="2" t="s">
        <v>42486</v>
      </c>
      <c r="D3649" s="2" t="s">
        <v>42485</v>
      </c>
      <c r="E3649" s="7" t="s">
        <v>504098</v>
      </c>
      <c r="F3649" s="7" t="s">
        <v>504097</v>
      </c>
      <c r="G3649" s="4">
        <v>10400</v>
      </c>
      <c r="H3649" s="2" t="s">
        <v>488282</v>
      </c>
      <c r="I3649" s="2" t="s">
        <v>488286</v>
      </c>
      <c r="J3649" s="2" t="s">
        <v>488286</v>
      </c>
      <c r="K3649" s="3">
        <v>40095</v>
      </c>
      <c r="L3649" s="2"/>
      <c r="M3649" s="2" t="s">
        <v>488320</v>
      </c>
      <c r="N3649" s="2" t="s">
        <v>488662</v>
      </c>
      <c r="O3649" s="2" t="s">
        <v>488285</v>
      </c>
      <c r="P3649" s="2">
        <v>83323.539934802437</v>
      </c>
      <c r="Q3649" s="2">
        <v>96805386.625821665</v>
      </c>
      <c r="R3649" s="2">
        <v>94.272551598689063</v>
      </c>
      <c r="S3649" s="7">
        <v>-78.293773893271876</v>
      </c>
      <c r="T3649" s="7">
        <v>8.1016618550759372</v>
      </c>
    </row>
    <row r="3650" spans="1:20" x14ac:dyDescent="0.2">
      <c r="A3650" s="4">
        <v>3649</v>
      </c>
      <c r="B3650" s="4">
        <v>19340</v>
      </c>
      <c r="C3650" s="2" t="s">
        <v>42486</v>
      </c>
      <c r="D3650" s="2" t="s">
        <v>42485</v>
      </c>
      <c r="E3650" s="7" t="s">
        <v>504096</v>
      </c>
      <c r="F3650" s="7" t="s">
        <v>504095</v>
      </c>
      <c r="G3650" s="4">
        <v>13805</v>
      </c>
      <c r="H3650" s="2" t="s">
        <v>488282</v>
      </c>
      <c r="I3650" s="2" t="s">
        <v>488286</v>
      </c>
      <c r="J3650" s="2" t="s">
        <v>488286</v>
      </c>
      <c r="K3650" s="3">
        <v>40095</v>
      </c>
      <c r="L3650" s="2"/>
      <c r="M3650" s="2" t="s">
        <v>488320</v>
      </c>
      <c r="N3650" s="2" t="s">
        <v>488662</v>
      </c>
      <c r="O3650" s="2" t="s">
        <v>488285</v>
      </c>
      <c r="P3650" s="2">
        <v>71108.764795614159</v>
      </c>
      <c r="Q3650" s="2">
        <v>275691634.2742781</v>
      </c>
      <c r="R3650" s="2">
        <v>268.2563547581538</v>
      </c>
      <c r="S3650" s="7">
        <v>-78.212920078543931</v>
      </c>
      <c r="T3650" s="7">
        <v>8.2674011676731087</v>
      </c>
    </row>
    <row r="3651" spans="1:20" x14ac:dyDescent="0.2">
      <c r="A3651" s="4">
        <v>3650</v>
      </c>
      <c r="B3651" s="4">
        <v>19345</v>
      </c>
      <c r="C3651" s="2" t="s">
        <v>42486</v>
      </c>
      <c r="D3651" s="2" t="s">
        <v>42485</v>
      </c>
      <c r="E3651" s="7" t="s">
        <v>504094</v>
      </c>
      <c r="F3651" s="7" t="s">
        <v>504093</v>
      </c>
      <c r="G3651" s="4">
        <v>16500</v>
      </c>
      <c r="H3651" s="2" t="s">
        <v>488282</v>
      </c>
      <c r="I3651" s="2" t="s">
        <v>488286</v>
      </c>
      <c r="J3651" s="2" t="s">
        <v>488286</v>
      </c>
      <c r="K3651" s="3">
        <v>40095</v>
      </c>
      <c r="L3651" s="2"/>
      <c r="M3651" s="2" t="s">
        <v>488320</v>
      </c>
      <c r="N3651" s="2" t="s">
        <v>488662</v>
      </c>
      <c r="O3651" s="2" t="s">
        <v>488285</v>
      </c>
      <c r="P3651" s="2">
        <v>101804.0868464025</v>
      </c>
      <c r="Q3651" s="2">
        <v>169662084.43356594</v>
      </c>
      <c r="R3651" s="2">
        <v>164.91425275016951</v>
      </c>
      <c r="S3651" s="7">
        <v>-78.353546273985842</v>
      </c>
      <c r="T3651" s="7">
        <v>8.4744326575610938</v>
      </c>
    </row>
    <row r="3652" spans="1:20" x14ac:dyDescent="0.2">
      <c r="A3652" s="4">
        <v>3651</v>
      </c>
      <c r="B3652" s="4">
        <v>19669</v>
      </c>
      <c r="C3652" s="2" t="s">
        <v>39922</v>
      </c>
      <c r="D3652" s="2" t="s">
        <v>39921</v>
      </c>
      <c r="E3652" s="7" t="s">
        <v>504092</v>
      </c>
      <c r="F3652" s="7" t="s">
        <v>504092</v>
      </c>
      <c r="G3652" s="4">
        <v>396</v>
      </c>
      <c r="H3652" s="2" t="s">
        <v>488282</v>
      </c>
      <c r="I3652" s="2" t="s">
        <v>488286</v>
      </c>
      <c r="J3652" s="2" t="s">
        <v>488286</v>
      </c>
      <c r="K3652" s="3">
        <v>39612</v>
      </c>
      <c r="L3652" s="2"/>
      <c r="M3652" s="2" t="s">
        <v>489225</v>
      </c>
      <c r="N3652" s="2" t="s">
        <v>504091</v>
      </c>
      <c r="O3652" s="2" t="s">
        <v>488285</v>
      </c>
      <c r="P3652" s="2">
        <v>12797.030912704646</v>
      </c>
      <c r="Q3652" s="2">
        <v>6955103.0787217105</v>
      </c>
      <c r="R3652" s="2">
        <v>3.9615266514004097</v>
      </c>
      <c r="S3652" s="7">
        <v>-8.6437626744250409</v>
      </c>
      <c r="T3652" s="7">
        <v>40.96862427211601</v>
      </c>
    </row>
    <row r="3653" spans="1:20" x14ac:dyDescent="0.2">
      <c r="A3653" s="4">
        <v>3652</v>
      </c>
      <c r="B3653" s="4">
        <v>19751</v>
      </c>
      <c r="C3653" s="2" t="s">
        <v>12209</v>
      </c>
      <c r="D3653" s="2" t="s">
        <v>12208</v>
      </c>
      <c r="E3653" s="7" t="s">
        <v>504090</v>
      </c>
      <c r="F3653" s="7" t="s">
        <v>504090</v>
      </c>
      <c r="G3653" s="4">
        <v>7802</v>
      </c>
      <c r="H3653" s="2" t="s">
        <v>488282</v>
      </c>
      <c r="I3653" s="2" t="s">
        <v>488282</v>
      </c>
      <c r="J3653" s="2" t="s">
        <v>488286</v>
      </c>
      <c r="K3653" s="3">
        <v>39612</v>
      </c>
      <c r="L3653" s="2"/>
      <c r="M3653" s="2" t="s">
        <v>492309</v>
      </c>
      <c r="N3653" s="2" t="s">
        <v>492309</v>
      </c>
      <c r="O3653" s="2" t="s">
        <v>488285</v>
      </c>
      <c r="P3653" s="2">
        <v>77242.954954746921</v>
      </c>
      <c r="Q3653" s="2">
        <v>137177978.59431809</v>
      </c>
      <c r="R3653" s="2">
        <v>77.955367907456647</v>
      </c>
      <c r="S3653" s="7">
        <v>43.790264897288864</v>
      </c>
      <c r="T3653" s="7">
        <v>41.044857221474594</v>
      </c>
    </row>
    <row r="3654" spans="1:20" x14ac:dyDescent="0.2">
      <c r="A3654" s="4">
        <v>3653</v>
      </c>
      <c r="B3654" s="4">
        <v>19754</v>
      </c>
      <c r="C3654" s="2" t="s">
        <v>12209</v>
      </c>
      <c r="D3654" s="2" t="s">
        <v>12208</v>
      </c>
      <c r="E3654" s="7" t="s">
        <v>504089</v>
      </c>
      <c r="F3654" s="7" t="s">
        <v>504089</v>
      </c>
      <c r="G3654" s="4">
        <v>2345</v>
      </c>
      <c r="H3654" s="2" t="s">
        <v>488282</v>
      </c>
      <c r="I3654" s="2" t="s">
        <v>488282</v>
      </c>
      <c r="J3654" s="2" t="s">
        <v>488286</v>
      </c>
      <c r="K3654" s="3">
        <v>39612</v>
      </c>
      <c r="L3654" s="2"/>
      <c r="M3654" s="2" t="s">
        <v>492309</v>
      </c>
      <c r="N3654" s="2" t="s">
        <v>492309</v>
      </c>
      <c r="O3654" s="2" t="s">
        <v>488285</v>
      </c>
      <c r="P3654" s="2">
        <v>24945.065397547249</v>
      </c>
      <c r="Q3654" s="2">
        <v>39839171.090917878</v>
      </c>
      <c r="R3654" s="2">
        <v>23.445635295922031</v>
      </c>
      <c r="S3654" s="7">
        <v>45.165524164165234</v>
      </c>
      <c r="T3654" s="7">
        <v>39.860590064233854</v>
      </c>
    </row>
    <row r="3655" spans="1:20" x14ac:dyDescent="0.2">
      <c r="A3655" s="4">
        <v>3654</v>
      </c>
      <c r="B3655" s="4">
        <v>19762</v>
      </c>
      <c r="C3655" s="2" t="s">
        <v>12209</v>
      </c>
      <c r="D3655" s="2" t="s">
        <v>12208</v>
      </c>
      <c r="E3655" s="7" t="s">
        <v>504088</v>
      </c>
      <c r="F3655" s="7" t="s">
        <v>504088</v>
      </c>
      <c r="G3655" s="4">
        <v>10296</v>
      </c>
      <c r="H3655" s="2" t="s">
        <v>488282</v>
      </c>
      <c r="I3655" s="2" t="s">
        <v>488286</v>
      </c>
      <c r="J3655" s="2" t="s">
        <v>488286</v>
      </c>
      <c r="K3655" s="3">
        <v>39612</v>
      </c>
      <c r="L3655" s="2"/>
      <c r="M3655" s="2" t="s">
        <v>492309</v>
      </c>
      <c r="N3655" s="2" t="s">
        <v>492309</v>
      </c>
      <c r="O3655" s="2" t="s">
        <v>488285</v>
      </c>
      <c r="P3655" s="2">
        <v>83510.321389979697</v>
      </c>
      <c r="Q3655" s="2">
        <v>176144242.43607682</v>
      </c>
      <c r="R3655" s="2">
        <v>102.95589219225998</v>
      </c>
      <c r="S3655" s="7">
        <v>44.188102852406772</v>
      </c>
      <c r="T3655" s="7">
        <v>40.096011676629352</v>
      </c>
    </row>
    <row r="3656" spans="1:20" x14ac:dyDescent="0.2">
      <c r="A3656" s="4">
        <v>3655</v>
      </c>
      <c r="B3656" s="4">
        <v>19764</v>
      </c>
      <c r="C3656" s="2" t="s">
        <v>12209</v>
      </c>
      <c r="D3656" s="2" t="s">
        <v>12208</v>
      </c>
      <c r="E3656" s="7" t="s">
        <v>504087</v>
      </c>
      <c r="F3656" s="7" t="s">
        <v>504087</v>
      </c>
      <c r="G3656" s="4">
        <v>14002</v>
      </c>
      <c r="H3656" s="2" t="s">
        <v>488282</v>
      </c>
      <c r="I3656" s="2" t="s">
        <v>488282</v>
      </c>
      <c r="J3656" s="2" t="s">
        <v>488286</v>
      </c>
      <c r="K3656" s="3">
        <v>39612</v>
      </c>
      <c r="L3656" s="2"/>
      <c r="M3656" s="2" t="s">
        <v>492309</v>
      </c>
      <c r="N3656" s="2" t="s">
        <v>492309</v>
      </c>
      <c r="O3656" s="2" t="s">
        <v>488285</v>
      </c>
      <c r="P3656" s="2">
        <v>70479.241722294784</v>
      </c>
      <c r="Q3656" s="2">
        <v>223352188.16184673</v>
      </c>
      <c r="R3656" s="2">
        <v>132.21735503320718</v>
      </c>
      <c r="S3656" s="7">
        <v>45.228807214468553</v>
      </c>
      <c r="T3656" s="7">
        <v>39.657037908224112</v>
      </c>
    </row>
    <row r="3657" spans="1:20" x14ac:dyDescent="0.2">
      <c r="A3657" s="4">
        <v>3656</v>
      </c>
      <c r="B3657" s="4">
        <v>19766</v>
      </c>
      <c r="C3657" s="2" t="s">
        <v>12209</v>
      </c>
      <c r="D3657" s="2" t="s">
        <v>12208</v>
      </c>
      <c r="E3657" s="7" t="s">
        <v>504086</v>
      </c>
      <c r="F3657" s="7" t="s">
        <v>504086</v>
      </c>
      <c r="G3657" s="4">
        <v>19363</v>
      </c>
      <c r="H3657" s="2" t="s">
        <v>488282</v>
      </c>
      <c r="I3657" s="2" t="s">
        <v>488286</v>
      </c>
      <c r="J3657" s="2" t="s">
        <v>488286</v>
      </c>
      <c r="K3657" s="3">
        <v>39612</v>
      </c>
      <c r="L3657" s="2"/>
      <c r="M3657" s="2" t="s">
        <v>492309</v>
      </c>
      <c r="N3657" s="2" t="s">
        <v>492309</v>
      </c>
      <c r="O3657" s="2" t="s">
        <v>488285</v>
      </c>
      <c r="P3657" s="2">
        <v>98231.02980535735</v>
      </c>
      <c r="Q3657" s="2">
        <v>331631143.23333752</v>
      </c>
      <c r="R3657" s="2">
        <v>193.62776867080692</v>
      </c>
      <c r="S3657" s="7">
        <v>43.752912802061054</v>
      </c>
      <c r="T3657" s="7">
        <v>40.133099320986787</v>
      </c>
    </row>
    <row r="3658" spans="1:20" x14ac:dyDescent="0.2">
      <c r="A3658" s="4">
        <v>3657</v>
      </c>
      <c r="B3658" s="4">
        <v>19945</v>
      </c>
      <c r="C3658" s="2" t="s">
        <v>26219</v>
      </c>
      <c r="D3658" s="2" t="s">
        <v>26218</v>
      </c>
      <c r="E3658" s="7" t="s">
        <v>504085</v>
      </c>
      <c r="F3658" s="7" t="s">
        <v>504085</v>
      </c>
      <c r="G3658" s="4">
        <v>6204</v>
      </c>
      <c r="H3658" s="2" t="s">
        <v>488282</v>
      </c>
      <c r="I3658" s="2" t="s">
        <v>488286</v>
      </c>
      <c r="J3658" s="2" t="s">
        <v>488286</v>
      </c>
      <c r="K3658" s="3">
        <v>39422</v>
      </c>
      <c r="L3658" s="2"/>
      <c r="M3658" s="2" t="s">
        <v>491935</v>
      </c>
      <c r="N3658" s="2" t="s">
        <v>488286</v>
      </c>
      <c r="O3658" s="2" t="s">
        <v>488285</v>
      </c>
      <c r="P3658" s="2">
        <v>55577.85009776854</v>
      </c>
      <c r="Q3658" s="2">
        <v>148398869.47213176</v>
      </c>
      <c r="R3658" s="2">
        <v>62.044064330920314</v>
      </c>
      <c r="S3658" s="7">
        <v>71.456652093931922</v>
      </c>
      <c r="T3658" s="7">
        <v>49.740960118599993</v>
      </c>
    </row>
    <row r="3659" spans="1:20" x14ac:dyDescent="0.2">
      <c r="A3659" s="4">
        <v>3658</v>
      </c>
      <c r="B3659" s="4">
        <v>19947</v>
      </c>
      <c r="C3659" s="2" t="s">
        <v>26219</v>
      </c>
      <c r="D3659" s="2" t="s">
        <v>26218</v>
      </c>
      <c r="E3659" s="7" t="s">
        <v>504084</v>
      </c>
      <c r="F3659" s="7" t="s">
        <v>504084</v>
      </c>
      <c r="G3659" s="4">
        <v>348000</v>
      </c>
      <c r="H3659" s="2" t="s">
        <v>488282</v>
      </c>
      <c r="I3659" s="2" t="s">
        <v>488286</v>
      </c>
      <c r="J3659" s="2" t="s">
        <v>488286</v>
      </c>
      <c r="K3659" s="3">
        <v>39427</v>
      </c>
      <c r="L3659" s="2"/>
      <c r="M3659" s="2" t="s">
        <v>491935</v>
      </c>
      <c r="N3659" s="2" t="s">
        <v>488286</v>
      </c>
      <c r="O3659" s="2" t="s">
        <v>488285</v>
      </c>
      <c r="P3659" s="2">
        <v>422521.14235818677</v>
      </c>
      <c r="Q3659" s="2">
        <v>8099225712.6545248</v>
      </c>
      <c r="R3659" s="2">
        <v>3531.3853761111432</v>
      </c>
      <c r="S3659" s="7">
        <v>62.100959376001789</v>
      </c>
      <c r="T3659" s="7">
        <v>48.723173741651095</v>
      </c>
    </row>
    <row r="3660" spans="1:20" x14ac:dyDescent="0.2">
      <c r="A3660" s="4">
        <v>3659</v>
      </c>
      <c r="B3660" s="4">
        <v>19950</v>
      </c>
      <c r="C3660" s="2" t="s">
        <v>26219</v>
      </c>
      <c r="D3660" s="2" t="s">
        <v>26218</v>
      </c>
      <c r="E3660" s="7" t="s">
        <v>504083</v>
      </c>
      <c r="F3660" s="7" t="s">
        <v>504083</v>
      </c>
      <c r="G3660" s="4">
        <v>18540</v>
      </c>
      <c r="H3660" s="2" t="s">
        <v>488282</v>
      </c>
      <c r="I3660" s="2" t="s">
        <v>488286</v>
      </c>
      <c r="J3660" s="2" t="s">
        <v>488286</v>
      </c>
      <c r="K3660" s="3">
        <v>39425</v>
      </c>
      <c r="L3660" s="2"/>
      <c r="M3660" s="2" t="s">
        <v>491971</v>
      </c>
      <c r="N3660" s="2" t="s">
        <v>488286</v>
      </c>
      <c r="O3660" s="2" t="s">
        <v>488285</v>
      </c>
      <c r="P3660" s="2">
        <v>162854.34481197756</v>
      </c>
      <c r="Q3660" s="2">
        <v>351163780.41158623</v>
      </c>
      <c r="R3660" s="2">
        <v>183.80753450921662</v>
      </c>
      <c r="S3660" s="7">
        <v>76.71126046739144</v>
      </c>
      <c r="T3660" s="7">
        <v>43.647530196467912</v>
      </c>
    </row>
    <row r="3661" spans="1:20" x14ac:dyDescent="0.2">
      <c r="A3661" s="4">
        <v>3660</v>
      </c>
      <c r="B3661" s="4">
        <v>19951</v>
      </c>
      <c r="C3661" s="2" t="s">
        <v>26219</v>
      </c>
      <c r="D3661" s="2" t="s">
        <v>26218</v>
      </c>
      <c r="E3661" s="7" t="s">
        <v>504082</v>
      </c>
      <c r="F3661" s="7" t="s">
        <v>504082</v>
      </c>
      <c r="G3661" s="4">
        <v>938</v>
      </c>
      <c r="H3661" s="2" t="s">
        <v>488282</v>
      </c>
      <c r="I3661" s="2" t="s">
        <v>488286</v>
      </c>
      <c r="J3661" s="2" t="s">
        <v>488286</v>
      </c>
      <c r="K3661" s="3">
        <v>39425</v>
      </c>
      <c r="L3661" s="2"/>
      <c r="M3661" s="2" t="s">
        <v>491971</v>
      </c>
      <c r="N3661" s="2" t="s">
        <v>488286</v>
      </c>
      <c r="O3661" s="2" t="s">
        <v>488285</v>
      </c>
      <c r="P3661" s="2">
        <v>17648.485428985387</v>
      </c>
      <c r="Q3661" s="2">
        <v>18696171.244609218</v>
      </c>
      <c r="R3661" s="2">
        <v>9.3351797829413545</v>
      </c>
      <c r="S3661" s="7">
        <v>75.296471250096545</v>
      </c>
      <c r="T3661" s="7">
        <v>45.039445636534019</v>
      </c>
    </row>
    <row r="3662" spans="1:20" x14ac:dyDescent="0.2">
      <c r="A3662" s="4">
        <v>3661</v>
      </c>
      <c r="B3662" s="4">
        <v>19952</v>
      </c>
      <c r="C3662" s="2" t="s">
        <v>26219</v>
      </c>
      <c r="D3662" s="2" t="s">
        <v>26218</v>
      </c>
      <c r="E3662" s="7" t="s">
        <v>504081</v>
      </c>
      <c r="F3662" s="7" t="s">
        <v>504081</v>
      </c>
      <c r="G3662" s="4">
        <v>191381</v>
      </c>
      <c r="H3662" s="2" t="s">
        <v>488282</v>
      </c>
      <c r="I3662" s="2" t="s">
        <v>488286</v>
      </c>
      <c r="J3662" s="2" t="s">
        <v>488286</v>
      </c>
      <c r="K3662" s="3">
        <v>39436</v>
      </c>
      <c r="L3662" s="2"/>
      <c r="M3662" s="2" t="s">
        <v>491935</v>
      </c>
      <c r="N3662" s="2" t="s">
        <v>488286</v>
      </c>
      <c r="O3662" s="2" t="s">
        <v>488285</v>
      </c>
      <c r="P3662" s="2">
        <v>597767.47135609924</v>
      </c>
      <c r="Q3662" s="2">
        <v>4965666633.0483713</v>
      </c>
      <c r="R3662" s="2">
        <v>1928.401018650728</v>
      </c>
      <c r="S3662" s="7">
        <v>64.298058704174736</v>
      </c>
      <c r="T3662" s="7">
        <v>51.485496858626263</v>
      </c>
    </row>
    <row r="3663" spans="1:20" x14ac:dyDescent="0.2">
      <c r="A3663" s="4">
        <v>3662</v>
      </c>
      <c r="B3663" s="4">
        <v>19953</v>
      </c>
      <c r="C3663" s="2" t="s">
        <v>26219</v>
      </c>
      <c r="D3663" s="2" t="s">
        <v>26218</v>
      </c>
      <c r="E3663" s="7" t="s">
        <v>504080</v>
      </c>
      <c r="F3663" s="7" t="s">
        <v>504080</v>
      </c>
      <c r="G3663" s="4">
        <v>144165</v>
      </c>
      <c r="H3663" s="2" t="s">
        <v>488282</v>
      </c>
      <c r="I3663" s="2" t="s">
        <v>488286</v>
      </c>
      <c r="J3663" s="2" t="s">
        <v>488286</v>
      </c>
      <c r="K3663" s="3">
        <v>39480</v>
      </c>
      <c r="L3663" s="2"/>
      <c r="M3663" s="2" t="s">
        <v>491923</v>
      </c>
      <c r="N3663" s="2" t="s">
        <v>488286</v>
      </c>
      <c r="O3663" s="2" t="s">
        <v>488285</v>
      </c>
      <c r="P3663" s="2">
        <v>269773.26761879085</v>
      </c>
      <c r="Q3663" s="2">
        <v>2974802856.1290216</v>
      </c>
      <c r="R3663" s="2">
        <v>1431.6248011758507</v>
      </c>
      <c r="S3663" s="7">
        <v>61.721869962777106</v>
      </c>
      <c r="T3663" s="7">
        <v>46.080885005477825</v>
      </c>
    </row>
    <row r="3664" spans="1:20" x14ac:dyDescent="0.2">
      <c r="A3664" s="4">
        <v>3663</v>
      </c>
      <c r="B3664" s="4">
        <v>19955</v>
      </c>
      <c r="C3664" s="2" t="s">
        <v>26219</v>
      </c>
      <c r="D3664" s="2" t="s">
        <v>26218</v>
      </c>
      <c r="E3664" s="7" t="s">
        <v>504079</v>
      </c>
      <c r="F3664" s="7" t="s">
        <v>504079</v>
      </c>
      <c r="G3664" s="4">
        <v>4160</v>
      </c>
      <c r="H3664" s="2" t="s">
        <v>488282</v>
      </c>
      <c r="I3664" s="2" t="s">
        <v>488282</v>
      </c>
      <c r="J3664" s="2" t="s">
        <v>488286</v>
      </c>
      <c r="K3664" s="3">
        <v>39418</v>
      </c>
      <c r="L3664" s="2"/>
      <c r="M3664" s="2" t="s">
        <v>504078</v>
      </c>
      <c r="N3664" s="2" t="s">
        <v>488286</v>
      </c>
      <c r="O3664" s="2" t="s">
        <v>488285</v>
      </c>
      <c r="P3664" s="2">
        <v>37900.480258810887</v>
      </c>
      <c r="Q3664" s="2">
        <v>79805155.296650901</v>
      </c>
      <c r="R3664" s="2">
        <v>41.633225451397649</v>
      </c>
      <c r="S3664" s="7">
        <v>69.488420147915832</v>
      </c>
      <c r="T3664" s="7">
        <v>43.747977053522803</v>
      </c>
    </row>
    <row r="3665" spans="1:20" x14ac:dyDescent="0.2">
      <c r="A3665" s="4">
        <v>3664</v>
      </c>
      <c r="B3665" s="4">
        <v>19957</v>
      </c>
      <c r="C3665" s="2" t="s">
        <v>26219</v>
      </c>
      <c r="D3665" s="2" t="s">
        <v>26218</v>
      </c>
      <c r="E3665" s="7" t="s">
        <v>504077</v>
      </c>
      <c r="F3665" s="7" t="s">
        <v>504077</v>
      </c>
      <c r="G3665" s="4">
        <v>35170</v>
      </c>
      <c r="H3665" s="2" t="s">
        <v>488282</v>
      </c>
      <c r="I3665" s="2" t="s">
        <v>488286</v>
      </c>
      <c r="J3665" s="2" t="s">
        <v>488286</v>
      </c>
      <c r="K3665" s="3">
        <v>39414</v>
      </c>
      <c r="L3665" s="2"/>
      <c r="M3665" s="2" t="s">
        <v>491935</v>
      </c>
      <c r="N3665" s="2" t="s">
        <v>488286</v>
      </c>
      <c r="O3665" s="2" t="s">
        <v>488285</v>
      </c>
      <c r="P3665" s="2">
        <v>122967.3695970492</v>
      </c>
      <c r="Q3665" s="2">
        <v>895401676.15678227</v>
      </c>
      <c r="R3665" s="2">
        <v>350.39296894759474</v>
      </c>
      <c r="S3665" s="7">
        <v>62.744423313536323</v>
      </c>
      <c r="T3665" s="7">
        <v>51.310136167066936</v>
      </c>
    </row>
    <row r="3666" spans="1:20" x14ac:dyDescent="0.2">
      <c r="A3666" s="4">
        <v>3665</v>
      </c>
      <c r="B3666" s="4">
        <v>19958</v>
      </c>
      <c r="C3666" s="2" t="s">
        <v>26219</v>
      </c>
      <c r="D3666" s="2" t="s">
        <v>26218</v>
      </c>
      <c r="E3666" s="7" t="s">
        <v>504076</v>
      </c>
      <c r="F3666" s="7" t="s">
        <v>504075</v>
      </c>
      <c r="G3666" s="4">
        <v>1059</v>
      </c>
      <c r="H3666" s="2" t="s">
        <v>488282</v>
      </c>
      <c r="I3666" s="2" t="s">
        <v>488286</v>
      </c>
      <c r="J3666" s="2" t="s">
        <v>488286</v>
      </c>
      <c r="K3666" s="3">
        <v>39415</v>
      </c>
      <c r="L3666" s="2"/>
      <c r="M3666" s="2" t="s">
        <v>491935</v>
      </c>
      <c r="N3666" s="2" t="s">
        <v>488286</v>
      </c>
      <c r="O3666" s="2" t="s">
        <v>488285</v>
      </c>
      <c r="P3666" s="2">
        <v>21492.455668553241</v>
      </c>
      <c r="Q3666" s="2">
        <v>23938617.035289984</v>
      </c>
      <c r="R3666" s="2">
        <v>10.310517635290358</v>
      </c>
      <c r="S3666" s="7">
        <v>83.758775879373871</v>
      </c>
      <c r="T3666" s="7">
        <v>49.006086357347748</v>
      </c>
    </row>
    <row r="3667" spans="1:20" x14ac:dyDescent="0.2">
      <c r="A3667" s="4">
        <v>3666</v>
      </c>
      <c r="B3667" s="4">
        <v>19959</v>
      </c>
      <c r="C3667" s="2" t="s">
        <v>26219</v>
      </c>
      <c r="D3667" s="2" t="s">
        <v>26218</v>
      </c>
      <c r="E3667" s="7" t="s">
        <v>504074</v>
      </c>
      <c r="F3667" s="7" t="s">
        <v>504074</v>
      </c>
      <c r="G3667" s="4">
        <v>3589</v>
      </c>
      <c r="H3667" s="2" t="s">
        <v>488282</v>
      </c>
      <c r="I3667" s="2" t="s">
        <v>488286</v>
      </c>
      <c r="J3667" s="2" t="s">
        <v>488286</v>
      </c>
      <c r="K3667" s="3">
        <v>39418</v>
      </c>
      <c r="L3667" s="2"/>
      <c r="M3667" s="2" t="s">
        <v>491935</v>
      </c>
      <c r="N3667" s="2" t="s">
        <v>488286</v>
      </c>
      <c r="O3667" s="2" t="s">
        <v>488285</v>
      </c>
      <c r="P3667" s="2">
        <v>62928.789832900737</v>
      </c>
      <c r="Q3667" s="2">
        <v>86238297.600778043</v>
      </c>
      <c r="R3667" s="2">
        <v>35.903250674180626</v>
      </c>
      <c r="S3667" s="7">
        <v>71.297481323987427</v>
      </c>
      <c r="T3667" s="7">
        <v>49.843889850278359</v>
      </c>
    </row>
    <row r="3668" spans="1:20" x14ac:dyDescent="0.2">
      <c r="A3668" s="4">
        <v>3667</v>
      </c>
      <c r="B3668" s="4">
        <v>19960</v>
      </c>
      <c r="C3668" s="2" t="s">
        <v>26219</v>
      </c>
      <c r="D3668" s="2" t="s">
        <v>26218</v>
      </c>
      <c r="E3668" s="7" t="s">
        <v>504073</v>
      </c>
      <c r="F3668" s="7" t="s">
        <v>504073</v>
      </c>
      <c r="G3668" s="4">
        <v>37286</v>
      </c>
      <c r="H3668" s="2" t="s">
        <v>488282</v>
      </c>
      <c r="I3668" s="2" t="s">
        <v>488286</v>
      </c>
      <c r="J3668" s="2" t="s">
        <v>488286</v>
      </c>
      <c r="K3668" s="3">
        <v>39419</v>
      </c>
      <c r="L3668" s="2"/>
      <c r="M3668" s="2" t="s">
        <v>504072</v>
      </c>
      <c r="N3668" s="2" t="s">
        <v>488286</v>
      </c>
      <c r="O3668" s="2" t="s">
        <v>488285</v>
      </c>
      <c r="P3668" s="2">
        <v>145376.78711478514</v>
      </c>
      <c r="Q3668" s="2">
        <v>892600643.99975228</v>
      </c>
      <c r="R3668" s="2">
        <v>371.23255227870754</v>
      </c>
      <c r="S3668" s="7">
        <v>75.399615144157465</v>
      </c>
      <c r="T3668" s="7">
        <v>49.868752983731568</v>
      </c>
    </row>
    <row r="3669" spans="1:20" x14ac:dyDescent="0.2">
      <c r="A3669" s="4">
        <v>3668</v>
      </c>
      <c r="B3669" s="4">
        <v>19963</v>
      </c>
      <c r="C3669" s="2" t="s">
        <v>49029</v>
      </c>
      <c r="D3669" s="2" t="s">
        <v>49028</v>
      </c>
      <c r="E3669" s="7" t="s">
        <v>504071</v>
      </c>
      <c r="F3669" s="7" t="s">
        <v>504071</v>
      </c>
      <c r="G3669" s="4">
        <v>50000</v>
      </c>
      <c r="H3669" s="2" t="s">
        <v>488282</v>
      </c>
      <c r="I3669" s="2" t="s">
        <v>488286</v>
      </c>
      <c r="J3669" s="2" t="s">
        <v>488286</v>
      </c>
      <c r="K3669" s="3">
        <v>41043</v>
      </c>
      <c r="L3669" s="2"/>
      <c r="M3669" s="2" t="s">
        <v>497348</v>
      </c>
      <c r="N3669" s="2" t="s">
        <v>502906</v>
      </c>
      <c r="O3669" s="2" t="s">
        <v>488279</v>
      </c>
      <c r="P3669" s="2">
        <v>168614.82874739455</v>
      </c>
      <c r="Q3669" s="2">
        <v>1593860919.4716783</v>
      </c>
      <c r="R3669" s="2">
        <v>1502.5929515695398</v>
      </c>
      <c r="S3669" s="7">
        <v>22.249492167214843</v>
      </c>
      <c r="T3669" s="7">
        <v>-13.124835622367801</v>
      </c>
    </row>
    <row r="3670" spans="1:20" x14ac:dyDescent="0.2">
      <c r="A3670" s="4">
        <v>3669</v>
      </c>
      <c r="B3670" s="4">
        <v>19964</v>
      </c>
      <c r="C3670" s="2" t="s">
        <v>49029</v>
      </c>
      <c r="D3670" s="2" t="s">
        <v>49028</v>
      </c>
      <c r="E3670" s="7" t="s">
        <v>504070</v>
      </c>
      <c r="F3670" s="7" t="s">
        <v>504070</v>
      </c>
      <c r="G3670" s="4">
        <v>500</v>
      </c>
      <c r="H3670" s="2" t="s">
        <v>488282</v>
      </c>
      <c r="I3670" s="2" t="s">
        <v>488286</v>
      </c>
      <c r="J3670" s="2" t="s">
        <v>488286</v>
      </c>
      <c r="K3670" s="3">
        <v>41043</v>
      </c>
      <c r="L3670" s="2"/>
      <c r="M3670" s="2" t="s">
        <v>497348</v>
      </c>
      <c r="N3670" s="2" t="s">
        <v>502906</v>
      </c>
      <c r="O3670" s="2" t="s">
        <v>488279</v>
      </c>
      <c r="P3670" s="2">
        <v>20983.601620144404</v>
      </c>
      <c r="Q3670" s="2">
        <v>23354603.036610544</v>
      </c>
      <c r="R3670" s="2">
        <v>22.003459428078934</v>
      </c>
      <c r="S3670" s="7">
        <v>22.81902620010478</v>
      </c>
      <c r="T3670" s="7">
        <v>-13.202751781930525</v>
      </c>
    </row>
    <row r="3671" spans="1:20" x14ac:dyDescent="0.2">
      <c r="A3671" s="4">
        <v>3670</v>
      </c>
      <c r="B3671" s="4">
        <v>20100</v>
      </c>
      <c r="C3671" s="2" t="s">
        <v>5933</v>
      </c>
      <c r="D3671" s="2" t="s">
        <v>5932</v>
      </c>
      <c r="E3671" s="7" t="s">
        <v>504069</v>
      </c>
      <c r="F3671" s="7" t="s">
        <v>504069</v>
      </c>
      <c r="G3671" s="4">
        <v>4000</v>
      </c>
      <c r="H3671" s="2" t="s">
        <v>488282</v>
      </c>
      <c r="I3671" s="2" t="s">
        <v>488286</v>
      </c>
      <c r="J3671" s="2" t="s">
        <v>488286</v>
      </c>
      <c r="K3671" s="3">
        <v>40095</v>
      </c>
      <c r="L3671" s="2"/>
      <c r="M3671" s="2" t="s">
        <v>488320</v>
      </c>
      <c r="N3671" s="2" t="s">
        <v>488662</v>
      </c>
      <c r="O3671" s="2" t="s">
        <v>488285</v>
      </c>
      <c r="P3671" s="2">
        <v>62510.324651967618</v>
      </c>
      <c r="Q3671" s="2">
        <v>42991216.067273229</v>
      </c>
      <c r="R3671" s="2">
        <v>41.673247795986896</v>
      </c>
      <c r="S3671" s="7">
        <v>-36.170086824836076</v>
      </c>
      <c r="T3671" s="7">
        <v>-8.9946808001469254</v>
      </c>
    </row>
    <row r="3672" spans="1:20" x14ac:dyDescent="0.2">
      <c r="A3672" s="4">
        <v>3671</v>
      </c>
      <c r="B3672" s="4">
        <v>20103</v>
      </c>
      <c r="C3672" s="2" t="s">
        <v>5933</v>
      </c>
      <c r="D3672" s="2" t="s">
        <v>5932</v>
      </c>
      <c r="E3672" s="7" t="s">
        <v>504068</v>
      </c>
      <c r="F3672" s="7" t="s">
        <v>504068</v>
      </c>
      <c r="G3672" s="4">
        <v>5000</v>
      </c>
      <c r="H3672" s="2" t="s">
        <v>488282</v>
      </c>
      <c r="I3672" s="2" t="s">
        <v>488286</v>
      </c>
      <c r="J3672" s="2" t="s">
        <v>488286</v>
      </c>
      <c r="K3672" s="3">
        <v>40095</v>
      </c>
      <c r="L3672" s="2"/>
      <c r="M3672" s="2" t="s">
        <v>488320</v>
      </c>
      <c r="N3672" s="2" t="s">
        <v>488662</v>
      </c>
      <c r="O3672" s="2" t="s">
        <v>488285</v>
      </c>
      <c r="P3672" s="2">
        <v>81914.351563762961</v>
      </c>
      <c r="Q3672" s="2">
        <v>102281900.79096061</v>
      </c>
      <c r="R3672" s="2">
        <v>99.026213562444553</v>
      </c>
      <c r="S3672" s="7">
        <v>-36.436616459572356</v>
      </c>
      <c r="T3672" s="7">
        <v>-9.2141415713916981</v>
      </c>
    </row>
    <row r="3673" spans="1:20" x14ac:dyDescent="0.2">
      <c r="A3673" s="4">
        <v>3672</v>
      </c>
      <c r="B3673" s="4">
        <v>20104</v>
      </c>
      <c r="C3673" s="2" t="s">
        <v>5933</v>
      </c>
      <c r="D3673" s="2" t="s">
        <v>5932</v>
      </c>
      <c r="E3673" s="7" t="s">
        <v>504067</v>
      </c>
      <c r="F3673" s="7" t="s">
        <v>504067</v>
      </c>
      <c r="G3673" s="4">
        <v>6000</v>
      </c>
      <c r="H3673" s="2" t="s">
        <v>488282</v>
      </c>
      <c r="I3673" s="2" t="s">
        <v>488286</v>
      </c>
      <c r="J3673" s="2" t="s">
        <v>488286</v>
      </c>
      <c r="K3673" s="3">
        <v>40095</v>
      </c>
      <c r="L3673" s="2"/>
      <c r="M3673" s="2" t="s">
        <v>488320</v>
      </c>
      <c r="N3673" s="2" t="s">
        <v>488662</v>
      </c>
      <c r="O3673" s="2" t="s">
        <v>488285</v>
      </c>
      <c r="P3673" s="2">
        <v>71139.568581430911</v>
      </c>
      <c r="Q3673" s="2">
        <v>60010128.909962416</v>
      </c>
      <c r="R3673" s="2">
        <v>58.040853378325657</v>
      </c>
      <c r="S3673" s="7">
        <v>-35.700647001573387</v>
      </c>
      <c r="T3673" s="7">
        <v>-9.3944883059140203</v>
      </c>
    </row>
    <row r="3674" spans="1:20" x14ac:dyDescent="0.2">
      <c r="A3674" s="4">
        <v>3673</v>
      </c>
      <c r="B3674" s="4">
        <v>20107</v>
      </c>
      <c r="C3674" s="2" t="s">
        <v>5933</v>
      </c>
      <c r="D3674" s="2" t="s">
        <v>5932</v>
      </c>
      <c r="E3674" s="7" t="s">
        <v>504066</v>
      </c>
      <c r="F3674" s="7" t="s">
        <v>504066</v>
      </c>
      <c r="G3674" s="4">
        <v>580000</v>
      </c>
      <c r="H3674" s="2" t="s">
        <v>488282</v>
      </c>
      <c r="I3674" s="2" t="s">
        <v>488286</v>
      </c>
      <c r="J3674" s="2" t="s">
        <v>488286</v>
      </c>
      <c r="K3674" s="3">
        <v>40095</v>
      </c>
      <c r="L3674" s="2"/>
      <c r="M3674" s="2" t="s">
        <v>488320</v>
      </c>
      <c r="N3674" s="2" t="s">
        <v>488662</v>
      </c>
      <c r="O3674" s="2" t="s">
        <v>488285</v>
      </c>
      <c r="P3674" s="2">
        <v>1041048.4078456087</v>
      </c>
      <c r="Q3674" s="2">
        <v>6068182156.7285709</v>
      </c>
      <c r="R3674" s="2">
        <v>5847.5800760860266</v>
      </c>
      <c r="S3674" s="7">
        <v>-41.193707467135347</v>
      </c>
      <c r="T3674" s="7">
        <v>-10.011477400547928</v>
      </c>
    </row>
    <row r="3675" spans="1:20" x14ac:dyDescent="0.2">
      <c r="A3675" s="4">
        <v>3674</v>
      </c>
      <c r="B3675" s="4">
        <v>20108</v>
      </c>
      <c r="C3675" s="2" t="s">
        <v>5933</v>
      </c>
      <c r="D3675" s="2" t="s">
        <v>5932</v>
      </c>
      <c r="E3675" s="7" t="s">
        <v>504065</v>
      </c>
      <c r="F3675" s="7" t="s">
        <v>504065</v>
      </c>
      <c r="G3675" s="4">
        <v>1000</v>
      </c>
      <c r="H3675" s="2" t="s">
        <v>488282</v>
      </c>
      <c r="I3675" s="2" t="s">
        <v>488286</v>
      </c>
      <c r="J3675" s="2" t="s">
        <v>488286</v>
      </c>
      <c r="K3675" s="3">
        <v>40095</v>
      </c>
      <c r="L3675" s="2"/>
      <c r="M3675" s="2" t="s">
        <v>488320</v>
      </c>
      <c r="N3675" s="2" t="s">
        <v>488662</v>
      </c>
      <c r="O3675" s="2" t="s">
        <v>488285</v>
      </c>
      <c r="P3675" s="2">
        <v>36153.062302189734</v>
      </c>
      <c r="Q3675" s="2">
        <v>27608582.260947499</v>
      </c>
      <c r="R3675" s="2">
        <v>26.347744245244026</v>
      </c>
      <c r="S3675" s="7">
        <v>-37.393792743258921</v>
      </c>
      <c r="T3675" s="7">
        <v>-11.500044521443904</v>
      </c>
    </row>
    <row r="3676" spans="1:20" x14ac:dyDescent="0.2">
      <c r="A3676" s="4">
        <v>3675</v>
      </c>
      <c r="B3676" s="4">
        <v>20109</v>
      </c>
      <c r="C3676" s="2" t="s">
        <v>5933</v>
      </c>
      <c r="D3676" s="2" t="s">
        <v>5932</v>
      </c>
      <c r="E3676" s="7" t="s">
        <v>504064</v>
      </c>
      <c r="F3676" s="7" t="s">
        <v>504064</v>
      </c>
      <c r="G3676" s="4">
        <v>6000</v>
      </c>
      <c r="H3676" s="2" t="s">
        <v>488282</v>
      </c>
      <c r="I3676" s="2" t="s">
        <v>488286</v>
      </c>
      <c r="J3676" s="2" t="s">
        <v>488286</v>
      </c>
      <c r="K3676" s="3">
        <v>40095</v>
      </c>
      <c r="L3676" s="2"/>
      <c r="M3676" s="2" t="s">
        <v>488320</v>
      </c>
      <c r="N3676" s="2" t="s">
        <v>488662</v>
      </c>
      <c r="O3676" s="2" t="s">
        <v>488285</v>
      </c>
      <c r="P3676" s="2">
        <v>99380.08783383001</v>
      </c>
      <c r="Q3676" s="2">
        <v>507931211.62729782</v>
      </c>
      <c r="R3676" s="2">
        <v>485.07087820295311</v>
      </c>
      <c r="S3676" s="7">
        <v>-41.288200137062312</v>
      </c>
      <c r="T3676" s="7">
        <v>-11.401746921977505</v>
      </c>
    </row>
    <row r="3677" spans="1:20" x14ac:dyDescent="0.2">
      <c r="A3677" s="4">
        <v>3676</v>
      </c>
      <c r="B3677" s="4">
        <v>20110</v>
      </c>
      <c r="C3677" s="2" t="s">
        <v>5933</v>
      </c>
      <c r="D3677" s="2" t="s">
        <v>5932</v>
      </c>
      <c r="E3677" s="7" t="s">
        <v>504063</v>
      </c>
      <c r="F3677" s="7" t="s">
        <v>504063</v>
      </c>
      <c r="G3677" s="4">
        <v>3000</v>
      </c>
      <c r="H3677" s="2" t="s">
        <v>488282</v>
      </c>
      <c r="I3677" s="2" t="s">
        <v>488286</v>
      </c>
      <c r="J3677" s="2" t="s">
        <v>488286</v>
      </c>
      <c r="K3677" s="3">
        <v>40095</v>
      </c>
      <c r="L3677" s="2"/>
      <c r="M3677" s="2" t="s">
        <v>488320</v>
      </c>
      <c r="N3677" s="2" t="s">
        <v>488662</v>
      </c>
      <c r="O3677" s="2" t="s">
        <v>488285</v>
      </c>
      <c r="P3677" s="2">
        <v>47911.978630808873</v>
      </c>
      <c r="Q3677" s="2">
        <v>50833583.925944343</v>
      </c>
      <c r="R3677" s="2">
        <v>48.439423793723172</v>
      </c>
      <c r="S3677" s="7">
        <v>-37.616593633727192</v>
      </c>
      <c r="T3677" s="7">
        <v>-11.711858181537922</v>
      </c>
    </row>
    <row r="3678" spans="1:20" x14ac:dyDescent="0.2">
      <c r="A3678" s="4">
        <v>3677</v>
      </c>
      <c r="B3678" s="4">
        <v>20111</v>
      </c>
      <c r="C3678" s="2" t="s">
        <v>5933</v>
      </c>
      <c r="D3678" s="2" t="s">
        <v>5932</v>
      </c>
      <c r="E3678" s="7" t="s">
        <v>504062</v>
      </c>
      <c r="F3678" s="7" t="s">
        <v>504062</v>
      </c>
      <c r="G3678" s="4">
        <v>140000</v>
      </c>
      <c r="H3678" s="2" t="s">
        <v>488282</v>
      </c>
      <c r="I3678" s="2" t="s">
        <v>488286</v>
      </c>
      <c r="J3678" s="2" t="s">
        <v>488286</v>
      </c>
      <c r="K3678" s="3">
        <v>40095</v>
      </c>
      <c r="L3678" s="2"/>
      <c r="M3678" s="2" t="s">
        <v>488320</v>
      </c>
      <c r="N3678" s="2" t="s">
        <v>488662</v>
      </c>
      <c r="O3678" s="2" t="s">
        <v>488285</v>
      </c>
      <c r="P3678" s="2">
        <v>285675.26121085562</v>
      </c>
      <c r="Q3678" s="2">
        <v>1510218139.4419682</v>
      </c>
      <c r="R3678" s="2">
        <v>1436.7695339333004</v>
      </c>
      <c r="S3678" s="7">
        <v>-41.219860945477279</v>
      </c>
      <c r="T3678" s="7">
        <v>-11.934938691519163</v>
      </c>
    </row>
    <row r="3679" spans="1:20" x14ac:dyDescent="0.2">
      <c r="A3679" s="4">
        <v>3678</v>
      </c>
      <c r="B3679" s="4">
        <v>20112</v>
      </c>
      <c r="C3679" s="2" t="s">
        <v>5933</v>
      </c>
      <c r="D3679" s="2" t="s">
        <v>5932</v>
      </c>
      <c r="E3679" s="7" t="s">
        <v>504061</v>
      </c>
      <c r="F3679" s="7" t="s">
        <v>504061</v>
      </c>
      <c r="G3679" s="4">
        <v>4500</v>
      </c>
      <c r="H3679" s="2" t="s">
        <v>488282</v>
      </c>
      <c r="I3679" s="2" t="s">
        <v>488286</v>
      </c>
      <c r="J3679" s="2" t="s">
        <v>488286</v>
      </c>
      <c r="K3679" s="3">
        <v>40095</v>
      </c>
      <c r="L3679" s="2"/>
      <c r="M3679" s="2" t="s">
        <v>488320</v>
      </c>
      <c r="N3679" s="2" t="s">
        <v>488662</v>
      </c>
      <c r="O3679" s="2" t="s">
        <v>488285</v>
      </c>
      <c r="P3679" s="2">
        <v>49495.621540079017</v>
      </c>
      <c r="Q3679" s="2">
        <v>61611229.697365187</v>
      </c>
      <c r="R3679" s="2">
        <v>58.481109738073357</v>
      </c>
      <c r="S3679" s="7">
        <v>-37.984286833648383</v>
      </c>
      <c r="T3679" s="7">
        <v>-12.2449139733453</v>
      </c>
    </row>
    <row r="3680" spans="1:20" x14ac:dyDescent="0.2">
      <c r="A3680" s="4">
        <v>3679</v>
      </c>
      <c r="B3680" s="4">
        <v>20113</v>
      </c>
      <c r="C3680" s="2" t="s">
        <v>5933</v>
      </c>
      <c r="D3680" s="2" t="s">
        <v>5932</v>
      </c>
      <c r="E3680" s="7" t="s">
        <v>504060</v>
      </c>
      <c r="F3680" s="7" t="s">
        <v>504060</v>
      </c>
      <c r="G3680" s="4">
        <v>12500</v>
      </c>
      <c r="H3680" s="2" t="s">
        <v>488282</v>
      </c>
      <c r="I3680" s="2" t="s">
        <v>488286</v>
      </c>
      <c r="J3680" s="2" t="s">
        <v>488286</v>
      </c>
      <c r="K3680" s="3">
        <v>40095</v>
      </c>
      <c r="L3680" s="2"/>
      <c r="M3680" s="2" t="s">
        <v>488320</v>
      </c>
      <c r="N3680" s="2" t="s">
        <v>488662</v>
      </c>
      <c r="O3680" s="2" t="s">
        <v>488285</v>
      </c>
      <c r="P3680" s="2">
        <v>75137.200757254337</v>
      </c>
      <c r="Q3680" s="2">
        <v>183212896.86751297</v>
      </c>
      <c r="R3680" s="2">
        <v>173.59608665410934</v>
      </c>
      <c r="S3680" s="7">
        <v>-38.411690200400294</v>
      </c>
      <c r="T3680" s="7">
        <v>-12.481782821001035</v>
      </c>
    </row>
    <row r="3681" spans="1:20" x14ac:dyDescent="0.2">
      <c r="A3681" s="4">
        <v>3680</v>
      </c>
      <c r="B3681" s="4">
        <v>20114</v>
      </c>
      <c r="C3681" s="2" t="s">
        <v>5933</v>
      </c>
      <c r="D3681" s="2" t="s">
        <v>5932</v>
      </c>
      <c r="E3681" s="7" t="s">
        <v>504059</v>
      </c>
      <c r="F3681" s="7" t="s">
        <v>504059</v>
      </c>
      <c r="G3681" s="4">
        <v>53000</v>
      </c>
      <c r="H3681" s="2" t="s">
        <v>488282</v>
      </c>
      <c r="I3681" s="2" t="s">
        <v>488286</v>
      </c>
      <c r="J3681" s="2" t="s">
        <v>488286</v>
      </c>
      <c r="K3681" s="3">
        <v>40095</v>
      </c>
      <c r="L3681" s="2"/>
      <c r="M3681" s="2" t="s">
        <v>488320</v>
      </c>
      <c r="N3681" s="2" t="s">
        <v>488662</v>
      </c>
      <c r="O3681" s="2" t="s">
        <v>488285</v>
      </c>
      <c r="P3681" s="2">
        <v>142397.28348428899</v>
      </c>
      <c r="Q3681" s="2">
        <v>557150866.6578815</v>
      </c>
      <c r="R3681" s="2">
        <v>528.18830076910831</v>
      </c>
      <c r="S3681" s="7">
        <v>-40.676016473619221</v>
      </c>
      <c r="T3681" s="7">
        <v>-12.409728759055444</v>
      </c>
    </row>
    <row r="3682" spans="1:20" x14ac:dyDescent="0.2">
      <c r="A3682" s="4">
        <v>3681</v>
      </c>
      <c r="B3682" s="4">
        <v>20115</v>
      </c>
      <c r="C3682" s="2" t="s">
        <v>5933</v>
      </c>
      <c r="D3682" s="2" t="s">
        <v>5932</v>
      </c>
      <c r="E3682" s="7" t="s">
        <v>504058</v>
      </c>
      <c r="F3682" s="7" t="s">
        <v>504058</v>
      </c>
      <c r="G3682" s="4">
        <v>4000</v>
      </c>
      <c r="H3682" s="2" t="s">
        <v>488282</v>
      </c>
      <c r="I3682" s="2" t="s">
        <v>488282</v>
      </c>
      <c r="J3682" s="2" t="s">
        <v>488354</v>
      </c>
      <c r="K3682" s="3">
        <v>40095</v>
      </c>
      <c r="L3682" s="2"/>
      <c r="M3682" s="2" t="s">
        <v>488320</v>
      </c>
      <c r="N3682" s="2" t="s">
        <v>488662</v>
      </c>
      <c r="O3682" s="2" t="s">
        <v>488285</v>
      </c>
      <c r="P3682" s="2">
        <v>138615.48317719038</v>
      </c>
      <c r="Q3682" s="2">
        <v>99269226.646960124</v>
      </c>
      <c r="R3682" s="2">
        <v>93.863916480780034</v>
      </c>
      <c r="S3682" s="7">
        <v>-38.826720697949781</v>
      </c>
      <c r="T3682" s="7">
        <v>-12.748812993658055</v>
      </c>
    </row>
    <row r="3683" spans="1:20" x14ac:dyDescent="0.2">
      <c r="A3683" s="4">
        <v>3682</v>
      </c>
      <c r="B3683" s="4">
        <v>20116</v>
      </c>
      <c r="C3683" s="2" t="s">
        <v>5933</v>
      </c>
      <c r="D3683" s="2" t="s">
        <v>5932</v>
      </c>
      <c r="E3683" s="7" t="s">
        <v>504057</v>
      </c>
      <c r="F3683" s="7" t="s">
        <v>504057</v>
      </c>
      <c r="G3683" s="4">
        <v>175000</v>
      </c>
      <c r="H3683" s="2" t="s">
        <v>488282</v>
      </c>
      <c r="I3683" s="2" t="s">
        <v>488282</v>
      </c>
      <c r="J3683" s="2" t="s">
        <v>488354</v>
      </c>
      <c r="K3683" s="3">
        <v>40095</v>
      </c>
      <c r="L3683" s="2"/>
      <c r="M3683" s="2" t="s">
        <v>488320</v>
      </c>
      <c r="N3683" s="2" t="s">
        <v>488662</v>
      </c>
      <c r="O3683" s="2" t="s">
        <v>488285</v>
      </c>
      <c r="P3683" s="2">
        <v>316867.23798514123</v>
      </c>
      <c r="Q3683" s="2">
        <v>4761811687.1547661</v>
      </c>
      <c r="R3683" s="2">
        <v>4497.5613995200665</v>
      </c>
      <c r="S3683" s="7">
        <v>-41.35977937670463</v>
      </c>
      <c r="T3683" s="7">
        <v>-12.886533618305528</v>
      </c>
    </row>
    <row r="3684" spans="1:20" x14ac:dyDescent="0.2">
      <c r="A3684" s="4">
        <v>3683</v>
      </c>
      <c r="B3684" s="4">
        <v>20117</v>
      </c>
      <c r="C3684" s="2" t="s">
        <v>5933</v>
      </c>
      <c r="D3684" s="2" t="s">
        <v>5932</v>
      </c>
      <c r="E3684" s="7" t="s">
        <v>504056</v>
      </c>
      <c r="F3684" s="7" t="s">
        <v>504056</v>
      </c>
      <c r="G3684" s="4">
        <v>7500</v>
      </c>
      <c r="H3684" s="2" t="s">
        <v>488282</v>
      </c>
      <c r="I3684" s="2" t="s">
        <v>488286</v>
      </c>
      <c r="J3684" s="2" t="s">
        <v>488286</v>
      </c>
      <c r="K3684" s="3">
        <v>40095</v>
      </c>
      <c r="L3684" s="2"/>
      <c r="M3684" s="2" t="s">
        <v>488320</v>
      </c>
      <c r="N3684" s="2" t="s">
        <v>488662</v>
      </c>
      <c r="O3684" s="2" t="s">
        <v>488285</v>
      </c>
      <c r="P3684" s="2">
        <v>151798.90465582229</v>
      </c>
      <c r="Q3684" s="2">
        <v>212289151.48763251</v>
      </c>
      <c r="R3684" s="2">
        <v>199.20809464893895</v>
      </c>
      <c r="S3684" s="7">
        <v>-40.028881939143382</v>
      </c>
      <c r="T3684" s="7">
        <v>-13.688778991048254</v>
      </c>
    </row>
    <row r="3685" spans="1:20" x14ac:dyDescent="0.2">
      <c r="A3685" s="4">
        <v>3684</v>
      </c>
      <c r="B3685" s="4">
        <v>20118</v>
      </c>
      <c r="C3685" s="2" t="s">
        <v>5933</v>
      </c>
      <c r="D3685" s="2" t="s">
        <v>5932</v>
      </c>
      <c r="E3685" s="7" t="s">
        <v>504055</v>
      </c>
      <c r="F3685" s="7" t="s">
        <v>504055</v>
      </c>
      <c r="G3685" s="4">
        <v>50000</v>
      </c>
      <c r="H3685" s="2" t="s">
        <v>488282</v>
      </c>
      <c r="I3685" s="2" t="s">
        <v>488282</v>
      </c>
      <c r="J3685" s="2" t="s">
        <v>488354</v>
      </c>
      <c r="K3685" s="3">
        <v>40095</v>
      </c>
      <c r="L3685" s="2"/>
      <c r="M3685" s="2" t="s">
        <v>488320</v>
      </c>
      <c r="N3685" s="2" t="s">
        <v>488662</v>
      </c>
      <c r="O3685" s="2" t="s">
        <v>488285</v>
      </c>
      <c r="P3685" s="2">
        <v>207749.76615009122</v>
      </c>
      <c r="Q3685" s="2">
        <v>643455873.90894163</v>
      </c>
      <c r="R3685" s="2">
        <v>603.81179874507768</v>
      </c>
      <c r="S3685" s="7">
        <v>-39.136264457552429</v>
      </c>
      <c r="T3685" s="7">
        <v>-13.688172370432707</v>
      </c>
    </row>
    <row r="3686" spans="1:20" x14ac:dyDescent="0.2">
      <c r="A3686" s="4">
        <v>3685</v>
      </c>
      <c r="B3686" s="4">
        <v>20119</v>
      </c>
      <c r="C3686" s="2" t="s">
        <v>5933</v>
      </c>
      <c r="D3686" s="2" t="s">
        <v>5932</v>
      </c>
      <c r="E3686" s="7" t="s">
        <v>504054</v>
      </c>
      <c r="F3686" s="7" t="s">
        <v>504054</v>
      </c>
      <c r="G3686" s="4">
        <v>39000</v>
      </c>
      <c r="H3686" s="2" t="s">
        <v>488282</v>
      </c>
      <c r="I3686" s="2" t="s">
        <v>488286</v>
      </c>
      <c r="J3686" s="2" t="s">
        <v>488286</v>
      </c>
      <c r="K3686" s="3">
        <v>40095</v>
      </c>
      <c r="L3686" s="2"/>
      <c r="M3686" s="2" t="s">
        <v>488320</v>
      </c>
      <c r="N3686" s="2" t="s">
        <v>488662</v>
      </c>
      <c r="O3686" s="2" t="s">
        <v>488285</v>
      </c>
      <c r="P3686" s="2">
        <v>90231.688782801444</v>
      </c>
      <c r="Q3686" s="2">
        <v>411894923.26420546</v>
      </c>
      <c r="R3686" s="2">
        <v>385.74355133208064</v>
      </c>
      <c r="S3686" s="7">
        <v>-40.150329165961189</v>
      </c>
      <c r="T3686" s="7">
        <v>-13.924574033288328</v>
      </c>
    </row>
    <row r="3687" spans="1:20" x14ac:dyDescent="0.2">
      <c r="A3687" s="4">
        <v>3686</v>
      </c>
      <c r="B3687" s="4">
        <v>20120</v>
      </c>
      <c r="C3687" s="2" t="s">
        <v>5933</v>
      </c>
      <c r="D3687" s="2" t="s">
        <v>5932</v>
      </c>
      <c r="E3687" s="7" t="s">
        <v>504053</v>
      </c>
      <c r="F3687" s="7" t="s">
        <v>504053</v>
      </c>
      <c r="G3687" s="4">
        <v>100000</v>
      </c>
      <c r="H3687" s="2" t="s">
        <v>488282</v>
      </c>
      <c r="I3687" s="2" t="s">
        <v>488286</v>
      </c>
      <c r="J3687" s="2" t="s">
        <v>488286</v>
      </c>
      <c r="K3687" s="3">
        <v>40095</v>
      </c>
      <c r="L3687" s="2"/>
      <c r="M3687" s="2" t="s">
        <v>488320</v>
      </c>
      <c r="N3687" s="2" t="s">
        <v>488662</v>
      </c>
      <c r="O3687" s="2" t="s">
        <v>488285</v>
      </c>
      <c r="P3687" s="2">
        <v>465809.5218335666</v>
      </c>
      <c r="Q3687" s="2">
        <v>4515067638.3501883</v>
      </c>
      <c r="R3687" s="2">
        <v>4238.528987730132</v>
      </c>
      <c r="S3687" s="7">
        <v>-45.42656024043368</v>
      </c>
      <c r="T3687" s="7">
        <v>-13.641077843035536</v>
      </c>
    </row>
    <row r="3688" spans="1:20" x14ac:dyDescent="0.2">
      <c r="A3688" s="4">
        <v>3687</v>
      </c>
      <c r="B3688" s="4">
        <v>20121</v>
      </c>
      <c r="C3688" s="2" t="s">
        <v>5933</v>
      </c>
      <c r="D3688" s="2" t="s">
        <v>5932</v>
      </c>
      <c r="E3688" s="7" t="s">
        <v>504052</v>
      </c>
      <c r="F3688" s="7" t="s">
        <v>504052</v>
      </c>
      <c r="G3688" s="4">
        <v>15000</v>
      </c>
      <c r="H3688" s="2" t="s">
        <v>488282</v>
      </c>
      <c r="I3688" s="2" t="s">
        <v>488282</v>
      </c>
      <c r="J3688" s="2" t="s">
        <v>488354</v>
      </c>
      <c r="K3688" s="3">
        <v>40095</v>
      </c>
      <c r="L3688" s="2"/>
      <c r="M3688" s="2" t="s">
        <v>488320</v>
      </c>
      <c r="N3688" s="2" t="s">
        <v>488662</v>
      </c>
      <c r="O3688" s="2" t="s">
        <v>488285</v>
      </c>
      <c r="P3688" s="2">
        <v>132664.08631423529</v>
      </c>
      <c r="Q3688" s="2">
        <v>198521149.15720654</v>
      </c>
      <c r="R3688" s="2">
        <v>185.12776648915488</v>
      </c>
      <c r="S3688" s="7">
        <v>-40.154793466043486</v>
      </c>
      <c r="T3688" s="7">
        <v>-14.413357100386042</v>
      </c>
    </row>
    <row r="3689" spans="1:20" x14ac:dyDescent="0.2">
      <c r="A3689" s="4">
        <v>3688</v>
      </c>
      <c r="B3689" s="4">
        <v>20122</v>
      </c>
      <c r="C3689" s="2" t="s">
        <v>5933</v>
      </c>
      <c r="D3689" s="2" t="s">
        <v>5932</v>
      </c>
      <c r="E3689" s="7" t="s">
        <v>504051</v>
      </c>
      <c r="F3689" s="7" t="s">
        <v>504051</v>
      </c>
      <c r="G3689" s="4">
        <v>75000</v>
      </c>
      <c r="H3689" s="2" t="s">
        <v>488282</v>
      </c>
      <c r="I3689" s="2" t="s">
        <v>488286</v>
      </c>
      <c r="J3689" s="2" t="s">
        <v>488286</v>
      </c>
      <c r="K3689" s="3">
        <v>40095</v>
      </c>
      <c r="L3689" s="2"/>
      <c r="M3689" s="2" t="s">
        <v>488320</v>
      </c>
      <c r="N3689" s="2" t="s">
        <v>488662</v>
      </c>
      <c r="O3689" s="2" t="s">
        <v>488285</v>
      </c>
      <c r="P3689" s="2">
        <v>310950.34926963394</v>
      </c>
      <c r="Q3689" s="2">
        <v>2605403631.4070339</v>
      </c>
      <c r="R3689" s="2">
        <v>2423.554949512552</v>
      </c>
      <c r="S3689" s="7">
        <v>-39.338408509276711</v>
      </c>
      <c r="T3689" s="7">
        <v>-14.692650619601698</v>
      </c>
    </row>
    <row r="3690" spans="1:20" x14ac:dyDescent="0.2">
      <c r="A3690" s="4">
        <v>3689</v>
      </c>
      <c r="B3690" s="4">
        <v>20123</v>
      </c>
      <c r="C3690" s="2" t="s">
        <v>5933</v>
      </c>
      <c r="D3690" s="2" t="s">
        <v>5932</v>
      </c>
      <c r="E3690" s="7" t="s">
        <v>504050</v>
      </c>
      <c r="F3690" s="7" t="s">
        <v>504050</v>
      </c>
      <c r="G3690" s="4">
        <v>10000</v>
      </c>
      <c r="H3690" s="2" t="s">
        <v>488282</v>
      </c>
      <c r="I3690" s="2" t="s">
        <v>488286</v>
      </c>
      <c r="J3690" s="2" t="s">
        <v>488286</v>
      </c>
      <c r="K3690" s="3">
        <v>40095</v>
      </c>
      <c r="L3690" s="2"/>
      <c r="M3690" s="2" t="s">
        <v>488320</v>
      </c>
      <c r="N3690" s="2" t="s">
        <v>488662</v>
      </c>
      <c r="O3690" s="2" t="s">
        <v>488285</v>
      </c>
      <c r="P3690" s="2">
        <v>181142.62735845055</v>
      </c>
      <c r="Q3690" s="2">
        <v>424075501.24177736</v>
      </c>
      <c r="R3690" s="2">
        <v>393.94069429624022</v>
      </c>
      <c r="S3690" s="7">
        <v>-40.703216878316873</v>
      </c>
      <c r="T3690" s="7">
        <v>-14.842470662293128</v>
      </c>
    </row>
    <row r="3691" spans="1:20" x14ac:dyDescent="0.2">
      <c r="A3691" s="4">
        <v>3690</v>
      </c>
      <c r="B3691" s="4">
        <v>20124</v>
      </c>
      <c r="C3691" s="2" t="s">
        <v>5933</v>
      </c>
      <c r="D3691" s="2" t="s">
        <v>5932</v>
      </c>
      <c r="E3691" s="7" t="s">
        <v>504049</v>
      </c>
      <c r="F3691" s="7" t="s">
        <v>504049</v>
      </c>
      <c r="G3691" s="4">
        <v>3000</v>
      </c>
      <c r="H3691" s="2" t="s">
        <v>488282</v>
      </c>
      <c r="I3691" s="2" t="s">
        <v>488286</v>
      </c>
      <c r="J3691" s="2" t="s">
        <v>488286</v>
      </c>
      <c r="K3691" s="3">
        <v>40095</v>
      </c>
      <c r="L3691" s="2"/>
      <c r="M3691" s="2" t="s">
        <v>488320</v>
      </c>
      <c r="N3691" s="2" t="s">
        <v>488662</v>
      </c>
      <c r="O3691" s="2" t="s">
        <v>488285</v>
      </c>
      <c r="P3691" s="2">
        <v>51692.676043329186</v>
      </c>
      <c r="Q3691" s="2">
        <v>44532771.470205553</v>
      </c>
      <c r="R3691" s="2">
        <v>41.210507998921827</v>
      </c>
      <c r="S3691" s="7">
        <v>-39.559123961122125</v>
      </c>
      <c r="T3691" s="7">
        <v>-15.254910239062541</v>
      </c>
    </row>
    <row r="3692" spans="1:20" x14ac:dyDescent="0.2">
      <c r="A3692" s="4">
        <v>3691</v>
      </c>
      <c r="B3692" s="4">
        <v>20125</v>
      </c>
      <c r="C3692" s="2" t="s">
        <v>5933</v>
      </c>
      <c r="D3692" s="2" t="s">
        <v>5932</v>
      </c>
      <c r="E3692" s="7" t="s">
        <v>215744</v>
      </c>
      <c r="F3692" s="7" t="s">
        <v>215744</v>
      </c>
      <c r="G3692" s="4">
        <v>13500</v>
      </c>
      <c r="H3692" s="2" t="s">
        <v>488282</v>
      </c>
      <c r="I3692" s="2" t="s">
        <v>488286</v>
      </c>
      <c r="J3692" s="2" t="s">
        <v>488286</v>
      </c>
      <c r="K3692" s="3">
        <v>40095</v>
      </c>
      <c r="L3692" s="2"/>
      <c r="M3692" s="2" t="s">
        <v>488320</v>
      </c>
      <c r="N3692" s="2" t="s">
        <v>488662</v>
      </c>
      <c r="O3692" s="2" t="s">
        <v>488285</v>
      </c>
      <c r="P3692" s="2">
        <v>200331.33602468722</v>
      </c>
      <c r="Q3692" s="2">
        <v>235974173.73954701</v>
      </c>
      <c r="R3692" s="2">
        <v>218.54214355113172</v>
      </c>
      <c r="S3692" s="7">
        <v>-39.132201099573557</v>
      </c>
      <c r="T3692" s="7">
        <v>-15.170705499851916</v>
      </c>
    </row>
    <row r="3693" spans="1:20" x14ac:dyDescent="0.2">
      <c r="A3693" s="4">
        <v>3692</v>
      </c>
      <c r="B3693" s="4">
        <v>20126</v>
      </c>
      <c r="C3693" s="2" t="s">
        <v>5933</v>
      </c>
      <c r="D3693" s="2" t="s">
        <v>5932</v>
      </c>
      <c r="E3693" s="7" t="s">
        <v>504048</v>
      </c>
      <c r="F3693" s="7" t="s">
        <v>504048</v>
      </c>
      <c r="G3693" s="4">
        <v>3000</v>
      </c>
      <c r="H3693" s="2" t="s">
        <v>488282</v>
      </c>
      <c r="I3693" s="2" t="s">
        <v>488286</v>
      </c>
      <c r="J3693" s="2" t="s">
        <v>488286</v>
      </c>
      <c r="K3693" s="3">
        <v>40095</v>
      </c>
      <c r="L3693" s="2"/>
      <c r="M3693" s="2" t="s">
        <v>488320</v>
      </c>
      <c r="N3693" s="2" t="s">
        <v>488662</v>
      </c>
      <c r="O3693" s="2" t="s">
        <v>488285</v>
      </c>
      <c r="P3693" s="2">
        <v>79256.201210108324</v>
      </c>
      <c r="Q3693" s="2">
        <v>106841295.39895308</v>
      </c>
      <c r="R3693" s="2">
        <v>98.945546471049752</v>
      </c>
      <c r="S3693" s="7">
        <v>-39.351275648152829</v>
      </c>
      <c r="T3693" s="7">
        <v>-15.174156862826885</v>
      </c>
    </row>
    <row r="3694" spans="1:20" x14ac:dyDescent="0.2">
      <c r="A3694" s="4">
        <v>3693</v>
      </c>
      <c r="B3694" s="4">
        <v>20127</v>
      </c>
      <c r="C3694" s="2" t="s">
        <v>5933</v>
      </c>
      <c r="D3694" s="2" t="s">
        <v>5932</v>
      </c>
      <c r="E3694" s="7" t="s">
        <v>504047</v>
      </c>
      <c r="F3694" s="7" t="s">
        <v>504047</v>
      </c>
      <c r="G3694" s="4">
        <v>4500</v>
      </c>
      <c r="H3694" s="2" t="s">
        <v>488282</v>
      </c>
      <c r="I3694" s="2" t="s">
        <v>488286</v>
      </c>
      <c r="J3694" s="2" t="s">
        <v>488286</v>
      </c>
      <c r="K3694" s="3">
        <v>40095</v>
      </c>
      <c r="L3694" s="2"/>
      <c r="M3694" s="2" t="s">
        <v>488320</v>
      </c>
      <c r="N3694" s="2" t="s">
        <v>488662</v>
      </c>
      <c r="O3694" s="2" t="s">
        <v>488285</v>
      </c>
      <c r="P3694" s="2">
        <v>54486.112146603591</v>
      </c>
      <c r="Q3694" s="2">
        <v>81461420.855454832</v>
      </c>
      <c r="R3694" s="2">
        <v>75.259426146986229</v>
      </c>
      <c r="S3694" s="7">
        <v>-39.577295734377316</v>
      </c>
      <c r="T3694" s="7">
        <v>-15.42988193511351</v>
      </c>
    </row>
    <row r="3695" spans="1:20" x14ac:dyDescent="0.2">
      <c r="A3695" s="4">
        <v>3694</v>
      </c>
      <c r="B3695" s="4">
        <v>20128</v>
      </c>
      <c r="C3695" s="2" t="s">
        <v>5933</v>
      </c>
      <c r="D3695" s="2" t="s">
        <v>5932</v>
      </c>
      <c r="E3695" s="7" t="s">
        <v>504046</v>
      </c>
      <c r="F3695" s="7" t="s">
        <v>504046</v>
      </c>
      <c r="G3695" s="4">
        <v>60000</v>
      </c>
      <c r="H3695" s="2" t="s">
        <v>488282</v>
      </c>
      <c r="I3695" s="2" t="s">
        <v>488286</v>
      </c>
      <c r="J3695" s="2" t="s">
        <v>488286</v>
      </c>
      <c r="K3695" s="3">
        <v>40095</v>
      </c>
      <c r="L3695" s="2"/>
      <c r="M3695" s="2" t="s">
        <v>488320</v>
      </c>
      <c r="N3695" s="2" t="s">
        <v>488662</v>
      </c>
      <c r="O3695" s="2" t="s">
        <v>488285</v>
      </c>
      <c r="P3695" s="2">
        <v>104613.81817407398</v>
      </c>
      <c r="Q3695" s="2">
        <v>615303591.47375524</v>
      </c>
      <c r="R3695" s="2">
        <v>566.18499768978347</v>
      </c>
      <c r="S3695" s="7">
        <v>-38.967319316128169</v>
      </c>
      <c r="T3695" s="7">
        <v>-15.844711022388362</v>
      </c>
    </row>
    <row r="3696" spans="1:20" x14ac:dyDescent="0.2">
      <c r="A3696" s="4">
        <v>3695</v>
      </c>
      <c r="B3696" s="4">
        <v>20129</v>
      </c>
      <c r="C3696" s="2" t="s">
        <v>5933</v>
      </c>
      <c r="D3696" s="2" t="s">
        <v>5932</v>
      </c>
      <c r="E3696" s="7" t="s">
        <v>504045</v>
      </c>
      <c r="F3696" s="7" t="s">
        <v>504045</v>
      </c>
      <c r="G3696" s="4">
        <v>20000</v>
      </c>
      <c r="H3696" s="2" t="s">
        <v>488282</v>
      </c>
      <c r="I3696" s="2" t="s">
        <v>488286</v>
      </c>
      <c r="J3696" s="2" t="s">
        <v>488286</v>
      </c>
      <c r="K3696" s="3">
        <v>40095</v>
      </c>
      <c r="L3696" s="2"/>
      <c r="M3696" s="2" t="s">
        <v>488320</v>
      </c>
      <c r="N3696" s="2" t="s">
        <v>488662</v>
      </c>
      <c r="O3696" s="2" t="s">
        <v>488285</v>
      </c>
      <c r="P3696" s="2">
        <v>93172.409870186413</v>
      </c>
      <c r="Q3696" s="2">
        <v>281925608.52358216</v>
      </c>
      <c r="R3696" s="2">
        <v>258.73000488807264</v>
      </c>
      <c r="S3696" s="7">
        <v>-39.003190764527432</v>
      </c>
      <c r="T3696" s="7">
        <v>-16.114858252807224</v>
      </c>
    </row>
    <row r="3697" spans="1:20" x14ac:dyDescent="0.2">
      <c r="A3697" s="4">
        <v>3696</v>
      </c>
      <c r="B3697" s="4">
        <v>20130</v>
      </c>
      <c r="C3697" s="2" t="s">
        <v>5933</v>
      </c>
      <c r="D3697" s="2" t="s">
        <v>5932</v>
      </c>
      <c r="E3697" s="7" t="s">
        <v>504044</v>
      </c>
      <c r="F3697" s="7" t="s">
        <v>504044</v>
      </c>
      <c r="G3697" s="4">
        <v>7214</v>
      </c>
      <c r="H3697" s="2" t="s">
        <v>488282</v>
      </c>
      <c r="I3697" s="2" t="s">
        <v>488286</v>
      </c>
      <c r="J3697" s="2" t="s">
        <v>488286</v>
      </c>
      <c r="K3697" s="3">
        <v>40095</v>
      </c>
      <c r="L3697" s="2"/>
      <c r="M3697" s="2" t="s">
        <v>488320</v>
      </c>
      <c r="N3697" s="2" t="s">
        <v>488662</v>
      </c>
      <c r="O3697" s="2" t="s">
        <v>488285</v>
      </c>
      <c r="P3697" s="2">
        <v>50013.1900669846</v>
      </c>
      <c r="Q3697" s="2">
        <v>87360074.261664912</v>
      </c>
      <c r="R3697" s="2">
        <v>79.986754098123569</v>
      </c>
      <c r="S3697" s="7">
        <v>-39.144491109224496</v>
      </c>
      <c r="T3697" s="7">
        <v>-16.346066479883607</v>
      </c>
    </row>
    <row r="3698" spans="1:20" x14ac:dyDescent="0.2">
      <c r="A3698" s="4">
        <v>3697</v>
      </c>
      <c r="B3698" s="4">
        <v>20131</v>
      </c>
      <c r="C3698" s="2" t="s">
        <v>5933</v>
      </c>
      <c r="D3698" s="2" t="s">
        <v>5932</v>
      </c>
      <c r="E3698" s="7" t="s">
        <v>504043</v>
      </c>
      <c r="F3698" s="7" t="s">
        <v>504043</v>
      </c>
      <c r="G3698" s="4">
        <v>20000</v>
      </c>
      <c r="H3698" s="2" t="s">
        <v>488282</v>
      </c>
      <c r="I3698" s="2" t="s">
        <v>488286</v>
      </c>
      <c r="J3698" s="2" t="s">
        <v>488286</v>
      </c>
      <c r="K3698" s="3">
        <v>40095</v>
      </c>
      <c r="L3698" s="2"/>
      <c r="M3698" s="2" t="s">
        <v>488320</v>
      </c>
      <c r="N3698" s="2" t="s">
        <v>488662</v>
      </c>
      <c r="O3698" s="2" t="s">
        <v>488285</v>
      </c>
      <c r="P3698" s="2">
        <v>119383.43042498323</v>
      </c>
      <c r="Q3698" s="2">
        <v>329076295.72317541</v>
      </c>
      <c r="R3698" s="2">
        <v>300.72501194629473</v>
      </c>
      <c r="S3698" s="7">
        <v>-39.210735599837754</v>
      </c>
      <c r="T3698" s="7">
        <v>-16.534414015352468</v>
      </c>
    </row>
    <row r="3699" spans="1:20" x14ac:dyDescent="0.2">
      <c r="A3699" s="4">
        <v>3698</v>
      </c>
      <c r="B3699" s="4">
        <v>20132</v>
      </c>
      <c r="C3699" s="2" t="s">
        <v>5933</v>
      </c>
      <c r="D3699" s="2" t="s">
        <v>5932</v>
      </c>
      <c r="E3699" s="7" t="s">
        <v>504042</v>
      </c>
      <c r="F3699" s="7" t="s">
        <v>504042</v>
      </c>
      <c r="G3699" s="4">
        <v>22500</v>
      </c>
      <c r="H3699" s="2" t="s">
        <v>488282</v>
      </c>
      <c r="I3699" s="2" t="s">
        <v>488286</v>
      </c>
      <c r="J3699" s="2" t="s">
        <v>488286</v>
      </c>
      <c r="K3699" s="3">
        <v>40095</v>
      </c>
      <c r="L3699" s="2"/>
      <c r="M3699" s="2" t="s">
        <v>488320</v>
      </c>
      <c r="N3699" s="2" t="s">
        <v>488662</v>
      </c>
      <c r="O3699" s="2" t="s">
        <v>488285</v>
      </c>
      <c r="P3699" s="2">
        <v>100397.29791087387</v>
      </c>
      <c r="Q3699" s="2">
        <v>245236286.8600786</v>
      </c>
      <c r="R3699" s="2">
        <v>223.3195245837922</v>
      </c>
      <c r="S3699" s="7">
        <v>-39.269507957931637</v>
      </c>
      <c r="T3699" s="7">
        <v>-16.87515302109848</v>
      </c>
    </row>
    <row r="3700" spans="1:20" x14ac:dyDescent="0.2">
      <c r="A3700" s="4">
        <v>3699</v>
      </c>
      <c r="B3700" s="4">
        <v>20133</v>
      </c>
      <c r="C3700" s="2" t="s">
        <v>5933</v>
      </c>
      <c r="D3700" s="2" t="s">
        <v>5932</v>
      </c>
      <c r="E3700" s="7" t="s">
        <v>504041</v>
      </c>
      <c r="F3700" s="7" t="s">
        <v>504041</v>
      </c>
      <c r="G3700" s="4">
        <v>10000</v>
      </c>
      <c r="H3700" s="2" t="s">
        <v>488282</v>
      </c>
      <c r="I3700" s="2" t="s">
        <v>488286</v>
      </c>
      <c r="J3700" s="2" t="s">
        <v>488286</v>
      </c>
      <c r="K3700" s="3">
        <v>40095</v>
      </c>
      <c r="L3700" s="2"/>
      <c r="M3700" s="2" t="s">
        <v>488320</v>
      </c>
      <c r="N3700" s="2" t="s">
        <v>488662</v>
      </c>
      <c r="O3700" s="2" t="s">
        <v>488285</v>
      </c>
      <c r="P3700" s="2">
        <v>144647.66728619603</v>
      </c>
      <c r="Q3700" s="2">
        <v>142807894.60873669</v>
      </c>
      <c r="R3700" s="2">
        <v>130.14545867656898</v>
      </c>
      <c r="S3700" s="7">
        <v>-39.642165332552786</v>
      </c>
      <c r="T3700" s="7">
        <v>-16.80117621319113</v>
      </c>
    </row>
    <row r="3701" spans="1:20" x14ac:dyDescent="0.2">
      <c r="A3701" s="4">
        <v>3700</v>
      </c>
      <c r="B3701" s="4">
        <v>20134</v>
      </c>
      <c r="C3701" s="2" t="s">
        <v>5933</v>
      </c>
      <c r="D3701" s="2" t="s">
        <v>5932</v>
      </c>
      <c r="E3701" s="7" t="s">
        <v>504040</v>
      </c>
      <c r="F3701" s="7" t="s">
        <v>504040</v>
      </c>
      <c r="G3701" s="4">
        <v>27500</v>
      </c>
      <c r="H3701" s="2" t="s">
        <v>488282</v>
      </c>
      <c r="I3701" s="2" t="s">
        <v>488286</v>
      </c>
      <c r="J3701" s="2" t="s">
        <v>488286</v>
      </c>
      <c r="K3701" s="3">
        <v>40095</v>
      </c>
      <c r="L3701" s="2"/>
      <c r="M3701" s="2" t="s">
        <v>488320</v>
      </c>
      <c r="N3701" s="2" t="s">
        <v>488662</v>
      </c>
      <c r="O3701" s="2" t="s">
        <v>488285</v>
      </c>
      <c r="P3701" s="2">
        <v>252194.65797569914</v>
      </c>
      <c r="Q3701" s="2">
        <v>357662027.61841625</v>
      </c>
      <c r="R3701" s="2">
        <v>324.96162848135947</v>
      </c>
      <c r="S3701" s="7">
        <v>-39.310389615553881</v>
      </c>
      <c r="T3701" s="7">
        <v>-17.089955771901618</v>
      </c>
    </row>
    <row r="3702" spans="1:20" x14ac:dyDescent="0.2">
      <c r="A3702" s="4">
        <v>3701</v>
      </c>
      <c r="B3702" s="4">
        <v>20135</v>
      </c>
      <c r="C3702" s="2" t="s">
        <v>5933</v>
      </c>
      <c r="D3702" s="2" t="s">
        <v>5932</v>
      </c>
      <c r="E3702" s="7" t="s">
        <v>504039</v>
      </c>
      <c r="F3702" s="7" t="s">
        <v>504039</v>
      </c>
      <c r="G3702" s="4">
        <v>5000</v>
      </c>
      <c r="H3702" s="2" t="s">
        <v>488282</v>
      </c>
      <c r="I3702" s="2" t="s">
        <v>488286</v>
      </c>
      <c r="J3702" s="2" t="s">
        <v>488286</v>
      </c>
      <c r="K3702" s="3">
        <v>40095</v>
      </c>
      <c r="L3702" s="2"/>
      <c r="M3702" s="2" t="s">
        <v>488320</v>
      </c>
      <c r="N3702" s="2" t="s">
        <v>488662</v>
      </c>
      <c r="O3702" s="2" t="s">
        <v>488285</v>
      </c>
      <c r="P3702" s="2">
        <v>202771.13063027131</v>
      </c>
      <c r="Q3702" s="2">
        <v>69902277.606847435</v>
      </c>
      <c r="R3702" s="2">
        <v>62.817191063664339</v>
      </c>
      <c r="S3702" s="7">
        <v>-39.685272831443825</v>
      </c>
      <c r="T3702" s="7">
        <v>-18.095035411139314</v>
      </c>
    </row>
    <row r="3703" spans="1:20" x14ac:dyDescent="0.2">
      <c r="A3703" s="4">
        <v>3702</v>
      </c>
      <c r="B3703" s="4">
        <v>20136</v>
      </c>
      <c r="C3703" s="2" t="s">
        <v>5933</v>
      </c>
      <c r="D3703" s="2" t="s">
        <v>5932</v>
      </c>
      <c r="E3703" s="7" t="s">
        <v>504038</v>
      </c>
      <c r="F3703" s="7" t="s">
        <v>504038</v>
      </c>
      <c r="G3703" s="4">
        <v>100000</v>
      </c>
      <c r="H3703" s="2" t="s">
        <v>488282</v>
      </c>
      <c r="I3703" s="2" t="s">
        <v>488286</v>
      </c>
      <c r="J3703" s="2" t="s">
        <v>488286</v>
      </c>
      <c r="K3703" s="3">
        <v>40095</v>
      </c>
      <c r="L3703" s="2"/>
      <c r="M3703" s="2" t="s">
        <v>488320</v>
      </c>
      <c r="N3703" s="2" t="s">
        <v>488662</v>
      </c>
      <c r="O3703" s="2" t="s">
        <v>488285</v>
      </c>
      <c r="P3703" s="2">
        <v>610259.39490803645</v>
      </c>
      <c r="Q3703" s="2">
        <v>1478220854.0956414</v>
      </c>
      <c r="R3703" s="2">
        <v>1461.7240604780045</v>
      </c>
      <c r="S3703" s="7">
        <v>-40.970836539538681</v>
      </c>
      <c r="T3703" s="7">
        <v>-3.8507189398000632</v>
      </c>
    </row>
    <row r="3704" spans="1:20" x14ac:dyDescent="0.2">
      <c r="A3704" s="4">
        <v>3703</v>
      </c>
      <c r="B3704" s="4">
        <v>20140</v>
      </c>
      <c r="C3704" s="2" t="s">
        <v>5933</v>
      </c>
      <c r="D3704" s="2" t="s">
        <v>5932</v>
      </c>
      <c r="E3704" s="7" t="s">
        <v>504037</v>
      </c>
      <c r="F3704" s="7" t="s">
        <v>504037</v>
      </c>
      <c r="G3704" s="4">
        <v>46000</v>
      </c>
      <c r="H3704" s="2" t="s">
        <v>488282</v>
      </c>
      <c r="I3704" s="2" t="s">
        <v>488282</v>
      </c>
      <c r="J3704" s="2" t="s">
        <v>488354</v>
      </c>
      <c r="K3704" s="3">
        <v>40095</v>
      </c>
      <c r="L3704" s="2"/>
      <c r="M3704" s="2" t="s">
        <v>488320</v>
      </c>
      <c r="N3704" s="2" t="s">
        <v>488662</v>
      </c>
      <c r="O3704" s="2" t="s">
        <v>488285</v>
      </c>
      <c r="P3704" s="2">
        <v>221201.00803566381</v>
      </c>
      <c r="Q3704" s="2">
        <v>682553213.10581934</v>
      </c>
      <c r="R3704" s="2">
        <v>606.43707176485361</v>
      </c>
      <c r="S3704" s="7">
        <v>-40.044212634133025</v>
      </c>
      <c r="T3704" s="7">
        <v>-19.075300064708344</v>
      </c>
    </row>
    <row r="3705" spans="1:20" x14ac:dyDescent="0.2">
      <c r="A3705" s="4">
        <v>3704</v>
      </c>
      <c r="B3705" s="4">
        <v>20141</v>
      </c>
      <c r="C3705" s="2" t="s">
        <v>5933</v>
      </c>
      <c r="D3705" s="2" t="s">
        <v>5932</v>
      </c>
      <c r="E3705" s="7" t="s">
        <v>114941</v>
      </c>
      <c r="F3705" s="7" t="s">
        <v>114941</v>
      </c>
      <c r="G3705" s="4">
        <v>14000</v>
      </c>
      <c r="H3705" s="2" t="s">
        <v>488282</v>
      </c>
      <c r="I3705" s="2" t="s">
        <v>488286</v>
      </c>
      <c r="J3705" s="2" t="s">
        <v>488286</v>
      </c>
      <c r="K3705" s="3">
        <v>40095</v>
      </c>
      <c r="L3705" s="2"/>
      <c r="M3705" s="2" t="s">
        <v>488320</v>
      </c>
      <c r="N3705" s="2" t="s">
        <v>488662</v>
      </c>
      <c r="O3705" s="2" t="s">
        <v>488285</v>
      </c>
      <c r="P3705" s="2">
        <v>127116.71489050079</v>
      </c>
      <c r="Q3705" s="2">
        <v>263370018.52221197</v>
      </c>
      <c r="R3705" s="2">
        <v>231.66587352375717</v>
      </c>
      <c r="S3705" s="7">
        <v>-40.536119593013019</v>
      </c>
      <c r="T3705" s="7">
        <v>-19.896804274681337</v>
      </c>
    </row>
    <row r="3706" spans="1:20" x14ac:dyDescent="0.2">
      <c r="A3706" s="4">
        <v>3705</v>
      </c>
      <c r="B3706" s="4">
        <v>20142</v>
      </c>
      <c r="C3706" s="2" t="s">
        <v>5933</v>
      </c>
      <c r="D3706" s="2" t="s">
        <v>5932</v>
      </c>
      <c r="E3706" s="7" t="s">
        <v>504036</v>
      </c>
      <c r="F3706" s="7" t="s">
        <v>504036</v>
      </c>
      <c r="G3706" s="4">
        <v>5000</v>
      </c>
      <c r="H3706" s="2" t="s">
        <v>488282</v>
      </c>
      <c r="I3706" s="2" t="s">
        <v>488286</v>
      </c>
      <c r="J3706" s="2" t="s">
        <v>488286</v>
      </c>
      <c r="K3706" s="3">
        <v>40095</v>
      </c>
      <c r="L3706" s="2"/>
      <c r="M3706" s="2" t="s">
        <v>488320</v>
      </c>
      <c r="N3706" s="2" t="s">
        <v>488662</v>
      </c>
      <c r="O3706" s="2" t="s">
        <v>488285</v>
      </c>
      <c r="P3706" s="2">
        <v>41210.130734549406</v>
      </c>
      <c r="Q3706" s="2">
        <v>67286586.581112176</v>
      </c>
      <c r="R3706" s="2">
        <v>59.098101686648327</v>
      </c>
      <c r="S3706" s="7">
        <v>-40.934684351396029</v>
      </c>
      <c r="T3706" s="7">
        <v>-20.016464339525609</v>
      </c>
    </row>
    <row r="3707" spans="1:20" x14ac:dyDescent="0.2">
      <c r="A3707" s="4">
        <v>3706</v>
      </c>
      <c r="B3707" s="4">
        <v>20143</v>
      </c>
      <c r="C3707" s="2" t="s">
        <v>5933</v>
      </c>
      <c r="D3707" s="2" t="s">
        <v>5932</v>
      </c>
      <c r="E3707" s="7" t="s">
        <v>504035</v>
      </c>
      <c r="F3707" s="7" t="s">
        <v>504035</v>
      </c>
      <c r="G3707" s="4">
        <v>4100</v>
      </c>
      <c r="H3707" s="2" t="s">
        <v>488282</v>
      </c>
      <c r="I3707" s="2" t="s">
        <v>488286</v>
      </c>
      <c r="J3707" s="2" t="s">
        <v>488286</v>
      </c>
      <c r="K3707" s="3">
        <v>40095</v>
      </c>
      <c r="L3707" s="2"/>
      <c r="M3707" s="2" t="s">
        <v>488320</v>
      </c>
      <c r="N3707" s="2" t="s">
        <v>488662</v>
      </c>
      <c r="O3707" s="2" t="s">
        <v>488285</v>
      </c>
      <c r="P3707" s="2">
        <v>54982.031862392825</v>
      </c>
      <c r="Q3707" s="2">
        <v>49179380.845319688</v>
      </c>
      <c r="R3707" s="2">
        <v>43.048317670455098</v>
      </c>
      <c r="S3707" s="7">
        <v>-40.501742263497839</v>
      </c>
      <c r="T3707" s="7">
        <v>-20.284240151593675</v>
      </c>
    </row>
    <row r="3708" spans="1:20" x14ac:dyDescent="0.2">
      <c r="A3708" s="4">
        <v>3707</v>
      </c>
      <c r="B3708" s="4">
        <v>20144</v>
      </c>
      <c r="C3708" s="2" t="s">
        <v>5933</v>
      </c>
      <c r="D3708" s="2" t="s">
        <v>5932</v>
      </c>
      <c r="E3708" s="7" t="s">
        <v>504034</v>
      </c>
      <c r="F3708" s="7" t="s">
        <v>504034</v>
      </c>
      <c r="G3708" s="4">
        <v>4000</v>
      </c>
      <c r="H3708" s="2" t="s">
        <v>488282</v>
      </c>
      <c r="I3708" s="2" t="s">
        <v>488282</v>
      </c>
      <c r="J3708" s="2" t="s">
        <v>488354</v>
      </c>
      <c r="K3708" s="3">
        <v>40095</v>
      </c>
      <c r="L3708" s="2"/>
      <c r="M3708" s="2" t="s">
        <v>488320</v>
      </c>
      <c r="N3708" s="2" t="s">
        <v>488662</v>
      </c>
      <c r="O3708" s="2" t="s">
        <v>488285</v>
      </c>
      <c r="P3708" s="2">
        <v>52760.603806207284</v>
      </c>
      <c r="Q3708" s="2">
        <v>76724643.086811498</v>
      </c>
      <c r="R3708" s="2">
        <v>67.108498843145327</v>
      </c>
      <c r="S3708" s="7">
        <v>-41.295084796671773</v>
      </c>
      <c r="T3708" s="7">
        <v>-20.343822043285929</v>
      </c>
    </row>
    <row r="3709" spans="1:20" x14ac:dyDescent="0.2">
      <c r="A3709" s="4">
        <v>3708</v>
      </c>
      <c r="B3709" s="4">
        <v>20145</v>
      </c>
      <c r="C3709" s="2" t="s">
        <v>5933</v>
      </c>
      <c r="D3709" s="2" t="s">
        <v>5932</v>
      </c>
      <c r="E3709" s="7" t="s">
        <v>504033</v>
      </c>
      <c r="F3709" s="7" t="s">
        <v>504033</v>
      </c>
      <c r="G3709" s="4">
        <v>31853</v>
      </c>
      <c r="H3709" s="2" t="s">
        <v>488282</v>
      </c>
      <c r="I3709" s="2" t="s">
        <v>488286</v>
      </c>
      <c r="J3709" s="2" t="s">
        <v>488286</v>
      </c>
      <c r="K3709" s="3">
        <v>40095</v>
      </c>
      <c r="L3709" s="2"/>
      <c r="M3709" s="2" t="s">
        <v>488320</v>
      </c>
      <c r="N3709" s="2" t="s">
        <v>488662</v>
      </c>
      <c r="O3709" s="2" t="s">
        <v>488285</v>
      </c>
      <c r="P3709" s="2">
        <v>148086.72204108845</v>
      </c>
      <c r="Q3709" s="2">
        <v>363623314.92242956</v>
      </c>
      <c r="R3709" s="2">
        <v>317.62941646452606</v>
      </c>
      <c r="S3709" s="7">
        <v>-41.786925470527528</v>
      </c>
      <c r="T3709" s="7">
        <v>-20.446696760906669</v>
      </c>
    </row>
    <row r="3710" spans="1:20" x14ac:dyDescent="0.2">
      <c r="A3710" s="4">
        <v>3709</v>
      </c>
      <c r="B3710" s="4">
        <v>20146</v>
      </c>
      <c r="C3710" s="2" t="s">
        <v>5933</v>
      </c>
      <c r="D3710" s="2" t="s">
        <v>5932</v>
      </c>
      <c r="E3710" s="7" t="s">
        <v>504032</v>
      </c>
      <c r="F3710" s="7" t="s">
        <v>504032</v>
      </c>
      <c r="G3710" s="4">
        <v>24000</v>
      </c>
      <c r="H3710" s="2" t="s">
        <v>488282</v>
      </c>
      <c r="I3710" s="2" t="s">
        <v>488286</v>
      </c>
      <c r="J3710" s="2" t="s">
        <v>488286</v>
      </c>
      <c r="K3710" s="3">
        <v>40095</v>
      </c>
      <c r="L3710" s="2"/>
      <c r="M3710" s="2" t="s">
        <v>488320</v>
      </c>
      <c r="N3710" s="2" t="s">
        <v>488662</v>
      </c>
      <c r="O3710" s="2" t="s">
        <v>488285</v>
      </c>
      <c r="P3710" s="2">
        <v>123599.80975118374</v>
      </c>
      <c r="Q3710" s="2">
        <v>276593862.05971009</v>
      </c>
      <c r="R3710" s="2">
        <v>241.51085797272398</v>
      </c>
      <c r="S3710" s="7">
        <v>-40.669769522985071</v>
      </c>
      <c r="T3710" s="7">
        <v>-20.478042178178214</v>
      </c>
    </row>
    <row r="3711" spans="1:20" x14ac:dyDescent="0.2">
      <c r="A3711" s="4">
        <v>3710</v>
      </c>
      <c r="B3711" s="4">
        <v>20147</v>
      </c>
      <c r="C3711" s="2" t="s">
        <v>5933</v>
      </c>
      <c r="D3711" s="2" t="s">
        <v>5932</v>
      </c>
      <c r="E3711" s="7" t="s">
        <v>504031</v>
      </c>
      <c r="F3711" s="7" t="s">
        <v>504031</v>
      </c>
      <c r="G3711" s="4">
        <v>10000</v>
      </c>
      <c r="H3711" s="2" t="s">
        <v>488282</v>
      </c>
      <c r="I3711" s="2" t="s">
        <v>488286</v>
      </c>
      <c r="J3711" s="2" t="s">
        <v>488286</v>
      </c>
      <c r="K3711" s="3">
        <v>40095</v>
      </c>
      <c r="L3711" s="2"/>
      <c r="M3711" s="2" t="s">
        <v>488320</v>
      </c>
      <c r="N3711" s="2" t="s">
        <v>488662</v>
      </c>
      <c r="O3711" s="2" t="s">
        <v>488285</v>
      </c>
      <c r="P3711" s="2">
        <v>189448.97855677767</v>
      </c>
      <c r="Q3711" s="2">
        <v>127904422.11261262</v>
      </c>
      <c r="R3711" s="2">
        <v>111.67569418089366</v>
      </c>
      <c r="S3711" s="7">
        <v>-41.023573994192162</v>
      </c>
      <c r="T3711" s="7">
        <v>-20.481830652332036</v>
      </c>
    </row>
    <row r="3712" spans="1:20" x14ac:dyDescent="0.2">
      <c r="A3712" s="4">
        <v>3711</v>
      </c>
      <c r="B3712" s="4">
        <v>20148</v>
      </c>
      <c r="C3712" s="2" t="s">
        <v>5933</v>
      </c>
      <c r="D3712" s="2" t="s">
        <v>5932</v>
      </c>
      <c r="E3712" s="7" t="s">
        <v>504030</v>
      </c>
      <c r="F3712" s="7" t="s">
        <v>504030</v>
      </c>
      <c r="G3712" s="4">
        <v>1500</v>
      </c>
      <c r="H3712" s="2" t="s">
        <v>488282</v>
      </c>
      <c r="I3712" s="2" t="s">
        <v>488286</v>
      </c>
      <c r="J3712" s="2" t="s">
        <v>488286</v>
      </c>
      <c r="K3712" s="3">
        <v>40095</v>
      </c>
      <c r="L3712" s="2"/>
      <c r="M3712" s="2" t="s">
        <v>488320</v>
      </c>
      <c r="N3712" s="2" t="s">
        <v>488662</v>
      </c>
      <c r="O3712" s="2" t="s">
        <v>488285</v>
      </c>
      <c r="P3712" s="2">
        <v>17026.087741044259</v>
      </c>
      <c r="Q3712" s="2">
        <v>19061125.698388569</v>
      </c>
      <c r="R3712" s="2">
        <v>16.638438846302599</v>
      </c>
      <c r="S3712" s="7">
        <v>-29.300113999334286</v>
      </c>
      <c r="T3712" s="7">
        <v>-20.501362887370369</v>
      </c>
    </row>
    <row r="3713" spans="1:20" x14ac:dyDescent="0.2">
      <c r="A3713" s="4">
        <v>3712</v>
      </c>
      <c r="B3713" s="4">
        <v>20149</v>
      </c>
      <c r="C3713" s="2" t="s">
        <v>5933</v>
      </c>
      <c r="D3713" s="2" t="s">
        <v>5932</v>
      </c>
      <c r="E3713" s="7" t="s">
        <v>504029</v>
      </c>
      <c r="F3713" s="7" t="s">
        <v>504029</v>
      </c>
      <c r="G3713" s="4">
        <v>100</v>
      </c>
      <c r="H3713" s="2" t="s">
        <v>488282</v>
      </c>
      <c r="I3713" s="2" t="s">
        <v>488286</v>
      </c>
      <c r="J3713" s="2" t="s">
        <v>488286</v>
      </c>
      <c r="K3713" s="3">
        <v>40095</v>
      </c>
      <c r="L3713" s="2"/>
      <c r="M3713" s="2" t="s">
        <v>488320</v>
      </c>
      <c r="N3713" s="2" t="s">
        <v>488662</v>
      </c>
      <c r="O3713" s="2" t="s">
        <v>488285</v>
      </c>
      <c r="P3713" s="2">
        <v>11448.449792957528</v>
      </c>
      <c r="Q3713" s="2">
        <v>7392450.9915502882</v>
      </c>
      <c r="R3713" s="2">
        <v>6.4366011978784918</v>
      </c>
      <c r="S3713" s="7">
        <v>-40.453627495051407</v>
      </c>
      <c r="T3713" s="7">
        <v>-20.695978014757038</v>
      </c>
    </row>
    <row r="3714" spans="1:20" x14ac:dyDescent="0.2">
      <c r="A3714" s="4">
        <v>3713</v>
      </c>
      <c r="B3714" s="4">
        <v>20150</v>
      </c>
      <c r="C3714" s="2" t="s">
        <v>5933</v>
      </c>
      <c r="D3714" s="2" t="s">
        <v>5932</v>
      </c>
      <c r="E3714" s="7" t="s">
        <v>504028</v>
      </c>
      <c r="F3714" s="7" t="s">
        <v>504028</v>
      </c>
      <c r="G3714" s="4">
        <v>2000</v>
      </c>
      <c r="H3714" s="2" t="s">
        <v>488282</v>
      </c>
      <c r="I3714" s="2" t="s">
        <v>488286</v>
      </c>
      <c r="J3714" s="2" t="s">
        <v>488286</v>
      </c>
      <c r="K3714" s="3">
        <v>40095</v>
      </c>
      <c r="L3714" s="2"/>
      <c r="M3714" s="2" t="s">
        <v>488320</v>
      </c>
      <c r="N3714" s="2" t="s">
        <v>488662</v>
      </c>
      <c r="O3714" s="2" t="s">
        <v>488285</v>
      </c>
      <c r="P3714" s="2">
        <v>44503.426853511744</v>
      </c>
      <c r="Q3714" s="2">
        <v>31672359.206363607</v>
      </c>
      <c r="R3714" s="2">
        <v>27.563002552644427</v>
      </c>
      <c r="S3714" s="7">
        <v>-41.254615562643806</v>
      </c>
      <c r="T3714" s="7">
        <v>-20.735158242523678</v>
      </c>
    </row>
    <row r="3715" spans="1:20" x14ac:dyDescent="0.2">
      <c r="A3715" s="4">
        <v>3714</v>
      </c>
      <c r="B3715" s="4">
        <v>20151</v>
      </c>
      <c r="C3715" s="2" t="s">
        <v>5933</v>
      </c>
      <c r="D3715" s="2" t="s">
        <v>5932</v>
      </c>
      <c r="E3715" s="7" t="s">
        <v>504027</v>
      </c>
      <c r="F3715" s="7" t="s">
        <v>504027</v>
      </c>
      <c r="G3715" s="4">
        <v>20000</v>
      </c>
      <c r="H3715" s="2" t="s">
        <v>488282</v>
      </c>
      <c r="I3715" s="2" t="s">
        <v>488286</v>
      </c>
      <c r="J3715" s="2" t="s">
        <v>488286</v>
      </c>
      <c r="K3715" s="3">
        <v>40095</v>
      </c>
      <c r="L3715" s="2"/>
      <c r="M3715" s="2" t="s">
        <v>488320</v>
      </c>
      <c r="N3715" s="2" t="s">
        <v>488662</v>
      </c>
      <c r="O3715" s="2" t="s">
        <v>488285</v>
      </c>
      <c r="P3715" s="2">
        <v>67238.928653113981</v>
      </c>
      <c r="Q3715" s="2">
        <v>201029107.21720093</v>
      </c>
      <c r="R3715" s="2">
        <v>186.47571745016859</v>
      </c>
      <c r="S3715" s="7">
        <v>-43.946143666811722</v>
      </c>
      <c r="T3715" s="7">
        <v>-14.999405429449135</v>
      </c>
    </row>
    <row r="3716" spans="1:20" x14ac:dyDescent="0.2">
      <c r="A3716" s="4">
        <v>3715</v>
      </c>
      <c r="B3716" s="4">
        <v>20152</v>
      </c>
      <c r="C3716" s="2" t="s">
        <v>5933</v>
      </c>
      <c r="D3716" s="2" t="s">
        <v>5932</v>
      </c>
      <c r="E3716" s="7" t="s">
        <v>504026</v>
      </c>
      <c r="F3716" s="7" t="s">
        <v>504026</v>
      </c>
      <c r="G3716" s="4">
        <v>60000</v>
      </c>
      <c r="H3716" s="2" t="s">
        <v>488282</v>
      </c>
      <c r="I3716" s="2" t="s">
        <v>488286</v>
      </c>
      <c r="J3716" s="2" t="s">
        <v>488286</v>
      </c>
      <c r="K3716" s="3">
        <v>40095</v>
      </c>
      <c r="L3716" s="2"/>
      <c r="M3716" s="2" t="s">
        <v>488320</v>
      </c>
      <c r="N3716" s="2" t="s">
        <v>488662</v>
      </c>
      <c r="O3716" s="2" t="s">
        <v>488285</v>
      </c>
      <c r="P3716" s="2">
        <v>199185.72615132271</v>
      </c>
      <c r="Q3716" s="2">
        <v>699629309.98603225</v>
      </c>
      <c r="R3716" s="2">
        <v>648.31332093751314</v>
      </c>
      <c r="S3716" s="7">
        <v>-44.216416017719517</v>
      </c>
      <c r="T3716" s="7">
        <v>-15.109832945959672</v>
      </c>
    </row>
    <row r="3717" spans="1:20" x14ac:dyDescent="0.2">
      <c r="A3717" s="4">
        <v>3716</v>
      </c>
      <c r="B3717" s="4">
        <v>20153</v>
      </c>
      <c r="C3717" s="2" t="s">
        <v>5933</v>
      </c>
      <c r="D3717" s="2" t="s">
        <v>5932</v>
      </c>
      <c r="E3717" s="7" t="s">
        <v>504025</v>
      </c>
      <c r="F3717" s="7" t="s">
        <v>504025</v>
      </c>
      <c r="G3717" s="4">
        <v>21000</v>
      </c>
      <c r="H3717" s="2" t="s">
        <v>488282</v>
      </c>
      <c r="I3717" s="2" t="s">
        <v>488286</v>
      </c>
      <c r="J3717" s="2" t="s">
        <v>488286</v>
      </c>
      <c r="K3717" s="3">
        <v>40095</v>
      </c>
      <c r="L3717" s="2"/>
      <c r="M3717" s="2" t="s">
        <v>488320</v>
      </c>
      <c r="N3717" s="2" t="s">
        <v>488662</v>
      </c>
      <c r="O3717" s="2" t="s">
        <v>488285</v>
      </c>
      <c r="P3717" s="2">
        <v>82386.850908360881</v>
      </c>
      <c r="Q3717" s="2">
        <v>228268248.5878481</v>
      </c>
      <c r="R3717" s="2">
        <v>210.79903910781124</v>
      </c>
      <c r="S3717" s="7">
        <v>-44.309533500240477</v>
      </c>
      <c r="T3717" s="7">
        <v>-15.475083095926957</v>
      </c>
    </row>
    <row r="3718" spans="1:20" x14ac:dyDescent="0.2">
      <c r="A3718" s="4">
        <v>3717</v>
      </c>
      <c r="B3718" s="4">
        <v>20155</v>
      </c>
      <c r="C3718" s="2" t="s">
        <v>5933</v>
      </c>
      <c r="D3718" s="2" t="s">
        <v>5932</v>
      </c>
      <c r="E3718" s="7" t="s">
        <v>504024</v>
      </c>
      <c r="F3718" s="7" t="s">
        <v>504024</v>
      </c>
      <c r="G3718" s="4">
        <v>5000</v>
      </c>
      <c r="H3718" s="2" t="s">
        <v>488282</v>
      </c>
      <c r="I3718" s="2" t="s">
        <v>488286</v>
      </c>
      <c r="J3718" s="2" t="s">
        <v>488286</v>
      </c>
      <c r="K3718" s="3">
        <v>40095</v>
      </c>
      <c r="L3718" s="2"/>
      <c r="M3718" s="2" t="s">
        <v>488320</v>
      </c>
      <c r="N3718" s="2" t="s">
        <v>488662</v>
      </c>
      <c r="O3718" s="2" t="s">
        <v>488285</v>
      </c>
      <c r="P3718" s="2">
        <v>36770.638342037921</v>
      </c>
      <c r="Q3718" s="2">
        <v>57188130.481798999</v>
      </c>
      <c r="R3718" s="2">
        <v>52.525708900855385</v>
      </c>
      <c r="S3718" s="7">
        <v>-40.048950684206901</v>
      </c>
      <c r="T3718" s="7">
        <v>-16.03303628195761</v>
      </c>
    </row>
    <row r="3719" spans="1:20" x14ac:dyDescent="0.2">
      <c r="A3719" s="4">
        <v>3718</v>
      </c>
      <c r="B3719" s="4">
        <v>20156</v>
      </c>
      <c r="C3719" s="2" t="s">
        <v>5933</v>
      </c>
      <c r="D3719" s="2" t="s">
        <v>5932</v>
      </c>
      <c r="E3719" s="7" t="s">
        <v>504023</v>
      </c>
      <c r="F3719" s="7" t="s">
        <v>504023</v>
      </c>
      <c r="G3719" s="4">
        <v>51046</v>
      </c>
      <c r="H3719" s="2" t="s">
        <v>488282</v>
      </c>
      <c r="I3719" s="2" t="s">
        <v>488286</v>
      </c>
      <c r="J3719" s="2" t="s">
        <v>488286</v>
      </c>
      <c r="K3719" s="3">
        <v>40095</v>
      </c>
      <c r="L3719" s="2"/>
      <c r="M3719" s="2" t="s">
        <v>488320</v>
      </c>
      <c r="N3719" s="2" t="s">
        <v>488662</v>
      </c>
      <c r="O3719" s="2" t="s">
        <v>488285</v>
      </c>
      <c r="P3719" s="2">
        <v>197761.25128476231</v>
      </c>
      <c r="Q3719" s="2">
        <v>555395606.22844684</v>
      </c>
      <c r="R3719" s="2">
        <v>508.72617782696074</v>
      </c>
      <c r="S3719" s="7">
        <v>-41.049801814130319</v>
      </c>
      <c r="T3719" s="7">
        <v>-16.305739149173764</v>
      </c>
    </row>
    <row r="3720" spans="1:20" x14ac:dyDescent="0.2">
      <c r="A3720" s="4">
        <v>3719</v>
      </c>
      <c r="B3720" s="4">
        <v>20157</v>
      </c>
      <c r="C3720" s="2" t="s">
        <v>5933</v>
      </c>
      <c r="D3720" s="2" t="s">
        <v>5932</v>
      </c>
      <c r="E3720" s="7" t="s">
        <v>504022</v>
      </c>
      <c r="F3720" s="7" t="s">
        <v>504022</v>
      </c>
      <c r="G3720" s="4">
        <v>22000</v>
      </c>
      <c r="H3720" s="2" t="s">
        <v>488282</v>
      </c>
      <c r="I3720" s="2" t="s">
        <v>488286</v>
      </c>
      <c r="J3720" s="2" t="s">
        <v>488286</v>
      </c>
      <c r="K3720" s="3">
        <v>40095</v>
      </c>
      <c r="L3720" s="2"/>
      <c r="M3720" s="2" t="s">
        <v>488320</v>
      </c>
      <c r="N3720" s="2" t="s">
        <v>488662</v>
      </c>
      <c r="O3720" s="2" t="s">
        <v>488285</v>
      </c>
      <c r="P3720" s="2">
        <v>160975.76695922302</v>
      </c>
      <c r="Q3720" s="2">
        <v>241769345.64421082</v>
      </c>
      <c r="R3720" s="2">
        <v>221.28999995974999</v>
      </c>
      <c r="S3720" s="7">
        <v>-40.030524068447626</v>
      </c>
      <c r="T3720" s="7">
        <v>-16.378904791500297</v>
      </c>
    </row>
    <row r="3721" spans="1:20" x14ac:dyDescent="0.2">
      <c r="A3721" s="4">
        <v>3720</v>
      </c>
      <c r="B3721" s="4">
        <v>20158</v>
      </c>
      <c r="C3721" s="2" t="s">
        <v>5933</v>
      </c>
      <c r="D3721" s="2" t="s">
        <v>5932</v>
      </c>
      <c r="E3721" s="7" t="s">
        <v>504021</v>
      </c>
      <c r="F3721" s="7" t="s">
        <v>504021</v>
      </c>
      <c r="G3721" s="4">
        <v>500</v>
      </c>
      <c r="H3721" s="2" t="s">
        <v>488282</v>
      </c>
      <c r="I3721" s="2" t="s">
        <v>488286</v>
      </c>
      <c r="J3721" s="2" t="s">
        <v>488286</v>
      </c>
      <c r="K3721" s="3">
        <v>40095</v>
      </c>
      <c r="L3721" s="2"/>
      <c r="M3721" s="2" t="s">
        <v>488320</v>
      </c>
      <c r="N3721" s="2" t="s">
        <v>488662</v>
      </c>
      <c r="O3721" s="2" t="s">
        <v>488285</v>
      </c>
      <c r="P3721" s="2">
        <v>61775.481803078212</v>
      </c>
      <c r="Q3721" s="2">
        <v>55645779.267918974</v>
      </c>
      <c r="R3721" s="2">
        <v>50.90631783758316</v>
      </c>
      <c r="S3721" s="7">
        <v>-43.405325001381463</v>
      </c>
      <c r="T3721" s="7">
        <v>-16.429123325062328</v>
      </c>
    </row>
    <row r="3722" spans="1:20" x14ac:dyDescent="0.2">
      <c r="A3722" s="4">
        <v>3721</v>
      </c>
      <c r="B3722" s="4">
        <v>20159</v>
      </c>
      <c r="C3722" s="2" t="s">
        <v>5933</v>
      </c>
      <c r="D3722" s="2" t="s">
        <v>5932</v>
      </c>
      <c r="E3722" s="7" t="s">
        <v>504020</v>
      </c>
      <c r="F3722" s="7" t="s">
        <v>504020</v>
      </c>
      <c r="G3722" s="4">
        <v>2000</v>
      </c>
      <c r="H3722" s="2" t="s">
        <v>488282</v>
      </c>
      <c r="I3722" s="2" t="s">
        <v>488286</v>
      </c>
      <c r="J3722" s="2" t="s">
        <v>488286</v>
      </c>
      <c r="K3722" s="3">
        <v>40095</v>
      </c>
      <c r="L3722" s="2"/>
      <c r="M3722" s="2" t="s">
        <v>488320</v>
      </c>
      <c r="N3722" s="2" t="s">
        <v>488662</v>
      </c>
      <c r="O3722" s="2" t="s">
        <v>488285</v>
      </c>
      <c r="P3722" s="2">
        <v>118737.21764614036</v>
      </c>
      <c r="Q3722" s="2">
        <v>268716970.43313885</v>
      </c>
      <c r="R3722" s="2">
        <v>244.76246500304958</v>
      </c>
      <c r="S3722" s="7">
        <v>-43.050723144167755</v>
      </c>
      <c r="T3722" s="7">
        <v>-16.851235645032002</v>
      </c>
    </row>
    <row r="3723" spans="1:20" x14ac:dyDescent="0.2">
      <c r="A3723" s="4">
        <v>3722</v>
      </c>
      <c r="B3723" s="4">
        <v>20160</v>
      </c>
      <c r="C3723" s="2" t="s">
        <v>5933</v>
      </c>
      <c r="D3723" s="2" t="s">
        <v>5932</v>
      </c>
      <c r="E3723" s="7" t="s">
        <v>504019</v>
      </c>
      <c r="F3723" s="7" t="s">
        <v>504019</v>
      </c>
      <c r="G3723" s="4">
        <v>5000</v>
      </c>
      <c r="H3723" s="2" t="s">
        <v>488282</v>
      </c>
      <c r="I3723" s="2" t="s">
        <v>488286</v>
      </c>
      <c r="J3723" s="2" t="s">
        <v>488286</v>
      </c>
      <c r="K3723" s="3">
        <v>40095</v>
      </c>
      <c r="L3723" s="2"/>
      <c r="M3723" s="2" t="s">
        <v>488320</v>
      </c>
      <c r="N3723" s="2" t="s">
        <v>488662</v>
      </c>
      <c r="O3723" s="2" t="s">
        <v>488285</v>
      </c>
      <c r="P3723" s="2">
        <v>81367.855628864927</v>
      </c>
      <c r="Q3723" s="2">
        <v>111550496.54132235</v>
      </c>
      <c r="R3723" s="2">
        <v>101.07126606309536</v>
      </c>
      <c r="S3723" s="7">
        <v>-44.773632163453946</v>
      </c>
      <c r="T3723" s="7">
        <v>-17.349105401217628</v>
      </c>
    </row>
    <row r="3724" spans="1:20" x14ac:dyDescent="0.2">
      <c r="A3724" s="4">
        <v>3723</v>
      </c>
      <c r="B3724" s="4">
        <v>20161</v>
      </c>
      <c r="C3724" s="2" t="s">
        <v>5933</v>
      </c>
      <c r="D3724" s="2" t="s">
        <v>5932</v>
      </c>
      <c r="E3724" s="7" t="s">
        <v>504018</v>
      </c>
      <c r="F3724" s="7" t="s">
        <v>504018</v>
      </c>
      <c r="G3724" s="4">
        <v>10755</v>
      </c>
      <c r="H3724" s="2" t="s">
        <v>488282</v>
      </c>
      <c r="I3724" s="2" t="s">
        <v>488286</v>
      </c>
      <c r="J3724" s="2" t="s">
        <v>488286</v>
      </c>
      <c r="K3724" s="3">
        <v>40095</v>
      </c>
      <c r="L3724" s="2"/>
      <c r="M3724" s="2" t="s">
        <v>488320</v>
      </c>
      <c r="N3724" s="2" t="s">
        <v>488662</v>
      </c>
      <c r="O3724" s="2" t="s">
        <v>488285</v>
      </c>
      <c r="P3724" s="2">
        <v>78032.941943273516</v>
      </c>
      <c r="Q3724" s="2">
        <v>166332235.71262774</v>
      </c>
      <c r="R3724" s="2">
        <v>149.27506478453057</v>
      </c>
      <c r="S3724" s="7">
        <v>-43.353534361258866</v>
      </c>
      <c r="T3724" s="7">
        <v>-18.212344964122074</v>
      </c>
    </row>
    <row r="3725" spans="1:20" x14ac:dyDescent="0.2">
      <c r="A3725" s="4">
        <v>3724</v>
      </c>
      <c r="B3725" s="4">
        <v>20162</v>
      </c>
      <c r="C3725" s="2" t="s">
        <v>5933</v>
      </c>
      <c r="D3725" s="2" t="s">
        <v>5932</v>
      </c>
      <c r="E3725" s="7" t="s">
        <v>504017</v>
      </c>
      <c r="F3725" s="7" t="s">
        <v>504017</v>
      </c>
      <c r="G3725" s="4">
        <v>7500</v>
      </c>
      <c r="H3725" s="2" t="s">
        <v>488282</v>
      </c>
      <c r="I3725" s="2" t="s">
        <v>488286</v>
      </c>
      <c r="J3725" s="2" t="s">
        <v>488286</v>
      </c>
      <c r="K3725" s="3">
        <v>40095</v>
      </c>
      <c r="L3725" s="2"/>
      <c r="M3725" s="2" t="s">
        <v>488320</v>
      </c>
      <c r="N3725" s="2" t="s">
        <v>488662</v>
      </c>
      <c r="O3725" s="2" t="s">
        <v>488285</v>
      </c>
      <c r="P3725" s="2">
        <v>85542.161579159263</v>
      </c>
      <c r="Q3725" s="2">
        <v>82183139.508418888</v>
      </c>
      <c r="R3725" s="2">
        <v>73.580541758701159</v>
      </c>
      <c r="S3725" s="7">
        <v>-43.334333039867985</v>
      </c>
      <c r="T3725" s="7">
        <v>-18.420238579323172</v>
      </c>
    </row>
    <row r="3726" spans="1:20" x14ac:dyDescent="0.2">
      <c r="A3726" s="4">
        <v>3725</v>
      </c>
      <c r="B3726" s="4">
        <v>20163</v>
      </c>
      <c r="C3726" s="2" t="s">
        <v>5933</v>
      </c>
      <c r="D3726" s="2" t="s">
        <v>5932</v>
      </c>
      <c r="E3726" s="7" t="s">
        <v>504016</v>
      </c>
      <c r="F3726" s="7" t="s">
        <v>504016</v>
      </c>
      <c r="G3726" s="4">
        <v>50000</v>
      </c>
      <c r="H3726" s="2" t="s">
        <v>488282</v>
      </c>
      <c r="I3726" s="2" t="s">
        <v>488286</v>
      </c>
      <c r="J3726" s="2" t="s">
        <v>488286</v>
      </c>
      <c r="K3726" s="3">
        <v>40095</v>
      </c>
      <c r="L3726" s="2"/>
      <c r="M3726" s="2" t="s">
        <v>488320</v>
      </c>
      <c r="N3726" s="2" t="s">
        <v>488662</v>
      </c>
      <c r="O3726" s="2" t="s">
        <v>488285</v>
      </c>
      <c r="P3726" s="2">
        <v>183810.95212766214</v>
      </c>
      <c r="Q3726" s="2">
        <v>837775357.85122275</v>
      </c>
      <c r="R3726" s="2">
        <v>742.44187553832035</v>
      </c>
      <c r="S3726" s="7">
        <v>-43.556383045266081</v>
      </c>
      <c r="T3726" s="7">
        <v>-19.288929092550752</v>
      </c>
    </row>
    <row r="3727" spans="1:20" x14ac:dyDescent="0.2">
      <c r="A3727" s="4">
        <v>3726</v>
      </c>
      <c r="B3727" s="4">
        <v>20164</v>
      </c>
      <c r="C3727" s="2" t="s">
        <v>5933</v>
      </c>
      <c r="D3727" s="2" t="s">
        <v>5932</v>
      </c>
      <c r="E3727" s="7" t="s">
        <v>504015</v>
      </c>
      <c r="F3727" s="7" t="s">
        <v>504015</v>
      </c>
      <c r="G3727" s="4">
        <v>36000</v>
      </c>
      <c r="H3727" s="2" t="s">
        <v>488282</v>
      </c>
      <c r="I3727" s="2" t="s">
        <v>488286</v>
      </c>
      <c r="J3727" s="2" t="s">
        <v>488286</v>
      </c>
      <c r="K3727" s="3">
        <v>40095</v>
      </c>
      <c r="L3727" s="2"/>
      <c r="M3727" s="2" t="s">
        <v>488320</v>
      </c>
      <c r="N3727" s="2" t="s">
        <v>488662</v>
      </c>
      <c r="O3727" s="2" t="s">
        <v>488285</v>
      </c>
      <c r="P3727" s="2">
        <v>127972.41947856704</v>
      </c>
      <c r="Q3727" s="2">
        <v>407569500.50990784</v>
      </c>
      <c r="R3727" s="2">
        <v>359.46733241247495</v>
      </c>
      <c r="S3727" s="7">
        <v>-42.551760346308733</v>
      </c>
      <c r="T3727" s="7">
        <v>-19.681085301723648</v>
      </c>
    </row>
    <row r="3728" spans="1:20" x14ac:dyDescent="0.2">
      <c r="A3728" s="4">
        <v>3727</v>
      </c>
      <c r="B3728" s="4">
        <v>20167</v>
      </c>
      <c r="C3728" s="2" t="s">
        <v>5933</v>
      </c>
      <c r="D3728" s="2" t="s">
        <v>5932</v>
      </c>
      <c r="E3728" s="7" t="s">
        <v>504014</v>
      </c>
      <c r="F3728" s="7" t="s">
        <v>504014</v>
      </c>
      <c r="G3728" s="4">
        <v>200000</v>
      </c>
      <c r="H3728" s="2" t="s">
        <v>488282</v>
      </c>
      <c r="I3728" s="2" t="s">
        <v>488286</v>
      </c>
      <c r="J3728" s="2" t="s">
        <v>488286</v>
      </c>
      <c r="K3728" s="3">
        <v>40095</v>
      </c>
      <c r="L3728" s="2"/>
      <c r="M3728" s="2" t="s">
        <v>488320</v>
      </c>
      <c r="N3728" s="2" t="s">
        <v>488662</v>
      </c>
      <c r="O3728" s="2" t="s">
        <v>488285</v>
      </c>
      <c r="P3728" s="2">
        <v>854651.33671031031</v>
      </c>
      <c r="Q3728" s="2">
        <v>2261232355.3378072</v>
      </c>
      <c r="R3728" s="2">
        <v>1978.1316835269245</v>
      </c>
      <c r="S3728" s="7">
        <v>-46.584672130987137</v>
      </c>
      <c r="T3728" s="7">
        <v>-20.331222127489511</v>
      </c>
    </row>
    <row r="3729" spans="1:20" x14ac:dyDescent="0.2">
      <c r="A3729" s="4">
        <v>3728</v>
      </c>
      <c r="B3729" s="4">
        <v>20168</v>
      </c>
      <c r="C3729" s="2" t="s">
        <v>5933</v>
      </c>
      <c r="D3729" s="2" t="s">
        <v>5932</v>
      </c>
      <c r="E3729" s="7" t="s">
        <v>504013</v>
      </c>
      <c r="F3729" s="7" t="s">
        <v>504013</v>
      </c>
      <c r="G3729" s="4">
        <v>75000</v>
      </c>
      <c r="H3729" s="2" t="s">
        <v>488282</v>
      </c>
      <c r="I3729" s="2" t="s">
        <v>488286</v>
      </c>
      <c r="J3729" s="2" t="s">
        <v>488286</v>
      </c>
      <c r="K3729" s="3">
        <v>40095</v>
      </c>
      <c r="L3729" s="2"/>
      <c r="M3729" s="2" t="s">
        <v>488320</v>
      </c>
      <c r="N3729" s="2" t="s">
        <v>488662</v>
      </c>
      <c r="O3729" s="2" t="s">
        <v>488285</v>
      </c>
      <c r="P3729" s="2">
        <v>383905.76243680326</v>
      </c>
      <c r="Q3729" s="2">
        <v>1098771601.5985174</v>
      </c>
      <c r="R3729" s="2">
        <v>961.46371746698776</v>
      </c>
      <c r="S3729" s="7">
        <v>-43.448243772409285</v>
      </c>
      <c r="T3729" s="7">
        <v>-20.310707248695341</v>
      </c>
    </row>
    <row r="3730" spans="1:20" x14ac:dyDescent="0.2">
      <c r="A3730" s="4">
        <v>3729</v>
      </c>
      <c r="B3730" s="4">
        <v>20169</v>
      </c>
      <c r="C3730" s="2" t="s">
        <v>5933</v>
      </c>
      <c r="D3730" s="2" t="s">
        <v>5932</v>
      </c>
      <c r="E3730" s="7" t="s">
        <v>504012</v>
      </c>
      <c r="F3730" s="7" t="s">
        <v>504012</v>
      </c>
      <c r="G3730" s="4">
        <v>13210</v>
      </c>
      <c r="H3730" s="2" t="s">
        <v>488282</v>
      </c>
      <c r="I3730" s="2" t="s">
        <v>488286</v>
      </c>
      <c r="J3730" s="2" t="s">
        <v>488286</v>
      </c>
      <c r="K3730" s="3">
        <v>40095</v>
      </c>
      <c r="L3730" s="2"/>
      <c r="M3730" s="2" t="s">
        <v>488320</v>
      </c>
      <c r="N3730" s="2" t="s">
        <v>488662</v>
      </c>
      <c r="O3730" s="2" t="s">
        <v>488285</v>
      </c>
      <c r="P3730" s="2">
        <v>154081.30497559207</v>
      </c>
      <c r="Q3730" s="2">
        <v>151287412.2107555</v>
      </c>
      <c r="R3730" s="2">
        <v>131.73111052622346</v>
      </c>
      <c r="S3730" s="7">
        <v>-42.450067268987922</v>
      </c>
      <c r="T3730" s="7">
        <v>-20.692596388006159</v>
      </c>
    </row>
    <row r="3731" spans="1:20" x14ac:dyDescent="0.2">
      <c r="A3731" s="4">
        <v>3730</v>
      </c>
      <c r="B3731" s="4">
        <v>20170</v>
      </c>
      <c r="C3731" s="2" t="s">
        <v>5933</v>
      </c>
      <c r="D3731" s="2" t="s">
        <v>5932</v>
      </c>
      <c r="E3731" s="7" t="s">
        <v>504011</v>
      </c>
      <c r="F3731" s="7" t="s">
        <v>504011</v>
      </c>
      <c r="G3731" s="4">
        <v>10000</v>
      </c>
      <c r="H3731" s="2" t="s">
        <v>488282</v>
      </c>
      <c r="I3731" s="2" t="s">
        <v>488286</v>
      </c>
      <c r="J3731" s="2" t="s">
        <v>488286</v>
      </c>
      <c r="K3731" s="3">
        <v>40095</v>
      </c>
      <c r="L3731" s="2"/>
      <c r="M3731" s="2" t="s">
        <v>488320</v>
      </c>
      <c r="N3731" s="2" t="s">
        <v>488662</v>
      </c>
      <c r="O3731" s="2" t="s">
        <v>488285</v>
      </c>
      <c r="P3731" s="2">
        <v>146619.16713566997</v>
      </c>
      <c r="Q3731" s="2">
        <v>208579784.11986741</v>
      </c>
      <c r="R3731" s="2">
        <v>180.13807519870963</v>
      </c>
      <c r="S3731" s="7">
        <v>-42.247367495432954</v>
      </c>
      <c r="T3731" s="7">
        <v>-21.310479545394433</v>
      </c>
    </row>
    <row r="3732" spans="1:20" x14ac:dyDescent="0.2">
      <c r="A3732" s="4">
        <v>3731</v>
      </c>
      <c r="B3732" s="4">
        <v>20171</v>
      </c>
      <c r="C3732" s="2" t="s">
        <v>5933</v>
      </c>
      <c r="D3732" s="2" t="s">
        <v>5932</v>
      </c>
      <c r="E3732" s="7" t="s">
        <v>504010</v>
      </c>
      <c r="F3732" s="7" t="s">
        <v>504010</v>
      </c>
      <c r="G3732" s="4">
        <v>22917</v>
      </c>
      <c r="H3732" s="2" t="s">
        <v>488282</v>
      </c>
      <c r="I3732" s="2" t="s">
        <v>488286</v>
      </c>
      <c r="J3732" s="2" t="s">
        <v>488286</v>
      </c>
      <c r="K3732" s="3">
        <v>40095</v>
      </c>
      <c r="L3732" s="2"/>
      <c r="M3732" s="2" t="s">
        <v>488320</v>
      </c>
      <c r="N3732" s="2" t="s">
        <v>488662</v>
      </c>
      <c r="O3732" s="2" t="s">
        <v>488285</v>
      </c>
      <c r="P3732" s="2">
        <v>253277.40334572448</v>
      </c>
      <c r="Q3732" s="2">
        <v>268605391.4974761</v>
      </c>
      <c r="R3732" s="2">
        <v>229.28561224792699</v>
      </c>
      <c r="S3732" s="7">
        <v>-44.735758794412575</v>
      </c>
      <c r="T3732" s="7">
        <v>-22.159261525955621</v>
      </c>
    </row>
    <row r="3733" spans="1:20" x14ac:dyDescent="0.2">
      <c r="A3733" s="4">
        <v>3732</v>
      </c>
      <c r="B3733" s="4">
        <v>20172</v>
      </c>
      <c r="C3733" s="2" t="s">
        <v>5933</v>
      </c>
      <c r="D3733" s="2" t="s">
        <v>5932</v>
      </c>
      <c r="E3733" s="7" t="s">
        <v>504009</v>
      </c>
      <c r="F3733" s="7" t="s">
        <v>504009</v>
      </c>
      <c r="G3733" s="4">
        <v>20000</v>
      </c>
      <c r="H3733" s="2" t="s">
        <v>488282</v>
      </c>
      <c r="I3733" s="2" t="s">
        <v>488286</v>
      </c>
      <c r="J3733" s="2" t="s">
        <v>488286</v>
      </c>
      <c r="K3733" s="3">
        <v>40095</v>
      </c>
      <c r="L3733" s="2"/>
      <c r="M3733" s="2" t="s">
        <v>488320</v>
      </c>
      <c r="N3733" s="2" t="s">
        <v>488662</v>
      </c>
      <c r="O3733" s="2" t="s">
        <v>488285</v>
      </c>
      <c r="P3733" s="2">
        <v>133777.02887044699</v>
      </c>
      <c r="Q3733" s="2">
        <v>199325708.86251265</v>
      </c>
      <c r="R3733" s="2">
        <v>195.28103203966944</v>
      </c>
      <c r="S3733" s="7">
        <v>-35.080161387358146</v>
      </c>
      <c r="T3733" s="7">
        <v>-6.7639015016869681</v>
      </c>
    </row>
    <row r="3734" spans="1:20" x14ac:dyDescent="0.2">
      <c r="A3734" s="4">
        <v>3733</v>
      </c>
      <c r="B3734" s="4">
        <v>20174</v>
      </c>
      <c r="C3734" s="2" t="s">
        <v>5933</v>
      </c>
      <c r="D3734" s="2" t="s">
        <v>5932</v>
      </c>
      <c r="E3734" s="7" t="s">
        <v>504008</v>
      </c>
      <c r="F3734" s="7" t="s">
        <v>504008</v>
      </c>
      <c r="G3734" s="4">
        <v>600</v>
      </c>
      <c r="H3734" s="2" t="s">
        <v>488282</v>
      </c>
      <c r="I3734" s="2" t="s">
        <v>488286</v>
      </c>
      <c r="J3734" s="2" t="s">
        <v>488286</v>
      </c>
      <c r="K3734" s="3">
        <v>40095</v>
      </c>
      <c r="L3734" s="2"/>
      <c r="M3734" s="2" t="s">
        <v>488320</v>
      </c>
      <c r="N3734" s="2" t="s">
        <v>488662</v>
      </c>
      <c r="O3734" s="2" t="s">
        <v>488285</v>
      </c>
      <c r="P3734" s="2">
        <v>64976.066320280253</v>
      </c>
      <c r="Q3734" s="2">
        <v>139894036.67492127</v>
      </c>
      <c r="R3734" s="2">
        <v>136.932453710289</v>
      </c>
      <c r="S3734" s="7">
        <v>-35.62511083720581</v>
      </c>
      <c r="T3734" s="7">
        <v>-6.9802953991064269</v>
      </c>
    </row>
    <row r="3735" spans="1:20" x14ac:dyDescent="0.2">
      <c r="A3735" s="4">
        <v>3734</v>
      </c>
      <c r="B3735" s="4">
        <v>20175</v>
      </c>
      <c r="C3735" s="2" t="s">
        <v>5933</v>
      </c>
      <c r="D3735" s="2" t="s">
        <v>5932</v>
      </c>
      <c r="E3735" s="7" t="s">
        <v>504007</v>
      </c>
      <c r="F3735" s="7" t="s">
        <v>504007</v>
      </c>
      <c r="G3735" s="4">
        <v>78875</v>
      </c>
      <c r="H3735" s="2" t="s">
        <v>488282</v>
      </c>
      <c r="I3735" s="2" t="s">
        <v>488286</v>
      </c>
      <c r="J3735" s="2" t="s">
        <v>488286</v>
      </c>
      <c r="K3735" s="3">
        <v>40095</v>
      </c>
      <c r="L3735" s="2"/>
      <c r="M3735" s="2" t="s">
        <v>488320</v>
      </c>
      <c r="N3735" s="2" t="s">
        <v>488662</v>
      </c>
      <c r="O3735" s="2" t="s">
        <v>488285</v>
      </c>
      <c r="P3735" s="2">
        <v>264970.96559432999</v>
      </c>
      <c r="Q3735" s="2">
        <v>1292788432.5426211</v>
      </c>
      <c r="R3735" s="2">
        <v>1079.1655862861733</v>
      </c>
      <c r="S3735" s="7">
        <v>-53.993638933311367</v>
      </c>
      <c r="T3735" s="7">
        <v>-23.688708743486401</v>
      </c>
    </row>
    <row r="3736" spans="1:20" x14ac:dyDescent="0.2">
      <c r="A3736" s="4">
        <v>3735</v>
      </c>
      <c r="B3736" s="4">
        <v>20176</v>
      </c>
      <c r="C3736" s="2" t="s">
        <v>5933</v>
      </c>
      <c r="D3736" s="2" t="s">
        <v>5932</v>
      </c>
      <c r="E3736" s="7" t="s">
        <v>504006</v>
      </c>
      <c r="F3736" s="7" t="s">
        <v>504006</v>
      </c>
      <c r="G3736" s="4">
        <v>5000</v>
      </c>
      <c r="H3736" s="2" t="s">
        <v>488282</v>
      </c>
      <c r="I3736" s="2" t="s">
        <v>488286</v>
      </c>
      <c r="J3736" s="2" t="s">
        <v>488286</v>
      </c>
      <c r="K3736" s="3">
        <v>40095</v>
      </c>
      <c r="L3736" s="2"/>
      <c r="M3736" s="2" t="s">
        <v>488320</v>
      </c>
      <c r="N3736" s="2" t="s">
        <v>488662</v>
      </c>
      <c r="O3736" s="2" t="s">
        <v>488285</v>
      </c>
      <c r="P3736" s="2">
        <v>49729.808168749092</v>
      </c>
      <c r="Q3736" s="2">
        <v>65134578.56211032</v>
      </c>
      <c r="R3736" s="2">
        <v>53.922393337950076</v>
      </c>
      <c r="S3736" s="7">
        <v>-49.650944632541574</v>
      </c>
      <c r="T3736" s="7">
        <v>-24.230562270184638</v>
      </c>
    </row>
    <row r="3737" spans="1:20" x14ac:dyDescent="0.2">
      <c r="A3737" s="4">
        <v>3736</v>
      </c>
      <c r="B3737" s="4">
        <v>20177</v>
      </c>
      <c r="C3737" s="2" t="s">
        <v>5933</v>
      </c>
      <c r="D3737" s="2" t="s">
        <v>5932</v>
      </c>
      <c r="E3737" s="7" t="s">
        <v>504005</v>
      </c>
      <c r="F3737" s="7" t="s">
        <v>504005</v>
      </c>
      <c r="G3737" s="4">
        <v>20000</v>
      </c>
      <c r="H3737" s="2" t="s">
        <v>488282</v>
      </c>
      <c r="I3737" s="2" t="s">
        <v>488286</v>
      </c>
      <c r="J3737" s="2" t="s">
        <v>488286</v>
      </c>
      <c r="K3737" s="3">
        <v>40095</v>
      </c>
      <c r="L3737" s="2"/>
      <c r="M3737" s="2" t="s">
        <v>488320</v>
      </c>
      <c r="N3737" s="2" t="s">
        <v>488662</v>
      </c>
      <c r="O3737" s="2" t="s">
        <v>488285</v>
      </c>
      <c r="P3737" s="2">
        <v>126211.05811058589</v>
      </c>
      <c r="Q3737" s="2">
        <v>383138899.11587352</v>
      </c>
      <c r="R3737" s="2">
        <v>315.53715778380962</v>
      </c>
      <c r="S3737" s="7">
        <v>-50.253744125903097</v>
      </c>
      <c r="T3737" s="7">
        <v>-24.563267880570834</v>
      </c>
    </row>
    <row r="3738" spans="1:20" x14ac:dyDescent="0.2">
      <c r="A3738" s="4">
        <v>3737</v>
      </c>
      <c r="B3738" s="4">
        <v>20178</v>
      </c>
      <c r="C3738" s="2" t="s">
        <v>5933</v>
      </c>
      <c r="D3738" s="2" t="s">
        <v>5932</v>
      </c>
      <c r="E3738" s="7" t="s">
        <v>504004</v>
      </c>
      <c r="F3738" s="7" t="s">
        <v>504004</v>
      </c>
      <c r="G3738" s="4">
        <v>40000</v>
      </c>
      <c r="H3738" s="2" t="s">
        <v>488282</v>
      </c>
      <c r="I3738" s="2" t="s">
        <v>488286</v>
      </c>
      <c r="J3738" s="2" t="s">
        <v>488286</v>
      </c>
      <c r="K3738" s="3">
        <v>40095</v>
      </c>
      <c r="L3738" s="2"/>
      <c r="M3738" s="2" t="s">
        <v>488320</v>
      </c>
      <c r="N3738" s="2" t="s">
        <v>488662</v>
      </c>
      <c r="O3738" s="2" t="s">
        <v>488285</v>
      </c>
      <c r="P3738" s="2">
        <v>297666.76001428015</v>
      </c>
      <c r="Q3738" s="2">
        <v>567122201.73396146</v>
      </c>
      <c r="R3738" s="2">
        <v>465.09224985798653</v>
      </c>
      <c r="S3738" s="7">
        <v>-48.674271636680757</v>
      </c>
      <c r="T3738" s="7">
        <v>-24.829132431798193</v>
      </c>
    </row>
    <row r="3739" spans="1:20" x14ac:dyDescent="0.2">
      <c r="A3739" s="4">
        <v>3738</v>
      </c>
      <c r="B3739" s="4">
        <v>20179</v>
      </c>
      <c r="C3739" s="2" t="s">
        <v>5933</v>
      </c>
      <c r="D3739" s="2" t="s">
        <v>5932</v>
      </c>
      <c r="E3739" s="7" t="s">
        <v>504003</v>
      </c>
      <c r="F3739" s="7" t="s">
        <v>504003</v>
      </c>
      <c r="G3739" s="4">
        <v>500000</v>
      </c>
      <c r="H3739" s="2" t="s">
        <v>488282</v>
      </c>
      <c r="I3739" s="2" t="s">
        <v>488286</v>
      </c>
      <c r="J3739" s="2" t="s">
        <v>488286</v>
      </c>
      <c r="K3739" s="3">
        <v>40095</v>
      </c>
      <c r="L3739" s="2"/>
      <c r="M3739" s="2" t="s">
        <v>488320</v>
      </c>
      <c r="N3739" s="2" t="s">
        <v>488662</v>
      </c>
      <c r="O3739" s="2" t="s">
        <v>488285</v>
      </c>
      <c r="P3739" s="2">
        <v>684024.27779484075</v>
      </c>
      <c r="Q3739" s="2">
        <v>7634302943.123826</v>
      </c>
      <c r="R3739" s="2">
        <v>6239.9643415836099</v>
      </c>
      <c r="S3739" s="7">
        <v>-48.27315625693543</v>
      </c>
      <c r="T3739" s="7">
        <v>-25.035738002221951</v>
      </c>
    </row>
    <row r="3740" spans="1:20" x14ac:dyDescent="0.2">
      <c r="A3740" s="4">
        <v>3739</v>
      </c>
      <c r="B3740" s="4">
        <v>20180</v>
      </c>
      <c r="C3740" s="2" t="s">
        <v>5933</v>
      </c>
      <c r="D3740" s="2" t="s">
        <v>5932</v>
      </c>
      <c r="E3740" s="7" t="s">
        <v>504002</v>
      </c>
      <c r="F3740" s="7" t="s">
        <v>504002</v>
      </c>
      <c r="G3740" s="4">
        <v>6000</v>
      </c>
      <c r="H3740" s="2" t="s">
        <v>488282</v>
      </c>
      <c r="I3740" s="2" t="s">
        <v>488286</v>
      </c>
      <c r="J3740" s="2" t="s">
        <v>488286</v>
      </c>
      <c r="K3740" s="3">
        <v>40095</v>
      </c>
      <c r="L3740" s="2"/>
      <c r="M3740" s="2" t="s">
        <v>488320</v>
      </c>
      <c r="N3740" s="2" t="s">
        <v>488662</v>
      </c>
      <c r="O3740" s="2" t="s">
        <v>488285</v>
      </c>
      <c r="P3740" s="2">
        <v>109333.38744004651</v>
      </c>
      <c r="Q3740" s="2">
        <v>284537893.90207356</v>
      </c>
      <c r="R3740" s="2">
        <v>231.84373318435499</v>
      </c>
      <c r="S3740" s="7">
        <v>-49.922321623612632</v>
      </c>
      <c r="T3740" s="7">
        <v>-25.230523050552129</v>
      </c>
    </row>
    <row r="3741" spans="1:20" x14ac:dyDescent="0.2">
      <c r="A3741" s="4">
        <v>3740</v>
      </c>
      <c r="B3741" s="4">
        <v>20181</v>
      </c>
      <c r="C3741" s="2" t="s">
        <v>5933</v>
      </c>
      <c r="D3741" s="2" t="s">
        <v>5932</v>
      </c>
      <c r="E3741" s="7" t="s">
        <v>504001</v>
      </c>
      <c r="F3741" s="7" t="s">
        <v>504001</v>
      </c>
      <c r="G3741" s="4">
        <v>20000</v>
      </c>
      <c r="H3741" s="2" t="s">
        <v>488282</v>
      </c>
      <c r="I3741" s="2" t="s">
        <v>488286</v>
      </c>
      <c r="J3741" s="2" t="s">
        <v>488286</v>
      </c>
      <c r="K3741" s="3">
        <v>40095</v>
      </c>
      <c r="L3741" s="2"/>
      <c r="M3741" s="2" t="s">
        <v>488320</v>
      </c>
      <c r="N3741" s="2" t="s">
        <v>488662</v>
      </c>
      <c r="O3741" s="2" t="s">
        <v>488285</v>
      </c>
      <c r="P3741" s="2">
        <v>92907.540637332218</v>
      </c>
      <c r="Q3741" s="2">
        <v>241921732.93040285</v>
      </c>
      <c r="R3741" s="2">
        <v>195.88412953461037</v>
      </c>
      <c r="S3741" s="7">
        <v>-49.092173362542319</v>
      </c>
      <c r="T3741" s="7">
        <v>-25.613351782439295</v>
      </c>
    </row>
    <row r="3742" spans="1:20" x14ac:dyDescent="0.2">
      <c r="A3742" s="4">
        <v>3741</v>
      </c>
      <c r="B3742" s="4">
        <v>20182</v>
      </c>
      <c r="C3742" s="2" t="s">
        <v>5933</v>
      </c>
      <c r="D3742" s="2" t="s">
        <v>5932</v>
      </c>
      <c r="E3742" s="7" t="s">
        <v>504000</v>
      </c>
      <c r="F3742" s="7" t="s">
        <v>504000</v>
      </c>
      <c r="G3742" s="4">
        <v>66000</v>
      </c>
      <c r="H3742" s="2" t="s">
        <v>488282</v>
      </c>
      <c r="I3742" s="2" t="s">
        <v>488286</v>
      </c>
      <c r="J3742" s="2" t="s">
        <v>488286</v>
      </c>
      <c r="K3742" s="3">
        <v>40095</v>
      </c>
      <c r="L3742" s="2"/>
      <c r="M3742" s="2" t="s">
        <v>488320</v>
      </c>
      <c r="N3742" s="2" t="s">
        <v>488662</v>
      </c>
      <c r="O3742" s="2" t="s">
        <v>488285</v>
      </c>
      <c r="P3742" s="2">
        <v>201446.41752073189</v>
      </c>
      <c r="Q3742" s="2">
        <v>821821562.93186033</v>
      </c>
      <c r="R3742" s="2">
        <v>668.41618521587873</v>
      </c>
      <c r="S3742" s="7">
        <v>-48.868852541406412</v>
      </c>
      <c r="T3742" s="7">
        <v>-25.340792989281237</v>
      </c>
    </row>
    <row r="3743" spans="1:20" x14ac:dyDescent="0.2">
      <c r="A3743" s="4">
        <v>3742</v>
      </c>
      <c r="B3743" s="4">
        <v>20183</v>
      </c>
      <c r="C3743" s="2" t="s">
        <v>5933</v>
      </c>
      <c r="D3743" s="2" t="s">
        <v>5932</v>
      </c>
      <c r="E3743" s="7" t="s">
        <v>503999</v>
      </c>
      <c r="F3743" s="7" t="s">
        <v>503999</v>
      </c>
      <c r="G3743" s="4">
        <v>2235</v>
      </c>
      <c r="H3743" s="2" t="s">
        <v>488282</v>
      </c>
      <c r="I3743" s="2" t="s">
        <v>488286</v>
      </c>
      <c r="J3743" s="2" t="s">
        <v>488286</v>
      </c>
      <c r="K3743" s="3">
        <v>40095</v>
      </c>
      <c r="L3743" s="2"/>
      <c r="M3743" s="2" t="s">
        <v>488320</v>
      </c>
      <c r="N3743" s="2" t="s">
        <v>488662</v>
      </c>
      <c r="O3743" s="2" t="s">
        <v>488285</v>
      </c>
      <c r="P3743" s="2">
        <v>29133.230816648414</v>
      </c>
      <c r="Q3743" s="2">
        <v>26015914.675611582</v>
      </c>
      <c r="R3743" s="2">
        <v>21.126413889289061</v>
      </c>
      <c r="S3743" s="7">
        <v>-53.141990005688314</v>
      </c>
      <c r="T3743" s="7">
        <v>-25.437650100513615</v>
      </c>
    </row>
    <row r="3744" spans="1:20" x14ac:dyDescent="0.2">
      <c r="A3744" s="4">
        <v>3743</v>
      </c>
      <c r="B3744" s="4">
        <v>20184</v>
      </c>
      <c r="C3744" s="2" t="s">
        <v>5933</v>
      </c>
      <c r="D3744" s="2" t="s">
        <v>5932</v>
      </c>
      <c r="E3744" s="7" t="s">
        <v>503998</v>
      </c>
      <c r="F3744" s="7" t="s">
        <v>503998</v>
      </c>
      <c r="G3744" s="4">
        <v>1200</v>
      </c>
      <c r="H3744" s="2" t="s">
        <v>488282</v>
      </c>
      <c r="I3744" s="2" t="s">
        <v>488286</v>
      </c>
      <c r="J3744" s="2" t="s">
        <v>488286</v>
      </c>
      <c r="K3744" s="3">
        <v>40095</v>
      </c>
      <c r="L3744" s="2"/>
      <c r="M3744" s="2" t="s">
        <v>488320</v>
      </c>
      <c r="N3744" s="2" t="s">
        <v>488662</v>
      </c>
      <c r="O3744" s="2" t="s">
        <v>488285</v>
      </c>
      <c r="P3744" s="2">
        <v>52505.677057339737</v>
      </c>
      <c r="Q3744" s="2">
        <v>33832289.942930669</v>
      </c>
      <c r="R3744" s="2">
        <v>27.493105916685479</v>
      </c>
      <c r="S3744" s="7">
        <v>-48.784856672847177</v>
      </c>
      <c r="T3744" s="7">
        <v>-25.394213571899364</v>
      </c>
    </row>
    <row r="3745" spans="1:20" x14ac:dyDescent="0.2">
      <c r="A3745" s="4">
        <v>3744</v>
      </c>
      <c r="B3745" s="4">
        <v>20185</v>
      </c>
      <c r="C3745" s="2" t="s">
        <v>5933</v>
      </c>
      <c r="D3745" s="2" t="s">
        <v>5932</v>
      </c>
      <c r="E3745" s="7" t="s">
        <v>503997</v>
      </c>
      <c r="F3745" s="7" t="s">
        <v>503997</v>
      </c>
      <c r="G3745" s="4">
        <v>185000</v>
      </c>
      <c r="H3745" s="2" t="s">
        <v>488282</v>
      </c>
      <c r="I3745" s="2" t="s">
        <v>488286</v>
      </c>
      <c r="J3745" s="2" t="s">
        <v>488286</v>
      </c>
      <c r="K3745" s="3">
        <v>40095</v>
      </c>
      <c r="L3745" s="2"/>
      <c r="M3745" s="2" t="s">
        <v>488320</v>
      </c>
      <c r="N3745" s="2" t="s">
        <v>488662</v>
      </c>
      <c r="O3745" s="2" t="s">
        <v>488285</v>
      </c>
      <c r="P3745" s="2">
        <v>452943.09580776317</v>
      </c>
      <c r="Q3745" s="2">
        <v>2088557802.3634787</v>
      </c>
      <c r="R3745" s="2">
        <v>1696.9537434704691</v>
      </c>
      <c r="S3745" s="7">
        <v>-53.888773997588324</v>
      </c>
      <c r="T3745" s="7">
        <v>-25.403401044921697</v>
      </c>
    </row>
    <row r="3746" spans="1:20" x14ac:dyDescent="0.2">
      <c r="A3746" s="4">
        <v>3745</v>
      </c>
      <c r="B3746" s="4">
        <v>20186</v>
      </c>
      <c r="C3746" s="2" t="s">
        <v>5933</v>
      </c>
      <c r="D3746" s="2" t="s">
        <v>5932</v>
      </c>
      <c r="E3746" s="7" t="s">
        <v>503996</v>
      </c>
      <c r="F3746" s="7" t="s">
        <v>503996</v>
      </c>
      <c r="G3746" s="4">
        <v>6000</v>
      </c>
      <c r="H3746" s="2" t="s">
        <v>488282</v>
      </c>
      <c r="I3746" s="2" t="s">
        <v>488286</v>
      </c>
      <c r="J3746" s="2" t="s">
        <v>488286</v>
      </c>
      <c r="K3746" s="3">
        <v>40095</v>
      </c>
      <c r="L3746" s="2"/>
      <c r="M3746" s="2" t="s">
        <v>488320</v>
      </c>
      <c r="N3746" s="2" t="s">
        <v>488662</v>
      </c>
      <c r="O3746" s="2" t="s">
        <v>488285</v>
      </c>
      <c r="P3746" s="2">
        <v>253114.43633786627</v>
      </c>
      <c r="Q3746" s="2">
        <v>359754398.77899784</v>
      </c>
      <c r="R3746" s="2">
        <v>291.51045750912351</v>
      </c>
      <c r="S3746" s="7">
        <v>-52.707026471860367</v>
      </c>
      <c r="T3746" s="7">
        <v>-25.568326265045272</v>
      </c>
    </row>
    <row r="3747" spans="1:20" x14ac:dyDescent="0.2">
      <c r="A3747" s="4">
        <v>3746</v>
      </c>
      <c r="B3747" s="4">
        <v>20187</v>
      </c>
      <c r="C3747" s="2" t="s">
        <v>5933</v>
      </c>
      <c r="D3747" s="2" t="s">
        <v>5932</v>
      </c>
      <c r="E3747" s="7" t="s">
        <v>503995</v>
      </c>
      <c r="F3747" s="7" t="s">
        <v>503995</v>
      </c>
      <c r="G3747" s="4">
        <v>5000</v>
      </c>
      <c r="H3747" s="2" t="s">
        <v>488282</v>
      </c>
      <c r="I3747" s="2" t="s">
        <v>488286</v>
      </c>
      <c r="J3747" s="2" t="s">
        <v>488286</v>
      </c>
      <c r="K3747" s="3">
        <v>40095</v>
      </c>
      <c r="L3747" s="2"/>
      <c r="M3747" s="2" t="s">
        <v>488320</v>
      </c>
      <c r="N3747" s="2" t="s">
        <v>488662</v>
      </c>
      <c r="O3747" s="2" t="s">
        <v>488285</v>
      </c>
      <c r="P3747" s="2">
        <v>44425.725370928463</v>
      </c>
      <c r="Q3747" s="2">
        <v>53993464.934994668</v>
      </c>
      <c r="R3747" s="2">
        <v>43.695331564333422</v>
      </c>
      <c r="S3747" s="7">
        <v>-48.491043705941479</v>
      </c>
      <c r="T3747" s="7">
        <v>-25.645599170220034</v>
      </c>
    </row>
    <row r="3748" spans="1:20" x14ac:dyDescent="0.2">
      <c r="A3748" s="4">
        <v>3747</v>
      </c>
      <c r="B3748" s="4">
        <v>20188</v>
      </c>
      <c r="C3748" s="2" t="s">
        <v>5933</v>
      </c>
      <c r="D3748" s="2" t="s">
        <v>5932</v>
      </c>
      <c r="E3748" s="7" t="s">
        <v>503994</v>
      </c>
      <c r="F3748" s="7" t="s">
        <v>503994</v>
      </c>
      <c r="G3748" s="4">
        <v>130000</v>
      </c>
      <c r="H3748" s="2" t="s">
        <v>488282</v>
      </c>
      <c r="I3748" s="2" t="s">
        <v>488286</v>
      </c>
      <c r="J3748" s="2" t="s">
        <v>488286</v>
      </c>
      <c r="K3748" s="3">
        <v>40095</v>
      </c>
      <c r="L3748" s="2"/>
      <c r="M3748" s="2" t="s">
        <v>488320</v>
      </c>
      <c r="N3748" s="2" t="s">
        <v>488662</v>
      </c>
      <c r="O3748" s="2" t="s">
        <v>488285</v>
      </c>
      <c r="P3748" s="2">
        <v>329455.84472933807</v>
      </c>
      <c r="Q3748" s="2">
        <v>1566711476.6000872</v>
      </c>
      <c r="R3748" s="2">
        <v>1265.963185719246</v>
      </c>
      <c r="S3748" s="7">
        <v>-48.722217133164492</v>
      </c>
      <c r="T3748" s="7">
        <v>-25.736985583030723</v>
      </c>
    </row>
    <row r="3749" spans="1:20" x14ac:dyDescent="0.2">
      <c r="A3749" s="4">
        <v>3748</v>
      </c>
      <c r="B3749" s="4">
        <v>20189</v>
      </c>
      <c r="C3749" s="2" t="s">
        <v>5933</v>
      </c>
      <c r="D3749" s="2" t="s">
        <v>5932</v>
      </c>
      <c r="E3749" s="7" t="s">
        <v>503993</v>
      </c>
      <c r="F3749" s="7" t="s">
        <v>503993</v>
      </c>
      <c r="G3749" s="4">
        <v>10</v>
      </c>
      <c r="H3749" s="2" t="s">
        <v>488282</v>
      </c>
      <c r="I3749" s="2" t="s">
        <v>488286</v>
      </c>
      <c r="J3749" s="2" t="s">
        <v>488286</v>
      </c>
      <c r="K3749" s="3">
        <v>40095</v>
      </c>
      <c r="L3749" s="2"/>
      <c r="M3749" s="2" t="s">
        <v>488320</v>
      </c>
      <c r="N3749" s="2" t="s">
        <v>488662</v>
      </c>
      <c r="O3749" s="2" t="s">
        <v>488285</v>
      </c>
      <c r="P3749" s="2">
        <v>2381.4995319766508</v>
      </c>
      <c r="Q3749" s="2">
        <v>157553.79985690885</v>
      </c>
      <c r="R3749" s="2">
        <v>0.12731692848172346</v>
      </c>
      <c r="S3749" s="7">
        <v>-48.364934140779155</v>
      </c>
      <c r="T3749" s="7">
        <v>-25.733741912538335</v>
      </c>
    </row>
    <row r="3750" spans="1:20" x14ac:dyDescent="0.2">
      <c r="A3750" s="4">
        <v>3749</v>
      </c>
      <c r="B3750" s="4">
        <v>20190</v>
      </c>
      <c r="C3750" s="2" t="s">
        <v>5933</v>
      </c>
      <c r="D3750" s="2" t="s">
        <v>5932</v>
      </c>
      <c r="E3750" s="7" t="s">
        <v>503992</v>
      </c>
      <c r="F3750" s="7" t="s">
        <v>503992</v>
      </c>
      <c r="G3750" s="4">
        <v>1500</v>
      </c>
      <c r="H3750" s="2" t="s">
        <v>488282</v>
      </c>
      <c r="I3750" s="2" t="s">
        <v>488286</v>
      </c>
      <c r="J3750" s="2" t="s">
        <v>488286</v>
      </c>
      <c r="K3750" s="3">
        <v>40095</v>
      </c>
      <c r="L3750" s="2"/>
      <c r="M3750" s="2" t="s">
        <v>488320</v>
      </c>
      <c r="N3750" s="2" t="s">
        <v>488662</v>
      </c>
      <c r="O3750" s="2" t="s">
        <v>488285</v>
      </c>
      <c r="P3750" s="2">
        <v>22898.202792704575</v>
      </c>
      <c r="Q3750" s="2">
        <v>18560915.524503093</v>
      </c>
      <c r="R3750" s="2">
        <v>14.977339539537686</v>
      </c>
      <c r="S3750" s="7">
        <v>-50.236676214457837</v>
      </c>
      <c r="T3750" s="7">
        <v>-25.819661296388155</v>
      </c>
    </row>
    <row r="3751" spans="1:20" x14ac:dyDescent="0.2">
      <c r="A3751" s="4">
        <v>3750</v>
      </c>
      <c r="B3751" s="4">
        <v>20191</v>
      </c>
      <c r="C3751" s="2" t="s">
        <v>5933</v>
      </c>
      <c r="D3751" s="2" t="s">
        <v>5932</v>
      </c>
      <c r="E3751" s="7" t="s">
        <v>503991</v>
      </c>
      <c r="F3751" s="7" t="s">
        <v>503991</v>
      </c>
      <c r="G3751" s="4">
        <v>20000</v>
      </c>
      <c r="H3751" s="2" t="s">
        <v>488282</v>
      </c>
      <c r="I3751" s="2" t="s">
        <v>488286</v>
      </c>
      <c r="J3751" s="2" t="s">
        <v>488286</v>
      </c>
      <c r="K3751" s="3">
        <v>40095</v>
      </c>
      <c r="L3751" s="2"/>
      <c r="M3751" s="2" t="s">
        <v>488320</v>
      </c>
      <c r="N3751" s="2" t="s">
        <v>488662</v>
      </c>
      <c r="O3751" s="2" t="s">
        <v>488285</v>
      </c>
      <c r="P3751" s="2">
        <v>152442.7002755448</v>
      </c>
      <c r="Q3751" s="2">
        <v>216094875.68467423</v>
      </c>
      <c r="R3751" s="2">
        <v>174.22191441573125</v>
      </c>
      <c r="S3751" s="7">
        <v>-49.126382981861042</v>
      </c>
      <c r="T3751" s="7">
        <v>-25.871498601935517</v>
      </c>
    </row>
    <row r="3752" spans="1:20" x14ac:dyDescent="0.2">
      <c r="A3752" s="4">
        <v>3751</v>
      </c>
      <c r="B3752" s="4">
        <v>20192</v>
      </c>
      <c r="C3752" s="2" t="s">
        <v>5933</v>
      </c>
      <c r="D3752" s="2" t="s">
        <v>5932</v>
      </c>
      <c r="E3752" s="7" t="s">
        <v>503990</v>
      </c>
      <c r="F3752" s="7" t="s">
        <v>503990</v>
      </c>
      <c r="G3752" s="4">
        <v>100000</v>
      </c>
      <c r="H3752" s="2" t="s">
        <v>488282</v>
      </c>
      <c r="I3752" s="2" t="s">
        <v>488286</v>
      </c>
      <c r="J3752" s="2" t="s">
        <v>488286</v>
      </c>
      <c r="K3752" s="3">
        <v>40095</v>
      </c>
      <c r="L3752" s="2"/>
      <c r="M3752" s="2" t="s">
        <v>488320</v>
      </c>
      <c r="N3752" s="2" t="s">
        <v>488662</v>
      </c>
      <c r="O3752" s="2" t="s">
        <v>488285</v>
      </c>
      <c r="P3752" s="2">
        <v>323758.05305572349</v>
      </c>
      <c r="Q3752" s="2">
        <v>1656513595.5120564</v>
      </c>
      <c r="R3752" s="2">
        <v>1323.0733819894465</v>
      </c>
      <c r="S3752" s="7">
        <v>-51.394886532885302</v>
      </c>
      <c r="T3752" s="7">
        <v>-26.423862511843275</v>
      </c>
    </row>
    <row r="3753" spans="1:20" x14ac:dyDescent="0.2">
      <c r="A3753" s="4">
        <v>3752</v>
      </c>
      <c r="B3753" s="4">
        <v>20193</v>
      </c>
      <c r="C3753" s="2" t="s">
        <v>5933</v>
      </c>
      <c r="D3753" s="2" t="s">
        <v>5932</v>
      </c>
      <c r="E3753" s="7" t="s">
        <v>503989</v>
      </c>
      <c r="F3753" s="7" t="s">
        <v>503989</v>
      </c>
      <c r="G3753" s="4">
        <v>1800</v>
      </c>
      <c r="H3753" s="2" t="s">
        <v>488282</v>
      </c>
      <c r="I3753" s="2" t="s">
        <v>488286</v>
      </c>
      <c r="J3753" s="2" t="s">
        <v>488286</v>
      </c>
      <c r="K3753" s="3">
        <v>40095</v>
      </c>
      <c r="L3753" s="2"/>
      <c r="M3753" s="2" t="s">
        <v>488320</v>
      </c>
      <c r="N3753" s="2" t="s">
        <v>488662</v>
      </c>
      <c r="O3753" s="2" t="s">
        <v>488285</v>
      </c>
      <c r="P3753" s="2">
        <v>45132.867168715471</v>
      </c>
      <c r="Q3753" s="2">
        <v>18472943.383993242</v>
      </c>
      <c r="R3753" s="2">
        <v>18.267450839410575</v>
      </c>
      <c r="S3753" s="7">
        <v>-32.424833643214015</v>
      </c>
      <c r="T3753" s="7">
        <v>-3.8548006785296089</v>
      </c>
    </row>
    <row r="3754" spans="1:20" x14ac:dyDescent="0.2">
      <c r="A3754" s="4">
        <v>3753</v>
      </c>
      <c r="B3754" s="4">
        <v>20194</v>
      </c>
      <c r="C3754" s="2" t="s">
        <v>5933</v>
      </c>
      <c r="D3754" s="2" t="s">
        <v>5932</v>
      </c>
      <c r="E3754" s="7" t="s">
        <v>503988</v>
      </c>
      <c r="F3754" s="7" t="s">
        <v>503988</v>
      </c>
      <c r="G3754" s="4">
        <v>600</v>
      </c>
      <c r="H3754" s="2" t="s">
        <v>488282</v>
      </c>
      <c r="I3754" s="2" t="s">
        <v>488286</v>
      </c>
      <c r="J3754" s="2" t="s">
        <v>488286</v>
      </c>
      <c r="K3754" s="3">
        <v>40095</v>
      </c>
      <c r="L3754" s="2"/>
      <c r="M3754" s="2" t="s">
        <v>488320</v>
      </c>
      <c r="N3754" s="2" t="s">
        <v>488662</v>
      </c>
      <c r="O3754" s="2" t="s">
        <v>488285</v>
      </c>
      <c r="P3754" s="2">
        <v>12600.552192415989</v>
      </c>
      <c r="Q3754" s="2">
        <v>7188375.3384998003</v>
      </c>
      <c r="R3754" s="2">
        <v>7.0167474009213171</v>
      </c>
      <c r="S3754" s="7">
        <v>-35.498770706513852</v>
      </c>
      <c r="T3754" s="7">
        <v>-7.6078751027820024</v>
      </c>
    </row>
    <row r="3755" spans="1:20" x14ac:dyDescent="0.2">
      <c r="A3755" s="4">
        <v>3754</v>
      </c>
      <c r="B3755" s="4">
        <v>20195</v>
      </c>
      <c r="C3755" s="2" t="s">
        <v>5933</v>
      </c>
      <c r="D3755" s="2" t="s">
        <v>5932</v>
      </c>
      <c r="E3755" s="7" t="s">
        <v>503987</v>
      </c>
      <c r="F3755" s="7" t="s">
        <v>503987</v>
      </c>
      <c r="G3755" s="4">
        <v>3500</v>
      </c>
      <c r="H3755" s="2" t="s">
        <v>488282</v>
      </c>
      <c r="I3755" s="2" t="s">
        <v>488286</v>
      </c>
      <c r="J3755" s="2" t="s">
        <v>488286</v>
      </c>
      <c r="K3755" s="3">
        <v>40095</v>
      </c>
      <c r="L3755" s="2"/>
      <c r="M3755" s="2" t="s">
        <v>488320</v>
      </c>
      <c r="N3755" s="2" t="s">
        <v>488662</v>
      </c>
      <c r="O3755" s="2" t="s">
        <v>488285</v>
      </c>
      <c r="P3755" s="2">
        <v>50009.494662488025</v>
      </c>
      <c r="Q3755" s="2">
        <v>33917263.249309063</v>
      </c>
      <c r="R3755" s="2">
        <v>33.108647431278044</v>
      </c>
      <c r="S3755" s="7">
        <v>-35.409288336869068</v>
      </c>
      <c r="T3755" s="7">
        <v>-7.6000971579157106</v>
      </c>
    </row>
    <row r="3756" spans="1:20" x14ac:dyDescent="0.2">
      <c r="A3756" s="4">
        <v>3755</v>
      </c>
      <c r="B3756" s="4">
        <v>20196</v>
      </c>
      <c r="C3756" s="2" t="s">
        <v>5933</v>
      </c>
      <c r="D3756" s="2" t="s">
        <v>5932</v>
      </c>
      <c r="E3756" s="7" t="s">
        <v>503986</v>
      </c>
      <c r="F3756" s="7" t="s">
        <v>503986</v>
      </c>
      <c r="G3756" s="4">
        <v>7200</v>
      </c>
      <c r="H3756" s="2" t="s">
        <v>488282</v>
      </c>
      <c r="I3756" s="2" t="s">
        <v>488286</v>
      </c>
      <c r="J3756" s="2" t="s">
        <v>488286</v>
      </c>
      <c r="K3756" s="3">
        <v>40095</v>
      </c>
      <c r="L3756" s="2"/>
      <c r="M3756" s="2" t="s">
        <v>488320</v>
      </c>
      <c r="N3756" s="2" t="s">
        <v>488662</v>
      </c>
      <c r="O3756" s="2" t="s">
        <v>488285</v>
      </c>
      <c r="P3756" s="2">
        <v>116442.28700020094</v>
      </c>
      <c r="Q3756" s="2">
        <v>79664113.104447231</v>
      </c>
      <c r="R3756" s="2">
        <v>77.664720939695982</v>
      </c>
      <c r="S3756" s="7">
        <v>-35.004337557069405</v>
      </c>
      <c r="T3756" s="7">
        <v>-7.8752449608958841</v>
      </c>
    </row>
    <row r="3757" spans="1:20" x14ac:dyDescent="0.2">
      <c r="A3757" s="4">
        <v>3756</v>
      </c>
      <c r="B3757" s="4">
        <v>20197</v>
      </c>
      <c r="C3757" s="2" t="s">
        <v>5933</v>
      </c>
      <c r="D3757" s="2" t="s">
        <v>5932</v>
      </c>
      <c r="E3757" s="7" t="s">
        <v>503985</v>
      </c>
      <c r="F3757" s="7" t="s">
        <v>503985</v>
      </c>
      <c r="G3757" s="4">
        <v>4000</v>
      </c>
      <c r="H3757" s="2" t="s">
        <v>488282</v>
      </c>
      <c r="I3757" s="2" t="s">
        <v>488286</v>
      </c>
      <c r="J3757" s="2" t="s">
        <v>488286</v>
      </c>
      <c r="K3757" s="3">
        <v>40095</v>
      </c>
      <c r="L3757" s="2"/>
      <c r="M3757" s="2" t="s">
        <v>488320</v>
      </c>
      <c r="N3757" s="2" t="s">
        <v>488662</v>
      </c>
      <c r="O3757" s="2" t="s">
        <v>488285</v>
      </c>
      <c r="P3757" s="2">
        <v>51414.969123617826</v>
      </c>
      <c r="Q3757" s="2">
        <v>47798783.279613167</v>
      </c>
      <c r="R3757" s="2">
        <v>46.592445999939059</v>
      </c>
      <c r="S3757" s="7">
        <v>-36.058041940986257</v>
      </c>
      <c r="T3757" s="7">
        <v>-7.9054178166418874</v>
      </c>
    </row>
    <row r="3758" spans="1:20" x14ac:dyDescent="0.2">
      <c r="A3758" s="4">
        <v>3757</v>
      </c>
      <c r="B3758" s="4">
        <v>20198</v>
      </c>
      <c r="C3758" s="2" t="s">
        <v>5933</v>
      </c>
      <c r="D3758" s="2" t="s">
        <v>5932</v>
      </c>
      <c r="E3758" s="7" t="s">
        <v>503984</v>
      </c>
      <c r="F3758" s="7" t="s">
        <v>503984</v>
      </c>
      <c r="G3758" s="4">
        <v>776</v>
      </c>
      <c r="H3758" s="2" t="s">
        <v>488282</v>
      </c>
      <c r="I3758" s="2" t="s">
        <v>488286</v>
      </c>
      <c r="J3758" s="2" t="s">
        <v>488286</v>
      </c>
      <c r="K3758" s="3">
        <v>40095</v>
      </c>
      <c r="L3758" s="2"/>
      <c r="M3758" s="2" t="s">
        <v>488320</v>
      </c>
      <c r="N3758" s="2" t="s">
        <v>488662</v>
      </c>
      <c r="O3758" s="2" t="s">
        <v>488285</v>
      </c>
      <c r="P3758" s="2">
        <v>38957.346041333643</v>
      </c>
      <c r="Q3758" s="2">
        <v>39864802.631255537</v>
      </c>
      <c r="R3758" s="2">
        <v>38.832771557827186</v>
      </c>
      <c r="S3758" s="7">
        <v>-35.173823679849626</v>
      </c>
      <c r="T3758" s="7">
        <v>-8.0424422111229479</v>
      </c>
    </row>
    <row r="3759" spans="1:20" x14ac:dyDescent="0.2">
      <c r="A3759" s="4">
        <v>3758</v>
      </c>
      <c r="B3759" s="4">
        <v>20199</v>
      </c>
      <c r="C3759" s="2" t="s">
        <v>5933</v>
      </c>
      <c r="D3759" s="2" t="s">
        <v>5932</v>
      </c>
      <c r="E3759" s="7" t="s">
        <v>503983</v>
      </c>
      <c r="F3759" s="7" t="s">
        <v>503983</v>
      </c>
      <c r="G3759" s="4">
        <v>1077</v>
      </c>
      <c r="H3759" s="2" t="s">
        <v>488282</v>
      </c>
      <c r="I3759" s="2" t="s">
        <v>488286</v>
      </c>
      <c r="J3759" s="2" t="s">
        <v>488286</v>
      </c>
      <c r="K3759" s="3">
        <v>40095</v>
      </c>
      <c r="L3759" s="2"/>
      <c r="M3759" s="2" t="s">
        <v>488320</v>
      </c>
      <c r="N3759" s="2" t="s">
        <v>488662</v>
      </c>
      <c r="O3759" s="2" t="s">
        <v>488285</v>
      </c>
      <c r="P3759" s="2">
        <v>23599.413987825676</v>
      </c>
      <c r="Q3759" s="2">
        <v>14945517.436312029</v>
      </c>
      <c r="R3759" s="2">
        <v>14.546996177142594</v>
      </c>
      <c r="S3759" s="7">
        <v>-35.087470348782418</v>
      </c>
      <c r="T3759" s="7">
        <v>-8.2059390015531122</v>
      </c>
    </row>
    <row r="3760" spans="1:20" x14ac:dyDescent="0.2">
      <c r="A3760" s="4">
        <v>3759</v>
      </c>
      <c r="B3760" s="4">
        <v>20200</v>
      </c>
      <c r="C3760" s="2" t="s">
        <v>5933</v>
      </c>
      <c r="D3760" s="2" t="s">
        <v>5932</v>
      </c>
      <c r="E3760" s="7" t="s">
        <v>503982</v>
      </c>
      <c r="F3760" s="7" t="s">
        <v>503982</v>
      </c>
      <c r="G3760" s="4">
        <v>1485</v>
      </c>
      <c r="H3760" s="2" t="s">
        <v>488282</v>
      </c>
      <c r="I3760" s="2" t="s">
        <v>488286</v>
      </c>
      <c r="J3760" s="2" t="s">
        <v>488286</v>
      </c>
      <c r="K3760" s="3">
        <v>40095</v>
      </c>
      <c r="L3760" s="2"/>
      <c r="M3760" s="2" t="s">
        <v>488320</v>
      </c>
      <c r="N3760" s="2" t="s">
        <v>488662</v>
      </c>
      <c r="O3760" s="2" t="s">
        <v>488285</v>
      </c>
      <c r="P3760" s="2">
        <v>21152.530042821389</v>
      </c>
      <c r="Q3760" s="2">
        <v>18477172.45638483</v>
      </c>
      <c r="R3760" s="2">
        <v>17.976112243813848</v>
      </c>
      <c r="S3760" s="7">
        <v>-38.195546388568211</v>
      </c>
      <c r="T3760" s="7">
        <v>-8.2991288682388582</v>
      </c>
    </row>
    <row r="3761" spans="1:20" x14ac:dyDescent="0.2">
      <c r="A3761" s="4">
        <v>3760</v>
      </c>
      <c r="B3761" s="4">
        <v>20201</v>
      </c>
      <c r="C3761" s="2" t="s">
        <v>5933</v>
      </c>
      <c r="D3761" s="2" t="s">
        <v>5932</v>
      </c>
      <c r="E3761" s="7" t="s">
        <v>503981</v>
      </c>
      <c r="F3761" s="7" t="s">
        <v>503981</v>
      </c>
      <c r="G3761" s="4">
        <v>5200</v>
      </c>
      <c r="H3761" s="2" t="s">
        <v>488282</v>
      </c>
      <c r="I3761" s="2" t="s">
        <v>488286</v>
      </c>
      <c r="J3761" s="2" t="s">
        <v>488286</v>
      </c>
      <c r="K3761" s="3">
        <v>40095</v>
      </c>
      <c r="L3761" s="2"/>
      <c r="M3761" s="2" t="s">
        <v>488320</v>
      </c>
      <c r="N3761" s="2" t="s">
        <v>488662</v>
      </c>
      <c r="O3761" s="2" t="s">
        <v>488285</v>
      </c>
      <c r="P3761" s="2">
        <v>40268.563909445787</v>
      </c>
      <c r="Q3761" s="2">
        <v>93179676.377275959</v>
      </c>
      <c r="R3761" s="2">
        <v>90.614968865915444</v>
      </c>
      <c r="S3761" s="7">
        <v>-36.062387866757916</v>
      </c>
      <c r="T3761" s="7">
        <v>-8.3819121115032331</v>
      </c>
    </row>
    <row r="3762" spans="1:20" x14ac:dyDescent="0.2">
      <c r="A3762" s="4">
        <v>3761</v>
      </c>
      <c r="B3762" s="4">
        <v>20203</v>
      </c>
      <c r="C3762" s="2" t="s">
        <v>5933</v>
      </c>
      <c r="D3762" s="2" t="s">
        <v>5932</v>
      </c>
      <c r="E3762" s="7" t="s">
        <v>503980</v>
      </c>
      <c r="F3762" s="7" t="s">
        <v>503980</v>
      </c>
      <c r="G3762" s="4">
        <v>62555</v>
      </c>
      <c r="H3762" s="2" t="s">
        <v>488282</v>
      </c>
      <c r="I3762" s="2" t="s">
        <v>488286</v>
      </c>
      <c r="J3762" s="2" t="s">
        <v>488286</v>
      </c>
      <c r="K3762" s="3">
        <v>40095</v>
      </c>
      <c r="L3762" s="2"/>
      <c r="M3762" s="2" t="s">
        <v>488320</v>
      </c>
      <c r="N3762" s="2" t="s">
        <v>488662</v>
      </c>
      <c r="O3762" s="2" t="s">
        <v>488285</v>
      </c>
      <c r="P3762" s="2">
        <v>148318.5392379277</v>
      </c>
      <c r="Q3762" s="2">
        <v>640978713.12058747</v>
      </c>
      <c r="R3762" s="2">
        <v>622.94723784566213</v>
      </c>
      <c r="S3762" s="7">
        <v>-37.347167342788985</v>
      </c>
      <c r="T3762" s="7">
        <v>-8.5038320432426584</v>
      </c>
    </row>
    <row r="3763" spans="1:20" x14ac:dyDescent="0.2">
      <c r="A3763" s="4">
        <v>3762</v>
      </c>
      <c r="B3763" s="4">
        <v>20204</v>
      </c>
      <c r="C3763" s="2" t="s">
        <v>5933</v>
      </c>
      <c r="D3763" s="2" t="s">
        <v>5932</v>
      </c>
      <c r="E3763" s="7" t="s">
        <v>503979</v>
      </c>
      <c r="F3763" s="7" t="s">
        <v>503979</v>
      </c>
      <c r="G3763" s="4">
        <v>6000</v>
      </c>
      <c r="H3763" s="2" t="s">
        <v>488282</v>
      </c>
      <c r="I3763" s="2" t="s">
        <v>488286</v>
      </c>
      <c r="J3763" s="2" t="s">
        <v>488286</v>
      </c>
      <c r="K3763" s="3">
        <v>40095</v>
      </c>
      <c r="L3763" s="2"/>
      <c r="M3763" s="2" t="s">
        <v>488320</v>
      </c>
      <c r="N3763" s="2" t="s">
        <v>488662</v>
      </c>
      <c r="O3763" s="2" t="s">
        <v>488285</v>
      </c>
      <c r="P3763" s="2">
        <v>46584.948440204447</v>
      </c>
      <c r="Q3763" s="2">
        <v>56094674.251247503</v>
      </c>
      <c r="R3763" s="2">
        <v>54.475896253102512</v>
      </c>
      <c r="S3763" s="7">
        <v>-38.040244554348511</v>
      </c>
      <c r="T3763" s="7">
        <v>-8.64791666870663</v>
      </c>
    </row>
    <row r="3764" spans="1:20" x14ac:dyDescent="0.2">
      <c r="A3764" s="4">
        <v>3763</v>
      </c>
      <c r="B3764" s="4">
        <v>20205</v>
      </c>
      <c r="C3764" s="2" t="s">
        <v>5933</v>
      </c>
      <c r="D3764" s="2" t="s">
        <v>5932</v>
      </c>
      <c r="E3764" s="7" t="s">
        <v>503978</v>
      </c>
      <c r="F3764" s="7" t="s">
        <v>503978</v>
      </c>
      <c r="G3764" s="4">
        <v>1000</v>
      </c>
      <c r="H3764" s="2" t="s">
        <v>488282</v>
      </c>
      <c r="I3764" s="2" t="s">
        <v>488282</v>
      </c>
      <c r="J3764" s="2" t="s">
        <v>488354</v>
      </c>
      <c r="K3764" s="3">
        <v>40095</v>
      </c>
      <c r="L3764" s="2"/>
      <c r="M3764" s="2" t="s">
        <v>488320</v>
      </c>
      <c r="N3764" s="2" t="s">
        <v>488662</v>
      </c>
      <c r="O3764" s="2" t="s">
        <v>488285</v>
      </c>
      <c r="P3764" s="2">
        <v>52918.716556918735</v>
      </c>
      <c r="Q3764" s="2">
        <v>38901605.159487881</v>
      </c>
      <c r="R3764" s="2">
        <v>37.762960490996726</v>
      </c>
      <c r="S3764" s="7">
        <v>-35.899198802344827</v>
      </c>
      <c r="T3764" s="7">
        <v>-8.7284764308429779</v>
      </c>
    </row>
    <row r="3765" spans="1:20" x14ac:dyDescent="0.2">
      <c r="A3765" s="4">
        <v>3764</v>
      </c>
      <c r="B3765" s="4">
        <v>20207</v>
      </c>
      <c r="C3765" s="2" t="s">
        <v>5933</v>
      </c>
      <c r="D3765" s="2" t="s">
        <v>5932</v>
      </c>
      <c r="E3765" s="7" t="s">
        <v>503977</v>
      </c>
      <c r="F3765" s="7" t="s">
        <v>503977</v>
      </c>
      <c r="G3765" s="4">
        <v>100000</v>
      </c>
      <c r="H3765" s="2" t="s">
        <v>488282</v>
      </c>
      <c r="I3765" s="2" t="s">
        <v>488286</v>
      </c>
      <c r="J3765" s="2" t="s">
        <v>488286</v>
      </c>
      <c r="K3765" s="3">
        <v>40095</v>
      </c>
      <c r="L3765" s="2"/>
      <c r="M3765" s="2" t="s">
        <v>488320</v>
      </c>
      <c r="N3765" s="2" t="s">
        <v>488662</v>
      </c>
      <c r="O3765" s="2" t="s">
        <v>488285</v>
      </c>
      <c r="P3765" s="2">
        <v>182418.00191242064</v>
      </c>
      <c r="Q3765" s="2">
        <v>945976025.61736405</v>
      </c>
      <c r="R3765" s="2">
        <v>918.45366251319729</v>
      </c>
      <c r="S3765" s="7">
        <v>-42.600906713779402</v>
      </c>
      <c r="T3765" s="7">
        <v>-8.6938139851576679</v>
      </c>
    </row>
    <row r="3766" spans="1:20" x14ac:dyDescent="0.2">
      <c r="A3766" s="4">
        <v>3765</v>
      </c>
      <c r="B3766" s="4">
        <v>20208</v>
      </c>
      <c r="C3766" s="2" t="s">
        <v>5933</v>
      </c>
      <c r="D3766" s="2" t="s">
        <v>5932</v>
      </c>
      <c r="E3766" s="7" t="s">
        <v>503976</v>
      </c>
      <c r="F3766" s="7" t="s">
        <v>503976</v>
      </c>
      <c r="G3766" s="4">
        <v>135000</v>
      </c>
      <c r="H3766" s="2" t="s">
        <v>488282</v>
      </c>
      <c r="I3766" s="2" t="s">
        <v>488286</v>
      </c>
      <c r="J3766" s="2" t="s">
        <v>488286</v>
      </c>
      <c r="K3766" s="3">
        <v>40095</v>
      </c>
      <c r="L3766" s="2"/>
      <c r="M3766" s="2" t="s">
        <v>488320</v>
      </c>
      <c r="N3766" s="2" t="s">
        <v>488662</v>
      </c>
      <c r="O3766" s="2" t="s">
        <v>488285</v>
      </c>
      <c r="P3766" s="2">
        <v>220274.31135142251</v>
      </c>
      <c r="Q3766" s="2">
        <v>2097383445.2169218</v>
      </c>
      <c r="R3766" s="2">
        <v>2034.7006077919327</v>
      </c>
      <c r="S3766" s="7">
        <v>-45.259008483772519</v>
      </c>
      <c r="T3766" s="7">
        <v>-8.8471142961436939</v>
      </c>
    </row>
    <row r="3767" spans="1:20" x14ac:dyDescent="0.2">
      <c r="A3767" s="4">
        <v>3766</v>
      </c>
      <c r="B3767" s="4">
        <v>20209</v>
      </c>
      <c r="C3767" s="2" t="s">
        <v>5933</v>
      </c>
      <c r="D3767" s="2" t="s">
        <v>5932</v>
      </c>
      <c r="E3767" s="7" t="s">
        <v>503975</v>
      </c>
      <c r="F3767" s="7" t="s">
        <v>503975</v>
      </c>
      <c r="G3767" s="4">
        <v>502411</v>
      </c>
      <c r="H3767" s="2" t="s">
        <v>488282</v>
      </c>
      <c r="I3767" s="2" t="s">
        <v>488286</v>
      </c>
      <c r="J3767" s="2" t="s">
        <v>488286</v>
      </c>
      <c r="K3767" s="3">
        <v>40095</v>
      </c>
      <c r="L3767" s="2"/>
      <c r="M3767" s="2" t="s">
        <v>488320</v>
      </c>
      <c r="N3767" s="2" t="s">
        <v>488662</v>
      </c>
      <c r="O3767" s="2" t="s">
        <v>488285</v>
      </c>
      <c r="P3767" s="2">
        <v>353706.73457722855</v>
      </c>
      <c r="Q3767" s="2">
        <v>5401437471.6708307</v>
      </c>
      <c r="R3767" s="2">
        <v>5239.2534987866247</v>
      </c>
      <c r="S3767" s="7">
        <v>-43.505176441846366</v>
      </c>
      <c r="T3767" s="7">
        <v>-8.8713712830457094</v>
      </c>
    </row>
    <row r="3768" spans="1:20" x14ac:dyDescent="0.2">
      <c r="A3768" s="4">
        <v>3767</v>
      </c>
      <c r="B3768" s="4">
        <v>20210</v>
      </c>
      <c r="C3768" s="2" t="s">
        <v>5933</v>
      </c>
      <c r="D3768" s="2" t="s">
        <v>5932</v>
      </c>
      <c r="E3768" s="7" t="s">
        <v>503974</v>
      </c>
      <c r="F3768" s="7" t="s">
        <v>503974</v>
      </c>
      <c r="G3768" s="4">
        <v>730000</v>
      </c>
      <c r="H3768" s="2" t="s">
        <v>488282</v>
      </c>
      <c r="I3768" s="2" t="s">
        <v>488286</v>
      </c>
      <c r="J3768" s="2" t="s">
        <v>488286</v>
      </c>
      <c r="K3768" s="3">
        <v>40095</v>
      </c>
      <c r="L3768" s="2"/>
      <c r="M3768" s="2" t="s">
        <v>488320</v>
      </c>
      <c r="N3768" s="2" t="s">
        <v>488662</v>
      </c>
      <c r="O3768" s="2" t="s">
        <v>488285</v>
      </c>
      <c r="P3768" s="2">
        <v>676794.95301029657</v>
      </c>
      <c r="Q3768" s="2">
        <v>7576882824.7589827</v>
      </c>
      <c r="R3768" s="2">
        <v>7301.8721563920408</v>
      </c>
      <c r="S3768" s="7">
        <v>-45.944549663974897</v>
      </c>
      <c r="T3768" s="7">
        <v>-10.003783934521428</v>
      </c>
    </row>
    <row r="3769" spans="1:20" x14ac:dyDescent="0.2">
      <c r="A3769" s="4">
        <v>3768</v>
      </c>
      <c r="B3769" s="4">
        <v>20211</v>
      </c>
      <c r="C3769" s="2" t="s">
        <v>5933</v>
      </c>
      <c r="D3769" s="2" t="s">
        <v>5932</v>
      </c>
      <c r="E3769" s="7" t="s">
        <v>503973</v>
      </c>
      <c r="F3769" s="7" t="s">
        <v>503973</v>
      </c>
      <c r="G3769" s="4">
        <v>22500</v>
      </c>
      <c r="H3769" s="2" t="s">
        <v>488282</v>
      </c>
      <c r="I3769" s="2" t="s">
        <v>488286</v>
      </c>
      <c r="J3769" s="2" t="s">
        <v>488286</v>
      </c>
      <c r="K3769" s="3">
        <v>40095</v>
      </c>
      <c r="L3769" s="2"/>
      <c r="M3769" s="2" t="s">
        <v>488320</v>
      </c>
      <c r="N3769" s="2" t="s">
        <v>488662</v>
      </c>
      <c r="O3769" s="2" t="s">
        <v>488285</v>
      </c>
      <c r="P3769" s="2">
        <v>376371.39138536493</v>
      </c>
      <c r="Q3769" s="2">
        <v>519313894.44507343</v>
      </c>
      <c r="R3769" s="2">
        <v>445.21263811636612</v>
      </c>
      <c r="S3769" s="7">
        <v>-41.789337622197806</v>
      </c>
      <c r="T3769" s="7">
        <v>-21.849590497487753</v>
      </c>
    </row>
    <row r="3770" spans="1:20" x14ac:dyDescent="0.2">
      <c r="A3770" s="4">
        <v>3769</v>
      </c>
      <c r="B3770" s="4">
        <v>20212</v>
      </c>
      <c r="C3770" s="2" t="s">
        <v>5933</v>
      </c>
      <c r="D3770" s="2" t="s">
        <v>5932</v>
      </c>
      <c r="E3770" s="7" t="s">
        <v>503972</v>
      </c>
      <c r="F3770" s="7" t="s">
        <v>503972</v>
      </c>
      <c r="G3770" s="4">
        <v>30000</v>
      </c>
      <c r="H3770" s="2" t="s">
        <v>488282</v>
      </c>
      <c r="I3770" s="2" t="s">
        <v>488282</v>
      </c>
      <c r="J3770" s="2" t="s">
        <v>488354</v>
      </c>
      <c r="K3770" s="3">
        <v>40095</v>
      </c>
      <c r="L3770" s="2"/>
      <c r="M3770" s="2" t="s">
        <v>488320</v>
      </c>
      <c r="N3770" s="2" t="s">
        <v>488662</v>
      </c>
      <c r="O3770" s="2" t="s">
        <v>488285</v>
      </c>
      <c r="P3770" s="2">
        <v>110640.99187651189</v>
      </c>
      <c r="Q3770" s="2">
        <v>329914517.11363828</v>
      </c>
      <c r="R3770" s="2">
        <v>280.84367265047518</v>
      </c>
      <c r="S3770" s="7">
        <v>-44.653675292388876</v>
      </c>
      <c r="T3770" s="7">
        <v>-22.354727285631824</v>
      </c>
    </row>
    <row r="3771" spans="1:20" x14ac:dyDescent="0.2">
      <c r="A3771" s="4">
        <v>3770</v>
      </c>
      <c r="B3771" s="4">
        <v>20213</v>
      </c>
      <c r="C3771" s="2" t="s">
        <v>5933</v>
      </c>
      <c r="D3771" s="2" t="s">
        <v>5932</v>
      </c>
      <c r="E3771" s="7" t="s">
        <v>503971</v>
      </c>
      <c r="F3771" s="7" t="s">
        <v>503971</v>
      </c>
      <c r="G3771" s="4">
        <v>55000</v>
      </c>
      <c r="H3771" s="2" t="s">
        <v>488282</v>
      </c>
      <c r="I3771" s="2" t="s">
        <v>488286</v>
      </c>
      <c r="J3771" s="2" t="s">
        <v>488286</v>
      </c>
      <c r="K3771" s="3">
        <v>40095</v>
      </c>
      <c r="L3771" s="2"/>
      <c r="M3771" s="2" t="s">
        <v>488320</v>
      </c>
      <c r="N3771" s="2" t="s">
        <v>488662</v>
      </c>
      <c r="O3771" s="2" t="s">
        <v>488285</v>
      </c>
      <c r="P3771" s="2">
        <v>509804.9705114697</v>
      </c>
      <c r="Q3771" s="2">
        <v>650771907.43592548</v>
      </c>
      <c r="R3771" s="2">
        <v>553.50545997994686</v>
      </c>
      <c r="S3771" s="7">
        <v>-42.721652989303962</v>
      </c>
      <c r="T3771" s="7">
        <v>-22.414771742591583</v>
      </c>
    </row>
    <row r="3772" spans="1:20" x14ac:dyDescent="0.2">
      <c r="A3772" s="4">
        <v>3771</v>
      </c>
      <c r="B3772" s="4">
        <v>20214</v>
      </c>
      <c r="C3772" s="2" t="s">
        <v>5933</v>
      </c>
      <c r="D3772" s="2" t="s">
        <v>5932</v>
      </c>
      <c r="E3772" s="7" t="s">
        <v>99856</v>
      </c>
      <c r="F3772" s="7" t="s">
        <v>99856</v>
      </c>
      <c r="G3772" s="4">
        <v>3126</v>
      </c>
      <c r="H3772" s="2" t="s">
        <v>488282</v>
      </c>
      <c r="I3772" s="2" t="s">
        <v>488286</v>
      </c>
      <c r="J3772" s="2" t="s">
        <v>488286</v>
      </c>
      <c r="K3772" s="3">
        <v>40095</v>
      </c>
      <c r="L3772" s="2"/>
      <c r="M3772" s="2" t="s">
        <v>488320</v>
      </c>
      <c r="N3772" s="2" t="s">
        <v>488662</v>
      </c>
      <c r="O3772" s="2" t="s">
        <v>488285</v>
      </c>
      <c r="P3772" s="2">
        <v>29010.335306552515</v>
      </c>
      <c r="Q3772" s="2">
        <v>34370105.577220306</v>
      </c>
      <c r="R3772" s="2">
        <v>29.228570563474094</v>
      </c>
      <c r="S3772" s="7">
        <v>-42.038319714384365</v>
      </c>
      <c r="T3772" s="7">
        <v>-22.42536602517206</v>
      </c>
    </row>
    <row r="3773" spans="1:20" x14ac:dyDescent="0.2">
      <c r="A3773" s="4">
        <v>3772</v>
      </c>
      <c r="B3773" s="4">
        <v>20216</v>
      </c>
      <c r="C3773" s="2" t="s">
        <v>5933</v>
      </c>
      <c r="D3773" s="2" t="s">
        <v>5932</v>
      </c>
      <c r="E3773" s="7" t="s">
        <v>503970</v>
      </c>
      <c r="F3773" s="7" t="s">
        <v>503970</v>
      </c>
      <c r="G3773" s="4">
        <v>5000</v>
      </c>
      <c r="H3773" s="2" t="s">
        <v>488282</v>
      </c>
      <c r="I3773" s="2" t="s">
        <v>488286</v>
      </c>
      <c r="J3773" s="2" t="s">
        <v>488286</v>
      </c>
      <c r="K3773" s="3">
        <v>40095</v>
      </c>
      <c r="L3773" s="2"/>
      <c r="M3773" s="2" t="s">
        <v>488320</v>
      </c>
      <c r="N3773" s="2" t="s">
        <v>488662</v>
      </c>
      <c r="O3773" s="2" t="s">
        <v>488285</v>
      </c>
      <c r="P3773" s="2">
        <v>44419.804018909686</v>
      </c>
      <c r="Q3773" s="2">
        <v>59668416.967035748</v>
      </c>
      <c r="R3773" s="2">
        <v>50.652464574436117</v>
      </c>
      <c r="S3773" s="7">
        <v>-42.276644206905218</v>
      </c>
      <c r="T3773" s="7">
        <v>-22.549793082760935</v>
      </c>
    </row>
    <row r="3774" spans="1:20" x14ac:dyDescent="0.2">
      <c r="A3774" s="4">
        <v>3773</v>
      </c>
      <c r="B3774" s="4">
        <v>20217</v>
      </c>
      <c r="C3774" s="2" t="s">
        <v>5933</v>
      </c>
      <c r="D3774" s="2" t="s">
        <v>5932</v>
      </c>
      <c r="E3774" s="7" t="s">
        <v>503969</v>
      </c>
      <c r="F3774" s="7" t="s">
        <v>503969</v>
      </c>
      <c r="G3774" s="4">
        <v>28000</v>
      </c>
      <c r="H3774" s="2" t="s">
        <v>488282</v>
      </c>
      <c r="I3774" s="2" t="s">
        <v>488286</v>
      </c>
      <c r="J3774" s="2" t="s">
        <v>488286</v>
      </c>
      <c r="K3774" s="3">
        <v>40095</v>
      </c>
      <c r="L3774" s="2"/>
      <c r="M3774" s="2" t="s">
        <v>488320</v>
      </c>
      <c r="N3774" s="2" t="s">
        <v>488662</v>
      </c>
      <c r="O3774" s="2" t="s">
        <v>488285</v>
      </c>
      <c r="P3774" s="2">
        <v>146665.54198920092</v>
      </c>
      <c r="Q3774" s="2">
        <v>328947800.67457104</v>
      </c>
      <c r="R3774" s="2">
        <v>279.24027191750952</v>
      </c>
      <c r="S3774" s="7">
        <v>-43.393712956422007</v>
      </c>
      <c r="T3774" s="7">
        <v>-22.550632344018577</v>
      </c>
    </row>
    <row r="3775" spans="1:20" x14ac:dyDescent="0.2">
      <c r="A3775" s="4">
        <v>3774</v>
      </c>
      <c r="B3775" s="4">
        <v>20220</v>
      </c>
      <c r="C3775" s="2" t="s">
        <v>5933</v>
      </c>
      <c r="D3775" s="2" t="s">
        <v>5932</v>
      </c>
      <c r="E3775" s="7" t="s">
        <v>503968</v>
      </c>
      <c r="F3775" s="7" t="s">
        <v>503968</v>
      </c>
      <c r="G3775" s="4">
        <v>19000</v>
      </c>
      <c r="H3775" s="2" t="s">
        <v>488282</v>
      </c>
      <c r="I3775" s="2" t="s">
        <v>488286</v>
      </c>
      <c r="J3775" s="2" t="s">
        <v>488286</v>
      </c>
      <c r="K3775" s="3">
        <v>40095</v>
      </c>
      <c r="L3775" s="2"/>
      <c r="M3775" s="2" t="s">
        <v>488320</v>
      </c>
      <c r="N3775" s="2" t="s">
        <v>488662</v>
      </c>
      <c r="O3775" s="2" t="s">
        <v>488285</v>
      </c>
      <c r="P3775" s="2">
        <v>140445.15011491367</v>
      </c>
      <c r="Q3775" s="2">
        <v>214256192.02074331</v>
      </c>
      <c r="R3775" s="2">
        <v>180.28575126939822</v>
      </c>
      <c r="S3775" s="7">
        <v>-44.239384509613423</v>
      </c>
      <c r="T3775" s="7">
        <v>-23.155824085805179</v>
      </c>
    </row>
    <row r="3776" spans="1:20" x14ac:dyDescent="0.2">
      <c r="A3776" s="4">
        <v>3775</v>
      </c>
      <c r="B3776" s="4">
        <v>20222</v>
      </c>
      <c r="C3776" s="2" t="s">
        <v>5933</v>
      </c>
      <c r="D3776" s="2" t="s">
        <v>5932</v>
      </c>
      <c r="E3776" s="7" t="s">
        <v>503967</v>
      </c>
      <c r="F3776" s="7" t="s">
        <v>503967</v>
      </c>
      <c r="G3776" s="4">
        <v>36249</v>
      </c>
      <c r="H3776" s="2" t="s">
        <v>488282</v>
      </c>
      <c r="I3776" s="2" t="s">
        <v>488286</v>
      </c>
      <c r="J3776" s="2" t="s">
        <v>488286</v>
      </c>
      <c r="K3776" s="3">
        <v>40095</v>
      </c>
      <c r="L3776" s="2"/>
      <c r="M3776" s="2" t="s">
        <v>488320</v>
      </c>
      <c r="N3776" s="2" t="s">
        <v>488662</v>
      </c>
      <c r="O3776" s="2" t="s">
        <v>488285</v>
      </c>
      <c r="P3776" s="2">
        <v>93054.109815106392</v>
      </c>
      <c r="Q3776" s="2">
        <v>355818780.93433756</v>
      </c>
      <c r="R3776" s="2">
        <v>351.86424395563603</v>
      </c>
      <c r="S3776" s="7">
        <v>-33.779744744269479</v>
      </c>
      <c r="T3776" s="7">
        <v>-3.8502700565816168</v>
      </c>
    </row>
    <row r="3777" spans="1:20" x14ac:dyDescent="0.2">
      <c r="A3777" s="4">
        <v>3776</v>
      </c>
      <c r="B3777" s="4">
        <v>20223</v>
      </c>
      <c r="C3777" s="2" t="s">
        <v>5933</v>
      </c>
      <c r="D3777" s="2" t="s">
        <v>5932</v>
      </c>
      <c r="E3777" s="7" t="s">
        <v>503966</v>
      </c>
      <c r="F3777" s="7" t="s">
        <v>503966</v>
      </c>
      <c r="G3777" s="4">
        <v>2000</v>
      </c>
      <c r="H3777" s="2" t="s">
        <v>488282</v>
      </c>
      <c r="I3777" s="2" t="s">
        <v>488286</v>
      </c>
      <c r="J3777" s="2" t="s">
        <v>488286</v>
      </c>
      <c r="K3777" s="3">
        <v>40095</v>
      </c>
      <c r="L3777" s="2"/>
      <c r="M3777" s="2" t="s">
        <v>488320</v>
      </c>
      <c r="N3777" s="2" t="s">
        <v>488662</v>
      </c>
      <c r="O3777" s="2" t="s">
        <v>488285</v>
      </c>
      <c r="P3777" s="2">
        <v>111926.76626776159</v>
      </c>
      <c r="Q3777" s="2">
        <v>70642286.021513686</v>
      </c>
      <c r="R3777" s="2">
        <v>69.30050424442183</v>
      </c>
      <c r="S3777" s="7">
        <v>-35.006877414501488</v>
      </c>
      <c r="T3777" s="7">
        <v>-6.431675378713793</v>
      </c>
    </row>
    <row r="3778" spans="1:20" x14ac:dyDescent="0.2">
      <c r="A3778" s="4">
        <v>3777</v>
      </c>
      <c r="B3778" s="4">
        <v>20224</v>
      </c>
      <c r="C3778" s="2" t="s">
        <v>5933</v>
      </c>
      <c r="D3778" s="2" t="s">
        <v>5932</v>
      </c>
      <c r="E3778" s="7" t="s">
        <v>503965</v>
      </c>
      <c r="F3778" s="7" t="s">
        <v>503965</v>
      </c>
      <c r="G3778" s="4">
        <v>1128</v>
      </c>
      <c r="H3778" s="2" t="s">
        <v>488282</v>
      </c>
      <c r="I3778" s="2" t="s">
        <v>488286</v>
      </c>
      <c r="J3778" s="2" t="s">
        <v>488286</v>
      </c>
      <c r="K3778" s="3">
        <v>40095</v>
      </c>
      <c r="L3778" s="2"/>
      <c r="M3778" s="2" t="s">
        <v>488320</v>
      </c>
      <c r="N3778" s="2" t="s">
        <v>488662</v>
      </c>
      <c r="O3778" s="2" t="s">
        <v>488285</v>
      </c>
      <c r="P3778" s="2">
        <v>22362.924841638313</v>
      </c>
      <c r="Q3778" s="2">
        <v>11460433.106513986</v>
      </c>
      <c r="R3778" s="2">
        <v>11.235868668996581</v>
      </c>
      <c r="S3778" s="7">
        <v>-37.255418851286471</v>
      </c>
      <c r="T3778" s="7">
        <v>-6.5876330900648874</v>
      </c>
    </row>
    <row r="3779" spans="1:20" x14ac:dyDescent="0.2">
      <c r="A3779" s="4">
        <v>3778</v>
      </c>
      <c r="B3779" s="4">
        <v>20225</v>
      </c>
      <c r="C3779" s="2" t="s">
        <v>5933</v>
      </c>
      <c r="D3779" s="2" t="s">
        <v>5932</v>
      </c>
      <c r="E3779" s="7" t="s">
        <v>503964</v>
      </c>
      <c r="F3779" s="7" t="s">
        <v>503964</v>
      </c>
      <c r="G3779" s="4">
        <v>17491</v>
      </c>
      <c r="H3779" s="2" t="s">
        <v>488282</v>
      </c>
      <c r="I3779" s="2" t="s">
        <v>488286</v>
      </c>
      <c r="J3779" s="2" t="s">
        <v>488286</v>
      </c>
      <c r="K3779" s="3">
        <v>40095</v>
      </c>
      <c r="L3779" s="2"/>
      <c r="M3779" s="2" t="s">
        <v>488320</v>
      </c>
      <c r="N3779" s="2" t="s">
        <v>488662</v>
      </c>
      <c r="O3779" s="2" t="s">
        <v>488285</v>
      </c>
      <c r="P3779" s="2">
        <v>99470.952803883905</v>
      </c>
      <c r="Q3779" s="2">
        <v>215514702.95416752</v>
      </c>
      <c r="R3779" s="2">
        <v>169.7935057881709</v>
      </c>
      <c r="S3779" s="7">
        <v>-53.919637631403496</v>
      </c>
      <c r="T3779" s="7">
        <v>-27.208366261191657</v>
      </c>
    </row>
    <row r="3780" spans="1:20" x14ac:dyDescent="0.2">
      <c r="A3780" s="4">
        <v>3779</v>
      </c>
      <c r="B3780" s="4">
        <v>20226</v>
      </c>
      <c r="C3780" s="2" t="s">
        <v>5933</v>
      </c>
      <c r="D3780" s="2" t="s">
        <v>5932</v>
      </c>
      <c r="E3780" s="7" t="s">
        <v>503963</v>
      </c>
      <c r="F3780" s="7" t="s">
        <v>503963</v>
      </c>
      <c r="G3780" s="4">
        <v>850000</v>
      </c>
      <c r="H3780" s="2" t="s">
        <v>488282</v>
      </c>
      <c r="I3780" s="2" t="s">
        <v>488286</v>
      </c>
      <c r="J3780" s="2" t="s">
        <v>488286</v>
      </c>
      <c r="K3780" s="3">
        <v>40095</v>
      </c>
      <c r="L3780" s="2"/>
      <c r="M3780" s="2" t="s">
        <v>488320</v>
      </c>
      <c r="N3780" s="2" t="s">
        <v>488662</v>
      </c>
      <c r="O3780" s="2" t="s">
        <v>488285</v>
      </c>
      <c r="P3780" s="2">
        <v>760398.98093381489</v>
      </c>
      <c r="Q3780" s="2">
        <v>7298751284.1268206</v>
      </c>
      <c r="R3780" s="2">
        <v>5625.3394137759869</v>
      </c>
      <c r="S3780" s="7">
        <v>-50.258746638574372</v>
      </c>
      <c r="T3780" s="7">
        <v>-28.413957881556563</v>
      </c>
    </row>
    <row r="3781" spans="1:20" x14ac:dyDescent="0.2">
      <c r="A3781" s="4">
        <v>3780</v>
      </c>
      <c r="B3781" s="4">
        <v>20227</v>
      </c>
      <c r="C3781" s="2" t="s">
        <v>5933</v>
      </c>
      <c r="D3781" s="2" t="s">
        <v>5932</v>
      </c>
      <c r="E3781" s="7" t="s">
        <v>503962</v>
      </c>
      <c r="F3781" s="7" t="s">
        <v>503962</v>
      </c>
      <c r="G3781" s="4">
        <v>17500</v>
      </c>
      <c r="H3781" s="2" t="s">
        <v>488282</v>
      </c>
      <c r="I3781" s="2" t="s">
        <v>488286</v>
      </c>
      <c r="J3781" s="2" t="s">
        <v>488286</v>
      </c>
      <c r="K3781" s="3">
        <v>40095</v>
      </c>
      <c r="L3781" s="2"/>
      <c r="M3781" s="2" t="s">
        <v>488320</v>
      </c>
      <c r="N3781" s="2" t="s">
        <v>488662</v>
      </c>
      <c r="O3781" s="2" t="s">
        <v>488285</v>
      </c>
      <c r="P3781" s="2">
        <v>127066.64800362458</v>
      </c>
      <c r="Q3781" s="2">
        <v>213481204.55409688</v>
      </c>
      <c r="R3781" s="2">
        <v>162.64665185474868</v>
      </c>
      <c r="S3781" s="7">
        <v>-56.152095752890922</v>
      </c>
      <c r="T3781" s="7">
        <v>-29.02451467332649</v>
      </c>
    </row>
    <row r="3782" spans="1:20" x14ac:dyDescent="0.2">
      <c r="A3782" s="4">
        <v>3781</v>
      </c>
      <c r="B3782" s="4">
        <v>20228</v>
      </c>
      <c r="C3782" s="2" t="s">
        <v>5933</v>
      </c>
      <c r="D3782" s="2" t="s">
        <v>5932</v>
      </c>
      <c r="E3782" s="7" t="s">
        <v>503961</v>
      </c>
      <c r="F3782" s="7" t="s">
        <v>503961</v>
      </c>
      <c r="G3782" s="4">
        <v>225000</v>
      </c>
      <c r="H3782" s="2" t="s">
        <v>488282</v>
      </c>
      <c r="I3782" s="2" t="s">
        <v>488286</v>
      </c>
      <c r="J3782" s="2" t="s">
        <v>488286</v>
      </c>
      <c r="K3782" s="3">
        <v>40095</v>
      </c>
      <c r="L3782" s="2"/>
      <c r="M3782" s="2" t="s">
        <v>488320</v>
      </c>
      <c r="N3782" s="2" t="s">
        <v>488662</v>
      </c>
      <c r="O3782" s="2" t="s">
        <v>488285</v>
      </c>
      <c r="P3782" s="2">
        <v>531362.01457763091</v>
      </c>
      <c r="Q3782" s="2">
        <v>5955256205.4334316</v>
      </c>
      <c r="R3782" s="2">
        <v>4532.419588711562</v>
      </c>
      <c r="S3782" s="7">
        <v>-50.44714234168071</v>
      </c>
      <c r="T3782" s="7">
        <v>-29.078628871205492</v>
      </c>
    </row>
    <row r="3783" spans="1:20" x14ac:dyDescent="0.2">
      <c r="A3783" s="4">
        <v>3782</v>
      </c>
      <c r="B3783" s="4">
        <v>20229</v>
      </c>
      <c r="C3783" s="2" t="s">
        <v>5933</v>
      </c>
      <c r="D3783" s="2" t="s">
        <v>5932</v>
      </c>
      <c r="E3783" s="7" t="s">
        <v>503960</v>
      </c>
      <c r="F3783" s="7" t="s">
        <v>503960</v>
      </c>
      <c r="G3783" s="4">
        <v>150000</v>
      </c>
      <c r="H3783" s="2" t="s">
        <v>488282</v>
      </c>
      <c r="I3783" s="2" t="s">
        <v>488286</v>
      </c>
      <c r="J3783" s="2" t="s">
        <v>488286</v>
      </c>
      <c r="K3783" s="3">
        <v>40095</v>
      </c>
      <c r="L3783" s="2"/>
      <c r="M3783" s="2" t="s">
        <v>488320</v>
      </c>
      <c r="N3783" s="2" t="s">
        <v>488662</v>
      </c>
      <c r="O3783" s="2" t="s">
        <v>488285</v>
      </c>
      <c r="P3783" s="2">
        <v>838009.87186369591</v>
      </c>
      <c r="Q3783" s="2">
        <v>3550952892.7437201</v>
      </c>
      <c r="R3783" s="2">
        <v>2700.0285666596519</v>
      </c>
      <c r="S3783" s="7">
        <v>-49.965967645860154</v>
      </c>
      <c r="T3783" s="7">
        <v>-29.125922512123079</v>
      </c>
    </row>
    <row r="3784" spans="1:20" x14ac:dyDescent="0.2">
      <c r="A3784" s="4">
        <v>3783</v>
      </c>
      <c r="B3784" s="4">
        <v>20230</v>
      </c>
      <c r="C3784" s="2" t="s">
        <v>5933</v>
      </c>
      <c r="D3784" s="2" t="s">
        <v>5932</v>
      </c>
      <c r="E3784" s="7" t="s">
        <v>503959</v>
      </c>
      <c r="F3784" s="7" t="s">
        <v>503959</v>
      </c>
      <c r="G3784" s="4">
        <v>2560</v>
      </c>
      <c r="H3784" s="2" t="s">
        <v>488282</v>
      </c>
      <c r="I3784" s="2" t="s">
        <v>488286</v>
      </c>
      <c r="J3784" s="2" t="s">
        <v>488286</v>
      </c>
      <c r="K3784" s="3">
        <v>40095</v>
      </c>
      <c r="L3784" s="2"/>
      <c r="M3784" s="2" t="s">
        <v>488320</v>
      </c>
      <c r="N3784" s="2" t="s">
        <v>488662</v>
      </c>
      <c r="O3784" s="2" t="s">
        <v>488285</v>
      </c>
      <c r="P3784" s="2">
        <v>56384.836253914669</v>
      </c>
      <c r="Q3784" s="2">
        <v>34928622.886303671</v>
      </c>
      <c r="R3784" s="2">
        <v>26.054249037036946</v>
      </c>
      <c r="S3784" s="7">
        <v>-50.872346584385355</v>
      </c>
      <c r="T3784" s="7">
        <v>-30.103889795585577</v>
      </c>
    </row>
    <row r="3785" spans="1:20" x14ac:dyDescent="0.2">
      <c r="A3785" s="4">
        <v>3784</v>
      </c>
      <c r="B3785" s="4">
        <v>20231</v>
      </c>
      <c r="C3785" s="2" t="s">
        <v>5933</v>
      </c>
      <c r="D3785" s="2" t="s">
        <v>5932</v>
      </c>
      <c r="E3785" s="7" t="s">
        <v>503958</v>
      </c>
      <c r="F3785" s="7" t="s">
        <v>503958</v>
      </c>
      <c r="G3785" s="4">
        <v>450000</v>
      </c>
      <c r="H3785" s="2" t="s">
        <v>488282</v>
      </c>
      <c r="I3785" s="2" t="s">
        <v>488286</v>
      </c>
      <c r="J3785" s="2" t="s">
        <v>488286</v>
      </c>
      <c r="K3785" s="3">
        <v>40095</v>
      </c>
      <c r="L3785" s="2"/>
      <c r="M3785" s="2" t="s">
        <v>488320</v>
      </c>
      <c r="N3785" s="2" t="s">
        <v>488662</v>
      </c>
      <c r="O3785" s="2" t="s">
        <v>488285</v>
      </c>
      <c r="P3785" s="2">
        <v>375813.08661444334</v>
      </c>
      <c r="Q3785" s="2">
        <v>5280546136.0434656</v>
      </c>
      <c r="R3785" s="2">
        <v>3873.1110344779358</v>
      </c>
      <c r="S3785" s="7">
        <v>-52.920042866312144</v>
      </c>
      <c r="T3785" s="7">
        <v>-30.930681956324289</v>
      </c>
    </row>
    <row r="3786" spans="1:20" x14ac:dyDescent="0.2">
      <c r="A3786" s="4">
        <v>3785</v>
      </c>
      <c r="B3786" s="4">
        <v>20232</v>
      </c>
      <c r="C3786" s="2" t="s">
        <v>5933</v>
      </c>
      <c r="D3786" s="2" t="s">
        <v>5932</v>
      </c>
      <c r="E3786" s="7" t="s">
        <v>503957</v>
      </c>
      <c r="F3786" s="7" t="s">
        <v>503957</v>
      </c>
      <c r="G3786" s="4">
        <v>34400</v>
      </c>
      <c r="H3786" s="2" t="s">
        <v>488282</v>
      </c>
      <c r="I3786" s="2" t="s">
        <v>488286</v>
      </c>
      <c r="J3786" s="2" t="s">
        <v>488286</v>
      </c>
      <c r="K3786" s="3">
        <v>40095</v>
      </c>
      <c r="L3786" s="2"/>
      <c r="M3786" s="2" t="s">
        <v>488320</v>
      </c>
      <c r="N3786" s="2" t="s">
        <v>488662</v>
      </c>
      <c r="O3786" s="2" t="s">
        <v>488285</v>
      </c>
      <c r="P3786" s="2">
        <v>162963.54385157293</v>
      </c>
      <c r="Q3786" s="2">
        <v>503964190.13393509</v>
      </c>
      <c r="R3786" s="2">
        <v>367.15801654080241</v>
      </c>
      <c r="S3786" s="7">
        <v>-50.956382631328871</v>
      </c>
      <c r="T3786" s="7">
        <v>-31.249922617321477</v>
      </c>
    </row>
    <row r="3787" spans="1:20" x14ac:dyDescent="0.2">
      <c r="A3787" s="4">
        <v>3786</v>
      </c>
      <c r="B3787" s="4">
        <v>20233</v>
      </c>
      <c r="C3787" s="2" t="s">
        <v>5933</v>
      </c>
      <c r="D3787" s="2" t="s">
        <v>5932</v>
      </c>
      <c r="E3787" s="7" t="s">
        <v>503956</v>
      </c>
      <c r="F3787" s="7" t="s">
        <v>503956</v>
      </c>
      <c r="G3787" s="4">
        <v>82000</v>
      </c>
      <c r="H3787" s="2" t="s">
        <v>488282</v>
      </c>
      <c r="I3787" s="2" t="s">
        <v>488286</v>
      </c>
      <c r="J3787" s="2" t="s">
        <v>488286</v>
      </c>
      <c r="K3787" s="3">
        <v>40095</v>
      </c>
      <c r="L3787" s="2"/>
      <c r="M3787" s="2" t="s">
        <v>488320</v>
      </c>
      <c r="N3787" s="2" t="s">
        <v>488662</v>
      </c>
      <c r="O3787" s="2" t="s">
        <v>488285</v>
      </c>
      <c r="P3787" s="2">
        <v>219856.40222810284</v>
      </c>
      <c r="Q3787" s="2">
        <v>1507034741.0504982</v>
      </c>
      <c r="R3787" s="2">
        <v>1088.3526639015165</v>
      </c>
      <c r="S3787" s="7">
        <v>-53.878217270215337</v>
      </c>
      <c r="T3787" s="7">
        <v>-31.668602507438234</v>
      </c>
    </row>
    <row r="3788" spans="1:20" x14ac:dyDescent="0.2">
      <c r="A3788" s="4">
        <v>3787</v>
      </c>
      <c r="B3788" s="4">
        <v>20234</v>
      </c>
      <c r="C3788" s="2" t="s">
        <v>5933</v>
      </c>
      <c r="D3788" s="2" t="s">
        <v>5932</v>
      </c>
      <c r="E3788" s="7" t="s">
        <v>503955</v>
      </c>
      <c r="F3788" s="7" t="s">
        <v>503955</v>
      </c>
      <c r="G3788" s="4">
        <v>100000</v>
      </c>
      <c r="H3788" s="2" t="s">
        <v>488282</v>
      </c>
      <c r="I3788" s="2" t="s">
        <v>488286</v>
      </c>
      <c r="J3788" s="2" t="s">
        <v>488286</v>
      </c>
      <c r="K3788" s="3">
        <v>40095</v>
      </c>
      <c r="L3788" s="2"/>
      <c r="M3788" s="2" t="s">
        <v>488320</v>
      </c>
      <c r="N3788" s="2" t="s">
        <v>488662</v>
      </c>
      <c r="O3788" s="2" t="s">
        <v>488285</v>
      </c>
      <c r="P3788" s="2">
        <v>302114.5177660585</v>
      </c>
      <c r="Q3788" s="2">
        <v>2109185317.7004604</v>
      </c>
      <c r="R3788" s="2">
        <v>1513.2506418069684</v>
      </c>
      <c r="S3788" s="7">
        <v>-53.341336081219566</v>
      </c>
      <c r="T3788" s="7">
        <v>-31.97103301742878</v>
      </c>
    </row>
    <row r="3789" spans="1:20" x14ac:dyDescent="0.2">
      <c r="A3789" s="4">
        <v>3788</v>
      </c>
      <c r="B3789" s="4">
        <v>20235</v>
      </c>
      <c r="C3789" s="2" t="s">
        <v>5933</v>
      </c>
      <c r="D3789" s="2" t="s">
        <v>5932</v>
      </c>
      <c r="E3789" s="7" t="s">
        <v>503954</v>
      </c>
      <c r="F3789" s="7" t="s">
        <v>503954</v>
      </c>
      <c r="G3789" s="4">
        <v>100000</v>
      </c>
      <c r="H3789" s="2" t="s">
        <v>488282</v>
      </c>
      <c r="I3789" s="2" t="s">
        <v>488286</v>
      </c>
      <c r="J3789" s="2" t="s">
        <v>488286</v>
      </c>
      <c r="K3789" s="3">
        <v>40095</v>
      </c>
      <c r="L3789" s="2"/>
      <c r="M3789" s="2" t="s">
        <v>488320</v>
      </c>
      <c r="N3789" s="2" t="s">
        <v>488662</v>
      </c>
      <c r="O3789" s="2" t="s">
        <v>488285</v>
      </c>
      <c r="P3789" s="2">
        <v>239348.44711711799</v>
      </c>
      <c r="Q3789" s="2">
        <v>1446979814.6135647</v>
      </c>
      <c r="R3789" s="2">
        <v>1037.5356469163703</v>
      </c>
      <c r="S3789" s="7">
        <v>-52.302648209542234</v>
      </c>
      <c r="T3789" s="7">
        <v>-32.001341802970991</v>
      </c>
    </row>
    <row r="3790" spans="1:20" x14ac:dyDescent="0.2">
      <c r="A3790" s="4">
        <v>3789</v>
      </c>
      <c r="B3790" s="4">
        <v>20236</v>
      </c>
      <c r="C3790" s="2" t="s">
        <v>5933</v>
      </c>
      <c r="D3790" s="2" t="s">
        <v>5932</v>
      </c>
      <c r="E3790" s="7" t="s">
        <v>503953</v>
      </c>
      <c r="F3790" s="7" t="s">
        <v>503953</v>
      </c>
      <c r="G3790" s="4">
        <v>70000</v>
      </c>
      <c r="H3790" s="2" t="s">
        <v>488282</v>
      </c>
      <c r="I3790" s="2" t="s">
        <v>488286</v>
      </c>
      <c r="J3790" s="2" t="s">
        <v>488286</v>
      </c>
      <c r="K3790" s="3">
        <v>40095</v>
      </c>
      <c r="L3790" s="2"/>
      <c r="M3790" s="2" t="s">
        <v>488320</v>
      </c>
      <c r="N3790" s="2" t="s">
        <v>488662</v>
      </c>
      <c r="O3790" s="2" t="s">
        <v>488285</v>
      </c>
      <c r="P3790" s="2">
        <v>160549.6237103529</v>
      </c>
      <c r="Q3790" s="2">
        <v>1144585121.3131404</v>
      </c>
      <c r="R3790" s="2">
        <v>821.5970434381278</v>
      </c>
      <c r="S3790" s="7">
        <v>-52.534517565034356</v>
      </c>
      <c r="T3790" s="7">
        <v>-31.951887670059399</v>
      </c>
    </row>
    <row r="3791" spans="1:20" x14ac:dyDescent="0.2">
      <c r="A3791" s="4">
        <v>3790</v>
      </c>
      <c r="B3791" s="4">
        <v>20237</v>
      </c>
      <c r="C3791" s="2" t="s">
        <v>5933</v>
      </c>
      <c r="D3791" s="2" t="s">
        <v>5932</v>
      </c>
      <c r="E3791" s="7" t="s">
        <v>503952</v>
      </c>
      <c r="F3791" s="7" t="s">
        <v>503952</v>
      </c>
      <c r="G3791" s="4">
        <v>41100</v>
      </c>
      <c r="H3791" s="2" t="s">
        <v>488282</v>
      </c>
      <c r="I3791" s="2" t="s">
        <v>488286</v>
      </c>
      <c r="J3791" s="2" t="s">
        <v>488286</v>
      </c>
      <c r="K3791" s="3">
        <v>40095</v>
      </c>
      <c r="L3791" s="2"/>
      <c r="M3791" s="2" t="s">
        <v>488320</v>
      </c>
      <c r="N3791" s="2" t="s">
        <v>488662</v>
      </c>
      <c r="O3791" s="2" t="s">
        <v>488285</v>
      </c>
      <c r="P3791" s="2">
        <v>182566.47419475467</v>
      </c>
      <c r="Q3791" s="2">
        <v>909153150.20126057</v>
      </c>
      <c r="R3791" s="2">
        <v>647.00434457655172</v>
      </c>
      <c r="S3791" s="7">
        <v>-52.385319709476846</v>
      </c>
      <c r="T3791" s="7">
        <v>-32.346568627137209</v>
      </c>
    </row>
    <row r="3792" spans="1:20" x14ac:dyDescent="0.2">
      <c r="A3792" s="4">
        <v>3791</v>
      </c>
      <c r="B3792" s="4">
        <v>20238</v>
      </c>
      <c r="C3792" s="2" t="s">
        <v>5933</v>
      </c>
      <c r="D3792" s="2" t="s">
        <v>5932</v>
      </c>
      <c r="E3792" s="7" t="s">
        <v>503951</v>
      </c>
      <c r="F3792" s="7" t="s">
        <v>503951</v>
      </c>
      <c r="G3792" s="4">
        <v>32000</v>
      </c>
      <c r="H3792" s="2" t="s">
        <v>488282</v>
      </c>
      <c r="I3792" s="2" t="s">
        <v>488286</v>
      </c>
      <c r="J3792" s="2" t="s">
        <v>488286</v>
      </c>
      <c r="K3792" s="3">
        <v>40095</v>
      </c>
      <c r="L3792" s="2"/>
      <c r="M3792" s="2" t="s">
        <v>488320</v>
      </c>
      <c r="N3792" s="2" t="s">
        <v>488662</v>
      </c>
      <c r="O3792" s="2" t="s">
        <v>488285</v>
      </c>
      <c r="P3792" s="2">
        <v>372380.03316697449</v>
      </c>
      <c r="Q3792" s="2">
        <v>1586264428.8442726</v>
      </c>
      <c r="R3792" s="2">
        <v>1112.7203431318662</v>
      </c>
      <c r="S3792" s="7">
        <v>-52.682140173026511</v>
      </c>
      <c r="T3792" s="7">
        <v>-32.996714747806429</v>
      </c>
    </row>
    <row r="3793" spans="1:20" x14ac:dyDescent="0.2">
      <c r="A3793" s="4">
        <v>3792</v>
      </c>
      <c r="B3793" s="4">
        <v>20239</v>
      </c>
      <c r="C3793" s="2" t="s">
        <v>5933</v>
      </c>
      <c r="D3793" s="2" t="s">
        <v>5932</v>
      </c>
      <c r="E3793" s="7" t="s">
        <v>503950</v>
      </c>
      <c r="F3793" s="7" t="s">
        <v>503950</v>
      </c>
      <c r="G3793" s="4">
        <v>30000</v>
      </c>
      <c r="H3793" s="2" t="s">
        <v>488282</v>
      </c>
      <c r="I3793" s="2" t="s">
        <v>488286</v>
      </c>
      <c r="J3793" s="2" t="s">
        <v>488286</v>
      </c>
      <c r="K3793" s="3">
        <v>40095</v>
      </c>
      <c r="L3793" s="2"/>
      <c r="M3793" s="2" t="s">
        <v>488320</v>
      </c>
      <c r="N3793" s="2" t="s">
        <v>488662</v>
      </c>
      <c r="O3793" s="2" t="s">
        <v>488285</v>
      </c>
      <c r="P3793" s="2">
        <v>190393.50057825356</v>
      </c>
      <c r="Q3793" s="2">
        <v>398472988.78080356</v>
      </c>
      <c r="R3793" s="2">
        <v>319.98060115686866</v>
      </c>
      <c r="S3793" s="7">
        <v>-48.653586167394046</v>
      </c>
      <c r="T3793" s="7">
        <v>-26.108512265502785</v>
      </c>
    </row>
    <row r="3794" spans="1:20" x14ac:dyDescent="0.2">
      <c r="A3794" s="4">
        <v>3793</v>
      </c>
      <c r="B3794" s="4">
        <v>20240</v>
      </c>
      <c r="C3794" s="2" t="s">
        <v>5933</v>
      </c>
      <c r="D3794" s="2" t="s">
        <v>5932</v>
      </c>
      <c r="E3794" s="7" t="s">
        <v>503949</v>
      </c>
      <c r="F3794" s="7" t="s">
        <v>503949</v>
      </c>
      <c r="G3794" s="4">
        <v>7500</v>
      </c>
      <c r="H3794" s="2" t="s">
        <v>488282</v>
      </c>
      <c r="I3794" s="2" t="s">
        <v>488286</v>
      </c>
      <c r="J3794" s="2" t="s">
        <v>488286</v>
      </c>
      <c r="K3794" s="3">
        <v>40095</v>
      </c>
      <c r="L3794" s="2"/>
      <c r="M3794" s="2" t="s">
        <v>488320</v>
      </c>
      <c r="N3794" s="2" t="s">
        <v>488662</v>
      </c>
      <c r="O3794" s="2" t="s">
        <v>488285</v>
      </c>
      <c r="P3794" s="2">
        <v>84814.671768802946</v>
      </c>
      <c r="Q3794" s="2">
        <v>131634161.70784289</v>
      </c>
      <c r="R3794" s="2">
        <v>105.38258803474197</v>
      </c>
      <c r="S3794" s="7">
        <v>-49.013048397123811</v>
      </c>
      <c r="T3794" s="7">
        <v>-26.288150472470811</v>
      </c>
    </row>
    <row r="3795" spans="1:20" x14ac:dyDescent="0.2">
      <c r="A3795" s="4">
        <v>3794</v>
      </c>
      <c r="B3795" s="4">
        <v>20241</v>
      </c>
      <c r="C3795" s="2" t="s">
        <v>5933</v>
      </c>
      <c r="D3795" s="2" t="s">
        <v>5932</v>
      </c>
      <c r="E3795" s="7" t="s">
        <v>503948</v>
      </c>
      <c r="F3795" s="7" t="s">
        <v>503948</v>
      </c>
      <c r="G3795" s="4">
        <v>110000</v>
      </c>
      <c r="H3795" s="2" t="s">
        <v>488282</v>
      </c>
      <c r="I3795" s="2" t="s">
        <v>488286</v>
      </c>
      <c r="J3795" s="2" t="s">
        <v>488286</v>
      </c>
      <c r="K3795" s="3">
        <v>40095</v>
      </c>
      <c r="L3795" s="2"/>
      <c r="M3795" s="2" t="s">
        <v>488320</v>
      </c>
      <c r="N3795" s="2" t="s">
        <v>488662</v>
      </c>
      <c r="O3795" s="2" t="s">
        <v>488285</v>
      </c>
      <c r="P3795" s="2">
        <v>287915.29483733157</v>
      </c>
      <c r="Q3795" s="2">
        <v>1489602797.4521425</v>
      </c>
      <c r="R3795" s="2">
        <v>1183.6042220124996</v>
      </c>
      <c r="S3795" s="7">
        <v>-51.594529990337705</v>
      </c>
      <c r="T3795" s="7">
        <v>-26.724253776038303</v>
      </c>
    </row>
    <row r="3796" spans="1:20" x14ac:dyDescent="0.2">
      <c r="A3796" s="4">
        <v>3795</v>
      </c>
      <c r="B3796" s="4">
        <v>20242</v>
      </c>
      <c r="C3796" s="2" t="s">
        <v>5933</v>
      </c>
      <c r="D3796" s="2" t="s">
        <v>5932</v>
      </c>
      <c r="E3796" s="7" t="s">
        <v>503947</v>
      </c>
      <c r="F3796" s="7" t="s">
        <v>503947</v>
      </c>
      <c r="G3796" s="4">
        <v>57374</v>
      </c>
      <c r="H3796" s="2" t="s">
        <v>488282</v>
      </c>
      <c r="I3796" s="2" t="s">
        <v>488286</v>
      </c>
      <c r="J3796" s="2" t="s">
        <v>488286</v>
      </c>
      <c r="K3796" s="3">
        <v>40095</v>
      </c>
      <c r="L3796" s="2"/>
      <c r="M3796" s="2" t="s">
        <v>488320</v>
      </c>
      <c r="N3796" s="2" t="s">
        <v>488662</v>
      </c>
      <c r="O3796" s="2" t="s">
        <v>488285</v>
      </c>
      <c r="P3796" s="2">
        <v>268844.15356758685</v>
      </c>
      <c r="Q3796" s="2">
        <v>726956386.92016637</v>
      </c>
      <c r="R3796" s="2">
        <v>573.74551354890559</v>
      </c>
      <c r="S3796" s="7">
        <v>-49.185275262973526</v>
      </c>
      <c r="T3796" s="7">
        <v>-27.108649856515697</v>
      </c>
    </row>
    <row r="3797" spans="1:20" x14ac:dyDescent="0.2">
      <c r="A3797" s="4">
        <v>3796</v>
      </c>
      <c r="B3797" s="4">
        <v>20244</v>
      </c>
      <c r="C3797" s="2" t="s">
        <v>5933</v>
      </c>
      <c r="D3797" s="2" t="s">
        <v>5932</v>
      </c>
      <c r="E3797" s="7" t="s">
        <v>503946</v>
      </c>
      <c r="F3797" s="7" t="s">
        <v>503946</v>
      </c>
      <c r="G3797" s="4">
        <v>135000</v>
      </c>
      <c r="H3797" s="2" t="s">
        <v>488282</v>
      </c>
      <c r="I3797" s="2" t="s">
        <v>488286</v>
      </c>
      <c r="J3797" s="2" t="s">
        <v>488286</v>
      </c>
      <c r="K3797" s="3">
        <v>40095</v>
      </c>
      <c r="L3797" s="2"/>
      <c r="M3797" s="2" t="s">
        <v>488320</v>
      </c>
      <c r="N3797" s="2" t="s">
        <v>488662</v>
      </c>
      <c r="O3797" s="2" t="s">
        <v>488285</v>
      </c>
      <c r="P3797" s="2">
        <v>270916.50610867859</v>
      </c>
      <c r="Q3797" s="2">
        <v>1740828409.727823</v>
      </c>
      <c r="R3797" s="2">
        <v>1352.7931772421507</v>
      </c>
      <c r="S3797" s="7">
        <v>-50.083982321923067</v>
      </c>
      <c r="T3797" s="7">
        <v>-27.969709076973324</v>
      </c>
    </row>
    <row r="3798" spans="1:20" x14ac:dyDescent="0.2">
      <c r="A3798" s="4">
        <v>3797</v>
      </c>
      <c r="B3798" s="4">
        <v>20245</v>
      </c>
      <c r="C3798" s="2" t="s">
        <v>5933</v>
      </c>
      <c r="D3798" s="2" t="s">
        <v>5932</v>
      </c>
      <c r="E3798" s="7" t="s">
        <v>503945</v>
      </c>
      <c r="F3798" s="7" t="s">
        <v>503945</v>
      </c>
      <c r="G3798" s="4">
        <v>20000</v>
      </c>
      <c r="H3798" s="2" t="s">
        <v>488282</v>
      </c>
      <c r="I3798" s="2" t="s">
        <v>488286</v>
      </c>
      <c r="J3798" s="2" t="s">
        <v>488286</v>
      </c>
      <c r="K3798" s="3">
        <v>40095</v>
      </c>
      <c r="L3798" s="2"/>
      <c r="M3798" s="2" t="s">
        <v>488320</v>
      </c>
      <c r="N3798" s="2" t="s">
        <v>488662</v>
      </c>
      <c r="O3798" s="2" t="s">
        <v>488285</v>
      </c>
      <c r="P3798" s="2">
        <v>305362.770490013</v>
      </c>
      <c r="Q3798" s="2">
        <v>1281016410.175739</v>
      </c>
      <c r="R3798" s="2">
        <v>995.47843389849845</v>
      </c>
      <c r="S3798" s="7">
        <v>-49.557697282843186</v>
      </c>
      <c r="T3798" s="7">
        <v>-27.969499611087052</v>
      </c>
    </row>
    <row r="3799" spans="1:20" x14ac:dyDescent="0.2">
      <c r="A3799" s="4">
        <v>3798</v>
      </c>
      <c r="B3799" s="4">
        <v>20246</v>
      </c>
      <c r="C3799" s="2" t="s">
        <v>5933</v>
      </c>
      <c r="D3799" s="2" t="s">
        <v>5932</v>
      </c>
      <c r="E3799" s="7" t="s">
        <v>503944</v>
      </c>
      <c r="F3799" s="7" t="s">
        <v>503944</v>
      </c>
      <c r="G3799" s="4">
        <v>49300</v>
      </c>
      <c r="H3799" s="2" t="s">
        <v>488282</v>
      </c>
      <c r="I3799" s="2" t="s">
        <v>488286</v>
      </c>
      <c r="J3799" s="2" t="s">
        <v>488286</v>
      </c>
      <c r="K3799" s="3">
        <v>40095</v>
      </c>
      <c r="L3799" s="2"/>
      <c r="M3799" s="2" t="s">
        <v>488320</v>
      </c>
      <c r="N3799" s="2" t="s">
        <v>488662</v>
      </c>
      <c r="O3799" s="2" t="s">
        <v>488285</v>
      </c>
      <c r="P3799" s="2">
        <v>156151.50547956541</v>
      </c>
      <c r="Q3799" s="2">
        <v>552579984.02802718</v>
      </c>
      <c r="R3799" s="2">
        <v>427.74596051874568</v>
      </c>
      <c r="S3799" s="7">
        <v>-49.519750414309534</v>
      </c>
      <c r="T3799" s="7">
        <v>-28.180310332651533</v>
      </c>
    </row>
    <row r="3800" spans="1:20" x14ac:dyDescent="0.2">
      <c r="A3800" s="4">
        <v>3799</v>
      </c>
      <c r="B3800" s="4">
        <v>20247</v>
      </c>
      <c r="C3800" s="2" t="s">
        <v>5933</v>
      </c>
      <c r="D3800" s="2" t="s">
        <v>5932</v>
      </c>
      <c r="E3800" s="7" t="s">
        <v>503943</v>
      </c>
      <c r="F3800" s="7" t="s">
        <v>503943</v>
      </c>
      <c r="G3800" s="4">
        <v>2300</v>
      </c>
      <c r="H3800" s="2" t="s">
        <v>488282</v>
      </c>
      <c r="I3800" s="2" t="s">
        <v>488286</v>
      </c>
      <c r="J3800" s="2" t="s">
        <v>488286</v>
      </c>
      <c r="K3800" s="3">
        <v>40095</v>
      </c>
      <c r="L3800" s="2"/>
      <c r="M3800" s="2" t="s">
        <v>488320</v>
      </c>
      <c r="N3800" s="2" t="s">
        <v>488662</v>
      </c>
      <c r="O3800" s="2" t="s">
        <v>488285</v>
      </c>
      <c r="P3800" s="2">
        <v>35761.95900869467</v>
      </c>
      <c r="Q3800" s="2">
        <v>34086410.788206957</v>
      </c>
      <c r="R3800" s="2">
        <v>29.067214213258879</v>
      </c>
      <c r="S3800" s="7">
        <v>-47.895928412252019</v>
      </c>
      <c r="T3800" s="7">
        <v>-22.231358551009905</v>
      </c>
    </row>
    <row r="3801" spans="1:20" x14ac:dyDescent="0.2">
      <c r="A3801" s="4">
        <v>3800</v>
      </c>
      <c r="B3801" s="4">
        <v>20250</v>
      </c>
      <c r="C3801" s="2" t="s">
        <v>5933</v>
      </c>
      <c r="D3801" s="2" t="s">
        <v>5932</v>
      </c>
      <c r="E3801" s="7" t="s">
        <v>503942</v>
      </c>
      <c r="F3801" s="7" t="s">
        <v>503942</v>
      </c>
      <c r="G3801" s="4">
        <v>85000</v>
      </c>
      <c r="H3801" s="2" t="s">
        <v>488282</v>
      </c>
      <c r="I3801" s="2" t="s">
        <v>488286</v>
      </c>
      <c r="J3801" s="2" t="s">
        <v>488286</v>
      </c>
      <c r="K3801" s="3">
        <v>40095</v>
      </c>
      <c r="L3801" s="2"/>
      <c r="M3801" s="2" t="s">
        <v>488320</v>
      </c>
      <c r="N3801" s="2" t="s">
        <v>488662</v>
      </c>
      <c r="O3801" s="2" t="s">
        <v>488285</v>
      </c>
      <c r="P3801" s="2">
        <v>436976.09304923686</v>
      </c>
      <c r="Q3801" s="2">
        <v>1191660594.6472349</v>
      </c>
      <c r="R3801" s="2">
        <v>999.34976546837856</v>
      </c>
      <c r="S3801" s="7">
        <v>-45.082639594485954</v>
      </c>
      <c r="T3801" s="7">
        <v>-23.382598797706756</v>
      </c>
    </row>
    <row r="3802" spans="1:20" x14ac:dyDescent="0.2">
      <c r="A3802" s="4">
        <v>3801</v>
      </c>
      <c r="B3802" s="4">
        <v>20251</v>
      </c>
      <c r="C3802" s="2" t="s">
        <v>5933</v>
      </c>
      <c r="D3802" s="2" t="s">
        <v>5932</v>
      </c>
      <c r="E3802" s="7" t="s">
        <v>503941</v>
      </c>
      <c r="F3802" s="7" t="s">
        <v>503941</v>
      </c>
      <c r="G3802" s="4">
        <v>8000</v>
      </c>
      <c r="H3802" s="2" t="s">
        <v>488282</v>
      </c>
      <c r="I3802" s="2" t="s">
        <v>488286</v>
      </c>
      <c r="J3802" s="2" t="s">
        <v>488286</v>
      </c>
      <c r="K3802" s="3">
        <v>40095</v>
      </c>
      <c r="L3802" s="2"/>
      <c r="M3802" s="2" t="s">
        <v>488320</v>
      </c>
      <c r="N3802" s="2" t="s">
        <v>488662</v>
      </c>
      <c r="O3802" s="2" t="s">
        <v>488285</v>
      </c>
      <c r="P3802" s="2">
        <v>216246.55271646779</v>
      </c>
      <c r="Q3802" s="2">
        <v>152381321.40263817</v>
      </c>
      <c r="R3802" s="2">
        <v>127.76043919412901</v>
      </c>
      <c r="S3802" s="7">
        <v>-46.588121673063881</v>
      </c>
      <c r="T3802" s="7">
        <v>-23.39828259166854</v>
      </c>
    </row>
    <row r="3803" spans="1:20" x14ac:dyDescent="0.2">
      <c r="A3803" s="4">
        <v>3802</v>
      </c>
      <c r="B3803" s="4">
        <v>20252</v>
      </c>
      <c r="C3803" s="2" t="s">
        <v>5933</v>
      </c>
      <c r="D3803" s="2" t="s">
        <v>5932</v>
      </c>
      <c r="E3803" s="7" t="s">
        <v>503940</v>
      </c>
      <c r="F3803" s="7" t="s">
        <v>503940</v>
      </c>
      <c r="G3803" s="4">
        <v>110000</v>
      </c>
      <c r="H3803" s="2" t="s">
        <v>488282</v>
      </c>
      <c r="I3803" s="2" t="s">
        <v>488286</v>
      </c>
      <c r="J3803" s="2" t="s">
        <v>488286</v>
      </c>
      <c r="K3803" s="3">
        <v>40095</v>
      </c>
      <c r="L3803" s="2"/>
      <c r="M3803" s="2" t="s">
        <v>488320</v>
      </c>
      <c r="N3803" s="2" t="s">
        <v>488662</v>
      </c>
      <c r="O3803" s="2" t="s">
        <v>488285</v>
      </c>
      <c r="P3803" s="2">
        <v>692377.39609303593</v>
      </c>
      <c r="Q3803" s="2">
        <v>1270390080.5263858</v>
      </c>
      <c r="R3803" s="2">
        <v>1059.9813432224166</v>
      </c>
      <c r="S3803" s="7">
        <v>-45.803548111949318</v>
      </c>
      <c r="T3803" s="7">
        <v>-23.720043218076629</v>
      </c>
    </row>
    <row r="3804" spans="1:20" x14ac:dyDescent="0.2">
      <c r="A3804" s="4">
        <v>3803</v>
      </c>
      <c r="B3804" s="4">
        <v>20253</v>
      </c>
      <c r="C3804" s="2" t="s">
        <v>5933</v>
      </c>
      <c r="D3804" s="2" t="s">
        <v>5932</v>
      </c>
      <c r="E3804" s="7" t="s">
        <v>503939</v>
      </c>
      <c r="F3804" s="7" t="s">
        <v>503939</v>
      </c>
      <c r="G3804" s="4">
        <v>6000</v>
      </c>
      <c r="H3804" s="2" t="s">
        <v>488282</v>
      </c>
      <c r="I3804" s="2" t="s">
        <v>488286</v>
      </c>
      <c r="J3804" s="2" t="s">
        <v>488286</v>
      </c>
      <c r="K3804" s="3">
        <v>40095</v>
      </c>
      <c r="L3804" s="2"/>
      <c r="M3804" s="2" t="s">
        <v>488320</v>
      </c>
      <c r="N3804" s="2" t="s">
        <v>488662</v>
      </c>
      <c r="O3804" s="2" t="s">
        <v>488285</v>
      </c>
      <c r="P3804" s="2">
        <v>220867.66297939426</v>
      </c>
      <c r="Q3804" s="2">
        <v>238413781.24908713</v>
      </c>
      <c r="R3804" s="2">
        <v>198.75800063596412</v>
      </c>
      <c r="S3804" s="7">
        <v>-46.00666405403711</v>
      </c>
      <c r="T3804" s="7">
        <v>-23.775840635747191</v>
      </c>
    </row>
    <row r="3805" spans="1:20" x14ac:dyDescent="0.2">
      <c r="A3805" s="4">
        <v>3804</v>
      </c>
      <c r="B3805" s="4">
        <v>20255</v>
      </c>
      <c r="C3805" s="2" t="s">
        <v>5933</v>
      </c>
      <c r="D3805" s="2" t="s">
        <v>5932</v>
      </c>
      <c r="E3805" s="7" t="s">
        <v>503938</v>
      </c>
      <c r="F3805" s="7" t="s">
        <v>503938</v>
      </c>
      <c r="G3805" s="4">
        <v>140000</v>
      </c>
      <c r="H3805" s="2" t="s">
        <v>488282</v>
      </c>
      <c r="I3805" s="2" t="s">
        <v>488286</v>
      </c>
      <c r="J3805" s="2" t="s">
        <v>488286</v>
      </c>
      <c r="K3805" s="3">
        <v>40095</v>
      </c>
      <c r="L3805" s="2"/>
      <c r="M3805" s="2" t="s">
        <v>488320</v>
      </c>
      <c r="N3805" s="2" t="s">
        <v>488662</v>
      </c>
      <c r="O3805" s="2" t="s">
        <v>488285</v>
      </c>
      <c r="P3805" s="2">
        <v>722782.09231080872</v>
      </c>
      <c r="Q3805" s="2">
        <v>1342816684.7684371</v>
      </c>
      <c r="R3805" s="2">
        <v>1114.7296231204105</v>
      </c>
      <c r="S3805" s="7">
        <v>-46.873357437166078</v>
      </c>
      <c r="T3805" s="7">
        <v>-24.05255727924763</v>
      </c>
    </row>
    <row r="3806" spans="1:20" x14ac:dyDescent="0.2">
      <c r="A3806" s="4">
        <v>3805</v>
      </c>
      <c r="B3806" s="4">
        <v>20256</v>
      </c>
      <c r="C3806" s="2" t="s">
        <v>5933</v>
      </c>
      <c r="D3806" s="2" t="s">
        <v>5932</v>
      </c>
      <c r="E3806" s="7" t="s">
        <v>503937</v>
      </c>
      <c r="F3806" s="7" t="s">
        <v>503937</v>
      </c>
      <c r="G3806" s="4">
        <v>8000</v>
      </c>
      <c r="H3806" s="2" t="s">
        <v>488282</v>
      </c>
      <c r="I3806" s="2" t="s">
        <v>488286</v>
      </c>
      <c r="J3806" s="2" t="s">
        <v>488286</v>
      </c>
      <c r="K3806" s="3">
        <v>40095</v>
      </c>
      <c r="L3806" s="2"/>
      <c r="M3806" s="2" t="s">
        <v>488320</v>
      </c>
      <c r="N3806" s="2" t="s">
        <v>488662</v>
      </c>
      <c r="O3806" s="2" t="s">
        <v>488285</v>
      </c>
      <c r="P3806" s="2">
        <v>261325.04451222363</v>
      </c>
      <c r="Q3806" s="2">
        <v>372311990.53504342</v>
      </c>
      <c r="R3806" s="2">
        <v>308.75615308841975</v>
      </c>
      <c r="S3806" s="7">
        <v>-46.803514359488148</v>
      </c>
      <c r="T3806" s="7">
        <v>-24.119065539921433</v>
      </c>
    </row>
    <row r="3807" spans="1:20" x14ac:dyDescent="0.2">
      <c r="A3807" s="4">
        <v>3806</v>
      </c>
      <c r="B3807" s="4">
        <v>20258</v>
      </c>
      <c r="C3807" s="2" t="s">
        <v>5933</v>
      </c>
      <c r="D3807" s="2" t="s">
        <v>5932</v>
      </c>
      <c r="E3807" s="7" t="s">
        <v>503936</v>
      </c>
      <c r="F3807" s="7" t="s">
        <v>503936</v>
      </c>
      <c r="G3807" s="4">
        <v>140000</v>
      </c>
      <c r="H3807" s="2" t="s">
        <v>488282</v>
      </c>
      <c r="I3807" s="2" t="s">
        <v>488286</v>
      </c>
      <c r="J3807" s="2" t="s">
        <v>488286</v>
      </c>
      <c r="K3807" s="3">
        <v>40095</v>
      </c>
      <c r="L3807" s="2"/>
      <c r="M3807" s="2" t="s">
        <v>488320</v>
      </c>
      <c r="N3807" s="2" t="s">
        <v>488662</v>
      </c>
      <c r="O3807" s="2" t="s">
        <v>488285</v>
      </c>
      <c r="P3807" s="2">
        <v>599525.49179203832</v>
      </c>
      <c r="Q3807" s="2">
        <v>5292037292.2017679</v>
      </c>
      <c r="R3807" s="2">
        <v>4376.4534188525004</v>
      </c>
      <c r="S3807" s="7">
        <v>-48.147288922032423</v>
      </c>
      <c r="T3807" s="7">
        <v>-24.297871791054341</v>
      </c>
    </row>
    <row r="3808" spans="1:20" x14ac:dyDescent="0.2">
      <c r="A3808" s="4">
        <v>3807</v>
      </c>
      <c r="B3808" s="4">
        <v>20259</v>
      </c>
      <c r="C3808" s="2" t="s">
        <v>5933</v>
      </c>
      <c r="D3808" s="2" t="s">
        <v>5932</v>
      </c>
      <c r="E3808" s="7" t="s">
        <v>503935</v>
      </c>
      <c r="F3808" s="7" t="s">
        <v>503935</v>
      </c>
      <c r="G3808" s="4">
        <v>80000</v>
      </c>
      <c r="H3808" s="2" t="s">
        <v>488282</v>
      </c>
      <c r="I3808" s="2" t="s">
        <v>488286</v>
      </c>
      <c r="J3808" s="2" t="s">
        <v>488286</v>
      </c>
      <c r="K3808" s="3">
        <v>40095</v>
      </c>
      <c r="L3808" s="2"/>
      <c r="M3808" s="2" t="s">
        <v>488320</v>
      </c>
      <c r="N3808" s="2" t="s">
        <v>488662</v>
      </c>
      <c r="O3808" s="2" t="s">
        <v>488285</v>
      </c>
      <c r="P3808" s="2">
        <v>330133.24435422092</v>
      </c>
      <c r="Q3808" s="2">
        <v>1311466812.1908801</v>
      </c>
      <c r="R3808" s="2">
        <v>1081.805350285216</v>
      </c>
      <c r="S3808" s="7">
        <v>-47.300977560428485</v>
      </c>
      <c r="T3808" s="7">
        <v>-24.46141698837836</v>
      </c>
    </row>
    <row r="3809" spans="1:20" x14ac:dyDescent="0.2">
      <c r="A3809" s="4">
        <v>3808</v>
      </c>
      <c r="B3809" s="4">
        <v>20260</v>
      </c>
      <c r="C3809" s="2" t="s">
        <v>5933</v>
      </c>
      <c r="D3809" s="2" t="s">
        <v>5932</v>
      </c>
      <c r="E3809" s="7" t="s">
        <v>503934</v>
      </c>
      <c r="F3809" s="7" t="s">
        <v>503934</v>
      </c>
      <c r="G3809" s="4">
        <v>24000</v>
      </c>
      <c r="H3809" s="2" t="s">
        <v>488282</v>
      </c>
      <c r="I3809" s="2" t="s">
        <v>488286</v>
      </c>
      <c r="J3809" s="2" t="s">
        <v>488286</v>
      </c>
      <c r="K3809" s="3">
        <v>40095</v>
      </c>
      <c r="L3809" s="2"/>
      <c r="M3809" s="2" t="s">
        <v>488320</v>
      </c>
      <c r="N3809" s="2" t="s">
        <v>488662</v>
      </c>
      <c r="O3809" s="2" t="s">
        <v>488285</v>
      </c>
      <c r="P3809" s="2">
        <v>200257.64031191432</v>
      </c>
      <c r="Q3809" s="2">
        <v>278401084.52866453</v>
      </c>
      <c r="R3809" s="2">
        <v>227.94363164905164</v>
      </c>
      <c r="S3809" s="7">
        <v>-47.828258005912275</v>
      </c>
      <c r="T3809" s="7">
        <v>-24.930669496805244</v>
      </c>
    </row>
    <row r="3810" spans="1:20" x14ac:dyDescent="0.2">
      <c r="A3810" s="4">
        <v>3809</v>
      </c>
      <c r="B3810" s="4">
        <v>20261</v>
      </c>
      <c r="C3810" s="2" t="s">
        <v>5933</v>
      </c>
      <c r="D3810" s="2" t="s">
        <v>5932</v>
      </c>
      <c r="E3810" s="7" t="s">
        <v>503933</v>
      </c>
      <c r="F3810" s="7" t="s">
        <v>503933</v>
      </c>
      <c r="G3810" s="4">
        <v>7966</v>
      </c>
      <c r="H3810" s="2" t="s">
        <v>488282</v>
      </c>
      <c r="I3810" s="2" t="s">
        <v>488286</v>
      </c>
      <c r="J3810" s="2" t="s">
        <v>488286</v>
      </c>
      <c r="K3810" s="3">
        <v>40095</v>
      </c>
      <c r="L3810" s="2"/>
      <c r="M3810" s="2" t="s">
        <v>488320</v>
      </c>
      <c r="N3810" s="2" t="s">
        <v>488662</v>
      </c>
      <c r="O3810" s="2" t="s">
        <v>488285</v>
      </c>
      <c r="P3810" s="2">
        <v>90638.072377160206</v>
      </c>
      <c r="Q3810" s="2">
        <v>83409607.128118709</v>
      </c>
      <c r="R3810" s="2">
        <v>79.99063400636912</v>
      </c>
      <c r="S3810" s="7">
        <v>-37.349457042907687</v>
      </c>
      <c r="T3810" s="7">
        <v>-10.779303055933969</v>
      </c>
    </row>
    <row r="3811" spans="1:20" x14ac:dyDescent="0.2">
      <c r="A3811" s="4">
        <v>3810</v>
      </c>
      <c r="B3811" s="4">
        <v>20262</v>
      </c>
      <c r="C3811" s="2" t="s">
        <v>5933</v>
      </c>
      <c r="D3811" s="2" t="s">
        <v>5932</v>
      </c>
      <c r="E3811" s="7" t="s">
        <v>503932</v>
      </c>
      <c r="F3811" s="7" t="s">
        <v>503932</v>
      </c>
      <c r="G3811" s="4">
        <v>30000</v>
      </c>
      <c r="H3811" s="2" t="s">
        <v>488282</v>
      </c>
      <c r="I3811" s="2" t="s">
        <v>488282</v>
      </c>
      <c r="J3811" s="2" t="s">
        <v>488354</v>
      </c>
      <c r="K3811" s="3">
        <v>40095</v>
      </c>
      <c r="L3811" s="2"/>
      <c r="M3811" s="2" t="s">
        <v>488320</v>
      </c>
      <c r="N3811" s="2" t="s">
        <v>488662</v>
      </c>
      <c r="O3811" s="2" t="s">
        <v>488285</v>
      </c>
      <c r="P3811" s="2">
        <v>306327.11481451802</v>
      </c>
      <c r="Q3811" s="2">
        <v>461194244.0465073</v>
      </c>
      <c r="R3811" s="2">
        <v>440.56304829243089</v>
      </c>
      <c r="S3811" s="7">
        <v>-37.390967447393763</v>
      </c>
      <c r="T3811" s="7">
        <v>-11.359329242890194</v>
      </c>
    </row>
    <row r="3812" spans="1:20" x14ac:dyDescent="0.2">
      <c r="A3812" s="4">
        <v>3811</v>
      </c>
      <c r="B3812" s="4">
        <v>20355</v>
      </c>
      <c r="C3812" s="2" t="s">
        <v>45014</v>
      </c>
      <c r="D3812" s="2" t="s">
        <v>45013</v>
      </c>
      <c r="E3812" s="7" t="s">
        <v>503931</v>
      </c>
      <c r="F3812" s="7" t="s">
        <v>503931</v>
      </c>
      <c r="G3812" s="4">
        <v>2095087</v>
      </c>
      <c r="H3812" s="2" t="s">
        <v>488282</v>
      </c>
      <c r="I3812" s="2" t="s">
        <v>488286</v>
      </c>
      <c r="J3812" s="2" t="s">
        <v>488286</v>
      </c>
      <c r="K3812" s="3">
        <v>40095</v>
      </c>
      <c r="L3812" s="2"/>
      <c r="M3812" s="2" t="s">
        <v>488320</v>
      </c>
      <c r="N3812" s="2" t="s">
        <v>488662</v>
      </c>
      <c r="O3812" s="2" t="s">
        <v>488285</v>
      </c>
      <c r="P3812" s="2">
        <v>875213.42761065147</v>
      </c>
      <c r="Q3812" s="2">
        <v>23084012837.802235</v>
      </c>
      <c r="R3812" s="2">
        <v>20918.061209488398</v>
      </c>
      <c r="S3812" s="7">
        <v>-90.146203245505532</v>
      </c>
      <c r="T3812" s="7">
        <v>17.335357693761324</v>
      </c>
    </row>
    <row r="3813" spans="1:20" x14ac:dyDescent="0.2">
      <c r="A3813" s="4">
        <v>3812</v>
      </c>
      <c r="B3813" s="4">
        <v>20356</v>
      </c>
      <c r="C3813" s="2" t="s">
        <v>45014</v>
      </c>
      <c r="D3813" s="2" t="s">
        <v>45013</v>
      </c>
      <c r="E3813" s="7" t="s">
        <v>503930</v>
      </c>
      <c r="F3813" s="7" t="s">
        <v>503929</v>
      </c>
      <c r="G3813" s="4">
        <v>185206</v>
      </c>
      <c r="H3813" s="2" t="s">
        <v>488282</v>
      </c>
      <c r="I3813" s="2" t="s">
        <v>488286</v>
      </c>
      <c r="J3813" s="2" t="s">
        <v>488286</v>
      </c>
      <c r="K3813" s="3">
        <v>40095</v>
      </c>
      <c r="L3813" s="2"/>
      <c r="M3813" s="2" t="s">
        <v>488320</v>
      </c>
      <c r="N3813" s="2" t="s">
        <v>488662</v>
      </c>
      <c r="O3813" s="2" t="s">
        <v>488285</v>
      </c>
      <c r="P3813" s="2">
        <v>299447.40322992485</v>
      </c>
      <c r="Q3813" s="2">
        <v>2021737895.9061873</v>
      </c>
      <c r="R3813" s="2">
        <v>1849.6993887552796</v>
      </c>
      <c r="S3813" s="7">
        <v>-90.287669411165268</v>
      </c>
      <c r="T3813" s="7">
        <v>16.420144836864651</v>
      </c>
    </row>
    <row r="3814" spans="1:20" x14ac:dyDescent="0.2">
      <c r="A3814" s="4">
        <v>3813</v>
      </c>
      <c r="B3814" s="4">
        <v>20358</v>
      </c>
      <c r="C3814" s="2" t="s">
        <v>45014</v>
      </c>
      <c r="D3814" s="2" t="s">
        <v>45013</v>
      </c>
      <c r="E3814" s="7" t="s">
        <v>192206</v>
      </c>
      <c r="F3814" s="7" t="s">
        <v>192206</v>
      </c>
      <c r="G3814" s="4">
        <v>145036</v>
      </c>
      <c r="H3814" s="2" t="s">
        <v>488282</v>
      </c>
      <c r="I3814" s="2" t="s">
        <v>488286</v>
      </c>
      <c r="J3814" s="2" t="s">
        <v>488286</v>
      </c>
      <c r="K3814" s="3">
        <v>40095</v>
      </c>
      <c r="L3814" s="2"/>
      <c r="M3814" s="2" t="s">
        <v>488320</v>
      </c>
      <c r="N3814" s="2" t="s">
        <v>488662</v>
      </c>
      <c r="O3814" s="2" t="s">
        <v>488285</v>
      </c>
      <c r="P3814" s="2">
        <v>273202.96560817881</v>
      </c>
      <c r="Q3814" s="2">
        <v>1582444951.4144857</v>
      </c>
      <c r="R3814" s="2">
        <v>1445.8743249270985</v>
      </c>
      <c r="S3814" s="7">
        <v>-89.282744416156362</v>
      </c>
      <c r="T3814" s="7">
        <v>16.549148595643114</v>
      </c>
    </row>
    <row r="3815" spans="1:20" x14ac:dyDescent="0.2">
      <c r="A3815" s="4">
        <v>3814</v>
      </c>
      <c r="B3815" s="4">
        <v>20363</v>
      </c>
      <c r="C3815" s="2" t="s">
        <v>45014</v>
      </c>
      <c r="D3815" s="2" t="s">
        <v>45013</v>
      </c>
      <c r="E3815" s="7" t="s">
        <v>503928</v>
      </c>
      <c r="F3815" s="7" t="s">
        <v>503928</v>
      </c>
      <c r="G3815" s="4">
        <v>45173</v>
      </c>
      <c r="H3815" s="2" t="s">
        <v>488282</v>
      </c>
      <c r="I3815" s="2" t="s">
        <v>488286</v>
      </c>
      <c r="J3815" s="2" t="s">
        <v>488286</v>
      </c>
      <c r="K3815" s="3">
        <v>40095</v>
      </c>
      <c r="L3815" s="2"/>
      <c r="M3815" s="2" t="s">
        <v>488320</v>
      </c>
      <c r="N3815" s="2" t="s">
        <v>488662</v>
      </c>
      <c r="O3815" s="2" t="s">
        <v>488285</v>
      </c>
      <c r="P3815" s="2">
        <v>99632.228841059099</v>
      </c>
      <c r="Q3815" s="2">
        <v>489078776.01519126</v>
      </c>
      <c r="R3815" s="2">
        <v>451.43996080780687</v>
      </c>
      <c r="S3815" s="7">
        <v>-90.755465184544704</v>
      </c>
      <c r="T3815" s="7">
        <v>15.523557918545281</v>
      </c>
    </row>
    <row r="3816" spans="1:20" x14ac:dyDescent="0.2">
      <c r="A3816" s="4">
        <v>3815</v>
      </c>
      <c r="B3816" s="4">
        <v>20364</v>
      </c>
      <c r="C3816" s="2" t="s">
        <v>45014</v>
      </c>
      <c r="D3816" s="2" t="s">
        <v>45013</v>
      </c>
      <c r="E3816" s="7" t="s">
        <v>503927</v>
      </c>
      <c r="F3816" s="7" t="s">
        <v>503927</v>
      </c>
      <c r="G3816" s="4">
        <v>71429</v>
      </c>
      <c r="H3816" s="2" t="s">
        <v>488282</v>
      </c>
      <c r="I3816" s="2" t="s">
        <v>488286</v>
      </c>
      <c r="J3816" s="2" t="s">
        <v>488286</v>
      </c>
      <c r="K3816" s="3">
        <v>40095</v>
      </c>
      <c r="L3816" s="2"/>
      <c r="M3816" s="2" t="s">
        <v>488320</v>
      </c>
      <c r="N3816" s="2" t="s">
        <v>488662</v>
      </c>
      <c r="O3816" s="2" t="s">
        <v>488285</v>
      </c>
      <c r="P3816" s="2">
        <v>151167.56096891884</v>
      </c>
      <c r="Q3816" s="2">
        <v>772729537.99819171</v>
      </c>
      <c r="R3816" s="2">
        <v>713.62007328092443</v>
      </c>
      <c r="S3816" s="7">
        <v>-90.529309297114594</v>
      </c>
      <c r="T3816" s="7">
        <v>15.47086872265332</v>
      </c>
    </row>
    <row r="3817" spans="1:20" x14ac:dyDescent="0.2">
      <c r="A3817" s="4">
        <v>3816</v>
      </c>
      <c r="B3817" s="4">
        <v>20365</v>
      </c>
      <c r="C3817" s="2" t="s">
        <v>45014</v>
      </c>
      <c r="D3817" s="2" t="s">
        <v>45013</v>
      </c>
      <c r="E3817" s="7" t="s">
        <v>503926</v>
      </c>
      <c r="F3817" s="7" t="s">
        <v>503926</v>
      </c>
      <c r="G3817" s="4">
        <v>211746</v>
      </c>
      <c r="H3817" s="2" t="s">
        <v>488282</v>
      </c>
      <c r="I3817" s="2" t="s">
        <v>488286</v>
      </c>
      <c r="J3817" s="2" t="s">
        <v>488286</v>
      </c>
      <c r="K3817" s="3">
        <v>40095</v>
      </c>
      <c r="L3817" s="2"/>
      <c r="M3817" s="2" t="s">
        <v>488320</v>
      </c>
      <c r="N3817" s="2" t="s">
        <v>488662</v>
      </c>
      <c r="O3817" s="2" t="s">
        <v>488285</v>
      </c>
      <c r="P3817" s="2">
        <v>233492.19988500973</v>
      </c>
      <c r="Q3817" s="2">
        <v>2298227642.1913428</v>
      </c>
      <c r="R3817" s="2">
        <v>2115.5446058154162</v>
      </c>
      <c r="S3817" s="7">
        <v>-90.533912992000609</v>
      </c>
      <c r="T3817" s="7">
        <v>15.807929769457532</v>
      </c>
    </row>
    <row r="3818" spans="1:20" x14ac:dyDescent="0.2">
      <c r="A3818" s="4">
        <v>3817</v>
      </c>
      <c r="B3818" s="4">
        <v>20366</v>
      </c>
      <c r="C3818" s="2" t="s">
        <v>45014</v>
      </c>
      <c r="D3818" s="2" t="s">
        <v>45013</v>
      </c>
      <c r="E3818" s="7" t="s">
        <v>503925</v>
      </c>
      <c r="F3818" s="7" t="s">
        <v>503925</v>
      </c>
      <c r="G3818" s="4">
        <v>186987</v>
      </c>
      <c r="H3818" s="2" t="s">
        <v>488282</v>
      </c>
      <c r="I3818" s="2" t="s">
        <v>488286</v>
      </c>
      <c r="J3818" s="2" t="s">
        <v>488286</v>
      </c>
      <c r="K3818" s="3">
        <v>40095</v>
      </c>
      <c r="L3818" s="2"/>
      <c r="M3818" s="2" t="s">
        <v>488320</v>
      </c>
      <c r="N3818" s="2" t="s">
        <v>488662</v>
      </c>
      <c r="O3818" s="2" t="s">
        <v>488285</v>
      </c>
      <c r="P3818" s="2">
        <v>251679.84803394906</v>
      </c>
      <c r="Q3818" s="2">
        <v>2026557024.6438041</v>
      </c>
      <c r="R3818" s="2">
        <v>1866.7910072941213</v>
      </c>
      <c r="S3818" s="7">
        <v>-90.087013330458007</v>
      </c>
      <c r="T3818" s="7">
        <v>15.73359880718276</v>
      </c>
    </row>
    <row r="3819" spans="1:20" x14ac:dyDescent="0.2">
      <c r="A3819" s="4">
        <v>3818</v>
      </c>
      <c r="B3819" s="4">
        <v>20367</v>
      </c>
      <c r="C3819" s="2" t="s">
        <v>45014</v>
      </c>
      <c r="D3819" s="2" t="s">
        <v>45013</v>
      </c>
      <c r="E3819" s="7" t="s">
        <v>503924</v>
      </c>
      <c r="F3819" s="7" t="s">
        <v>503923</v>
      </c>
      <c r="G3819" s="4">
        <v>465945</v>
      </c>
      <c r="H3819" s="2" t="s">
        <v>488282</v>
      </c>
      <c r="I3819" s="2" t="s">
        <v>488286</v>
      </c>
      <c r="J3819" s="2" t="s">
        <v>488286</v>
      </c>
      <c r="K3819" s="3">
        <v>40095</v>
      </c>
      <c r="L3819" s="2"/>
      <c r="M3819" s="2" t="s">
        <v>488320</v>
      </c>
      <c r="N3819" s="2" t="s">
        <v>488662</v>
      </c>
      <c r="O3819" s="2" t="s">
        <v>488285</v>
      </c>
      <c r="P3819" s="2">
        <v>657626.50416268886</v>
      </c>
      <c r="Q3819" s="2">
        <v>5033406677.3018923</v>
      </c>
      <c r="R3819" s="2">
        <v>4640.4933715723027</v>
      </c>
      <c r="S3819" s="7">
        <v>-88.867445712293048</v>
      </c>
      <c r="T3819" s="7">
        <v>15.64743737104747</v>
      </c>
    </row>
    <row r="3820" spans="1:20" x14ac:dyDescent="0.2">
      <c r="A3820" s="4">
        <v>3819</v>
      </c>
      <c r="B3820" s="4">
        <v>20372</v>
      </c>
      <c r="C3820" s="2" t="s">
        <v>45014</v>
      </c>
      <c r="D3820" s="2" t="s">
        <v>45013</v>
      </c>
      <c r="E3820" s="7" t="s">
        <v>503922</v>
      </c>
      <c r="F3820" s="7" t="s">
        <v>503921</v>
      </c>
      <c r="G3820" s="4">
        <v>276869</v>
      </c>
      <c r="H3820" s="2" t="s">
        <v>488282</v>
      </c>
      <c r="I3820" s="2" t="s">
        <v>488286</v>
      </c>
      <c r="J3820" s="2" t="s">
        <v>488286</v>
      </c>
      <c r="K3820" s="3">
        <v>40095</v>
      </c>
      <c r="L3820" s="2"/>
      <c r="M3820" s="2" t="s">
        <v>488320</v>
      </c>
      <c r="N3820" s="2" t="s">
        <v>488662</v>
      </c>
      <c r="O3820" s="2" t="s">
        <v>488285</v>
      </c>
      <c r="P3820" s="2">
        <v>259422.08383513766</v>
      </c>
      <c r="Q3820" s="2">
        <v>2977094734.2907705</v>
      </c>
      <c r="R3820" s="2">
        <v>2768.2747019282251</v>
      </c>
      <c r="S3820" s="7">
        <v>-91.211814574141371</v>
      </c>
      <c r="T3820" s="7">
        <v>14.732888913660888</v>
      </c>
    </row>
    <row r="3821" spans="1:20" x14ac:dyDescent="0.2">
      <c r="A3821" s="4">
        <v>3820</v>
      </c>
      <c r="B3821" s="4">
        <v>20373</v>
      </c>
      <c r="C3821" s="2" t="s">
        <v>45014</v>
      </c>
      <c r="D3821" s="2" t="s">
        <v>45013</v>
      </c>
      <c r="E3821" s="7" t="s">
        <v>503920</v>
      </c>
      <c r="F3821" s="7" t="s">
        <v>503920</v>
      </c>
      <c r="G3821" s="4">
        <v>137862</v>
      </c>
      <c r="H3821" s="2" t="s">
        <v>488282</v>
      </c>
      <c r="I3821" s="2" t="s">
        <v>488286</v>
      </c>
      <c r="J3821" s="2" t="s">
        <v>488286</v>
      </c>
      <c r="K3821" s="3">
        <v>40095</v>
      </c>
      <c r="L3821" s="2"/>
      <c r="M3821" s="2" t="s">
        <v>488320</v>
      </c>
      <c r="N3821" s="2" t="s">
        <v>488662</v>
      </c>
      <c r="O3821" s="2" t="s">
        <v>488285</v>
      </c>
      <c r="P3821" s="2">
        <v>212694.22512230458</v>
      </c>
      <c r="Q3821" s="2">
        <v>1478082742.8299549</v>
      </c>
      <c r="R3821" s="2">
        <v>1377.7245213942224</v>
      </c>
      <c r="S3821" s="7">
        <v>-90.764451200380876</v>
      </c>
      <c r="T3821" s="7">
        <v>14.464972348104727</v>
      </c>
    </row>
    <row r="3822" spans="1:20" x14ac:dyDescent="0.2">
      <c r="A3822" s="4">
        <v>3821</v>
      </c>
      <c r="B3822" s="4">
        <v>20375</v>
      </c>
      <c r="C3822" s="2" t="s">
        <v>45014</v>
      </c>
      <c r="D3822" s="2" t="s">
        <v>45013</v>
      </c>
      <c r="E3822" s="7" t="s">
        <v>54725</v>
      </c>
      <c r="F3822" s="7" t="s">
        <v>54725</v>
      </c>
      <c r="G3822" s="4">
        <v>5564</v>
      </c>
      <c r="H3822" s="2" t="s">
        <v>488282</v>
      </c>
      <c r="I3822" s="2" t="s">
        <v>488286</v>
      </c>
      <c r="J3822" s="2" t="s">
        <v>488286</v>
      </c>
      <c r="K3822" s="3">
        <v>40095</v>
      </c>
      <c r="L3822" s="2"/>
      <c r="M3822" s="2" t="s">
        <v>488320</v>
      </c>
      <c r="N3822" s="2" t="s">
        <v>488662</v>
      </c>
      <c r="O3822" s="2" t="s">
        <v>488285</v>
      </c>
      <c r="P3822" s="2">
        <v>32029.187836097895</v>
      </c>
      <c r="Q3822" s="2">
        <v>59621636.914041616</v>
      </c>
      <c r="R3822" s="2">
        <v>55.551667381791283</v>
      </c>
      <c r="S3822" s="7">
        <v>-90.125848729644048</v>
      </c>
      <c r="T3822" s="7">
        <v>14.510160304781419</v>
      </c>
    </row>
    <row r="3823" spans="1:20" x14ac:dyDescent="0.2">
      <c r="A3823" s="4">
        <v>3822</v>
      </c>
      <c r="B3823" s="4">
        <v>20377</v>
      </c>
      <c r="C3823" s="2" t="s">
        <v>45014</v>
      </c>
      <c r="D3823" s="2" t="s">
        <v>45013</v>
      </c>
      <c r="E3823" s="7" t="s">
        <v>116111</v>
      </c>
      <c r="F3823" s="7" t="s">
        <v>116111</v>
      </c>
      <c r="G3823" s="4">
        <v>22114</v>
      </c>
      <c r="H3823" s="2" t="s">
        <v>488282</v>
      </c>
      <c r="I3823" s="2" t="s">
        <v>488286</v>
      </c>
      <c r="J3823" s="2" t="s">
        <v>488286</v>
      </c>
      <c r="K3823" s="3">
        <v>40095</v>
      </c>
      <c r="L3823" s="2"/>
      <c r="M3823" s="2" t="s">
        <v>488320</v>
      </c>
      <c r="N3823" s="2" t="s">
        <v>488662</v>
      </c>
      <c r="O3823" s="2" t="s">
        <v>488285</v>
      </c>
      <c r="P3823" s="2">
        <v>83297.597380833642</v>
      </c>
      <c r="Q3823" s="2">
        <v>236625286.57783699</v>
      </c>
      <c r="R3823" s="2">
        <v>220.49250742699593</v>
      </c>
      <c r="S3823" s="7">
        <v>-89.387482051348698</v>
      </c>
      <c r="T3823" s="7">
        <v>14.499433181701029</v>
      </c>
    </row>
    <row r="3824" spans="1:20" x14ac:dyDescent="0.2">
      <c r="A3824" s="4">
        <v>3823</v>
      </c>
      <c r="B3824" s="4">
        <v>20378</v>
      </c>
      <c r="C3824" s="2" t="s">
        <v>45014</v>
      </c>
      <c r="D3824" s="2" t="s">
        <v>45013</v>
      </c>
      <c r="E3824" s="7" t="s">
        <v>503919</v>
      </c>
      <c r="F3824" s="7" t="s">
        <v>503918</v>
      </c>
      <c r="G3824" s="4">
        <v>4360</v>
      </c>
      <c r="H3824" s="2" t="s">
        <v>488282</v>
      </c>
      <c r="I3824" s="2" t="s">
        <v>488286</v>
      </c>
      <c r="J3824" s="2" t="s">
        <v>488286</v>
      </c>
      <c r="K3824" s="3">
        <v>40095</v>
      </c>
      <c r="L3824" s="2"/>
      <c r="M3824" s="2" t="s">
        <v>488320</v>
      </c>
      <c r="N3824" s="2" t="s">
        <v>488662</v>
      </c>
      <c r="O3824" s="2" t="s">
        <v>488285</v>
      </c>
      <c r="P3824" s="2">
        <v>36106.400366448688</v>
      </c>
      <c r="Q3824" s="2">
        <v>46576734.690147988</v>
      </c>
      <c r="R3824" s="2">
        <v>43.489407317682812</v>
      </c>
      <c r="S3824" s="7">
        <v>-89.56359231006293</v>
      </c>
      <c r="T3824" s="7">
        <v>14.269782379905243</v>
      </c>
    </row>
    <row r="3825" spans="1:20" x14ac:dyDescent="0.2">
      <c r="A3825" s="4">
        <v>3824</v>
      </c>
      <c r="B3825" s="4">
        <v>20379</v>
      </c>
      <c r="C3825" s="2" t="s">
        <v>45014</v>
      </c>
      <c r="D3825" s="2" t="s">
        <v>45013</v>
      </c>
      <c r="E3825" s="7" t="s">
        <v>503917</v>
      </c>
      <c r="F3825" s="7" t="s">
        <v>503917</v>
      </c>
      <c r="G3825" s="4">
        <v>20659</v>
      </c>
      <c r="H3825" s="2" t="s">
        <v>488282</v>
      </c>
      <c r="I3825" s="2" t="s">
        <v>488286</v>
      </c>
      <c r="J3825" s="2" t="s">
        <v>488286</v>
      </c>
      <c r="K3825" s="3">
        <v>40095</v>
      </c>
      <c r="L3825" s="2"/>
      <c r="M3825" s="2" t="s">
        <v>488320</v>
      </c>
      <c r="N3825" s="2" t="s">
        <v>488662</v>
      </c>
      <c r="O3825" s="2" t="s">
        <v>488285</v>
      </c>
      <c r="P3825" s="2">
        <v>65423.568017818099</v>
      </c>
      <c r="Q3825" s="2">
        <v>221799739.04567942</v>
      </c>
      <c r="R3825" s="2">
        <v>206.73800700870814</v>
      </c>
      <c r="S3825" s="7">
        <v>-92.068610549647389</v>
      </c>
      <c r="T3825" s="7">
        <v>14.471950745164605</v>
      </c>
    </row>
    <row r="3826" spans="1:20" x14ac:dyDescent="0.2">
      <c r="A3826" s="4">
        <v>3825</v>
      </c>
      <c r="B3826" s="4">
        <v>20381</v>
      </c>
      <c r="C3826" s="2" t="s">
        <v>45014</v>
      </c>
      <c r="D3826" s="2" t="s">
        <v>45013</v>
      </c>
      <c r="E3826" s="7" t="s">
        <v>503916</v>
      </c>
      <c r="F3826" s="7" t="s">
        <v>503916</v>
      </c>
      <c r="G3826" s="4">
        <v>22494</v>
      </c>
      <c r="H3826" s="2" t="s">
        <v>488282</v>
      </c>
      <c r="I3826" s="2" t="s">
        <v>488286</v>
      </c>
      <c r="J3826" s="2" t="s">
        <v>488286</v>
      </c>
      <c r="K3826" s="3">
        <v>40095</v>
      </c>
      <c r="L3826" s="2"/>
      <c r="M3826" s="2" t="s">
        <v>488320</v>
      </c>
      <c r="N3826" s="2" t="s">
        <v>488662</v>
      </c>
      <c r="O3826" s="2" t="s">
        <v>488285</v>
      </c>
      <c r="P3826" s="2">
        <v>107356.11759935634</v>
      </c>
      <c r="Q3826" s="2">
        <v>239710069.90488288</v>
      </c>
      <c r="R3826" s="2">
        <v>224.67566240461159</v>
      </c>
      <c r="S3826" s="7">
        <v>-90.289540379914584</v>
      </c>
      <c r="T3826" s="7">
        <v>13.831612083387675</v>
      </c>
    </row>
    <row r="3827" spans="1:20" x14ac:dyDescent="0.2">
      <c r="A3827" s="4">
        <v>3826</v>
      </c>
      <c r="B3827" s="4">
        <v>20392</v>
      </c>
      <c r="C3827" s="2" t="s">
        <v>55749</v>
      </c>
      <c r="D3827" s="2" t="s">
        <v>55748</v>
      </c>
      <c r="E3827" s="7" t="s">
        <v>503915</v>
      </c>
      <c r="F3827" s="7" t="s">
        <v>503915</v>
      </c>
      <c r="G3827" s="4">
        <v>713250</v>
      </c>
      <c r="H3827" s="2" t="s">
        <v>488282</v>
      </c>
      <c r="I3827" s="2" t="s">
        <v>488286</v>
      </c>
      <c r="J3827" s="2" t="s">
        <v>488286</v>
      </c>
      <c r="K3827" s="3">
        <v>40095</v>
      </c>
      <c r="L3827" s="2"/>
      <c r="M3827" s="2" t="s">
        <v>488320</v>
      </c>
      <c r="N3827" s="2" t="s">
        <v>488662</v>
      </c>
      <c r="O3827" s="2" t="s">
        <v>488285</v>
      </c>
      <c r="P3827" s="2">
        <v>432031.21910353116</v>
      </c>
      <c r="Q3827" s="2">
        <v>8123813124.5747023</v>
      </c>
      <c r="R3827" s="2">
        <v>7117.5265793104272</v>
      </c>
      <c r="S3827" s="7">
        <v>-60.239394199017219</v>
      </c>
      <c r="T3827" s="7">
        <v>-20.20920525909062</v>
      </c>
    </row>
    <row r="3828" spans="1:20" x14ac:dyDescent="0.2">
      <c r="A3828" s="4">
        <v>3827</v>
      </c>
      <c r="B3828" s="4">
        <v>20393</v>
      </c>
      <c r="C3828" s="2" t="s">
        <v>55749</v>
      </c>
      <c r="D3828" s="2" t="s">
        <v>55748</v>
      </c>
      <c r="E3828" s="7" t="s">
        <v>503914</v>
      </c>
      <c r="F3828" s="7" t="s">
        <v>503914</v>
      </c>
      <c r="G3828" s="4">
        <v>211025</v>
      </c>
      <c r="H3828" s="2" t="s">
        <v>488282</v>
      </c>
      <c r="I3828" s="2" t="s">
        <v>488286</v>
      </c>
      <c r="J3828" s="2" t="s">
        <v>488286</v>
      </c>
      <c r="K3828" s="3">
        <v>40095</v>
      </c>
      <c r="L3828" s="2"/>
      <c r="M3828" s="2" t="s">
        <v>488320</v>
      </c>
      <c r="N3828" s="2" t="s">
        <v>488662</v>
      </c>
      <c r="O3828" s="2" t="s">
        <v>488285</v>
      </c>
      <c r="P3828" s="2">
        <v>256067.07888256936</v>
      </c>
      <c r="Q3828" s="2">
        <v>2399637906.4489474</v>
      </c>
      <c r="R3828" s="2">
        <v>2110.7042035141767</v>
      </c>
      <c r="S3828" s="7">
        <v>-58.39279269704312</v>
      </c>
      <c r="T3828" s="7">
        <v>-19.89851122759001</v>
      </c>
    </row>
    <row r="3829" spans="1:20" x14ac:dyDescent="0.2">
      <c r="A3829" s="4">
        <v>3828</v>
      </c>
      <c r="B3829" s="4">
        <v>20394</v>
      </c>
      <c r="C3829" s="2" t="s">
        <v>55749</v>
      </c>
      <c r="D3829" s="2" t="s">
        <v>55748</v>
      </c>
      <c r="E3829" s="7" t="s">
        <v>503913</v>
      </c>
      <c r="F3829" s="7" t="s">
        <v>503913</v>
      </c>
      <c r="G3829" s="4">
        <v>534287</v>
      </c>
      <c r="H3829" s="2" t="s">
        <v>488282</v>
      </c>
      <c r="I3829" s="2" t="s">
        <v>488286</v>
      </c>
      <c r="J3829" s="2" t="s">
        <v>488286</v>
      </c>
      <c r="K3829" s="3">
        <v>40095</v>
      </c>
      <c r="L3829" s="2"/>
      <c r="M3829" s="2" t="s">
        <v>488320</v>
      </c>
      <c r="N3829" s="2" t="s">
        <v>488662</v>
      </c>
      <c r="O3829" s="2" t="s">
        <v>488285</v>
      </c>
      <c r="P3829" s="2">
        <v>406593.17820133618</v>
      </c>
      <c r="Q3829" s="2">
        <v>6075226076.4739695</v>
      </c>
      <c r="R3829" s="2">
        <v>5316.4908936134998</v>
      </c>
      <c r="S3829" s="7">
        <v>-61.576841445470158</v>
      </c>
      <c r="T3829" s="7">
        <v>-20.303475492244374</v>
      </c>
    </row>
    <row r="3830" spans="1:20" x14ac:dyDescent="0.2">
      <c r="A3830" s="4">
        <v>3829</v>
      </c>
      <c r="B3830" s="4">
        <v>20395</v>
      </c>
      <c r="C3830" s="2" t="s">
        <v>55749</v>
      </c>
      <c r="D3830" s="2" t="s">
        <v>55748</v>
      </c>
      <c r="E3830" s="7" t="s">
        <v>503912</v>
      </c>
      <c r="F3830" s="7" t="s">
        <v>503912</v>
      </c>
      <c r="G3830" s="4">
        <v>41265</v>
      </c>
      <c r="H3830" s="2" t="s">
        <v>488282</v>
      </c>
      <c r="I3830" s="2" t="s">
        <v>488286</v>
      </c>
      <c r="J3830" s="2" t="s">
        <v>488286</v>
      </c>
      <c r="K3830" s="3">
        <v>40095</v>
      </c>
      <c r="L3830" s="2"/>
      <c r="M3830" s="2" t="s">
        <v>488320</v>
      </c>
      <c r="N3830" s="2" t="s">
        <v>488662</v>
      </c>
      <c r="O3830" s="2" t="s">
        <v>488285</v>
      </c>
      <c r="P3830" s="2">
        <v>88059.545397047215</v>
      </c>
      <c r="Q3830" s="2">
        <v>474045804.38469446</v>
      </c>
      <c r="R3830" s="2">
        <v>410.62359869340861</v>
      </c>
      <c r="S3830" s="7">
        <v>-61.634810306079849</v>
      </c>
      <c r="T3830" s="7">
        <v>-21.087892682980161</v>
      </c>
    </row>
    <row r="3831" spans="1:20" x14ac:dyDescent="0.2">
      <c r="A3831" s="4">
        <v>3830</v>
      </c>
      <c r="B3831" s="4">
        <v>20396</v>
      </c>
      <c r="C3831" s="2" t="s">
        <v>55749</v>
      </c>
      <c r="D3831" s="2" t="s">
        <v>55748</v>
      </c>
      <c r="E3831" s="7" t="s">
        <v>503911</v>
      </c>
      <c r="F3831" s="7" t="s">
        <v>503911</v>
      </c>
      <c r="G3831" s="4">
        <v>15396</v>
      </c>
      <c r="H3831" s="2" t="s">
        <v>488282</v>
      </c>
      <c r="I3831" s="2" t="s">
        <v>488286</v>
      </c>
      <c r="J3831" s="2" t="s">
        <v>488286</v>
      </c>
      <c r="K3831" s="3">
        <v>40095</v>
      </c>
      <c r="L3831" s="2"/>
      <c r="M3831" s="2" t="s">
        <v>488320</v>
      </c>
      <c r="N3831" s="2" t="s">
        <v>488662</v>
      </c>
      <c r="O3831" s="2" t="s">
        <v>488285</v>
      </c>
      <c r="P3831" s="2">
        <v>51359.266357765198</v>
      </c>
      <c r="Q3831" s="2">
        <v>179316663.22482079</v>
      </c>
      <c r="R3831" s="2">
        <v>152.86006982339237</v>
      </c>
      <c r="S3831" s="7">
        <v>-62.509205361714045</v>
      </c>
      <c r="T3831" s="7">
        <v>-22.255252797398636</v>
      </c>
    </row>
    <row r="3832" spans="1:20" x14ac:dyDescent="0.2">
      <c r="A3832" s="4">
        <v>3831</v>
      </c>
      <c r="B3832" s="4">
        <v>20397</v>
      </c>
      <c r="C3832" s="2" t="s">
        <v>55749</v>
      </c>
      <c r="D3832" s="2" t="s">
        <v>55748</v>
      </c>
      <c r="E3832" s="7" t="s">
        <v>503910</v>
      </c>
      <c r="F3832" s="7" t="s">
        <v>503910</v>
      </c>
      <c r="G3832" s="4">
        <v>64847</v>
      </c>
      <c r="H3832" s="2" t="s">
        <v>488282</v>
      </c>
      <c r="I3832" s="2" t="s">
        <v>488286</v>
      </c>
      <c r="J3832" s="2" t="s">
        <v>488286</v>
      </c>
      <c r="K3832" s="3">
        <v>40095</v>
      </c>
      <c r="L3832" s="2"/>
      <c r="M3832" s="2" t="s">
        <v>488320</v>
      </c>
      <c r="N3832" s="2" t="s">
        <v>488662</v>
      </c>
      <c r="O3832" s="2" t="s">
        <v>488285</v>
      </c>
      <c r="P3832" s="2">
        <v>109093.88769077504</v>
      </c>
      <c r="Q3832" s="2">
        <v>762729089.10604954</v>
      </c>
      <c r="R3832" s="2">
        <v>646.5820179823603</v>
      </c>
      <c r="S3832" s="7">
        <v>-60.848472910469113</v>
      </c>
      <c r="T3832" s="7">
        <v>-22.648202878607009</v>
      </c>
    </row>
    <row r="3833" spans="1:20" x14ac:dyDescent="0.2">
      <c r="A3833" s="4">
        <v>3832</v>
      </c>
      <c r="B3833" s="4">
        <v>20398</v>
      </c>
      <c r="C3833" s="2" t="s">
        <v>55749</v>
      </c>
      <c r="D3833" s="2" t="s">
        <v>55748</v>
      </c>
      <c r="E3833" s="7" t="s">
        <v>503909</v>
      </c>
      <c r="F3833" s="7" t="s">
        <v>503909</v>
      </c>
      <c r="G3833" s="4">
        <v>23811</v>
      </c>
      <c r="H3833" s="2" t="s">
        <v>488282</v>
      </c>
      <c r="I3833" s="2" t="s">
        <v>488286</v>
      </c>
      <c r="J3833" s="2" t="s">
        <v>488286</v>
      </c>
      <c r="K3833" s="3">
        <v>40095</v>
      </c>
      <c r="L3833" s="2"/>
      <c r="M3833" s="2" t="s">
        <v>488320</v>
      </c>
      <c r="N3833" s="2" t="s">
        <v>488662</v>
      </c>
      <c r="O3833" s="2" t="s">
        <v>488285</v>
      </c>
      <c r="P3833" s="2">
        <v>64403.619384498656</v>
      </c>
      <c r="Q3833" s="2">
        <v>279645356.03183377</v>
      </c>
      <c r="R3833" s="2">
        <v>237.68428587880214</v>
      </c>
      <c r="S3833" s="7">
        <v>-60.135319345973343</v>
      </c>
      <c r="T3833" s="7">
        <v>-22.4634948152327</v>
      </c>
    </row>
    <row r="3834" spans="1:20" x14ac:dyDescent="0.2">
      <c r="A3834" s="4">
        <v>3833</v>
      </c>
      <c r="B3834" s="4">
        <v>20399</v>
      </c>
      <c r="C3834" s="2" t="s">
        <v>55749</v>
      </c>
      <c r="D3834" s="2" t="s">
        <v>55748</v>
      </c>
      <c r="E3834" s="7" t="s">
        <v>503908</v>
      </c>
      <c r="F3834" s="7" t="s">
        <v>503908</v>
      </c>
      <c r="G3834" s="4">
        <v>150645</v>
      </c>
      <c r="H3834" s="2" t="s">
        <v>488282</v>
      </c>
      <c r="I3834" s="2" t="s">
        <v>488286</v>
      </c>
      <c r="J3834" s="2" t="s">
        <v>488286</v>
      </c>
      <c r="K3834" s="3">
        <v>40095</v>
      </c>
      <c r="L3834" s="2"/>
      <c r="M3834" s="2" t="s">
        <v>488320</v>
      </c>
      <c r="N3834" s="2" t="s">
        <v>488662</v>
      </c>
      <c r="O3834" s="2" t="s">
        <v>488285</v>
      </c>
      <c r="P3834" s="2">
        <v>172711.07327331626</v>
      </c>
      <c r="Q3834" s="2">
        <v>1780991552.2729409</v>
      </c>
      <c r="R3834" s="2">
        <v>1503.464927384339</v>
      </c>
      <c r="S3834" s="7">
        <v>-60.319382522881163</v>
      </c>
      <c r="T3834" s="7">
        <v>-22.934634106218269</v>
      </c>
    </row>
    <row r="3835" spans="1:20" x14ac:dyDescent="0.2">
      <c r="A3835" s="4">
        <v>3834</v>
      </c>
      <c r="B3835" s="4">
        <v>20400</v>
      </c>
      <c r="C3835" s="2" t="s">
        <v>55749</v>
      </c>
      <c r="D3835" s="2" t="s">
        <v>55748</v>
      </c>
      <c r="E3835" s="7" t="s">
        <v>503907</v>
      </c>
      <c r="F3835" s="7" t="s">
        <v>503907</v>
      </c>
      <c r="G3835" s="4">
        <v>23351</v>
      </c>
      <c r="H3835" s="2" t="s">
        <v>488282</v>
      </c>
      <c r="I3835" s="2" t="s">
        <v>488286</v>
      </c>
      <c r="J3835" s="2" t="s">
        <v>488286</v>
      </c>
      <c r="K3835" s="3">
        <v>40095</v>
      </c>
      <c r="L3835" s="2"/>
      <c r="M3835" s="2" t="s">
        <v>488320</v>
      </c>
      <c r="N3835" s="2" t="s">
        <v>488662</v>
      </c>
      <c r="O3835" s="2" t="s">
        <v>488285</v>
      </c>
      <c r="P3835" s="2">
        <v>234826.51049328718</v>
      </c>
      <c r="Q3835" s="2">
        <v>274900836.37447435</v>
      </c>
      <c r="R3835" s="2">
        <v>233.35202444523895</v>
      </c>
      <c r="S3835" s="7">
        <v>-59.388598421541005</v>
      </c>
      <c r="T3835" s="7">
        <v>-22.553094480805385</v>
      </c>
    </row>
    <row r="3836" spans="1:20" x14ac:dyDescent="0.2">
      <c r="A3836" s="4">
        <v>3835</v>
      </c>
      <c r="B3836" s="4">
        <v>20401</v>
      </c>
      <c r="C3836" s="2" t="s">
        <v>55749</v>
      </c>
      <c r="D3836" s="2" t="s">
        <v>55748</v>
      </c>
      <c r="E3836" s="7" t="s">
        <v>503906</v>
      </c>
      <c r="F3836" s="7" t="s">
        <v>503906</v>
      </c>
      <c r="G3836" s="4">
        <v>4535</v>
      </c>
      <c r="H3836" s="2" t="s">
        <v>488282</v>
      </c>
      <c r="I3836" s="2" t="s">
        <v>488286</v>
      </c>
      <c r="J3836" s="2" t="s">
        <v>488286</v>
      </c>
      <c r="K3836" s="3">
        <v>40095</v>
      </c>
      <c r="L3836" s="2"/>
      <c r="M3836" s="2" t="s">
        <v>488320</v>
      </c>
      <c r="N3836" s="2" t="s">
        <v>488662</v>
      </c>
      <c r="O3836" s="2" t="s">
        <v>488285</v>
      </c>
      <c r="P3836" s="2">
        <v>31275.128560016143</v>
      </c>
      <c r="Q3836" s="2">
        <v>54538915.220338218</v>
      </c>
      <c r="R3836" s="2">
        <v>45.355142898607212</v>
      </c>
      <c r="S3836" s="7">
        <v>-58.588346163012176</v>
      </c>
      <c r="T3836" s="7">
        <v>-23.937857952291711</v>
      </c>
    </row>
    <row r="3837" spans="1:20" x14ac:dyDescent="0.2">
      <c r="A3837" s="4">
        <v>3836</v>
      </c>
      <c r="B3837" s="4">
        <v>20402</v>
      </c>
      <c r="C3837" s="2" t="s">
        <v>15895</v>
      </c>
      <c r="D3837" s="2" t="s">
        <v>15894</v>
      </c>
      <c r="E3837" s="7" t="s">
        <v>503905</v>
      </c>
      <c r="F3837" s="7" t="s">
        <v>503904</v>
      </c>
      <c r="G3837" s="4">
        <v>149177</v>
      </c>
      <c r="H3837" s="2" t="s">
        <v>488282</v>
      </c>
      <c r="I3837" s="2" t="s">
        <v>488286</v>
      </c>
      <c r="J3837" s="2" t="s">
        <v>488286</v>
      </c>
      <c r="K3837" s="3">
        <v>40095</v>
      </c>
      <c r="L3837" s="2"/>
      <c r="M3837" s="2" t="s">
        <v>488320</v>
      </c>
      <c r="N3837" s="2" t="s">
        <v>488662</v>
      </c>
      <c r="O3837" s="2" t="s">
        <v>488285</v>
      </c>
      <c r="P3837" s="2">
        <v>266833.52789601689</v>
      </c>
      <c r="Q3837" s="2">
        <v>1556422352.5853693</v>
      </c>
      <c r="R3837" s="2">
        <v>1491.9247863084829</v>
      </c>
      <c r="S3837" s="7">
        <v>-85.696851265791636</v>
      </c>
      <c r="T3837" s="7">
        <v>10.850789127694442</v>
      </c>
    </row>
    <row r="3838" spans="1:20" x14ac:dyDescent="0.2">
      <c r="A3838" s="4">
        <v>3837</v>
      </c>
      <c r="B3838" s="4">
        <v>20403</v>
      </c>
      <c r="C3838" s="2" t="s">
        <v>15895</v>
      </c>
      <c r="D3838" s="2" t="s">
        <v>15894</v>
      </c>
      <c r="E3838" s="7" t="s">
        <v>503903</v>
      </c>
      <c r="F3838" s="7" t="s">
        <v>503902</v>
      </c>
      <c r="G3838" s="4">
        <v>304258</v>
      </c>
      <c r="H3838" s="2" t="s">
        <v>488282</v>
      </c>
      <c r="I3838" s="2" t="s">
        <v>488286</v>
      </c>
      <c r="J3838" s="2" t="s">
        <v>488286</v>
      </c>
      <c r="K3838" s="3">
        <v>40095</v>
      </c>
      <c r="L3838" s="2"/>
      <c r="M3838" s="2" t="s">
        <v>488320</v>
      </c>
      <c r="N3838" s="2" t="s">
        <v>488662</v>
      </c>
      <c r="O3838" s="2" t="s">
        <v>488285</v>
      </c>
      <c r="P3838" s="2">
        <v>342000.27052717627</v>
      </c>
      <c r="Q3838" s="2">
        <v>3156572807.3253798</v>
      </c>
      <c r="R3838" s="2">
        <v>3042.744056186682</v>
      </c>
      <c r="S3838" s="7">
        <v>-85.37627777467354</v>
      </c>
      <c r="T3838" s="7">
        <v>9.9651522970940913</v>
      </c>
    </row>
    <row r="3839" spans="1:20" x14ac:dyDescent="0.2">
      <c r="A3839" s="4">
        <v>3838</v>
      </c>
      <c r="B3839" s="4">
        <v>20404</v>
      </c>
      <c r="C3839" s="2" t="s">
        <v>15895</v>
      </c>
      <c r="D3839" s="2" t="s">
        <v>15894</v>
      </c>
      <c r="E3839" s="7" t="s">
        <v>503901</v>
      </c>
      <c r="F3839" s="7" t="s">
        <v>503900</v>
      </c>
      <c r="G3839" s="4">
        <v>37186</v>
      </c>
      <c r="H3839" s="2" t="s">
        <v>488282</v>
      </c>
      <c r="I3839" s="2" t="s">
        <v>488286</v>
      </c>
      <c r="J3839" s="2" t="s">
        <v>488286</v>
      </c>
      <c r="K3839" s="3">
        <v>40095</v>
      </c>
      <c r="L3839" s="2"/>
      <c r="M3839" s="2" t="s">
        <v>488320</v>
      </c>
      <c r="N3839" s="2" t="s">
        <v>488662</v>
      </c>
      <c r="O3839" s="2" t="s">
        <v>488285</v>
      </c>
      <c r="P3839" s="2">
        <v>123730.38640827403</v>
      </c>
      <c r="Q3839" s="2">
        <v>375737087.69890267</v>
      </c>
      <c r="R3839" s="2">
        <v>361.34635015243231</v>
      </c>
      <c r="S3839" s="7">
        <v>-85.313545602460678</v>
      </c>
      <c r="T3839" s="7">
        <v>10.343062457349816</v>
      </c>
    </row>
    <row r="3840" spans="1:20" x14ac:dyDescent="0.2">
      <c r="A3840" s="4">
        <v>3839</v>
      </c>
      <c r="B3840" s="4">
        <v>20405</v>
      </c>
      <c r="C3840" s="2" t="s">
        <v>15895</v>
      </c>
      <c r="D3840" s="2" t="s">
        <v>15894</v>
      </c>
      <c r="E3840" s="7" t="s">
        <v>503899</v>
      </c>
      <c r="F3840" s="7" t="s">
        <v>503898</v>
      </c>
      <c r="G3840" s="4">
        <v>38875</v>
      </c>
      <c r="H3840" s="2" t="s">
        <v>488282</v>
      </c>
      <c r="I3840" s="2" t="s">
        <v>488286</v>
      </c>
      <c r="J3840" s="2" t="s">
        <v>488286</v>
      </c>
      <c r="K3840" s="3">
        <v>40095</v>
      </c>
      <c r="L3840" s="2"/>
      <c r="M3840" s="2" t="s">
        <v>488320</v>
      </c>
      <c r="N3840" s="2" t="s">
        <v>488662</v>
      </c>
      <c r="O3840" s="2" t="s">
        <v>488285</v>
      </c>
      <c r="P3840" s="2">
        <v>225968.0658890859</v>
      </c>
      <c r="Q3840" s="2">
        <v>432864313.82609516</v>
      </c>
      <c r="R3840" s="2">
        <v>416.92431759949307</v>
      </c>
      <c r="S3840" s="7">
        <v>-85.126561143123524</v>
      </c>
      <c r="T3840" s="7">
        <v>10.096255863229512</v>
      </c>
    </row>
    <row r="3841" spans="1:20" x14ac:dyDescent="0.2">
      <c r="A3841" s="4">
        <v>3840</v>
      </c>
      <c r="B3841" s="4">
        <v>20406</v>
      </c>
      <c r="C3841" s="2" t="s">
        <v>15895</v>
      </c>
      <c r="D3841" s="2" t="s">
        <v>15894</v>
      </c>
      <c r="E3841" s="7" t="s">
        <v>503897</v>
      </c>
      <c r="F3841" s="7" t="s">
        <v>503896</v>
      </c>
      <c r="G3841" s="4">
        <v>176562</v>
      </c>
      <c r="H3841" s="2" t="s">
        <v>488282</v>
      </c>
      <c r="I3841" s="2" t="s">
        <v>488286</v>
      </c>
      <c r="J3841" s="2" t="s">
        <v>488286</v>
      </c>
      <c r="K3841" s="3">
        <v>40095</v>
      </c>
      <c r="L3841" s="2"/>
      <c r="M3841" s="2" t="s">
        <v>488320</v>
      </c>
      <c r="N3841" s="2" t="s">
        <v>488662</v>
      </c>
      <c r="O3841" s="2" t="s">
        <v>488285</v>
      </c>
      <c r="P3841" s="2">
        <v>380193.39876909688</v>
      </c>
      <c r="Q3841" s="2">
        <v>1840341945.6015394</v>
      </c>
      <c r="R3841" s="2">
        <v>1765.8169909795743</v>
      </c>
      <c r="S3841" s="7">
        <v>-85.128814998431451</v>
      </c>
      <c r="T3841" s="7">
        <v>10.699290226146616</v>
      </c>
    </row>
    <row r="3842" spans="1:20" x14ac:dyDescent="0.2">
      <c r="A3842" s="4">
        <v>3841</v>
      </c>
      <c r="B3842" s="4">
        <v>20407</v>
      </c>
      <c r="C3842" s="2" t="s">
        <v>15895</v>
      </c>
      <c r="D3842" s="2" t="s">
        <v>15894</v>
      </c>
      <c r="E3842" s="7" t="s">
        <v>503895</v>
      </c>
      <c r="F3842" s="7" t="s">
        <v>503895</v>
      </c>
      <c r="G3842" s="4">
        <v>98379</v>
      </c>
      <c r="H3842" s="2" t="s">
        <v>488282</v>
      </c>
      <c r="I3842" s="2" t="s">
        <v>488286</v>
      </c>
      <c r="J3842" s="2" t="s">
        <v>488286</v>
      </c>
      <c r="K3842" s="3">
        <v>40095</v>
      </c>
      <c r="L3842" s="2"/>
      <c r="M3842" s="2" t="s">
        <v>488320</v>
      </c>
      <c r="N3842" s="2" t="s">
        <v>488662</v>
      </c>
      <c r="O3842" s="2" t="s">
        <v>488285</v>
      </c>
      <c r="P3842" s="2">
        <v>169297.66755968149</v>
      </c>
      <c r="Q3842" s="2">
        <v>1022917352.0465029</v>
      </c>
      <c r="R3842" s="2">
        <v>983.91720738720051</v>
      </c>
      <c r="S3842" s="7">
        <v>-84.748241641420563</v>
      </c>
      <c r="T3842" s="7">
        <v>10.314072625476522</v>
      </c>
    </row>
    <row r="3843" spans="1:20" x14ac:dyDescent="0.2">
      <c r="A3843" s="4">
        <v>3842</v>
      </c>
      <c r="B3843" s="4">
        <v>20409</v>
      </c>
      <c r="C3843" s="2" t="s">
        <v>15895</v>
      </c>
      <c r="D3843" s="2" t="s">
        <v>15894</v>
      </c>
      <c r="E3843" s="7" t="s">
        <v>503894</v>
      </c>
      <c r="F3843" s="7" t="s">
        <v>503893</v>
      </c>
      <c r="G3843" s="4">
        <v>21650</v>
      </c>
      <c r="H3843" s="2" t="s">
        <v>488282</v>
      </c>
      <c r="I3843" s="2" t="s">
        <v>488286</v>
      </c>
      <c r="J3843" s="2" t="s">
        <v>488286</v>
      </c>
      <c r="K3843" s="3">
        <v>40095</v>
      </c>
      <c r="L3843" s="2"/>
      <c r="M3843" s="2" t="s">
        <v>488320</v>
      </c>
      <c r="N3843" s="2" t="s">
        <v>488662</v>
      </c>
      <c r="O3843" s="2" t="s">
        <v>488285</v>
      </c>
      <c r="P3843" s="2">
        <v>110474.68265030667</v>
      </c>
      <c r="Q3843" s="2">
        <v>224471834.0751377</v>
      </c>
      <c r="R3843" s="2">
        <v>216.5090541657413</v>
      </c>
      <c r="S3843" s="7">
        <v>-84.14840662697199</v>
      </c>
      <c r="T3843" s="7">
        <v>9.865510049615013</v>
      </c>
    </row>
    <row r="3844" spans="1:20" x14ac:dyDescent="0.2">
      <c r="A3844" s="4">
        <v>3843</v>
      </c>
      <c r="B3844" s="4">
        <v>26572</v>
      </c>
      <c r="C3844" s="2" t="s">
        <v>15895</v>
      </c>
      <c r="D3844" s="2" t="s">
        <v>15894</v>
      </c>
      <c r="E3844" s="7" t="s">
        <v>503892</v>
      </c>
      <c r="F3844" s="7" t="s">
        <v>503892</v>
      </c>
      <c r="G3844" s="4">
        <v>300000</v>
      </c>
      <c r="H3844" s="2" t="s">
        <v>488286</v>
      </c>
      <c r="I3844" s="2" t="s">
        <v>488282</v>
      </c>
      <c r="J3844" s="2" t="s">
        <v>488282</v>
      </c>
      <c r="K3844" s="3">
        <v>40095</v>
      </c>
      <c r="L3844" s="2"/>
      <c r="M3844" s="2" t="s">
        <v>488667</v>
      </c>
      <c r="N3844" s="2" t="s">
        <v>489308</v>
      </c>
      <c r="O3844" s="2" t="s">
        <v>488285</v>
      </c>
      <c r="P3844" s="2">
        <v>859384.0256978221</v>
      </c>
      <c r="Q3844" s="2">
        <v>2439630259.6878948</v>
      </c>
      <c r="R3844" s="2">
        <v>2356.7921918932434</v>
      </c>
      <c r="S3844" s="7">
        <v>-83.728518135072932</v>
      </c>
      <c r="T3844" s="7">
        <v>9.5984317344129302</v>
      </c>
    </row>
    <row r="3845" spans="1:20" x14ac:dyDescent="0.2">
      <c r="A3845" s="4">
        <v>3844</v>
      </c>
      <c r="B3845" s="4">
        <v>20411</v>
      </c>
      <c r="C3845" s="2" t="s">
        <v>15895</v>
      </c>
      <c r="D3845" s="2" t="s">
        <v>15894</v>
      </c>
      <c r="E3845" s="7" t="s">
        <v>503891</v>
      </c>
      <c r="F3845" s="7" t="s">
        <v>503890</v>
      </c>
      <c r="G3845" s="4">
        <v>51811</v>
      </c>
      <c r="H3845" s="2" t="s">
        <v>488282</v>
      </c>
      <c r="I3845" s="2" t="s">
        <v>488286</v>
      </c>
      <c r="J3845" s="2" t="s">
        <v>488286</v>
      </c>
      <c r="K3845" s="3">
        <v>40095</v>
      </c>
      <c r="L3845" s="2"/>
      <c r="M3845" s="2" t="s">
        <v>488320</v>
      </c>
      <c r="N3845" s="2" t="s">
        <v>488662</v>
      </c>
      <c r="O3845" s="2" t="s">
        <v>488285</v>
      </c>
      <c r="P3845" s="2">
        <v>134017.12554075831</v>
      </c>
      <c r="Q3845" s="2">
        <v>536782068.39700812</v>
      </c>
      <c r="R3845" s="2">
        <v>518.10710541275739</v>
      </c>
      <c r="S3845" s="7">
        <v>-84.523893778604403</v>
      </c>
      <c r="T3845" s="7">
        <v>9.7462902795109621</v>
      </c>
    </row>
    <row r="3846" spans="1:20" x14ac:dyDescent="0.2">
      <c r="A3846" s="4">
        <v>3845</v>
      </c>
      <c r="B3846" s="4">
        <v>20412</v>
      </c>
      <c r="C3846" s="2" t="s">
        <v>15895</v>
      </c>
      <c r="D3846" s="2" t="s">
        <v>15894</v>
      </c>
      <c r="E3846" s="7" t="s">
        <v>503889</v>
      </c>
      <c r="F3846" s="7" t="s">
        <v>503889</v>
      </c>
      <c r="G3846" s="4">
        <v>134872</v>
      </c>
      <c r="H3846" s="2" t="s">
        <v>488282</v>
      </c>
      <c r="I3846" s="2" t="s">
        <v>488286</v>
      </c>
      <c r="J3846" s="2" t="s">
        <v>488286</v>
      </c>
      <c r="K3846" s="3">
        <v>40095</v>
      </c>
      <c r="L3846" s="2"/>
      <c r="M3846" s="2" t="s">
        <v>488320</v>
      </c>
      <c r="N3846" s="2" t="s">
        <v>488662</v>
      </c>
      <c r="O3846" s="2" t="s">
        <v>488285</v>
      </c>
      <c r="P3846" s="2">
        <v>672055.50391146692</v>
      </c>
      <c r="Q3846" s="2">
        <v>1393468479.3429875</v>
      </c>
      <c r="R3846" s="2">
        <v>1348.3502502803688</v>
      </c>
      <c r="S3846" s="7">
        <v>-83.570303248680347</v>
      </c>
      <c r="T3846" s="7">
        <v>9.3127922275301529</v>
      </c>
    </row>
    <row r="3847" spans="1:20" x14ac:dyDescent="0.2">
      <c r="A3847" s="4">
        <v>3846</v>
      </c>
      <c r="B3847" s="4">
        <v>20413</v>
      </c>
      <c r="C3847" s="2" t="s">
        <v>15895</v>
      </c>
      <c r="D3847" s="2" t="s">
        <v>15894</v>
      </c>
      <c r="E3847" s="7" t="s">
        <v>503888</v>
      </c>
      <c r="F3847" s="7" t="s">
        <v>503888</v>
      </c>
      <c r="G3847" s="4">
        <v>116558</v>
      </c>
      <c r="H3847" s="2" t="s">
        <v>488282</v>
      </c>
      <c r="I3847" s="2" t="s">
        <v>488286</v>
      </c>
      <c r="J3847" s="2" t="s">
        <v>488286</v>
      </c>
      <c r="K3847" s="3">
        <v>40095</v>
      </c>
      <c r="L3847" s="2"/>
      <c r="M3847" s="2" t="s">
        <v>488320</v>
      </c>
      <c r="N3847" s="2" t="s">
        <v>488662</v>
      </c>
      <c r="O3847" s="2" t="s">
        <v>488285</v>
      </c>
      <c r="P3847" s="2">
        <v>372834.3365004849</v>
      </c>
      <c r="Q3847" s="2">
        <v>1201206276.7264941</v>
      </c>
      <c r="R3847" s="2">
        <v>1164.8815424524309</v>
      </c>
      <c r="S3847" s="7">
        <v>-83.317549500851229</v>
      </c>
      <c r="T3847" s="7">
        <v>8.913283232118788</v>
      </c>
    </row>
    <row r="3848" spans="1:20" x14ac:dyDescent="0.2">
      <c r="A3848" s="4">
        <v>3847</v>
      </c>
      <c r="B3848" s="4">
        <v>20415</v>
      </c>
      <c r="C3848" s="2" t="s">
        <v>15895</v>
      </c>
      <c r="D3848" s="2" t="s">
        <v>15894</v>
      </c>
      <c r="E3848" s="7" t="s">
        <v>503887</v>
      </c>
      <c r="F3848" s="7" t="s">
        <v>503887</v>
      </c>
      <c r="G3848" s="4">
        <v>39920</v>
      </c>
      <c r="H3848" s="2" t="s">
        <v>488282</v>
      </c>
      <c r="I3848" s="2" t="s">
        <v>488286</v>
      </c>
      <c r="J3848" s="2" t="s">
        <v>488286</v>
      </c>
      <c r="K3848" s="3">
        <v>40095</v>
      </c>
      <c r="L3848" s="2"/>
      <c r="M3848" s="2" t="s">
        <v>488320</v>
      </c>
      <c r="N3848" s="2" t="s">
        <v>488662</v>
      </c>
      <c r="O3848" s="2" t="s">
        <v>488285</v>
      </c>
      <c r="P3848" s="2">
        <v>82057.423666720002</v>
      </c>
      <c r="Q3848" s="2">
        <v>416635708.92947417</v>
      </c>
      <c r="R3848" s="2">
        <v>399.2227965865705</v>
      </c>
      <c r="S3848" s="7">
        <v>-84.784334752509295</v>
      </c>
      <c r="T3848" s="7">
        <v>10.90531065389902</v>
      </c>
    </row>
    <row r="3849" spans="1:20" x14ac:dyDescent="0.2">
      <c r="A3849" s="4">
        <v>3848</v>
      </c>
      <c r="B3849" s="4">
        <v>20416</v>
      </c>
      <c r="C3849" s="2" t="s">
        <v>15895</v>
      </c>
      <c r="D3849" s="2" t="s">
        <v>15894</v>
      </c>
      <c r="E3849" s="7" t="s">
        <v>503886</v>
      </c>
      <c r="F3849" s="7" t="s">
        <v>503885</v>
      </c>
      <c r="G3849" s="4">
        <v>417041</v>
      </c>
      <c r="H3849" s="2" t="s">
        <v>488282</v>
      </c>
      <c r="I3849" s="2" t="s">
        <v>488286</v>
      </c>
      <c r="J3849" s="2" t="s">
        <v>488286</v>
      </c>
      <c r="K3849" s="3">
        <v>40095</v>
      </c>
      <c r="L3849" s="2"/>
      <c r="M3849" s="2" t="s">
        <v>488320</v>
      </c>
      <c r="N3849" s="2" t="s">
        <v>488662</v>
      </c>
      <c r="O3849" s="2" t="s">
        <v>488285</v>
      </c>
      <c r="P3849" s="2">
        <v>847506.25705308234</v>
      </c>
      <c r="Q3849" s="2">
        <v>4344230311.5260391</v>
      </c>
      <c r="R3849" s="2">
        <v>4170.3963919423331</v>
      </c>
      <c r="S3849" s="7">
        <v>-83.885899385078488</v>
      </c>
      <c r="T3849" s="7">
        <v>10.621919847955111</v>
      </c>
    </row>
    <row r="3850" spans="1:20" x14ac:dyDescent="0.2">
      <c r="A3850" s="4">
        <v>3849</v>
      </c>
      <c r="B3850" s="4">
        <v>20417</v>
      </c>
      <c r="C3850" s="2" t="s">
        <v>15895</v>
      </c>
      <c r="D3850" s="2" t="s">
        <v>15894</v>
      </c>
      <c r="E3850" s="7" t="s">
        <v>503884</v>
      </c>
      <c r="F3850" s="7" t="s">
        <v>503883</v>
      </c>
      <c r="G3850" s="4">
        <v>15859</v>
      </c>
      <c r="H3850" s="2" t="s">
        <v>488282</v>
      </c>
      <c r="I3850" s="2" t="s">
        <v>488286</v>
      </c>
      <c r="J3850" s="2" t="s">
        <v>488286</v>
      </c>
      <c r="K3850" s="3">
        <v>40095</v>
      </c>
      <c r="L3850" s="2"/>
      <c r="M3850" s="2" t="s">
        <v>488320</v>
      </c>
      <c r="N3850" s="2" t="s">
        <v>488662</v>
      </c>
      <c r="O3850" s="2" t="s">
        <v>488285</v>
      </c>
      <c r="P3850" s="2">
        <v>118170.61197210822</v>
      </c>
      <c r="Q3850" s="2">
        <v>164744825.35641044</v>
      </c>
      <c r="R3850" s="2">
        <v>158.60056489744579</v>
      </c>
      <c r="S3850" s="7">
        <v>-83.260628662533932</v>
      </c>
      <c r="T3850" s="7">
        <v>10.171749160052293</v>
      </c>
    </row>
    <row r="3851" spans="1:20" x14ac:dyDescent="0.2">
      <c r="A3851" s="4">
        <v>3850</v>
      </c>
      <c r="B3851" s="4">
        <v>20418</v>
      </c>
      <c r="C3851" s="2" t="s">
        <v>15895</v>
      </c>
      <c r="D3851" s="2" t="s">
        <v>15894</v>
      </c>
      <c r="E3851" s="7" t="s">
        <v>503882</v>
      </c>
      <c r="F3851" s="7" t="s">
        <v>503881</v>
      </c>
      <c r="G3851" s="4">
        <v>41835</v>
      </c>
      <c r="H3851" s="2" t="s">
        <v>488282</v>
      </c>
      <c r="I3851" s="2" t="s">
        <v>488286</v>
      </c>
      <c r="J3851" s="2" t="s">
        <v>488286</v>
      </c>
      <c r="K3851" s="3">
        <v>40095</v>
      </c>
      <c r="L3851" s="2"/>
      <c r="M3851" s="2" t="s">
        <v>488320</v>
      </c>
      <c r="N3851" s="2" t="s">
        <v>488662</v>
      </c>
      <c r="O3851" s="2" t="s">
        <v>488285</v>
      </c>
      <c r="P3851" s="2">
        <v>227595.81064948477</v>
      </c>
      <c r="Q3851" s="2">
        <v>433449820.04703283</v>
      </c>
      <c r="R3851" s="2">
        <v>418.34362330366497</v>
      </c>
      <c r="S3851" s="7">
        <v>-82.751789851340504</v>
      </c>
      <c r="T3851" s="7">
        <v>9.7551173443174335</v>
      </c>
    </row>
    <row r="3852" spans="1:20" x14ac:dyDescent="0.2">
      <c r="A3852" s="4">
        <v>3851</v>
      </c>
      <c r="B3852" s="4">
        <v>20419</v>
      </c>
      <c r="C3852" s="2" t="s">
        <v>15895</v>
      </c>
      <c r="D3852" s="2" t="s">
        <v>15894</v>
      </c>
      <c r="E3852" s="7" t="s">
        <v>503880</v>
      </c>
      <c r="F3852" s="7" t="s">
        <v>503880</v>
      </c>
      <c r="G3852" s="4">
        <v>362830</v>
      </c>
      <c r="H3852" s="2" t="s">
        <v>488282</v>
      </c>
      <c r="I3852" s="2" t="s">
        <v>488286</v>
      </c>
      <c r="J3852" s="2" t="s">
        <v>488286</v>
      </c>
      <c r="K3852" s="3">
        <v>40095</v>
      </c>
      <c r="L3852" s="2"/>
      <c r="M3852" s="2" t="s">
        <v>488320</v>
      </c>
      <c r="N3852" s="2" t="s">
        <v>488662</v>
      </c>
      <c r="O3852" s="2" t="s">
        <v>488285</v>
      </c>
      <c r="P3852" s="2">
        <v>1172548.0465602123</v>
      </c>
      <c r="Q3852" s="2">
        <v>3758542189.597878</v>
      </c>
      <c r="R3852" s="2">
        <v>3628.1538011236389</v>
      </c>
      <c r="S3852" s="7">
        <v>-83.264115967702551</v>
      </c>
      <c r="T3852" s="7">
        <v>9.7273496641666881</v>
      </c>
    </row>
    <row r="3853" spans="1:20" x14ac:dyDescent="0.2">
      <c r="A3853" s="4">
        <v>3852</v>
      </c>
      <c r="B3853" s="4">
        <v>20420</v>
      </c>
      <c r="C3853" s="2" t="s">
        <v>15895</v>
      </c>
      <c r="D3853" s="2" t="s">
        <v>15894</v>
      </c>
      <c r="E3853" s="7" t="s">
        <v>70348</v>
      </c>
      <c r="F3853" s="7" t="s">
        <v>495900</v>
      </c>
      <c r="G3853" s="4">
        <v>202784</v>
      </c>
      <c r="H3853" s="2" t="s">
        <v>488282</v>
      </c>
      <c r="I3853" s="2" t="s">
        <v>488286</v>
      </c>
      <c r="J3853" s="2" t="s">
        <v>488286</v>
      </c>
      <c r="K3853" s="3">
        <v>40095</v>
      </c>
      <c r="L3853" s="2"/>
      <c r="M3853" s="2" t="s">
        <v>488320</v>
      </c>
      <c r="N3853" s="2" t="s">
        <v>488662</v>
      </c>
      <c r="O3853" s="2" t="s">
        <v>488285</v>
      </c>
      <c r="P3853" s="2">
        <v>161279.67553412155</v>
      </c>
      <c r="Q3853" s="2">
        <v>2045588077.9057944</v>
      </c>
      <c r="R3853" s="2">
        <v>2013.268482125505</v>
      </c>
      <c r="S3853" s="7">
        <v>-87.062534469032414</v>
      </c>
      <c r="T3853" s="7">
        <v>5.5298182770014899</v>
      </c>
    </row>
    <row r="3854" spans="1:20" x14ac:dyDescent="0.2">
      <c r="A3854" s="4">
        <v>3853</v>
      </c>
      <c r="B3854" s="4">
        <v>20421</v>
      </c>
      <c r="C3854" s="2" t="s">
        <v>113669</v>
      </c>
      <c r="D3854" s="2" t="s">
        <v>113668</v>
      </c>
      <c r="E3854" s="7" t="s">
        <v>503879</v>
      </c>
      <c r="F3854" s="7" t="s">
        <v>503879</v>
      </c>
      <c r="G3854" s="4">
        <v>1597</v>
      </c>
      <c r="H3854" s="2" t="s">
        <v>488286</v>
      </c>
      <c r="I3854" s="2" t="s">
        <v>488282</v>
      </c>
      <c r="J3854" s="2" t="s">
        <v>488286</v>
      </c>
      <c r="K3854" s="3">
        <v>40646</v>
      </c>
      <c r="L3854" s="2"/>
      <c r="M3854" s="2" t="s">
        <v>502514</v>
      </c>
      <c r="N3854" s="2" t="s">
        <v>488286</v>
      </c>
      <c r="O3854" s="2" t="s">
        <v>488279</v>
      </c>
      <c r="P3854" s="2">
        <v>47683.95842087824</v>
      </c>
      <c r="Q3854" s="2">
        <v>41494957.947153062</v>
      </c>
      <c r="R3854" s="2">
        <v>41.167988087058717</v>
      </c>
      <c r="S3854" s="7">
        <v>29.522446533009862</v>
      </c>
      <c r="T3854" s="7">
        <v>-1.9929553431846638</v>
      </c>
    </row>
    <row r="3855" spans="1:20" x14ac:dyDescent="0.2">
      <c r="A3855" s="4">
        <v>3854</v>
      </c>
      <c r="B3855" s="4">
        <v>20422</v>
      </c>
      <c r="C3855" s="2" t="s">
        <v>38232</v>
      </c>
      <c r="D3855" s="2" t="s">
        <v>38231</v>
      </c>
      <c r="E3855" s="7" t="s">
        <v>41749</v>
      </c>
      <c r="F3855" s="7" t="s">
        <v>503878</v>
      </c>
      <c r="G3855" s="4">
        <v>11946</v>
      </c>
      <c r="H3855" s="2" t="s">
        <v>488282</v>
      </c>
      <c r="I3855" s="2" t="s">
        <v>488286</v>
      </c>
      <c r="J3855" s="2" t="s">
        <v>488286</v>
      </c>
      <c r="K3855" s="3">
        <v>40095</v>
      </c>
      <c r="L3855" s="2"/>
      <c r="M3855" s="2" t="s">
        <v>488320</v>
      </c>
      <c r="N3855" s="2" t="s">
        <v>488662</v>
      </c>
      <c r="O3855" s="2" t="s">
        <v>488285</v>
      </c>
      <c r="P3855" s="2">
        <v>99745.987834738407</v>
      </c>
      <c r="Q3855" s="2">
        <v>138978067.03033382</v>
      </c>
      <c r="R3855" s="2">
        <v>131.18151767952699</v>
      </c>
      <c r="S3855" s="7">
        <v>-87.582097479424363</v>
      </c>
      <c r="T3855" s="7">
        <v>12.97061260657091</v>
      </c>
    </row>
    <row r="3856" spans="1:20" x14ac:dyDescent="0.2">
      <c r="A3856" s="4">
        <v>3855</v>
      </c>
      <c r="B3856" s="4">
        <v>20425</v>
      </c>
      <c r="C3856" s="2" t="s">
        <v>38232</v>
      </c>
      <c r="D3856" s="2" t="s">
        <v>38231</v>
      </c>
      <c r="E3856" s="7" t="s">
        <v>503877</v>
      </c>
      <c r="F3856" s="7" t="s">
        <v>503877</v>
      </c>
      <c r="G3856" s="4">
        <v>573</v>
      </c>
      <c r="H3856" s="2" t="s">
        <v>488282</v>
      </c>
      <c r="I3856" s="2" t="s">
        <v>488286</v>
      </c>
      <c r="J3856" s="2" t="s">
        <v>488286</v>
      </c>
      <c r="K3856" s="3">
        <v>40095</v>
      </c>
      <c r="L3856" s="2"/>
      <c r="M3856" s="2" t="s">
        <v>488320</v>
      </c>
      <c r="N3856" s="2" t="s">
        <v>488662</v>
      </c>
      <c r="O3856" s="2" t="s">
        <v>488285</v>
      </c>
      <c r="P3856" s="2">
        <v>8893.8542064908452</v>
      </c>
      <c r="Q3856" s="2">
        <v>5982864.8018005816</v>
      </c>
      <c r="R3856" s="2">
        <v>5.6423818080610779</v>
      </c>
      <c r="S3856" s="7">
        <v>-87.680023888493523</v>
      </c>
      <c r="T3856" s="7">
        <v>13.078399458308247</v>
      </c>
    </row>
    <row r="3857" spans="1:20" x14ac:dyDescent="0.2">
      <c r="A3857" s="4">
        <v>3856</v>
      </c>
      <c r="B3857" s="4">
        <v>20426</v>
      </c>
      <c r="C3857" s="2" t="s">
        <v>38232</v>
      </c>
      <c r="D3857" s="2" t="s">
        <v>38231</v>
      </c>
      <c r="E3857" s="7" t="s">
        <v>503876</v>
      </c>
      <c r="F3857" s="7" t="s">
        <v>503875</v>
      </c>
      <c r="G3857" s="4">
        <v>86821</v>
      </c>
      <c r="H3857" s="2" t="s">
        <v>488282</v>
      </c>
      <c r="I3857" s="2" t="s">
        <v>488286</v>
      </c>
      <c r="J3857" s="2" t="s">
        <v>488286</v>
      </c>
      <c r="K3857" s="3">
        <v>40095</v>
      </c>
      <c r="L3857" s="2"/>
      <c r="M3857" s="2" t="s">
        <v>488320</v>
      </c>
      <c r="N3857" s="2" t="s">
        <v>488662</v>
      </c>
      <c r="O3857" s="2" t="s">
        <v>488285</v>
      </c>
      <c r="P3857" s="2">
        <v>271031.47428839037</v>
      </c>
      <c r="Q3857" s="2">
        <v>730508464.23450708</v>
      </c>
      <c r="R3857" s="2">
        <v>689.84112317219081</v>
      </c>
      <c r="S3857" s="7">
        <v>-87.245719752127982</v>
      </c>
      <c r="T3857" s="7">
        <v>12.913156387263941</v>
      </c>
    </row>
    <row r="3858" spans="1:20" x14ac:dyDescent="0.2">
      <c r="A3858" s="4">
        <v>3857</v>
      </c>
      <c r="B3858" s="4">
        <v>20427</v>
      </c>
      <c r="C3858" s="2" t="s">
        <v>38232</v>
      </c>
      <c r="D3858" s="2" t="s">
        <v>38231</v>
      </c>
      <c r="E3858" s="7" t="s">
        <v>503874</v>
      </c>
      <c r="F3858" s="7" t="s">
        <v>503873</v>
      </c>
      <c r="G3858" s="4">
        <v>22561</v>
      </c>
      <c r="H3858" s="2" t="s">
        <v>488282</v>
      </c>
      <c r="I3858" s="2" t="s">
        <v>488286</v>
      </c>
      <c r="J3858" s="2" t="s">
        <v>488286</v>
      </c>
      <c r="K3858" s="3">
        <v>40095</v>
      </c>
      <c r="L3858" s="2"/>
      <c r="M3858" s="2" t="s">
        <v>488320</v>
      </c>
      <c r="N3858" s="2" t="s">
        <v>488662</v>
      </c>
      <c r="O3858" s="2" t="s">
        <v>488285</v>
      </c>
      <c r="P3858" s="2">
        <v>91852.738636388225</v>
      </c>
      <c r="Q3858" s="2">
        <v>193311550.85228977</v>
      </c>
      <c r="R3858" s="2">
        <v>182.87056292752266</v>
      </c>
      <c r="S3858" s="7">
        <v>-86.981778964472412</v>
      </c>
      <c r="T3858" s="7">
        <v>12.689071988066024</v>
      </c>
    </row>
    <row r="3859" spans="1:20" x14ac:dyDescent="0.2">
      <c r="A3859" s="4">
        <v>3858</v>
      </c>
      <c r="B3859" s="4">
        <v>20429</v>
      </c>
      <c r="C3859" s="2" t="s">
        <v>38232</v>
      </c>
      <c r="D3859" s="2" t="s">
        <v>38231</v>
      </c>
      <c r="E3859" s="7" t="s">
        <v>503872</v>
      </c>
      <c r="F3859" s="7" t="s">
        <v>503871</v>
      </c>
      <c r="G3859" s="4">
        <v>6386</v>
      </c>
      <c r="H3859" s="2" t="s">
        <v>488282</v>
      </c>
      <c r="I3859" s="2" t="s">
        <v>488286</v>
      </c>
      <c r="J3859" s="2" t="s">
        <v>488286</v>
      </c>
      <c r="K3859" s="3">
        <v>40095</v>
      </c>
      <c r="L3859" s="2"/>
      <c r="M3859" s="2" t="s">
        <v>488320</v>
      </c>
      <c r="N3859" s="2" t="s">
        <v>488662</v>
      </c>
      <c r="O3859" s="2" t="s">
        <v>488285</v>
      </c>
      <c r="P3859" s="2">
        <v>61917.356164320547</v>
      </c>
      <c r="Q3859" s="2">
        <v>86450381.805078134</v>
      </c>
      <c r="R3859" s="2">
        <v>81.94355407547836</v>
      </c>
      <c r="S3859" s="7">
        <v>-86.544109984179499</v>
      </c>
      <c r="T3859" s="7">
        <v>12.430561573847248</v>
      </c>
    </row>
    <row r="3860" spans="1:20" x14ac:dyDescent="0.2">
      <c r="A3860" s="4">
        <v>3859</v>
      </c>
      <c r="B3860" s="4">
        <v>20430</v>
      </c>
      <c r="C3860" s="2" t="s">
        <v>38232</v>
      </c>
      <c r="D3860" s="2" t="s">
        <v>38231</v>
      </c>
      <c r="E3860" s="7" t="s">
        <v>503870</v>
      </c>
      <c r="F3860" s="7" t="s">
        <v>503869</v>
      </c>
      <c r="G3860" s="4">
        <v>11952</v>
      </c>
      <c r="H3860" s="2" t="s">
        <v>488282</v>
      </c>
      <c r="I3860" s="2" t="s">
        <v>488286</v>
      </c>
      <c r="J3860" s="2" t="s">
        <v>488286</v>
      </c>
      <c r="K3860" s="3">
        <v>40095</v>
      </c>
      <c r="L3860" s="2"/>
      <c r="M3860" s="2" t="s">
        <v>488320</v>
      </c>
      <c r="N3860" s="2" t="s">
        <v>488662</v>
      </c>
      <c r="O3860" s="2" t="s">
        <v>488285</v>
      </c>
      <c r="P3860" s="2">
        <v>102122.05094556368</v>
      </c>
      <c r="Q3860" s="2">
        <v>126225690.83375731</v>
      </c>
      <c r="R3860" s="2">
        <v>119.60276121583054</v>
      </c>
      <c r="S3860" s="7">
        <v>-86.361852121684677</v>
      </c>
      <c r="T3860" s="7">
        <v>12.477190729507054</v>
      </c>
    </row>
    <row r="3861" spans="1:20" x14ac:dyDescent="0.2">
      <c r="A3861" s="4">
        <v>3860</v>
      </c>
      <c r="B3861" s="4">
        <v>20431</v>
      </c>
      <c r="C3861" s="2" t="s">
        <v>38232</v>
      </c>
      <c r="D3861" s="2" t="s">
        <v>38231</v>
      </c>
      <c r="E3861" s="7" t="s">
        <v>503868</v>
      </c>
      <c r="F3861" s="7" t="s">
        <v>503867</v>
      </c>
      <c r="G3861" s="4">
        <v>8127</v>
      </c>
      <c r="H3861" s="2" t="s">
        <v>488282</v>
      </c>
      <c r="I3861" s="2" t="s">
        <v>488286</v>
      </c>
      <c r="J3861" s="2" t="s">
        <v>488286</v>
      </c>
      <c r="K3861" s="3">
        <v>40095</v>
      </c>
      <c r="L3861" s="2"/>
      <c r="M3861" s="2" t="s">
        <v>488320</v>
      </c>
      <c r="N3861" s="2" t="s">
        <v>488662</v>
      </c>
      <c r="O3861" s="2" t="s">
        <v>488285</v>
      </c>
      <c r="P3861" s="2">
        <v>37994.43079438516</v>
      </c>
      <c r="Q3861" s="2">
        <v>85522481.474300861</v>
      </c>
      <c r="R3861" s="2">
        <v>81.33048772594131</v>
      </c>
      <c r="S3861" s="7">
        <v>-86.249949604001813</v>
      </c>
      <c r="T3861" s="7">
        <v>11.990541056286489</v>
      </c>
    </row>
    <row r="3862" spans="1:20" x14ac:dyDescent="0.2">
      <c r="A3862" s="4">
        <v>3861</v>
      </c>
      <c r="B3862" s="4">
        <v>20432</v>
      </c>
      <c r="C3862" s="2" t="s">
        <v>38232</v>
      </c>
      <c r="D3862" s="2" t="s">
        <v>38231</v>
      </c>
      <c r="E3862" s="7" t="s">
        <v>41707</v>
      </c>
      <c r="F3862" s="7" t="s">
        <v>503866</v>
      </c>
      <c r="G3862" s="4">
        <v>2056</v>
      </c>
      <c r="H3862" s="2" t="s">
        <v>488282</v>
      </c>
      <c r="I3862" s="2" t="s">
        <v>488286</v>
      </c>
      <c r="J3862" s="2" t="s">
        <v>488286</v>
      </c>
      <c r="K3862" s="3">
        <v>40095</v>
      </c>
      <c r="L3862" s="2"/>
      <c r="M3862" s="2" t="s">
        <v>488320</v>
      </c>
      <c r="N3862" s="2" t="s">
        <v>488662</v>
      </c>
      <c r="O3862" s="2" t="s">
        <v>488285</v>
      </c>
      <c r="P3862" s="2">
        <v>20417.162879498374</v>
      </c>
      <c r="Q3862" s="2">
        <v>21657569.642675206</v>
      </c>
      <c r="R3862" s="2">
        <v>20.579011558899701</v>
      </c>
      <c r="S3862" s="7">
        <v>-85.974772321159662</v>
      </c>
      <c r="T3862" s="7">
        <v>12.102857268057949</v>
      </c>
    </row>
    <row r="3863" spans="1:20" x14ac:dyDescent="0.2">
      <c r="A3863" s="4">
        <v>3862</v>
      </c>
      <c r="B3863" s="4">
        <v>20433</v>
      </c>
      <c r="C3863" s="2" t="s">
        <v>38232</v>
      </c>
      <c r="D3863" s="2" t="s">
        <v>38231</v>
      </c>
      <c r="E3863" s="7" t="s">
        <v>41761</v>
      </c>
      <c r="F3863" s="7" t="s">
        <v>503865</v>
      </c>
      <c r="G3863" s="4">
        <v>13886</v>
      </c>
      <c r="H3863" s="2" t="s">
        <v>488282</v>
      </c>
      <c r="I3863" s="2" t="s">
        <v>488286</v>
      </c>
      <c r="J3863" s="2" t="s">
        <v>488286</v>
      </c>
      <c r="K3863" s="3">
        <v>40095</v>
      </c>
      <c r="L3863" s="2"/>
      <c r="M3863" s="2" t="s">
        <v>488320</v>
      </c>
      <c r="N3863" s="2" t="s">
        <v>488662</v>
      </c>
      <c r="O3863" s="2" t="s">
        <v>488285</v>
      </c>
      <c r="P3863" s="2">
        <v>55318.348569049595</v>
      </c>
      <c r="Q3863" s="2">
        <v>145932083.64384067</v>
      </c>
      <c r="R3863" s="2">
        <v>138.9364035313512</v>
      </c>
      <c r="S3863" s="7">
        <v>-85.955879322287203</v>
      </c>
      <c r="T3863" s="7">
        <v>11.834616942572477</v>
      </c>
    </row>
    <row r="3864" spans="1:20" x14ac:dyDescent="0.2">
      <c r="A3864" s="4">
        <v>3863</v>
      </c>
      <c r="B3864" s="4">
        <v>20434</v>
      </c>
      <c r="C3864" s="2" t="s">
        <v>38232</v>
      </c>
      <c r="D3864" s="2" t="s">
        <v>38231</v>
      </c>
      <c r="E3864" s="7" t="s">
        <v>503864</v>
      </c>
      <c r="F3864" s="7" t="s">
        <v>503864</v>
      </c>
      <c r="G3864" s="4">
        <v>1915</v>
      </c>
      <c r="H3864" s="2" t="s">
        <v>488282</v>
      </c>
      <c r="I3864" s="2" t="s">
        <v>488286</v>
      </c>
      <c r="J3864" s="2" t="s">
        <v>488286</v>
      </c>
      <c r="K3864" s="3">
        <v>40095</v>
      </c>
      <c r="L3864" s="2"/>
      <c r="M3864" s="2" t="s">
        <v>488320</v>
      </c>
      <c r="N3864" s="2" t="s">
        <v>488662</v>
      </c>
      <c r="O3864" s="2" t="s">
        <v>488285</v>
      </c>
      <c r="P3864" s="2">
        <v>19080.544759984707</v>
      </c>
      <c r="Q3864" s="2">
        <v>20107326.181610845</v>
      </c>
      <c r="R3864" s="2">
        <v>19.159540029024146</v>
      </c>
      <c r="S3864" s="7">
        <v>-85.942865795688704</v>
      </c>
      <c r="T3864" s="7">
        <v>11.717508818739756</v>
      </c>
    </row>
    <row r="3865" spans="1:20" x14ac:dyDescent="0.2">
      <c r="A3865" s="4">
        <v>3864</v>
      </c>
      <c r="B3865" s="4">
        <v>20435</v>
      </c>
      <c r="C3865" s="2" t="s">
        <v>38232</v>
      </c>
      <c r="D3865" s="2" t="s">
        <v>38231</v>
      </c>
      <c r="E3865" s="7" t="s">
        <v>503863</v>
      </c>
      <c r="F3865" s="7" t="s">
        <v>503862</v>
      </c>
      <c r="G3865" s="4">
        <v>4732</v>
      </c>
      <c r="H3865" s="2" t="s">
        <v>488282</v>
      </c>
      <c r="I3865" s="2" t="s">
        <v>488286</v>
      </c>
      <c r="J3865" s="2" t="s">
        <v>488286</v>
      </c>
      <c r="K3865" s="3">
        <v>40095</v>
      </c>
      <c r="L3865" s="2"/>
      <c r="M3865" s="2" t="s">
        <v>488320</v>
      </c>
      <c r="N3865" s="2" t="s">
        <v>488662</v>
      </c>
      <c r="O3865" s="2" t="s">
        <v>488285</v>
      </c>
      <c r="P3865" s="2">
        <v>109060.59238241191</v>
      </c>
      <c r="Q3865" s="2">
        <v>167758432.4627907</v>
      </c>
      <c r="R3865" s="2">
        <v>159.96321435639422</v>
      </c>
      <c r="S3865" s="7">
        <v>-86.243935994905968</v>
      </c>
      <c r="T3865" s="7">
        <v>11.618719433415286</v>
      </c>
    </row>
    <row r="3866" spans="1:20" x14ac:dyDescent="0.2">
      <c r="A3866" s="4">
        <v>3865</v>
      </c>
      <c r="B3866" s="4">
        <v>20436</v>
      </c>
      <c r="C3866" s="2" t="s">
        <v>38232</v>
      </c>
      <c r="D3866" s="2" t="s">
        <v>38231</v>
      </c>
      <c r="E3866" s="7" t="s">
        <v>41751</v>
      </c>
      <c r="F3866" s="7" t="s">
        <v>503861</v>
      </c>
      <c r="G3866" s="4">
        <v>5097</v>
      </c>
      <c r="H3866" s="2" t="s">
        <v>488282</v>
      </c>
      <c r="I3866" s="2" t="s">
        <v>488286</v>
      </c>
      <c r="J3866" s="2" t="s">
        <v>488286</v>
      </c>
      <c r="K3866" s="3">
        <v>40095</v>
      </c>
      <c r="L3866" s="2"/>
      <c r="M3866" s="2" t="s">
        <v>488320</v>
      </c>
      <c r="N3866" s="2" t="s">
        <v>488662</v>
      </c>
      <c r="O3866" s="2" t="s">
        <v>488285</v>
      </c>
      <c r="P3866" s="2">
        <v>30576.351583018768</v>
      </c>
      <c r="Q3866" s="2">
        <v>53402468.23530139</v>
      </c>
      <c r="R3866" s="2">
        <v>50.983484092195383</v>
      </c>
      <c r="S3866" s="7">
        <v>-85.506447761301573</v>
      </c>
      <c r="T3866" s="7">
        <v>11.44443316907085</v>
      </c>
    </row>
    <row r="3867" spans="1:20" x14ac:dyDescent="0.2">
      <c r="A3867" s="4">
        <v>3866</v>
      </c>
      <c r="B3867" s="4">
        <v>20438</v>
      </c>
      <c r="C3867" s="2" t="s">
        <v>38232</v>
      </c>
      <c r="D3867" s="2" t="s">
        <v>38231</v>
      </c>
      <c r="E3867" s="7" t="s">
        <v>503860</v>
      </c>
      <c r="F3867" s="7" t="s">
        <v>503859</v>
      </c>
      <c r="G3867" s="4">
        <v>31689</v>
      </c>
      <c r="H3867" s="2" t="s">
        <v>488282</v>
      </c>
      <c r="I3867" s="2" t="s">
        <v>488286</v>
      </c>
      <c r="J3867" s="2" t="s">
        <v>488286</v>
      </c>
      <c r="K3867" s="3">
        <v>40095</v>
      </c>
      <c r="L3867" s="2"/>
      <c r="M3867" s="2" t="s">
        <v>488320</v>
      </c>
      <c r="N3867" s="2" t="s">
        <v>488662</v>
      </c>
      <c r="O3867" s="2" t="s">
        <v>488285</v>
      </c>
      <c r="P3867" s="2">
        <v>176196.22976965836</v>
      </c>
      <c r="Q3867" s="2">
        <v>337799620.01851481</v>
      </c>
      <c r="R3867" s="2">
        <v>316.81344476125344</v>
      </c>
      <c r="S3867" s="7">
        <v>-86.347782705728605</v>
      </c>
      <c r="T3867" s="7">
        <v>13.753050504974309</v>
      </c>
    </row>
    <row r="3868" spans="1:20" x14ac:dyDescent="0.2">
      <c r="A3868" s="4">
        <v>3867</v>
      </c>
      <c r="B3868" s="4">
        <v>20439</v>
      </c>
      <c r="C3868" s="2" t="s">
        <v>38232</v>
      </c>
      <c r="D3868" s="2" t="s">
        <v>38231</v>
      </c>
      <c r="E3868" s="7" t="s">
        <v>503858</v>
      </c>
      <c r="F3868" s="7" t="s">
        <v>503858</v>
      </c>
      <c r="G3868" s="4">
        <v>9323</v>
      </c>
      <c r="H3868" s="2" t="s">
        <v>488282</v>
      </c>
      <c r="I3868" s="2" t="s">
        <v>488286</v>
      </c>
      <c r="J3868" s="2" t="s">
        <v>488286</v>
      </c>
      <c r="K3868" s="3">
        <v>40095</v>
      </c>
      <c r="L3868" s="2"/>
      <c r="M3868" s="2" t="s">
        <v>488320</v>
      </c>
      <c r="N3868" s="2" t="s">
        <v>488662</v>
      </c>
      <c r="O3868" s="2" t="s">
        <v>488285</v>
      </c>
      <c r="P3868" s="2">
        <v>89869.916536298697</v>
      </c>
      <c r="Q3868" s="2">
        <v>99050503.481184244</v>
      </c>
      <c r="R3868" s="2">
        <v>93.293602777779597</v>
      </c>
      <c r="S3868" s="7">
        <v>-86.280027212357695</v>
      </c>
      <c r="T3868" s="7">
        <v>13.237823897640769</v>
      </c>
    </row>
    <row r="3869" spans="1:20" x14ac:dyDescent="0.2">
      <c r="A3869" s="4">
        <v>3868</v>
      </c>
      <c r="B3869" s="4">
        <v>20440</v>
      </c>
      <c r="C3869" s="2" t="s">
        <v>38232</v>
      </c>
      <c r="D3869" s="2" t="s">
        <v>38231</v>
      </c>
      <c r="E3869" s="7" t="s">
        <v>41721</v>
      </c>
      <c r="F3869" s="7" t="s">
        <v>41721</v>
      </c>
      <c r="G3869" s="4">
        <v>774175</v>
      </c>
      <c r="H3869" s="2" t="s">
        <v>488282</v>
      </c>
      <c r="I3869" s="2" t="s">
        <v>488286</v>
      </c>
      <c r="J3869" s="2" t="s">
        <v>488286</v>
      </c>
      <c r="K3869" s="3">
        <v>40095</v>
      </c>
      <c r="L3869" s="2"/>
      <c r="M3869" s="2" t="s">
        <v>488320</v>
      </c>
      <c r="N3869" s="2" t="s">
        <v>488662</v>
      </c>
      <c r="O3869" s="2" t="s">
        <v>488285</v>
      </c>
      <c r="P3869" s="2">
        <v>561219.57732229552</v>
      </c>
      <c r="Q3869" s="2">
        <v>8279590340.8110361</v>
      </c>
      <c r="R3869" s="2">
        <v>7736.4919002303795</v>
      </c>
      <c r="S3869" s="7">
        <v>-85.028859570587201</v>
      </c>
      <c r="T3869" s="7">
        <v>14.182459208536979</v>
      </c>
    </row>
    <row r="3870" spans="1:20" x14ac:dyDescent="0.2">
      <c r="A3870" s="4">
        <v>3869</v>
      </c>
      <c r="B3870" s="4">
        <v>20441</v>
      </c>
      <c r="C3870" s="2" t="s">
        <v>38232</v>
      </c>
      <c r="D3870" s="2" t="s">
        <v>38231</v>
      </c>
      <c r="E3870" s="7" t="s">
        <v>41757</v>
      </c>
      <c r="F3870" s="7" t="s">
        <v>503857</v>
      </c>
      <c r="G3870" s="4">
        <v>12598</v>
      </c>
      <c r="H3870" s="2" t="s">
        <v>488282</v>
      </c>
      <c r="I3870" s="2" t="s">
        <v>488286</v>
      </c>
      <c r="J3870" s="2" t="s">
        <v>488286</v>
      </c>
      <c r="K3870" s="3">
        <v>40095</v>
      </c>
      <c r="L3870" s="2"/>
      <c r="M3870" s="2" t="s">
        <v>488320</v>
      </c>
      <c r="N3870" s="2" t="s">
        <v>488662</v>
      </c>
      <c r="O3870" s="2" t="s">
        <v>488285</v>
      </c>
      <c r="P3870" s="2">
        <v>101474.04317983352</v>
      </c>
      <c r="Q3870" s="2">
        <v>134192232.08216031</v>
      </c>
      <c r="R3870" s="2">
        <v>126.02695128794917</v>
      </c>
      <c r="S3870" s="7">
        <v>-85.703541702114791</v>
      </c>
      <c r="T3870" s="7">
        <v>13.590588112390579</v>
      </c>
    </row>
    <row r="3871" spans="1:20" x14ac:dyDescent="0.2">
      <c r="A3871" s="4">
        <v>3870</v>
      </c>
      <c r="B3871" s="4">
        <v>20442</v>
      </c>
      <c r="C3871" s="2" t="s">
        <v>38232</v>
      </c>
      <c r="D3871" s="2" t="s">
        <v>38231</v>
      </c>
      <c r="E3871" s="7" t="s">
        <v>503856</v>
      </c>
      <c r="F3871" s="7" t="s">
        <v>503855</v>
      </c>
      <c r="G3871" s="4">
        <v>11813</v>
      </c>
      <c r="H3871" s="2" t="s">
        <v>488282</v>
      </c>
      <c r="I3871" s="2" t="s">
        <v>488286</v>
      </c>
      <c r="J3871" s="2" t="s">
        <v>488286</v>
      </c>
      <c r="K3871" s="3">
        <v>40095</v>
      </c>
      <c r="L3871" s="2"/>
      <c r="M3871" s="2" t="s">
        <v>488320</v>
      </c>
      <c r="N3871" s="2" t="s">
        <v>488662</v>
      </c>
      <c r="O3871" s="2" t="s">
        <v>488285</v>
      </c>
      <c r="P3871" s="2">
        <v>69400.18902499188</v>
      </c>
      <c r="Q3871" s="2">
        <v>122690811.76791175</v>
      </c>
      <c r="R3871" s="2">
        <v>115.52231048663249</v>
      </c>
      <c r="S3871" s="7">
        <v>-85.655785865999334</v>
      </c>
      <c r="T3871" s="7">
        <v>13.277992081169911</v>
      </c>
    </row>
    <row r="3872" spans="1:20" x14ac:dyDescent="0.2">
      <c r="A3872" s="4">
        <v>3871</v>
      </c>
      <c r="B3872" s="4">
        <v>20443</v>
      </c>
      <c r="C3872" s="2" t="s">
        <v>38232</v>
      </c>
      <c r="D3872" s="2" t="s">
        <v>38231</v>
      </c>
      <c r="E3872" s="7" t="s">
        <v>503854</v>
      </c>
      <c r="F3872" s="7" t="s">
        <v>503853</v>
      </c>
      <c r="G3872" s="4">
        <v>4278</v>
      </c>
      <c r="H3872" s="2" t="s">
        <v>488282</v>
      </c>
      <c r="I3872" s="2" t="s">
        <v>488286</v>
      </c>
      <c r="J3872" s="2" t="s">
        <v>488286</v>
      </c>
      <c r="K3872" s="3">
        <v>40095</v>
      </c>
      <c r="L3872" s="2"/>
      <c r="M3872" s="2" t="s">
        <v>488320</v>
      </c>
      <c r="N3872" s="2" t="s">
        <v>488662</v>
      </c>
      <c r="O3872" s="2" t="s">
        <v>488285</v>
      </c>
      <c r="P3872" s="2">
        <v>45668.416398310408</v>
      </c>
      <c r="Q3872" s="2">
        <v>45408950.170031719</v>
      </c>
      <c r="R3872" s="2">
        <v>42.808422874848048</v>
      </c>
      <c r="S3872" s="7">
        <v>-85.870569951077158</v>
      </c>
      <c r="T3872" s="7">
        <v>13.125918568559896</v>
      </c>
    </row>
    <row r="3873" spans="1:20" x14ac:dyDescent="0.2">
      <c r="A3873" s="4">
        <v>3872</v>
      </c>
      <c r="B3873" s="4">
        <v>20444</v>
      </c>
      <c r="C3873" s="2" t="s">
        <v>38232</v>
      </c>
      <c r="D3873" s="2" t="s">
        <v>38231</v>
      </c>
      <c r="E3873" s="7" t="s">
        <v>503852</v>
      </c>
      <c r="F3873" s="7" t="s">
        <v>503852</v>
      </c>
      <c r="G3873" s="4">
        <v>120</v>
      </c>
      <c r="H3873" s="2" t="s">
        <v>488282</v>
      </c>
      <c r="I3873" s="2" t="s">
        <v>488286</v>
      </c>
      <c r="J3873" s="2" t="s">
        <v>488286</v>
      </c>
      <c r="K3873" s="3">
        <v>40095</v>
      </c>
      <c r="L3873" s="2"/>
      <c r="M3873" s="2" t="s">
        <v>488320</v>
      </c>
      <c r="N3873" s="2" t="s">
        <v>488662</v>
      </c>
      <c r="O3873" s="2" t="s">
        <v>488285</v>
      </c>
      <c r="P3873" s="2">
        <v>4262.9119557543863</v>
      </c>
      <c r="Q3873" s="2">
        <v>1278089.0885971363</v>
      </c>
      <c r="R3873" s="2">
        <v>1.2037797654859648</v>
      </c>
      <c r="S3873" s="7">
        <v>-86.05263110342662</v>
      </c>
      <c r="T3873" s="7">
        <v>13.240550916242015</v>
      </c>
    </row>
    <row r="3874" spans="1:20" x14ac:dyDescent="0.2">
      <c r="A3874" s="4">
        <v>3873</v>
      </c>
      <c r="B3874" s="4">
        <v>20445</v>
      </c>
      <c r="C3874" s="2" t="s">
        <v>38232</v>
      </c>
      <c r="D3874" s="2" t="s">
        <v>38231</v>
      </c>
      <c r="E3874" s="7" t="s">
        <v>503851</v>
      </c>
      <c r="F3874" s="7" t="s">
        <v>503850</v>
      </c>
      <c r="G3874" s="4">
        <v>554</v>
      </c>
      <c r="H3874" s="2" t="s">
        <v>488282</v>
      </c>
      <c r="I3874" s="2" t="s">
        <v>488286</v>
      </c>
      <c r="J3874" s="2" t="s">
        <v>488286</v>
      </c>
      <c r="K3874" s="3">
        <v>40095</v>
      </c>
      <c r="L3874" s="2"/>
      <c r="M3874" s="2" t="s">
        <v>488320</v>
      </c>
      <c r="N3874" s="2" t="s">
        <v>488662</v>
      </c>
      <c r="O3874" s="2" t="s">
        <v>488285</v>
      </c>
      <c r="P3874" s="2">
        <v>10835.640752651934</v>
      </c>
      <c r="Q3874" s="2">
        <v>5880234.1373198675</v>
      </c>
      <c r="R3874" s="2">
        <v>5.5491690932977926</v>
      </c>
      <c r="S3874" s="7">
        <v>-85.911374243100681</v>
      </c>
      <c r="T3874" s="7">
        <v>12.997599018377903</v>
      </c>
    </row>
    <row r="3875" spans="1:20" x14ac:dyDescent="0.2">
      <c r="A3875" s="4">
        <v>3874</v>
      </c>
      <c r="B3875" s="4">
        <v>20448</v>
      </c>
      <c r="C3875" s="2" t="s">
        <v>38232</v>
      </c>
      <c r="D3875" s="2" t="s">
        <v>38231</v>
      </c>
      <c r="E3875" s="7" t="s">
        <v>38227</v>
      </c>
      <c r="F3875" s="7" t="s">
        <v>503849</v>
      </c>
      <c r="G3875" s="4">
        <v>5663</v>
      </c>
      <c r="H3875" s="2" t="s">
        <v>488282</v>
      </c>
      <c r="I3875" s="2" t="s">
        <v>488286</v>
      </c>
      <c r="J3875" s="2" t="s">
        <v>488286</v>
      </c>
      <c r="K3875" s="3">
        <v>40095</v>
      </c>
      <c r="L3875" s="2"/>
      <c r="M3875" s="2" t="s">
        <v>488320</v>
      </c>
      <c r="N3875" s="2" t="s">
        <v>488662</v>
      </c>
      <c r="O3875" s="2" t="s">
        <v>488285</v>
      </c>
      <c r="P3875" s="2">
        <v>52337.96650050085</v>
      </c>
      <c r="Q3875" s="2">
        <v>50616091.609429985</v>
      </c>
      <c r="R3875" s="2">
        <v>47.770588916541655</v>
      </c>
      <c r="S3875" s="7">
        <v>-85.23976608533394</v>
      </c>
      <c r="T3875" s="7">
        <v>12.98639231762199</v>
      </c>
    </row>
    <row r="3876" spans="1:20" x14ac:dyDescent="0.2">
      <c r="A3876" s="4">
        <v>3875</v>
      </c>
      <c r="B3876" s="4">
        <v>20449</v>
      </c>
      <c r="C3876" s="2" t="s">
        <v>38232</v>
      </c>
      <c r="D3876" s="2" t="s">
        <v>38231</v>
      </c>
      <c r="E3876" s="7" t="s">
        <v>503848</v>
      </c>
      <c r="F3876" s="7" t="s">
        <v>503847</v>
      </c>
      <c r="G3876" s="4">
        <v>10663</v>
      </c>
      <c r="H3876" s="2" t="s">
        <v>488282</v>
      </c>
      <c r="I3876" s="2" t="s">
        <v>488286</v>
      </c>
      <c r="J3876" s="2" t="s">
        <v>488286</v>
      </c>
      <c r="K3876" s="3">
        <v>40095</v>
      </c>
      <c r="L3876" s="2"/>
      <c r="M3876" s="2" t="s">
        <v>488320</v>
      </c>
      <c r="N3876" s="2" t="s">
        <v>488662</v>
      </c>
      <c r="O3876" s="2" t="s">
        <v>488285</v>
      </c>
      <c r="P3876" s="2">
        <v>59838.163490172388</v>
      </c>
      <c r="Q3876" s="2">
        <v>112933289.10652569</v>
      </c>
      <c r="R3876" s="2">
        <v>106.64327624569543</v>
      </c>
      <c r="S3876" s="7">
        <v>-85.453114770114524</v>
      </c>
      <c r="T3876" s="7">
        <v>12.916800289364085</v>
      </c>
    </row>
    <row r="3877" spans="1:20" x14ac:dyDescent="0.2">
      <c r="A3877" s="4">
        <v>3876</v>
      </c>
      <c r="B3877" s="4">
        <v>20450</v>
      </c>
      <c r="C3877" s="2" t="s">
        <v>38232</v>
      </c>
      <c r="D3877" s="2" t="s">
        <v>38231</v>
      </c>
      <c r="E3877" s="7" t="s">
        <v>503846</v>
      </c>
      <c r="F3877" s="7" t="s">
        <v>503845</v>
      </c>
      <c r="G3877" s="4">
        <v>512795</v>
      </c>
      <c r="H3877" s="2" t="s">
        <v>488282</v>
      </c>
      <c r="I3877" s="2" t="s">
        <v>488286</v>
      </c>
      <c r="J3877" s="2" t="s">
        <v>488286</v>
      </c>
      <c r="K3877" s="3">
        <v>40095</v>
      </c>
      <c r="L3877" s="2"/>
      <c r="M3877" s="2" t="s">
        <v>488320</v>
      </c>
      <c r="N3877" s="2" t="s">
        <v>488662</v>
      </c>
      <c r="O3877" s="2" t="s">
        <v>488285</v>
      </c>
      <c r="P3877" s="2">
        <v>694267.03812309878</v>
      </c>
      <c r="Q3877" s="2">
        <v>9094283472.4165573</v>
      </c>
      <c r="R3877" s="2">
        <v>8483.2894962763839</v>
      </c>
      <c r="S3877" s="7">
        <v>-83.031266384992506</v>
      </c>
      <c r="T3877" s="7">
        <v>14.376039337520872</v>
      </c>
    </row>
    <row r="3878" spans="1:20" x14ac:dyDescent="0.2">
      <c r="A3878" s="4">
        <v>3877</v>
      </c>
      <c r="B3878" s="4">
        <v>20451</v>
      </c>
      <c r="C3878" s="2" t="s">
        <v>38232</v>
      </c>
      <c r="D3878" s="2" t="s">
        <v>38231</v>
      </c>
      <c r="E3878" s="7" t="s">
        <v>503844</v>
      </c>
      <c r="F3878" s="7" t="s">
        <v>503843</v>
      </c>
      <c r="G3878" s="4">
        <v>44573</v>
      </c>
      <c r="H3878" s="2" t="s">
        <v>488282</v>
      </c>
      <c r="I3878" s="2" t="s">
        <v>488286</v>
      </c>
      <c r="J3878" s="2" t="s">
        <v>488286</v>
      </c>
      <c r="K3878" s="3">
        <v>40095</v>
      </c>
      <c r="L3878" s="2"/>
      <c r="M3878" s="2" t="s">
        <v>488320</v>
      </c>
      <c r="N3878" s="2" t="s">
        <v>488662</v>
      </c>
      <c r="O3878" s="2" t="s">
        <v>488285</v>
      </c>
      <c r="P3878" s="2">
        <v>193867.09055487649</v>
      </c>
      <c r="Q3878" s="2">
        <v>469713143.44879937</v>
      </c>
      <c r="R3878" s="2">
        <v>441.68468839695521</v>
      </c>
      <c r="S3878" s="7">
        <v>-83.916897371146561</v>
      </c>
      <c r="T3878" s="7">
        <v>13.439404998349161</v>
      </c>
    </row>
    <row r="3879" spans="1:20" x14ac:dyDescent="0.2">
      <c r="A3879" s="4">
        <v>3878</v>
      </c>
      <c r="B3879" s="4">
        <v>20452</v>
      </c>
      <c r="C3879" s="2" t="s">
        <v>38232</v>
      </c>
      <c r="D3879" s="2" t="s">
        <v>38231</v>
      </c>
      <c r="E3879" s="7" t="s">
        <v>503842</v>
      </c>
      <c r="F3879" s="7" t="s">
        <v>503842</v>
      </c>
      <c r="G3879" s="4">
        <v>224324</v>
      </c>
      <c r="H3879" s="2" t="s">
        <v>488282</v>
      </c>
      <c r="I3879" s="2" t="s">
        <v>488286</v>
      </c>
      <c r="J3879" s="2" t="s">
        <v>488286</v>
      </c>
      <c r="K3879" s="3">
        <v>40095</v>
      </c>
      <c r="L3879" s="2"/>
      <c r="M3879" s="2" t="s">
        <v>488320</v>
      </c>
      <c r="N3879" s="2" t="s">
        <v>488662</v>
      </c>
      <c r="O3879" s="2" t="s">
        <v>488285</v>
      </c>
      <c r="P3879" s="2">
        <v>266576.25805235759</v>
      </c>
      <c r="Q3879" s="2">
        <v>2370260881.346571</v>
      </c>
      <c r="R3879" s="2">
        <v>2242.7684471774746</v>
      </c>
      <c r="S3879" s="7">
        <v>-83.938115840661737</v>
      </c>
      <c r="T3879" s="7">
        <v>12.658311710607922</v>
      </c>
    </row>
    <row r="3880" spans="1:20" x14ac:dyDescent="0.2">
      <c r="A3880" s="4">
        <v>3879</v>
      </c>
      <c r="B3880" s="4">
        <v>20453</v>
      </c>
      <c r="C3880" s="2" t="s">
        <v>38232</v>
      </c>
      <c r="D3880" s="2" t="s">
        <v>38231</v>
      </c>
      <c r="E3880" s="7" t="s">
        <v>503841</v>
      </c>
      <c r="F3880" s="7" t="s">
        <v>503840</v>
      </c>
      <c r="G3880" s="4">
        <v>110307</v>
      </c>
      <c r="H3880" s="2" t="s">
        <v>488282</v>
      </c>
      <c r="I3880" s="2" t="s">
        <v>488286</v>
      </c>
      <c r="J3880" s="2" t="s">
        <v>488286</v>
      </c>
      <c r="K3880" s="3">
        <v>40095</v>
      </c>
      <c r="L3880" s="2"/>
      <c r="M3880" s="2" t="s">
        <v>488320</v>
      </c>
      <c r="N3880" s="2" t="s">
        <v>488662</v>
      </c>
      <c r="O3880" s="2" t="s">
        <v>488285</v>
      </c>
      <c r="P3880" s="2">
        <v>350483.41353906231</v>
      </c>
      <c r="Q3880" s="2">
        <v>1150690107.6877999</v>
      </c>
      <c r="R3880" s="2">
        <v>1094.8198629865669</v>
      </c>
      <c r="S3880" s="7">
        <v>-83.817635224195669</v>
      </c>
      <c r="T3880" s="7">
        <v>11.923222400272381</v>
      </c>
    </row>
    <row r="3881" spans="1:20" x14ac:dyDescent="0.2">
      <c r="A3881" s="4">
        <v>3880</v>
      </c>
      <c r="B3881" s="4">
        <v>20454</v>
      </c>
      <c r="C3881" s="2" t="s">
        <v>38232</v>
      </c>
      <c r="D3881" s="2" t="s">
        <v>38231</v>
      </c>
      <c r="E3881" s="7" t="s">
        <v>41878</v>
      </c>
      <c r="F3881" s="7" t="s">
        <v>503839</v>
      </c>
      <c r="G3881" s="4">
        <v>291461</v>
      </c>
      <c r="H3881" s="2" t="s">
        <v>488282</v>
      </c>
      <c r="I3881" s="2" t="s">
        <v>488286</v>
      </c>
      <c r="J3881" s="2" t="s">
        <v>488286</v>
      </c>
      <c r="K3881" s="3">
        <v>40095</v>
      </c>
      <c r="L3881" s="2"/>
      <c r="M3881" s="2" t="s">
        <v>488320</v>
      </c>
      <c r="N3881" s="2" t="s">
        <v>488662</v>
      </c>
      <c r="O3881" s="2" t="s">
        <v>488285</v>
      </c>
      <c r="P3881" s="2">
        <v>479958.58163356135</v>
      </c>
      <c r="Q3881" s="2">
        <v>2278274857.1269789</v>
      </c>
      <c r="R3881" s="2">
        <v>2170.2837976816891</v>
      </c>
      <c r="S3881" s="7">
        <v>-83.967267005762153</v>
      </c>
      <c r="T3881" s="7">
        <v>11.755080492745632</v>
      </c>
    </row>
    <row r="3882" spans="1:20" x14ac:dyDescent="0.2">
      <c r="A3882" s="4">
        <v>3881</v>
      </c>
      <c r="B3882" s="4">
        <v>20455</v>
      </c>
      <c r="C3882" s="2" t="s">
        <v>38232</v>
      </c>
      <c r="D3882" s="2" t="s">
        <v>38231</v>
      </c>
      <c r="E3882" s="7" t="s">
        <v>503838</v>
      </c>
      <c r="F3882" s="7" t="s">
        <v>503837</v>
      </c>
      <c r="G3882" s="4">
        <v>649</v>
      </c>
      <c r="H3882" s="2" t="s">
        <v>488282</v>
      </c>
      <c r="I3882" s="2" t="s">
        <v>488286</v>
      </c>
      <c r="J3882" s="2" t="s">
        <v>488286</v>
      </c>
      <c r="K3882" s="3">
        <v>40095</v>
      </c>
      <c r="L3882" s="2"/>
      <c r="M3882" s="2" t="s">
        <v>488320</v>
      </c>
      <c r="N3882" s="2" t="s">
        <v>488662</v>
      </c>
      <c r="O3882" s="2" t="s">
        <v>488285</v>
      </c>
      <c r="P3882" s="2">
        <v>9235.1262656335566</v>
      </c>
      <c r="Q3882" s="2">
        <v>6786666.1525242273</v>
      </c>
      <c r="R3882" s="2">
        <v>6.4762243213891679</v>
      </c>
      <c r="S3882" s="7">
        <v>-83.707722849225206</v>
      </c>
      <c r="T3882" s="7">
        <v>11.51117893376531</v>
      </c>
    </row>
    <row r="3883" spans="1:20" x14ac:dyDescent="0.2">
      <c r="A3883" s="4">
        <v>3882</v>
      </c>
      <c r="B3883" s="4">
        <v>20456</v>
      </c>
      <c r="C3883" s="2" t="s">
        <v>38232</v>
      </c>
      <c r="D3883" s="2" t="s">
        <v>38231</v>
      </c>
      <c r="E3883" s="7" t="s">
        <v>41902</v>
      </c>
      <c r="F3883" s="7" t="s">
        <v>41902</v>
      </c>
      <c r="G3883" s="4">
        <v>60376</v>
      </c>
      <c r="H3883" s="2" t="s">
        <v>488282</v>
      </c>
      <c r="I3883" s="2" t="s">
        <v>488286</v>
      </c>
      <c r="J3883" s="2" t="s">
        <v>488286</v>
      </c>
      <c r="K3883" s="3">
        <v>40095</v>
      </c>
      <c r="L3883" s="2"/>
      <c r="M3883" s="2" t="s">
        <v>488320</v>
      </c>
      <c r="N3883" s="2" t="s">
        <v>488662</v>
      </c>
      <c r="O3883" s="2" t="s">
        <v>488285</v>
      </c>
      <c r="P3883" s="2">
        <v>118582.61800375351</v>
      </c>
      <c r="Q3883" s="2">
        <v>631420023.0649513</v>
      </c>
      <c r="R3883" s="2">
        <v>602.73252342378134</v>
      </c>
      <c r="S3883" s="7">
        <v>-84.077276985181243</v>
      </c>
      <c r="T3883" s="7">
        <v>11.464708892838431</v>
      </c>
    </row>
    <row r="3884" spans="1:20" x14ac:dyDescent="0.2">
      <c r="A3884" s="4">
        <v>3883</v>
      </c>
      <c r="B3884" s="4">
        <v>20457</v>
      </c>
      <c r="C3884" s="2" t="s">
        <v>38232</v>
      </c>
      <c r="D3884" s="2" t="s">
        <v>38231</v>
      </c>
      <c r="E3884" s="7" t="s">
        <v>503836</v>
      </c>
      <c r="F3884" s="7" t="s">
        <v>503836</v>
      </c>
      <c r="G3884" s="4">
        <v>321256</v>
      </c>
      <c r="H3884" s="2" t="s">
        <v>488282</v>
      </c>
      <c r="I3884" s="2" t="s">
        <v>488286</v>
      </c>
      <c r="J3884" s="2" t="s">
        <v>488286</v>
      </c>
      <c r="K3884" s="3">
        <v>40095</v>
      </c>
      <c r="L3884" s="2"/>
      <c r="M3884" s="2" t="s">
        <v>488320</v>
      </c>
      <c r="N3884" s="2" t="s">
        <v>488662</v>
      </c>
      <c r="O3884" s="2" t="s">
        <v>488285</v>
      </c>
      <c r="P3884" s="2">
        <v>331332.75514362956</v>
      </c>
      <c r="Q3884" s="2">
        <v>3351829135.2593298</v>
      </c>
      <c r="R3884" s="2">
        <v>3208.0127881628387</v>
      </c>
      <c r="S3884" s="7">
        <v>-84.021967613057583</v>
      </c>
      <c r="T3884" s="7">
        <v>11.078413328285551</v>
      </c>
    </row>
    <row r="3885" spans="1:20" x14ac:dyDescent="0.2">
      <c r="A3885" s="4">
        <v>3884</v>
      </c>
      <c r="B3885" s="4">
        <v>20458</v>
      </c>
      <c r="C3885" s="2" t="s">
        <v>38232</v>
      </c>
      <c r="D3885" s="2" t="s">
        <v>38231</v>
      </c>
      <c r="E3885" s="7" t="s">
        <v>41701</v>
      </c>
      <c r="F3885" s="7" t="s">
        <v>41701</v>
      </c>
      <c r="G3885" s="4">
        <v>43540</v>
      </c>
      <c r="H3885" s="2" t="s">
        <v>488282</v>
      </c>
      <c r="I3885" s="2" t="s">
        <v>488286</v>
      </c>
      <c r="J3885" s="2" t="s">
        <v>488286</v>
      </c>
      <c r="K3885" s="3">
        <v>40095</v>
      </c>
      <c r="L3885" s="2"/>
      <c r="M3885" s="2" t="s">
        <v>488320</v>
      </c>
      <c r="N3885" s="2" t="s">
        <v>488662</v>
      </c>
      <c r="O3885" s="2" t="s">
        <v>488285</v>
      </c>
      <c r="P3885" s="2">
        <v>159768.17549794694</v>
      </c>
      <c r="Q3885" s="2">
        <v>454614732.69957036</v>
      </c>
      <c r="R3885" s="2">
        <v>435.24033263865687</v>
      </c>
      <c r="S3885" s="7">
        <v>-84.92618868186581</v>
      </c>
      <c r="T3885" s="7">
        <v>11.037148116443063</v>
      </c>
    </row>
    <row r="3886" spans="1:20" x14ac:dyDescent="0.2">
      <c r="A3886" s="4">
        <v>3885</v>
      </c>
      <c r="B3886" s="4">
        <v>20459</v>
      </c>
      <c r="C3886" s="2" t="s">
        <v>38232</v>
      </c>
      <c r="D3886" s="2" t="s">
        <v>38231</v>
      </c>
      <c r="E3886" s="7" t="s">
        <v>503835</v>
      </c>
      <c r="F3886" s="7" t="s">
        <v>503834</v>
      </c>
      <c r="G3886" s="4">
        <v>17454</v>
      </c>
      <c r="H3886" s="2" t="s">
        <v>488282</v>
      </c>
      <c r="I3886" s="2" t="s">
        <v>488286</v>
      </c>
      <c r="J3886" s="2" t="s">
        <v>488286</v>
      </c>
      <c r="K3886" s="3">
        <v>40095</v>
      </c>
      <c r="L3886" s="2"/>
      <c r="M3886" s="2" t="s">
        <v>488320</v>
      </c>
      <c r="N3886" s="2" t="s">
        <v>488662</v>
      </c>
      <c r="O3886" s="2" t="s">
        <v>488285</v>
      </c>
      <c r="P3886" s="2">
        <v>69946.992768118245</v>
      </c>
      <c r="Q3886" s="2">
        <v>182411131.3675842</v>
      </c>
      <c r="R3886" s="2">
        <v>174.47357336714197</v>
      </c>
      <c r="S3886" s="7">
        <v>-84.986967508197566</v>
      </c>
      <c r="T3886" s="7">
        <v>11.168119194551211</v>
      </c>
    </row>
    <row r="3887" spans="1:20" x14ac:dyDescent="0.2">
      <c r="A3887" s="4">
        <v>3886</v>
      </c>
      <c r="B3887" s="4">
        <v>20460</v>
      </c>
      <c r="C3887" s="2" t="s">
        <v>38232</v>
      </c>
      <c r="D3887" s="2" t="s">
        <v>38231</v>
      </c>
      <c r="E3887" s="7" t="s">
        <v>503833</v>
      </c>
      <c r="F3887" s="7" t="s">
        <v>503832</v>
      </c>
      <c r="G3887" s="4">
        <v>47075</v>
      </c>
      <c r="H3887" s="2" t="s">
        <v>488282</v>
      </c>
      <c r="I3887" s="2" t="s">
        <v>488286</v>
      </c>
      <c r="J3887" s="2" t="s">
        <v>488286</v>
      </c>
      <c r="K3887" s="3">
        <v>40095</v>
      </c>
      <c r="L3887" s="2"/>
      <c r="M3887" s="2" t="s">
        <v>488320</v>
      </c>
      <c r="N3887" s="2" t="s">
        <v>488662</v>
      </c>
      <c r="O3887" s="2" t="s">
        <v>488285</v>
      </c>
      <c r="P3887" s="2">
        <v>368996.3066995992</v>
      </c>
      <c r="Q3887" s="2">
        <v>535686181.20749426</v>
      </c>
      <c r="R3887" s="2">
        <v>513.38979480408125</v>
      </c>
      <c r="S3887" s="7">
        <v>-83.917986914886299</v>
      </c>
      <c r="T3887" s="7">
        <v>10.878880689917748</v>
      </c>
    </row>
    <row r="3888" spans="1:20" x14ac:dyDescent="0.2">
      <c r="A3888" s="4">
        <v>3887</v>
      </c>
      <c r="B3888" s="4">
        <v>20526</v>
      </c>
      <c r="C3888" s="2" t="s">
        <v>55749</v>
      </c>
      <c r="D3888" s="2" t="s">
        <v>55748</v>
      </c>
      <c r="E3888" s="7" t="s">
        <v>503831</v>
      </c>
      <c r="F3888" s="7" t="s">
        <v>503831</v>
      </c>
      <c r="G3888" s="4">
        <v>477</v>
      </c>
      <c r="H3888" s="2" t="s">
        <v>488282</v>
      </c>
      <c r="I3888" s="2" t="s">
        <v>488286</v>
      </c>
      <c r="J3888" s="2" t="s">
        <v>488286</v>
      </c>
      <c r="K3888" s="3">
        <v>40095</v>
      </c>
      <c r="L3888" s="2"/>
      <c r="M3888" s="2" t="s">
        <v>488320</v>
      </c>
      <c r="N3888" s="2" t="s">
        <v>488662</v>
      </c>
      <c r="O3888" s="2" t="s">
        <v>488285</v>
      </c>
      <c r="P3888" s="2">
        <v>11588.85653429691</v>
      </c>
      <c r="Q3888" s="2">
        <v>5599009.359221003</v>
      </c>
      <c r="R3888" s="2">
        <v>4.7683876123227424</v>
      </c>
      <c r="S3888" s="7">
        <v>-59.063850318529546</v>
      </c>
      <c r="T3888" s="7">
        <v>-22.323026003229423</v>
      </c>
    </row>
    <row r="3889" spans="1:20" x14ac:dyDescent="0.2">
      <c r="A3889" s="4">
        <v>3888</v>
      </c>
      <c r="B3889" s="4">
        <v>20527</v>
      </c>
      <c r="C3889" s="2" t="s">
        <v>55749</v>
      </c>
      <c r="D3889" s="2" t="s">
        <v>55748</v>
      </c>
      <c r="E3889" s="7" t="s">
        <v>503830</v>
      </c>
      <c r="F3889" s="7" t="s">
        <v>503830</v>
      </c>
      <c r="G3889" s="4">
        <v>487747</v>
      </c>
      <c r="H3889" s="2" t="s">
        <v>488282</v>
      </c>
      <c r="I3889" s="2" t="s">
        <v>488286</v>
      </c>
      <c r="J3889" s="2" t="s">
        <v>488286</v>
      </c>
      <c r="K3889" s="3">
        <v>40095</v>
      </c>
      <c r="L3889" s="2"/>
      <c r="M3889" s="2" t="s">
        <v>488320</v>
      </c>
      <c r="N3889" s="2" t="s">
        <v>488662</v>
      </c>
      <c r="O3889" s="2" t="s">
        <v>488285</v>
      </c>
      <c r="P3889" s="2">
        <v>756249.64845642436</v>
      </c>
      <c r="Q3889" s="2">
        <v>5841893730.4418421</v>
      </c>
      <c r="R3889" s="2">
        <v>4869.2186072745681</v>
      </c>
      <c r="S3889" s="7">
        <v>-60.218190172729017</v>
      </c>
      <c r="T3889" s="7">
        <v>-23.792747836603315</v>
      </c>
    </row>
    <row r="3890" spans="1:20" x14ac:dyDescent="0.2">
      <c r="A3890" s="4">
        <v>3889</v>
      </c>
      <c r="B3890" s="4">
        <v>20528</v>
      </c>
      <c r="C3890" s="2" t="s">
        <v>55749</v>
      </c>
      <c r="D3890" s="2" t="s">
        <v>55748</v>
      </c>
      <c r="E3890" s="7" t="s">
        <v>503829</v>
      </c>
      <c r="F3890" s="7" t="s">
        <v>503829</v>
      </c>
      <c r="G3890" s="4">
        <v>10954</v>
      </c>
      <c r="H3890" s="2" t="s">
        <v>488282</v>
      </c>
      <c r="I3890" s="2" t="s">
        <v>488282</v>
      </c>
      <c r="J3890" s="2" t="s">
        <v>488286</v>
      </c>
      <c r="K3890" s="3">
        <v>40095</v>
      </c>
      <c r="L3890" s="2"/>
      <c r="M3890" s="2" t="s">
        <v>488320</v>
      </c>
      <c r="N3890" s="2" t="s">
        <v>488662</v>
      </c>
      <c r="O3890" s="2" t="s">
        <v>488285</v>
      </c>
      <c r="P3890" s="2">
        <v>69038.127936610894</v>
      </c>
      <c r="Q3890" s="2">
        <v>128444044.31986794</v>
      </c>
      <c r="R3890" s="2">
        <v>109.61662023558783</v>
      </c>
      <c r="S3890" s="7">
        <v>-57.609008053081091</v>
      </c>
      <c r="T3890" s="7">
        <v>-22.175660046527728</v>
      </c>
    </row>
    <row r="3891" spans="1:20" x14ac:dyDescent="0.2">
      <c r="A3891" s="4">
        <v>3890</v>
      </c>
      <c r="B3891" s="4">
        <v>20529</v>
      </c>
      <c r="C3891" s="2" t="s">
        <v>55749</v>
      </c>
      <c r="D3891" s="2" t="s">
        <v>55748</v>
      </c>
      <c r="E3891" s="7" t="s">
        <v>503828</v>
      </c>
      <c r="F3891" s="7" t="s">
        <v>503828</v>
      </c>
      <c r="G3891" s="4">
        <v>129805</v>
      </c>
      <c r="H3891" s="2" t="s">
        <v>488282</v>
      </c>
      <c r="I3891" s="2" t="s">
        <v>488282</v>
      </c>
      <c r="J3891" s="2" t="s">
        <v>488286</v>
      </c>
      <c r="K3891" s="3">
        <v>40095</v>
      </c>
      <c r="L3891" s="2"/>
      <c r="M3891" s="2" t="s">
        <v>488320</v>
      </c>
      <c r="N3891" s="2" t="s">
        <v>488662</v>
      </c>
      <c r="O3891" s="2" t="s">
        <v>488285</v>
      </c>
      <c r="P3891" s="2">
        <v>351343.48349807027</v>
      </c>
      <c r="Q3891" s="2">
        <v>1589865183.6986198</v>
      </c>
      <c r="R3891" s="2">
        <v>1351.6698168886803</v>
      </c>
      <c r="S3891" s="7">
        <v>-57.230366254728573</v>
      </c>
      <c r="T3891" s="7">
        <v>-22.444055359544549</v>
      </c>
    </row>
    <row r="3892" spans="1:20" x14ac:dyDescent="0.2">
      <c r="A3892" s="4">
        <v>3891</v>
      </c>
      <c r="B3892" s="4">
        <v>20530</v>
      </c>
      <c r="C3892" s="2" t="s">
        <v>55749</v>
      </c>
      <c r="D3892" s="2" t="s">
        <v>55748</v>
      </c>
      <c r="E3892" s="7" t="s">
        <v>503827</v>
      </c>
      <c r="F3892" s="7" t="s">
        <v>503827</v>
      </c>
      <c r="G3892" s="4">
        <v>31566</v>
      </c>
      <c r="H3892" s="2" t="s">
        <v>488282</v>
      </c>
      <c r="I3892" s="2" t="s">
        <v>488282</v>
      </c>
      <c r="J3892" s="2" t="s">
        <v>488286</v>
      </c>
      <c r="K3892" s="3">
        <v>40095</v>
      </c>
      <c r="L3892" s="2"/>
      <c r="M3892" s="2" t="s">
        <v>488320</v>
      </c>
      <c r="N3892" s="2" t="s">
        <v>488662</v>
      </c>
      <c r="O3892" s="2" t="s">
        <v>488285</v>
      </c>
      <c r="P3892" s="2">
        <v>295883.53153445065</v>
      </c>
      <c r="Q3892" s="2">
        <v>361361386.20365977</v>
      </c>
      <c r="R3892" s="2">
        <v>305.94720690292854</v>
      </c>
      <c r="S3892" s="7">
        <v>-57.56923516177676</v>
      </c>
      <c r="T3892" s="7">
        <v>-22.733853126959719</v>
      </c>
    </row>
    <row r="3893" spans="1:20" x14ac:dyDescent="0.2">
      <c r="A3893" s="4">
        <v>3892</v>
      </c>
      <c r="B3893" s="4">
        <v>20531</v>
      </c>
      <c r="C3893" s="2" t="s">
        <v>55749</v>
      </c>
      <c r="D3893" s="2" t="s">
        <v>55748</v>
      </c>
      <c r="E3893" s="7" t="s">
        <v>503826</v>
      </c>
      <c r="F3893" s="7" t="s">
        <v>503826</v>
      </c>
      <c r="G3893" s="4">
        <v>18923</v>
      </c>
      <c r="H3893" s="2" t="s">
        <v>488282</v>
      </c>
      <c r="I3893" s="2" t="s">
        <v>488286</v>
      </c>
      <c r="J3893" s="2" t="s">
        <v>488286</v>
      </c>
      <c r="K3893" s="3">
        <v>40095</v>
      </c>
      <c r="L3893" s="2"/>
      <c r="M3893" s="2" t="s">
        <v>488320</v>
      </c>
      <c r="N3893" s="2" t="s">
        <v>488662</v>
      </c>
      <c r="O3893" s="2" t="s">
        <v>488285</v>
      </c>
      <c r="P3893" s="2">
        <v>56948.955509632055</v>
      </c>
      <c r="Q3893" s="2">
        <v>228389504.90631887</v>
      </c>
      <c r="R3893" s="2">
        <v>189.28962418412161</v>
      </c>
      <c r="S3893" s="7">
        <v>-58.354599048706248</v>
      </c>
      <c r="T3893" s="7">
        <v>-24.157559245654365</v>
      </c>
    </row>
    <row r="3894" spans="1:20" x14ac:dyDescent="0.2">
      <c r="A3894" s="4">
        <v>3893</v>
      </c>
      <c r="B3894" s="4">
        <v>20532</v>
      </c>
      <c r="C3894" s="2" t="s">
        <v>55749</v>
      </c>
      <c r="D3894" s="2" t="s">
        <v>55748</v>
      </c>
      <c r="E3894" s="7" t="s">
        <v>55841</v>
      </c>
      <c r="F3894" s="7" t="s">
        <v>55841</v>
      </c>
      <c r="G3894" s="4">
        <v>7672</v>
      </c>
      <c r="H3894" s="2" t="s">
        <v>488282</v>
      </c>
      <c r="I3894" s="2" t="s">
        <v>488286</v>
      </c>
      <c r="J3894" s="2" t="s">
        <v>488286</v>
      </c>
      <c r="K3894" s="3">
        <v>40095</v>
      </c>
      <c r="L3894" s="2"/>
      <c r="M3894" s="2" t="s">
        <v>488320</v>
      </c>
      <c r="N3894" s="2" t="s">
        <v>488662</v>
      </c>
      <c r="O3894" s="2" t="s">
        <v>488285</v>
      </c>
      <c r="P3894" s="2">
        <v>47222.144685345389</v>
      </c>
      <c r="Q3894" s="2">
        <v>90339933.705138147</v>
      </c>
      <c r="R3894" s="2">
        <v>76.762144658520157</v>
      </c>
      <c r="S3894" s="7">
        <v>-56.13551953145258</v>
      </c>
      <c r="T3894" s="7">
        <v>-22.483577866467993</v>
      </c>
    </row>
    <row r="3895" spans="1:20" x14ac:dyDescent="0.2">
      <c r="A3895" s="4">
        <v>3894</v>
      </c>
      <c r="B3895" s="4">
        <v>20533</v>
      </c>
      <c r="C3895" s="2" t="s">
        <v>55749</v>
      </c>
      <c r="D3895" s="2" t="s">
        <v>55748</v>
      </c>
      <c r="E3895" s="7" t="s">
        <v>503825</v>
      </c>
      <c r="F3895" s="7" t="s">
        <v>503825</v>
      </c>
      <c r="G3895" s="4">
        <v>8668</v>
      </c>
      <c r="H3895" s="2" t="s">
        <v>488282</v>
      </c>
      <c r="I3895" s="2" t="s">
        <v>488286</v>
      </c>
      <c r="J3895" s="2" t="s">
        <v>488286</v>
      </c>
      <c r="K3895" s="3">
        <v>40095</v>
      </c>
      <c r="L3895" s="2"/>
      <c r="M3895" s="2" t="s">
        <v>488320</v>
      </c>
      <c r="N3895" s="2" t="s">
        <v>488662</v>
      </c>
      <c r="O3895" s="2" t="s">
        <v>488285</v>
      </c>
      <c r="P3895" s="2">
        <v>47696.140673209105</v>
      </c>
      <c r="Q3895" s="2">
        <v>102976863.95682988</v>
      </c>
      <c r="R3895" s="2">
        <v>86.727730432941485</v>
      </c>
      <c r="S3895" s="7">
        <v>-56.033033350599474</v>
      </c>
      <c r="T3895" s="7">
        <v>-23.094799612296967</v>
      </c>
    </row>
    <row r="3896" spans="1:20" x14ac:dyDescent="0.2">
      <c r="A3896" s="4">
        <v>3895</v>
      </c>
      <c r="B3896" s="4">
        <v>20534</v>
      </c>
      <c r="C3896" s="2" t="s">
        <v>55749</v>
      </c>
      <c r="D3896" s="2" t="s">
        <v>55748</v>
      </c>
      <c r="E3896" s="7" t="s">
        <v>503824</v>
      </c>
      <c r="F3896" s="7" t="s">
        <v>503824</v>
      </c>
      <c r="G3896" s="4">
        <v>37042</v>
      </c>
      <c r="H3896" s="2" t="s">
        <v>488282</v>
      </c>
      <c r="I3896" s="2" t="s">
        <v>488286</v>
      </c>
      <c r="J3896" s="2" t="s">
        <v>488286</v>
      </c>
      <c r="K3896" s="3">
        <v>40095</v>
      </c>
      <c r="L3896" s="2"/>
      <c r="M3896" s="2" t="s">
        <v>488320</v>
      </c>
      <c r="N3896" s="2" t="s">
        <v>488662</v>
      </c>
      <c r="O3896" s="2" t="s">
        <v>488285</v>
      </c>
      <c r="P3896" s="2">
        <v>209372.93730884715</v>
      </c>
      <c r="Q3896" s="2">
        <v>442393600.75466216</v>
      </c>
      <c r="R3896" s="2">
        <v>370.68878759534562</v>
      </c>
      <c r="S3896" s="7">
        <v>-56.35296799118553</v>
      </c>
      <c r="T3896" s="7">
        <v>-23.439127555143493</v>
      </c>
    </row>
    <row r="3897" spans="1:20" x14ac:dyDescent="0.2">
      <c r="A3897" s="4">
        <v>3896</v>
      </c>
      <c r="B3897" s="4">
        <v>20535</v>
      </c>
      <c r="C3897" s="2" t="s">
        <v>55749</v>
      </c>
      <c r="D3897" s="2" t="s">
        <v>55748</v>
      </c>
      <c r="E3897" s="7" t="s">
        <v>503823</v>
      </c>
      <c r="F3897" s="7" t="s">
        <v>503823</v>
      </c>
      <c r="G3897" s="4">
        <v>18007</v>
      </c>
      <c r="H3897" s="2" t="s">
        <v>488282</v>
      </c>
      <c r="I3897" s="2" t="s">
        <v>488286</v>
      </c>
      <c r="J3897" s="2" t="s">
        <v>488286</v>
      </c>
      <c r="K3897" s="3">
        <v>40095</v>
      </c>
      <c r="L3897" s="2"/>
      <c r="M3897" s="2" t="s">
        <v>488320</v>
      </c>
      <c r="N3897" s="2" t="s">
        <v>488662</v>
      </c>
      <c r="O3897" s="2" t="s">
        <v>488285</v>
      </c>
      <c r="P3897" s="2">
        <v>74275.266119342952</v>
      </c>
      <c r="Q3897" s="2">
        <v>220358683.8685593</v>
      </c>
      <c r="R3897" s="2">
        <v>180.18055541167462</v>
      </c>
      <c r="S3897" s="7">
        <v>-57.738253023784125</v>
      </c>
      <c r="T3897" s="7">
        <v>-25.013538530381229</v>
      </c>
    </row>
    <row r="3898" spans="1:20" x14ac:dyDescent="0.2">
      <c r="A3898" s="4">
        <v>3897</v>
      </c>
      <c r="B3898" s="4">
        <v>20536</v>
      </c>
      <c r="C3898" s="2" t="s">
        <v>55749</v>
      </c>
      <c r="D3898" s="2" t="s">
        <v>55748</v>
      </c>
      <c r="E3898" s="7" t="s">
        <v>503822</v>
      </c>
      <c r="F3898" s="7" t="s">
        <v>503822</v>
      </c>
      <c r="G3898" s="4">
        <v>2449</v>
      </c>
      <c r="H3898" s="2" t="s">
        <v>488282</v>
      </c>
      <c r="I3898" s="2" t="s">
        <v>488286</v>
      </c>
      <c r="J3898" s="2" t="s">
        <v>488286</v>
      </c>
      <c r="K3898" s="3">
        <v>40095</v>
      </c>
      <c r="L3898" s="2"/>
      <c r="M3898" s="2" t="s">
        <v>488320</v>
      </c>
      <c r="N3898" s="2" t="s">
        <v>488662</v>
      </c>
      <c r="O3898" s="2" t="s">
        <v>488285</v>
      </c>
      <c r="P3898" s="2">
        <v>122013.21950555513</v>
      </c>
      <c r="Q3898" s="2">
        <v>396794666.19831634</v>
      </c>
      <c r="R3898" s="2">
        <v>331.28229885273277</v>
      </c>
      <c r="S3898" s="7">
        <v>-56.269864243203401</v>
      </c>
      <c r="T3898" s="7">
        <v>-23.6787709775362</v>
      </c>
    </row>
    <row r="3899" spans="1:20" x14ac:dyDescent="0.2">
      <c r="A3899" s="4">
        <v>3898</v>
      </c>
      <c r="B3899" s="4">
        <v>20537</v>
      </c>
      <c r="C3899" s="2" t="s">
        <v>55749</v>
      </c>
      <c r="D3899" s="2" t="s">
        <v>55748</v>
      </c>
      <c r="E3899" s="7" t="s">
        <v>503821</v>
      </c>
      <c r="F3899" s="7" t="s">
        <v>503821</v>
      </c>
      <c r="G3899" s="4">
        <v>36160</v>
      </c>
      <c r="H3899" s="2" t="s">
        <v>488282</v>
      </c>
      <c r="I3899" s="2" t="s">
        <v>488286</v>
      </c>
      <c r="J3899" s="2" t="s">
        <v>488286</v>
      </c>
      <c r="K3899" s="3">
        <v>40095</v>
      </c>
      <c r="L3899" s="2"/>
      <c r="M3899" s="2" t="s">
        <v>488320</v>
      </c>
      <c r="N3899" s="2" t="s">
        <v>488662</v>
      </c>
      <c r="O3899" s="2" t="s">
        <v>488285</v>
      </c>
      <c r="P3899" s="2">
        <v>77776.159703312587</v>
      </c>
      <c r="Q3899" s="2">
        <v>441666265.98419249</v>
      </c>
      <c r="R3899" s="2">
        <v>361.87429370753807</v>
      </c>
      <c r="S3899" s="7">
        <v>-57.455335050311319</v>
      </c>
      <c r="T3899" s="7">
        <v>-24.886651481006801</v>
      </c>
    </row>
    <row r="3900" spans="1:20" x14ac:dyDescent="0.2">
      <c r="A3900" s="4">
        <v>3899</v>
      </c>
      <c r="B3900" s="4">
        <v>20538</v>
      </c>
      <c r="C3900" s="2" t="s">
        <v>55749</v>
      </c>
      <c r="D3900" s="2" t="s">
        <v>55748</v>
      </c>
      <c r="E3900" s="7" t="s">
        <v>503820</v>
      </c>
      <c r="F3900" s="7" t="s">
        <v>503820</v>
      </c>
      <c r="G3900" s="4">
        <v>54976</v>
      </c>
      <c r="H3900" s="2" t="s">
        <v>488282</v>
      </c>
      <c r="I3900" s="2" t="s">
        <v>488286</v>
      </c>
      <c r="J3900" s="2" t="s">
        <v>488286</v>
      </c>
      <c r="K3900" s="3">
        <v>40095</v>
      </c>
      <c r="L3900" s="2"/>
      <c r="M3900" s="2" t="s">
        <v>488320</v>
      </c>
      <c r="N3900" s="2" t="s">
        <v>488662</v>
      </c>
      <c r="O3900" s="2" t="s">
        <v>488285</v>
      </c>
      <c r="P3900" s="2">
        <v>107429.27351951036</v>
      </c>
      <c r="Q3900" s="2">
        <v>659486823.44101954</v>
      </c>
      <c r="R3900" s="2">
        <v>550.08635325550631</v>
      </c>
      <c r="S3900" s="7">
        <v>-56.096865477188004</v>
      </c>
      <c r="T3900" s="7">
        <v>-23.740731282364433</v>
      </c>
    </row>
    <row r="3901" spans="1:20" x14ac:dyDescent="0.2">
      <c r="A3901" s="4">
        <v>3900</v>
      </c>
      <c r="B3901" s="4">
        <v>20539</v>
      </c>
      <c r="C3901" s="2" t="s">
        <v>55749</v>
      </c>
      <c r="D3901" s="2" t="s">
        <v>55748</v>
      </c>
      <c r="E3901" s="7" t="s">
        <v>503819</v>
      </c>
      <c r="F3901" s="7" t="s">
        <v>503819</v>
      </c>
      <c r="G3901" s="4">
        <v>522</v>
      </c>
      <c r="H3901" s="2" t="s">
        <v>488282</v>
      </c>
      <c r="I3901" s="2" t="s">
        <v>488286</v>
      </c>
      <c r="J3901" s="2" t="s">
        <v>488286</v>
      </c>
      <c r="K3901" s="3">
        <v>40095</v>
      </c>
      <c r="L3901" s="2"/>
      <c r="M3901" s="2" t="s">
        <v>488320</v>
      </c>
      <c r="N3901" s="2" t="s">
        <v>488662</v>
      </c>
      <c r="O3901" s="2" t="s">
        <v>488285</v>
      </c>
      <c r="P3901" s="2">
        <v>12073.070453786002</v>
      </c>
      <c r="Q3901" s="2">
        <v>6418035.2929414986</v>
      </c>
      <c r="R3901" s="2">
        <v>5.2263448063274973</v>
      </c>
      <c r="S3901" s="7">
        <v>-57.625496405258481</v>
      </c>
      <c r="T3901" s="7">
        <v>-25.266936464035016</v>
      </c>
    </row>
    <row r="3902" spans="1:20" x14ac:dyDescent="0.2">
      <c r="A3902" s="4">
        <v>3901</v>
      </c>
      <c r="B3902" s="4">
        <v>20540</v>
      </c>
      <c r="C3902" s="2" t="s">
        <v>55749</v>
      </c>
      <c r="D3902" s="2" t="s">
        <v>55748</v>
      </c>
      <c r="E3902" s="7" t="s">
        <v>503818</v>
      </c>
      <c r="F3902" s="7" t="s">
        <v>503818</v>
      </c>
      <c r="G3902" s="4">
        <v>166775</v>
      </c>
      <c r="H3902" s="2" t="s">
        <v>488282</v>
      </c>
      <c r="I3902" s="2" t="s">
        <v>488286</v>
      </c>
      <c r="J3902" s="2" t="s">
        <v>488286</v>
      </c>
      <c r="K3902" s="3">
        <v>40095</v>
      </c>
      <c r="L3902" s="2"/>
      <c r="M3902" s="2" t="s">
        <v>488320</v>
      </c>
      <c r="N3902" s="2" t="s">
        <v>488662</v>
      </c>
      <c r="O3902" s="2" t="s">
        <v>488285</v>
      </c>
      <c r="P3902" s="2">
        <v>315103.93813731876</v>
      </c>
      <c r="Q3902" s="2">
        <v>2038234849.2871349</v>
      </c>
      <c r="R3902" s="2">
        <v>1669.0643731912462</v>
      </c>
      <c r="S3902" s="7">
        <v>-57.09139835963969</v>
      </c>
      <c r="T3902" s="7">
        <v>-24.921486783113423</v>
      </c>
    </row>
    <row r="3903" spans="1:20" x14ac:dyDescent="0.2">
      <c r="A3903" s="4">
        <v>3902</v>
      </c>
      <c r="B3903" s="4">
        <v>20542</v>
      </c>
      <c r="C3903" s="2" t="s">
        <v>55749</v>
      </c>
      <c r="D3903" s="2" t="s">
        <v>55748</v>
      </c>
      <c r="E3903" s="7" t="s">
        <v>503817</v>
      </c>
      <c r="F3903" s="7" t="s">
        <v>503817</v>
      </c>
      <c r="G3903" s="4">
        <v>7809</v>
      </c>
      <c r="H3903" s="2" t="s">
        <v>488282</v>
      </c>
      <c r="I3903" s="2" t="s">
        <v>488286</v>
      </c>
      <c r="J3903" s="2" t="s">
        <v>488286</v>
      </c>
      <c r="K3903" s="3">
        <v>40095</v>
      </c>
      <c r="L3903" s="2"/>
      <c r="M3903" s="2" t="s">
        <v>488320</v>
      </c>
      <c r="N3903" s="2" t="s">
        <v>488662</v>
      </c>
      <c r="O3903" s="2" t="s">
        <v>488285</v>
      </c>
      <c r="P3903" s="2">
        <v>52248.704797614817</v>
      </c>
      <c r="Q3903" s="2">
        <v>95592521.077336282</v>
      </c>
      <c r="R3903" s="2">
        <v>78.147979023060998</v>
      </c>
      <c r="S3903" s="7">
        <v>-56.588358448495846</v>
      </c>
      <c r="T3903" s="7">
        <v>-25.025666250205294</v>
      </c>
    </row>
    <row r="3904" spans="1:20" x14ac:dyDescent="0.2">
      <c r="A3904" s="4">
        <v>3903</v>
      </c>
      <c r="B3904" s="4">
        <v>20543</v>
      </c>
      <c r="C3904" s="2" t="s">
        <v>55749</v>
      </c>
      <c r="D3904" s="2" t="s">
        <v>55748</v>
      </c>
      <c r="E3904" s="7" t="s">
        <v>55778</v>
      </c>
      <c r="F3904" s="7" t="s">
        <v>55778</v>
      </c>
      <c r="G3904" s="4">
        <v>122426</v>
      </c>
      <c r="H3904" s="2" t="s">
        <v>488282</v>
      </c>
      <c r="I3904" s="2" t="s">
        <v>488286</v>
      </c>
      <c r="J3904" s="2" t="s">
        <v>488286</v>
      </c>
      <c r="K3904" s="3">
        <v>40095</v>
      </c>
      <c r="L3904" s="2"/>
      <c r="M3904" s="2" t="s">
        <v>488320</v>
      </c>
      <c r="N3904" s="2" t="s">
        <v>488662</v>
      </c>
      <c r="O3904" s="2" t="s">
        <v>488285</v>
      </c>
      <c r="P3904" s="2">
        <v>228690.63830769947</v>
      </c>
      <c r="Q3904" s="2">
        <v>1525178086.8952086</v>
      </c>
      <c r="R3904" s="2">
        <v>1225.168479598552</v>
      </c>
      <c r="S3904" s="7">
        <v>-57.48868509011298</v>
      </c>
      <c r="T3904" s="7">
        <v>-26.087605622770365</v>
      </c>
    </row>
    <row r="3905" spans="1:20" x14ac:dyDescent="0.2">
      <c r="A3905" s="4">
        <v>3904</v>
      </c>
      <c r="B3905" s="4">
        <v>20544</v>
      </c>
      <c r="C3905" s="2" t="s">
        <v>55749</v>
      </c>
      <c r="D3905" s="2" t="s">
        <v>55748</v>
      </c>
      <c r="E3905" s="7" t="s">
        <v>503816</v>
      </c>
      <c r="F3905" s="7" t="s">
        <v>503816</v>
      </c>
      <c r="G3905" s="4">
        <v>5959</v>
      </c>
      <c r="H3905" s="2" t="s">
        <v>488282</v>
      </c>
      <c r="I3905" s="2" t="s">
        <v>488286</v>
      </c>
      <c r="J3905" s="2" t="s">
        <v>488286</v>
      </c>
      <c r="K3905" s="3">
        <v>40095</v>
      </c>
      <c r="L3905" s="2"/>
      <c r="M3905" s="2" t="s">
        <v>488320</v>
      </c>
      <c r="N3905" s="2" t="s">
        <v>488662</v>
      </c>
      <c r="O3905" s="2" t="s">
        <v>488285</v>
      </c>
      <c r="P3905" s="2">
        <v>44461.939268506321</v>
      </c>
      <c r="Q3905" s="2">
        <v>74829382.345388919</v>
      </c>
      <c r="R3905" s="2">
        <v>59.621886404885238</v>
      </c>
      <c r="S3905" s="7">
        <v>-58.031475696513823</v>
      </c>
      <c r="T3905" s="7">
        <v>-26.565387211447305</v>
      </c>
    </row>
    <row r="3906" spans="1:20" x14ac:dyDescent="0.2">
      <c r="A3906" s="4">
        <v>3905</v>
      </c>
      <c r="B3906" s="4">
        <v>20545</v>
      </c>
      <c r="C3906" s="2" t="s">
        <v>55749</v>
      </c>
      <c r="D3906" s="2" t="s">
        <v>55748</v>
      </c>
      <c r="E3906" s="7" t="s">
        <v>55772</v>
      </c>
      <c r="F3906" s="7" t="s">
        <v>55772</v>
      </c>
      <c r="G3906" s="4">
        <v>64634</v>
      </c>
      <c r="H3906" s="2" t="s">
        <v>488282</v>
      </c>
      <c r="I3906" s="2" t="s">
        <v>488286</v>
      </c>
      <c r="J3906" s="2" t="s">
        <v>488286</v>
      </c>
      <c r="K3906" s="3">
        <v>40095</v>
      </c>
      <c r="L3906" s="2"/>
      <c r="M3906" s="2" t="s">
        <v>488320</v>
      </c>
      <c r="N3906" s="2" t="s">
        <v>488662</v>
      </c>
      <c r="O3906" s="2" t="s">
        <v>488285</v>
      </c>
      <c r="P3906" s="2">
        <v>142284.75467125696</v>
      </c>
      <c r="Q3906" s="2">
        <v>779660311.59676635</v>
      </c>
      <c r="R3906" s="2">
        <v>646.39802121213802</v>
      </c>
      <c r="S3906" s="7">
        <v>-55.405598003123451</v>
      </c>
      <c r="T3906" s="7">
        <v>-24.135878305461574</v>
      </c>
    </row>
    <row r="3907" spans="1:20" x14ac:dyDescent="0.2">
      <c r="A3907" s="4">
        <v>3906</v>
      </c>
      <c r="B3907" s="4">
        <v>20546</v>
      </c>
      <c r="C3907" s="2" t="s">
        <v>55749</v>
      </c>
      <c r="D3907" s="2" t="s">
        <v>55748</v>
      </c>
      <c r="E3907" s="7" t="s">
        <v>503815</v>
      </c>
      <c r="F3907" s="7" t="s">
        <v>503815</v>
      </c>
      <c r="G3907" s="4">
        <v>14961</v>
      </c>
      <c r="H3907" s="2" t="s">
        <v>488282</v>
      </c>
      <c r="I3907" s="2" t="s">
        <v>488286</v>
      </c>
      <c r="J3907" s="2" t="s">
        <v>488286</v>
      </c>
      <c r="K3907" s="3">
        <v>40095</v>
      </c>
      <c r="L3907" s="2"/>
      <c r="M3907" s="2" t="s">
        <v>488320</v>
      </c>
      <c r="N3907" s="2" t="s">
        <v>488662</v>
      </c>
      <c r="O3907" s="2" t="s">
        <v>488285</v>
      </c>
      <c r="P3907" s="2">
        <v>89846.840847647181</v>
      </c>
      <c r="Q3907" s="2">
        <v>182241446.69709909</v>
      </c>
      <c r="R3907" s="2">
        <v>149.6651566013187</v>
      </c>
      <c r="S3907" s="7">
        <v>-55.691532855533353</v>
      </c>
      <c r="T3907" s="7">
        <v>-24.740956398431731</v>
      </c>
    </row>
    <row r="3908" spans="1:20" x14ac:dyDescent="0.2">
      <c r="A3908" s="4">
        <v>3907</v>
      </c>
      <c r="B3908" s="4">
        <v>20547</v>
      </c>
      <c r="C3908" s="2" t="s">
        <v>55749</v>
      </c>
      <c r="D3908" s="2" t="s">
        <v>55748</v>
      </c>
      <c r="E3908" s="7" t="s">
        <v>55843</v>
      </c>
      <c r="F3908" s="7" t="s">
        <v>55843</v>
      </c>
      <c r="G3908" s="4">
        <v>32398</v>
      </c>
      <c r="H3908" s="2" t="s">
        <v>488282</v>
      </c>
      <c r="I3908" s="2" t="s">
        <v>488286</v>
      </c>
      <c r="J3908" s="2" t="s">
        <v>488286</v>
      </c>
      <c r="K3908" s="3">
        <v>40095</v>
      </c>
      <c r="L3908" s="2"/>
      <c r="M3908" s="2" t="s">
        <v>488320</v>
      </c>
      <c r="N3908" s="2" t="s">
        <v>488662</v>
      </c>
      <c r="O3908" s="2" t="s">
        <v>488285</v>
      </c>
      <c r="P3908" s="2">
        <v>276385.3325220361</v>
      </c>
      <c r="Q3908" s="2">
        <v>393870838.68983036</v>
      </c>
      <c r="R3908" s="2">
        <v>324.02861571970897</v>
      </c>
      <c r="S3908" s="7">
        <v>-55.381588348263989</v>
      </c>
      <c r="T3908" s="7">
        <v>-24.631015796987104</v>
      </c>
    </row>
    <row r="3909" spans="1:20" x14ac:dyDescent="0.2">
      <c r="A3909" s="4">
        <v>3908</v>
      </c>
      <c r="B3909" s="4">
        <v>20548</v>
      </c>
      <c r="C3909" s="2" t="s">
        <v>55749</v>
      </c>
      <c r="D3909" s="2" t="s">
        <v>55748</v>
      </c>
      <c r="E3909" s="7" t="s">
        <v>503814</v>
      </c>
      <c r="F3909" s="7" t="s">
        <v>503814</v>
      </c>
      <c r="G3909" s="4">
        <v>3649</v>
      </c>
      <c r="H3909" s="2" t="s">
        <v>488282</v>
      </c>
      <c r="I3909" s="2" t="s">
        <v>488286</v>
      </c>
      <c r="J3909" s="2" t="s">
        <v>488286</v>
      </c>
      <c r="K3909" s="3">
        <v>40095</v>
      </c>
      <c r="L3909" s="2"/>
      <c r="M3909" s="2" t="s">
        <v>488320</v>
      </c>
      <c r="N3909" s="2" t="s">
        <v>488662</v>
      </c>
      <c r="O3909" s="2" t="s">
        <v>488285</v>
      </c>
      <c r="P3909" s="2">
        <v>34319.131296503656</v>
      </c>
      <c r="Q3909" s="2">
        <v>44039470.188590683</v>
      </c>
      <c r="R3909" s="2">
        <v>36.50284176557421</v>
      </c>
      <c r="S3909" s="7">
        <v>-55.685613579735325</v>
      </c>
      <c r="T3909" s="7">
        <v>-24.152421266437102</v>
      </c>
    </row>
    <row r="3910" spans="1:20" x14ac:dyDescent="0.2">
      <c r="A3910" s="4">
        <v>3909</v>
      </c>
      <c r="B3910" s="4">
        <v>20549</v>
      </c>
      <c r="C3910" s="2" t="s">
        <v>55749</v>
      </c>
      <c r="D3910" s="2" t="s">
        <v>55748</v>
      </c>
      <c r="E3910" s="7" t="s">
        <v>503813</v>
      </c>
      <c r="F3910" s="7" t="s">
        <v>503813</v>
      </c>
      <c r="G3910" s="4">
        <v>12242</v>
      </c>
      <c r="H3910" s="2" t="s">
        <v>488282</v>
      </c>
      <c r="I3910" s="2" t="s">
        <v>488286</v>
      </c>
      <c r="J3910" s="2" t="s">
        <v>488286</v>
      </c>
      <c r="K3910" s="3">
        <v>40095</v>
      </c>
      <c r="L3910" s="2"/>
      <c r="M3910" s="2" t="s">
        <v>488320</v>
      </c>
      <c r="N3910" s="2" t="s">
        <v>488662</v>
      </c>
      <c r="O3910" s="2" t="s">
        <v>488285</v>
      </c>
      <c r="P3910" s="2">
        <v>89456.41645925492</v>
      </c>
      <c r="Q3910" s="2">
        <v>150292922.86315754</v>
      </c>
      <c r="R3910" s="2">
        <v>122.48966833245439</v>
      </c>
      <c r="S3910" s="7">
        <v>-56.119173555232862</v>
      </c>
      <c r="T3910" s="7">
        <v>-25.215273021523132</v>
      </c>
    </row>
    <row r="3911" spans="1:20" x14ac:dyDescent="0.2">
      <c r="A3911" s="4">
        <v>3910</v>
      </c>
      <c r="B3911" s="4">
        <v>20550</v>
      </c>
      <c r="C3911" s="2" t="s">
        <v>55749</v>
      </c>
      <c r="D3911" s="2" t="s">
        <v>55748</v>
      </c>
      <c r="E3911" s="7" t="s">
        <v>503812</v>
      </c>
      <c r="F3911" s="7" t="s">
        <v>503812</v>
      </c>
      <c r="G3911" s="4">
        <v>33105</v>
      </c>
      <c r="H3911" s="2" t="s">
        <v>488282</v>
      </c>
      <c r="I3911" s="2" t="s">
        <v>488286</v>
      </c>
      <c r="J3911" s="2" t="s">
        <v>488286</v>
      </c>
      <c r="K3911" s="3">
        <v>40095</v>
      </c>
      <c r="L3911" s="2"/>
      <c r="M3911" s="2" t="s">
        <v>488320</v>
      </c>
      <c r="N3911" s="2" t="s">
        <v>488662</v>
      </c>
      <c r="O3911" s="2" t="s">
        <v>488285</v>
      </c>
      <c r="P3911" s="2">
        <v>81444.708521842113</v>
      </c>
      <c r="Q3911" s="2">
        <v>417444478.7989049</v>
      </c>
      <c r="R3911" s="2">
        <v>331.3144340090297</v>
      </c>
      <c r="S3911" s="7">
        <v>-57.425759108681305</v>
      </c>
      <c r="T3911" s="7">
        <v>-26.790795242098298</v>
      </c>
    </row>
    <row r="3912" spans="1:20" x14ac:dyDescent="0.2">
      <c r="A3912" s="4">
        <v>3911</v>
      </c>
      <c r="B3912" s="4">
        <v>20551</v>
      </c>
      <c r="C3912" s="2" t="s">
        <v>55749</v>
      </c>
      <c r="D3912" s="2" t="s">
        <v>55748</v>
      </c>
      <c r="E3912" s="7" t="s">
        <v>503811</v>
      </c>
      <c r="F3912" s="7" t="s">
        <v>503811</v>
      </c>
      <c r="G3912" s="4">
        <v>25571</v>
      </c>
      <c r="H3912" s="2" t="s">
        <v>488282</v>
      </c>
      <c r="I3912" s="2" t="s">
        <v>488286</v>
      </c>
      <c r="J3912" s="2" t="s">
        <v>488286</v>
      </c>
      <c r="K3912" s="3">
        <v>40095</v>
      </c>
      <c r="L3912" s="2"/>
      <c r="M3912" s="2" t="s">
        <v>488320</v>
      </c>
      <c r="N3912" s="2" t="s">
        <v>488662</v>
      </c>
      <c r="O3912" s="2" t="s">
        <v>488285</v>
      </c>
      <c r="P3912" s="2">
        <v>110505.47455622707</v>
      </c>
      <c r="Q3912" s="2">
        <v>317239025.25396174</v>
      </c>
      <c r="R3912" s="2">
        <v>255.87069279188538</v>
      </c>
      <c r="S3912" s="7">
        <v>-56.219764254436889</v>
      </c>
      <c r="T3912" s="7">
        <v>-25.847322004811922</v>
      </c>
    </row>
    <row r="3913" spans="1:20" x14ac:dyDescent="0.2">
      <c r="A3913" s="4">
        <v>3912</v>
      </c>
      <c r="B3913" s="4">
        <v>20552</v>
      </c>
      <c r="C3913" s="2" t="s">
        <v>55749</v>
      </c>
      <c r="D3913" s="2" t="s">
        <v>55748</v>
      </c>
      <c r="E3913" s="7" t="s">
        <v>503810</v>
      </c>
      <c r="F3913" s="7" t="s">
        <v>503810</v>
      </c>
      <c r="G3913" s="4">
        <v>4810</v>
      </c>
      <c r="H3913" s="2" t="s">
        <v>488282</v>
      </c>
      <c r="I3913" s="2" t="s">
        <v>488286</v>
      </c>
      <c r="J3913" s="2" t="s">
        <v>488286</v>
      </c>
      <c r="K3913" s="3">
        <v>40095</v>
      </c>
      <c r="L3913" s="2"/>
      <c r="M3913" s="2" t="s">
        <v>488320</v>
      </c>
      <c r="N3913" s="2" t="s">
        <v>488662</v>
      </c>
      <c r="O3913" s="2" t="s">
        <v>488285</v>
      </c>
      <c r="P3913" s="2">
        <v>42606.339573634308</v>
      </c>
      <c r="Q3913" s="2">
        <v>58286113.90080177</v>
      </c>
      <c r="R3913" s="2">
        <v>48.075700823224977</v>
      </c>
      <c r="S3913" s="7">
        <v>-54.643637997008682</v>
      </c>
      <c r="T3913" s="7">
        <v>-24.46672103319327</v>
      </c>
    </row>
    <row r="3914" spans="1:20" x14ac:dyDescent="0.2">
      <c r="A3914" s="4">
        <v>3913</v>
      </c>
      <c r="B3914" s="4">
        <v>20553</v>
      </c>
      <c r="C3914" s="2" t="s">
        <v>55749</v>
      </c>
      <c r="D3914" s="2" t="s">
        <v>55748</v>
      </c>
      <c r="E3914" s="7" t="s">
        <v>503809</v>
      </c>
      <c r="F3914" s="7" t="s">
        <v>503809</v>
      </c>
      <c r="G3914" s="4">
        <v>11531</v>
      </c>
      <c r="H3914" s="2" t="s">
        <v>488282</v>
      </c>
      <c r="I3914" s="2" t="s">
        <v>488286</v>
      </c>
      <c r="J3914" s="2" t="s">
        <v>488286</v>
      </c>
      <c r="K3914" s="3">
        <v>40095</v>
      </c>
      <c r="L3914" s="2"/>
      <c r="M3914" s="2" t="s">
        <v>488320</v>
      </c>
      <c r="N3914" s="2" t="s">
        <v>488662</v>
      </c>
      <c r="O3914" s="2" t="s">
        <v>488285</v>
      </c>
      <c r="P3914" s="2">
        <v>51357.895274654744</v>
      </c>
      <c r="Q3914" s="2">
        <v>144732168.96648106</v>
      </c>
      <c r="R3914" s="2">
        <v>115.39512886862765</v>
      </c>
      <c r="S3914" s="7">
        <v>-56.872533245115889</v>
      </c>
      <c r="T3914" s="7">
        <v>-26.526525349363713</v>
      </c>
    </row>
    <row r="3915" spans="1:20" x14ac:dyDescent="0.2">
      <c r="A3915" s="4">
        <v>3914</v>
      </c>
      <c r="B3915" s="4">
        <v>20554</v>
      </c>
      <c r="C3915" s="2" t="s">
        <v>55749</v>
      </c>
      <c r="D3915" s="2" t="s">
        <v>55748</v>
      </c>
      <c r="E3915" s="7" t="s">
        <v>503808</v>
      </c>
      <c r="F3915" s="7" t="s">
        <v>503808</v>
      </c>
      <c r="G3915" s="4">
        <v>3658</v>
      </c>
      <c r="H3915" s="2" t="s">
        <v>488282</v>
      </c>
      <c r="I3915" s="2" t="s">
        <v>488286</v>
      </c>
      <c r="J3915" s="2" t="s">
        <v>488286</v>
      </c>
      <c r="K3915" s="3">
        <v>40095</v>
      </c>
      <c r="L3915" s="2"/>
      <c r="M3915" s="2" t="s">
        <v>488320</v>
      </c>
      <c r="N3915" s="2" t="s">
        <v>488662</v>
      </c>
      <c r="O3915" s="2" t="s">
        <v>488285</v>
      </c>
      <c r="P3915" s="2">
        <v>158499.94456110508</v>
      </c>
      <c r="Q3915" s="2">
        <v>44230801.660918586</v>
      </c>
      <c r="R3915" s="2">
        <v>36.543895553102175</v>
      </c>
      <c r="S3915" s="7">
        <v>-54.400720538289889</v>
      </c>
      <c r="T3915" s="7">
        <v>-24.358882732139932</v>
      </c>
    </row>
    <row r="3916" spans="1:20" x14ac:dyDescent="0.2">
      <c r="A3916" s="4">
        <v>3915</v>
      </c>
      <c r="B3916" s="4">
        <v>20555</v>
      </c>
      <c r="C3916" s="2" t="s">
        <v>55749</v>
      </c>
      <c r="D3916" s="2" t="s">
        <v>55748</v>
      </c>
      <c r="E3916" s="7" t="s">
        <v>503807</v>
      </c>
      <c r="F3916" s="7" t="s">
        <v>503807</v>
      </c>
      <c r="G3916" s="4">
        <v>13594</v>
      </c>
      <c r="H3916" s="2" t="s">
        <v>488282</v>
      </c>
      <c r="I3916" s="2" t="s">
        <v>488286</v>
      </c>
      <c r="J3916" s="2" t="s">
        <v>488286</v>
      </c>
      <c r="K3916" s="3">
        <v>40095</v>
      </c>
      <c r="L3916" s="2"/>
      <c r="M3916" s="2" t="s">
        <v>488320</v>
      </c>
      <c r="N3916" s="2" t="s">
        <v>488662</v>
      </c>
      <c r="O3916" s="2" t="s">
        <v>488285</v>
      </c>
      <c r="P3916" s="2">
        <v>248309.01503445997</v>
      </c>
      <c r="Q3916" s="2">
        <v>167986825.28962189</v>
      </c>
      <c r="R3916" s="2">
        <v>135.94200807274791</v>
      </c>
      <c r="S3916" s="7">
        <v>-55.487932345906231</v>
      </c>
      <c r="T3916" s="7">
        <v>-25.641285057028121</v>
      </c>
    </row>
    <row r="3917" spans="1:20" x14ac:dyDescent="0.2">
      <c r="A3917" s="4">
        <v>3916</v>
      </c>
      <c r="B3917" s="4">
        <v>20556</v>
      </c>
      <c r="C3917" s="2" t="s">
        <v>55749</v>
      </c>
      <c r="D3917" s="2" t="s">
        <v>55748</v>
      </c>
      <c r="E3917" s="7" t="s">
        <v>55860</v>
      </c>
      <c r="F3917" s="7" t="s">
        <v>55860</v>
      </c>
      <c r="G3917" s="4">
        <v>13392</v>
      </c>
      <c r="H3917" s="2" t="s">
        <v>488282</v>
      </c>
      <c r="I3917" s="2" t="s">
        <v>488286</v>
      </c>
      <c r="J3917" s="2" t="s">
        <v>488286</v>
      </c>
      <c r="K3917" s="3">
        <v>40095</v>
      </c>
      <c r="L3917" s="2"/>
      <c r="M3917" s="2" t="s">
        <v>488320</v>
      </c>
      <c r="N3917" s="2" t="s">
        <v>488662</v>
      </c>
      <c r="O3917" s="2" t="s">
        <v>488285</v>
      </c>
      <c r="P3917" s="2">
        <v>151768.42664273686</v>
      </c>
      <c r="Q3917" s="2">
        <v>163051526.78585255</v>
      </c>
      <c r="R3917" s="2">
        <v>133.80871020067391</v>
      </c>
      <c r="S3917" s="7">
        <v>-54.447135500358961</v>
      </c>
      <c r="T3917" s="7">
        <v>-24.786349873751355</v>
      </c>
    </row>
    <row r="3918" spans="1:20" x14ac:dyDescent="0.2">
      <c r="A3918" s="4">
        <v>3917</v>
      </c>
      <c r="B3918" s="4">
        <v>20557</v>
      </c>
      <c r="C3918" s="2" t="s">
        <v>55749</v>
      </c>
      <c r="D3918" s="2" t="s">
        <v>55748</v>
      </c>
      <c r="E3918" s="7" t="s">
        <v>503806</v>
      </c>
      <c r="F3918" s="7" t="s">
        <v>503806</v>
      </c>
      <c r="G3918" s="4">
        <v>11310</v>
      </c>
      <c r="H3918" s="2" t="s">
        <v>488282</v>
      </c>
      <c r="I3918" s="2" t="s">
        <v>488286</v>
      </c>
      <c r="J3918" s="2" t="s">
        <v>488286</v>
      </c>
      <c r="K3918" s="3">
        <v>40095</v>
      </c>
      <c r="L3918" s="2"/>
      <c r="M3918" s="2" t="s">
        <v>488320</v>
      </c>
      <c r="N3918" s="2" t="s">
        <v>488662</v>
      </c>
      <c r="O3918" s="2" t="s">
        <v>488285</v>
      </c>
      <c r="P3918" s="2">
        <v>133065.63141252531</v>
      </c>
      <c r="Q3918" s="2">
        <v>138289352.94939473</v>
      </c>
      <c r="R3918" s="2">
        <v>113.02894743831639</v>
      </c>
      <c r="S3918" s="7">
        <v>-54.653804422732257</v>
      </c>
      <c r="T3918" s="7">
        <v>-25.038917728742625</v>
      </c>
    </row>
    <row r="3919" spans="1:20" x14ac:dyDescent="0.2">
      <c r="A3919" s="4">
        <v>3918</v>
      </c>
      <c r="B3919" s="4">
        <v>20558</v>
      </c>
      <c r="C3919" s="2" t="s">
        <v>55749</v>
      </c>
      <c r="D3919" s="2" t="s">
        <v>55748</v>
      </c>
      <c r="E3919" s="7" t="s">
        <v>503805</v>
      </c>
      <c r="F3919" s="7" t="s">
        <v>503805</v>
      </c>
      <c r="G3919" s="4">
        <v>13323</v>
      </c>
      <c r="H3919" s="2" t="s">
        <v>488282</v>
      </c>
      <c r="I3919" s="2" t="s">
        <v>488286</v>
      </c>
      <c r="J3919" s="2" t="s">
        <v>488286</v>
      </c>
      <c r="K3919" s="3">
        <v>40095</v>
      </c>
      <c r="L3919" s="2"/>
      <c r="M3919" s="2" t="s">
        <v>488320</v>
      </c>
      <c r="N3919" s="2" t="s">
        <v>488662</v>
      </c>
      <c r="O3919" s="2" t="s">
        <v>488285</v>
      </c>
      <c r="P3919" s="2">
        <v>159195.29389740559</v>
      </c>
      <c r="Q3919" s="2">
        <v>165928639.04563487</v>
      </c>
      <c r="R3919" s="2">
        <v>133.27655580024154</v>
      </c>
      <c r="S3919" s="7">
        <v>-55.633823105092048</v>
      </c>
      <c r="T3919" s="7">
        <v>-26.093989548775667</v>
      </c>
    </row>
    <row r="3920" spans="1:20" x14ac:dyDescent="0.2">
      <c r="A3920" s="4">
        <v>3919</v>
      </c>
      <c r="B3920" s="4">
        <v>20559</v>
      </c>
      <c r="C3920" s="2" t="s">
        <v>55749</v>
      </c>
      <c r="D3920" s="2" t="s">
        <v>55748</v>
      </c>
      <c r="E3920" s="7" t="s">
        <v>503804</v>
      </c>
      <c r="F3920" s="7" t="s">
        <v>503804</v>
      </c>
      <c r="G3920" s="4">
        <v>1235</v>
      </c>
      <c r="H3920" s="2" t="s">
        <v>488282</v>
      </c>
      <c r="I3920" s="2" t="s">
        <v>488286</v>
      </c>
      <c r="J3920" s="2" t="s">
        <v>488286</v>
      </c>
      <c r="K3920" s="3">
        <v>40095</v>
      </c>
      <c r="L3920" s="2"/>
      <c r="M3920" s="2" t="s">
        <v>488320</v>
      </c>
      <c r="N3920" s="2" t="s">
        <v>488662</v>
      </c>
      <c r="O3920" s="2" t="s">
        <v>488285</v>
      </c>
      <c r="P3920" s="2">
        <v>17872.245043643561</v>
      </c>
      <c r="Q3920" s="2">
        <v>15486477.120042449</v>
      </c>
      <c r="R3920" s="2">
        <v>12.356316658894348</v>
      </c>
      <c r="S3920" s="7">
        <v>-56.310887840653685</v>
      </c>
      <c r="T3920" s="7">
        <v>-26.485209349604379</v>
      </c>
    </row>
    <row r="3921" spans="1:20" x14ac:dyDescent="0.2">
      <c r="A3921" s="4">
        <v>3920</v>
      </c>
      <c r="B3921" s="4">
        <v>20560</v>
      </c>
      <c r="C3921" s="2" t="s">
        <v>55749</v>
      </c>
      <c r="D3921" s="2" t="s">
        <v>55748</v>
      </c>
      <c r="E3921" s="7" t="s">
        <v>55823</v>
      </c>
      <c r="F3921" s="7" t="s">
        <v>55823</v>
      </c>
      <c r="G3921" s="4">
        <v>31865</v>
      </c>
      <c r="H3921" s="2" t="s">
        <v>488282</v>
      </c>
      <c r="I3921" s="2" t="s">
        <v>488286</v>
      </c>
      <c r="J3921" s="2" t="s">
        <v>488286</v>
      </c>
      <c r="K3921" s="3">
        <v>40095</v>
      </c>
      <c r="L3921" s="2"/>
      <c r="M3921" s="2" t="s">
        <v>488320</v>
      </c>
      <c r="N3921" s="2" t="s">
        <v>488662</v>
      </c>
      <c r="O3921" s="2" t="s">
        <v>488285</v>
      </c>
      <c r="P3921" s="2">
        <v>98390.784930629772</v>
      </c>
      <c r="Q3921" s="2">
        <v>404938224.14479584</v>
      </c>
      <c r="R3921" s="2">
        <v>318.89951835086083</v>
      </c>
      <c r="S3921" s="7">
        <v>-56.938692783791431</v>
      </c>
      <c r="T3921" s="7">
        <v>-27.23156053182683</v>
      </c>
    </row>
    <row r="3922" spans="1:20" x14ac:dyDescent="0.2">
      <c r="A3922" s="4">
        <v>3921</v>
      </c>
      <c r="B3922" s="4">
        <v>20561</v>
      </c>
      <c r="C3922" s="2" t="s">
        <v>55749</v>
      </c>
      <c r="D3922" s="2" t="s">
        <v>55748</v>
      </c>
      <c r="E3922" s="7" t="s">
        <v>55970</v>
      </c>
      <c r="F3922" s="7" t="s">
        <v>55970</v>
      </c>
      <c r="G3922" s="4">
        <v>6032</v>
      </c>
      <c r="H3922" s="2" t="s">
        <v>488282</v>
      </c>
      <c r="I3922" s="2" t="s">
        <v>488286</v>
      </c>
      <c r="J3922" s="2" t="s">
        <v>488286</v>
      </c>
      <c r="K3922" s="3">
        <v>40095</v>
      </c>
      <c r="L3922" s="2"/>
      <c r="M3922" s="2" t="s">
        <v>488320</v>
      </c>
      <c r="N3922" s="2" t="s">
        <v>488662</v>
      </c>
      <c r="O3922" s="2" t="s">
        <v>488285</v>
      </c>
      <c r="P3922" s="2">
        <v>90643.000979689939</v>
      </c>
      <c r="Q3922" s="2">
        <v>75324077.824934617</v>
      </c>
      <c r="R3922" s="2">
        <v>60.346862379550487</v>
      </c>
      <c r="S3922" s="7">
        <v>-55.772499827419907</v>
      </c>
      <c r="T3922" s="7">
        <v>-26.244900876342953</v>
      </c>
    </row>
    <row r="3923" spans="1:20" x14ac:dyDescent="0.2">
      <c r="A3923" s="4">
        <v>3922</v>
      </c>
      <c r="B3923" s="4">
        <v>20562</v>
      </c>
      <c r="C3923" s="2" t="s">
        <v>55749</v>
      </c>
      <c r="D3923" s="2" t="s">
        <v>55748</v>
      </c>
      <c r="E3923" s="7" t="s">
        <v>503803</v>
      </c>
      <c r="F3923" s="7" t="s">
        <v>503803</v>
      </c>
      <c r="G3923" s="4">
        <v>71192</v>
      </c>
      <c r="H3923" s="2" t="s">
        <v>488282</v>
      </c>
      <c r="I3923" s="2" t="s">
        <v>488286</v>
      </c>
      <c r="J3923" s="2" t="s">
        <v>488286</v>
      </c>
      <c r="K3923" s="3">
        <v>40095</v>
      </c>
      <c r="L3923" s="2"/>
      <c r="M3923" s="2" t="s">
        <v>488320</v>
      </c>
      <c r="N3923" s="2" t="s">
        <v>488662</v>
      </c>
      <c r="O3923" s="2" t="s">
        <v>488285</v>
      </c>
      <c r="P3923" s="2">
        <v>288641.34048217</v>
      </c>
      <c r="Q3923" s="2">
        <v>920091729.7092967</v>
      </c>
      <c r="R3923" s="2">
        <v>734.45943804673527</v>
      </c>
      <c r="S3923" s="7">
        <v>-55.735046043003841</v>
      </c>
      <c r="T3923" s="7">
        <v>-26.457904234374332</v>
      </c>
    </row>
    <row r="3924" spans="1:20" x14ac:dyDescent="0.2">
      <c r="A3924" s="4">
        <v>3923</v>
      </c>
      <c r="B3924" s="4">
        <v>20563</v>
      </c>
      <c r="C3924" s="2" t="s">
        <v>55749</v>
      </c>
      <c r="D3924" s="2" t="s">
        <v>55748</v>
      </c>
      <c r="E3924" s="7" t="s">
        <v>503802</v>
      </c>
      <c r="F3924" s="7" t="s">
        <v>503802</v>
      </c>
      <c r="G3924" s="4">
        <v>681</v>
      </c>
      <c r="H3924" s="2" t="s">
        <v>488282</v>
      </c>
      <c r="I3924" s="2" t="s">
        <v>488286</v>
      </c>
      <c r="J3924" s="2" t="s">
        <v>488286</v>
      </c>
      <c r="K3924" s="3">
        <v>40095</v>
      </c>
      <c r="L3924" s="2"/>
      <c r="M3924" s="2" t="s">
        <v>488320</v>
      </c>
      <c r="N3924" s="2" t="s">
        <v>488662</v>
      </c>
      <c r="O3924" s="2" t="s">
        <v>488285</v>
      </c>
      <c r="P3924" s="2">
        <v>10343.286075136411</v>
      </c>
      <c r="Q3924" s="2">
        <v>8511825.6450817715</v>
      </c>
      <c r="R3924" s="2">
        <v>6.8097013836704239</v>
      </c>
      <c r="S3924" s="7">
        <v>-55.950596968671668</v>
      </c>
      <c r="T3924" s="7">
        <v>-26.327940905997085</v>
      </c>
    </row>
    <row r="3925" spans="1:20" x14ac:dyDescent="0.2">
      <c r="A3925" s="4">
        <v>3924</v>
      </c>
      <c r="B3925" s="4">
        <v>20564</v>
      </c>
      <c r="C3925" s="2" t="s">
        <v>55749</v>
      </c>
      <c r="D3925" s="2" t="s">
        <v>55748</v>
      </c>
      <c r="E3925" s="7" t="s">
        <v>503801</v>
      </c>
      <c r="F3925" s="7" t="s">
        <v>503801</v>
      </c>
      <c r="G3925" s="4">
        <v>6864</v>
      </c>
      <c r="H3925" s="2" t="s">
        <v>488282</v>
      </c>
      <c r="I3925" s="2" t="s">
        <v>488286</v>
      </c>
      <c r="J3925" s="2" t="s">
        <v>488286</v>
      </c>
      <c r="K3925" s="3">
        <v>40095</v>
      </c>
      <c r="L3925" s="2"/>
      <c r="M3925" s="2" t="s">
        <v>488320</v>
      </c>
      <c r="N3925" s="2" t="s">
        <v>488662</v>
      </c>
      <c r="O3925" s="2" t="s">
        <v>488285</v>
      </c>
      <c r="P3925" s="2">
        <v>32953.319814129471</v>
      </c>
      <c r="Q3925" s="2">
        <v>86408905.229611963</v>
      </c>
      <c r="R3925" s="2">
        <v>68.676092523871219</v>
      </c>
      <c r="S3925" s="7">
        <v>-56.034385939815792</v>
      </c>
      <c r="T3925" s="7">
        <v>-26.709878058065954</v>
      </c>
    </row>
    <row r="3926" spans="1:20" x14ac:dyDescent="0.2">
      <c r="A3926" s="4">
        <v>3925</v>
      </c>
      <c r="B3926" s="4">
        <v>20565</v>
      </c>
      <c r="C3926" s="2" t="s">
        <v>55749</v>
      </c>
      <c r="D3926" s="2" t="s">
        <v>55748</v>
      </c>
      <c r="E3926" s="7" t="s">
        <v>503800</v>
      </c>
      <c r="F3926" s="7" t="s">
        <v>503800</v>
      </c>
      <c r="G3926" s="4">
        <v>3983</v>
      </c>
      <c r="H3926" s="2" t="s">
        <v>488282</v>
      </c>
      <c r="I3926" s="2" t="s">
        <v>488286</v>
      </c>
      <c r="J3926" s="2" t="s">
        <v>488286</v>
      </c>
      <c r="K3926" s="3">
        <v>40095</v>
      </c>
      <c r="L3926" s="2"/>
      <c r="M3926" s="2" t="s">
        <v>488320</v>
      </c>
      <c r="N3926" s="2" t="s">
        <v>488662</v>
      </c>
      <c r="O3926" s="2" t="s">
        <v>488285</v>
      </c>
      <c r="P3926" s="2">
        <v>30208.028142390776</v>
      </c>
      <c r="Q3926" s="2">
        <v>50353945.655647926</v>
      </c>
      <c r="R3926" s="2">
        <v>39.858455684568561</v>
      </c>
      <c r="S3926" s="7">
        <v>-56.302522877502099</v>
      </c>
      <c r="T3926" s="7">
        <v>-26.94221421600119</v>
      </c>
    </row>
    <row r="3927" spans="1:20" x14ac:dyDescent="0.2">
      <c r="A3927" s="4">
        <v>3926</v>
      </c>
      <c r="B3927" s="4">
        <v>20566</v>
      </c>
      <c r="C3927" s="2" t="s">
        <v>55749</v>
      </c>
      <c r="D3927" s="2" t="s">
        <v>55748</v>
      </c>
      <c r="E3927" s="7" t="s">
        <v>503799</v>
      </c>
      <c r="F3927" s="7" t="s">
        <v>503799</v>
      </c>
      <c r="G3927" s="4">
        <v>1461</v>
      </c>
      <c r="H3927" s="2" t="s">
        <v>488282</v>
      </c>
      <c r="I3927" s="2" t="s">
        <v>488286</v>
      </c>
      <c r="J3927" s="2" t="s">
        <v>488286</v>
      </c>
      <c r="K3927" s="3">
        <v>40095</v>
      </c>
      <c r="L3927" s="2"/>
      <c r="M3927" s="2" t="s">
        <v>488320</v>
      </c>
      <c r="N3927" s="2" t="s">
        <v>488662</v>
      </c>
      <c r="O3927" s="2" t="s">
        <v>488285</v>
      </c>
      <c r="P3927" s="2">
        <v>16314.873107305444</v>
      </c>
      <c r="Q3927" s="2">
        <v>18525633.351189576</v>
      </c>
      <c r="R3927" s="2">
        <v>14.622623181521151</v>
      </c>
      <c r="S3927" s="7">
        <v>-56.482045990297649</v>
      </c>
      <c r="T3927" s="7">
        <v>-27.103401013086401</v>
      </c>
    </row>
    <row r="3928" spans="1:20" x14ac:dyDescent="0.2">
      <c r="A3928" s="4">
        <v>3927</v>
      </c>
      <c r="B3928" s="4">
        <v>20567</v>
      </c>
      <c r="C3928" s="2" t="s">
        <v>55749</v>
      </c>
      <c r="D3928" s="2" t="s">
        <v>55748</v>
      </c>
      <c r="E3928" s="7" t="s">
        <v>503798</v>
      </c>
      <c r="F3928" s="7" t="s">
        <v>503798</v>
      </c>
      <c r="G3928" s="4">
        <v>4983</v>
      </c>
      <c r="H3928" s="2" t="s">
        <v>488282</v>
      </c>
      <c r="I3928" s="2" t="s">
        <v>488286</v>
      </c>
      <c r="J3928" s="2" t="s">
        <v>488286</v>
      </c>
      <c r="K3928" s="3">
        <v>40095</v>
      </c>
      <c r="L3928" s="2"/>
      <c r="M3928" s="2" t="s">
        <v>488320</v>
      </c>
      <c r="N3928" s="2" t="s">
        <v>488662</v>
      </c>
      <c r="O3928" s="2" t="s">
        <v>488285</v>
      </c>
      <c r="P3928" s="2">
        <v>65312.711669370874</v>
      </c>
      <c r="Q3928" s="2">
        <v>109578983.21576265</v>
      </c>
      <c r="R3928" s="2">
        <v>85.99031530619682</v>
      </c>
      <c r="S3928" s="7">
        <v>-56.758685629594638</v>
      </c>
      <c r="T3928" s="7">
        <v>-27.430538841202939</v>
      </c>
    </row>
    <row r="3929" spans="1:20" x14ac:dyDescent="0.2">
      <c r="A3929" s="4">
        <v>3928</v>
      </c>
      <c r="B3929" s="4">
        <v>20568</v>
      </c>
      <c r="C3929" s="2" t="s">
        <v>55749</v>
      </c>
      <c r="D3929" s="2" t="s">
        <v>55748</v>
      </c>
      <c r="E3929" s="7" t="s">
        <v>503797</v>
      </c>
      <c r="F3929" s="7" t="s">
        <v>503797</v>
      </c>
      <c r="G3929" s="4">
        <v>7736</v>
      </c>
      <c r="H3929" s="2" t="s">
        <v>488282</v>
      </c>
      <c r="I3929" s="2" t="s">
        <v>488286</v>
      </c>
      <c r="J3929" s="2" t="s">
        <v>488286</v>
      </c>
      <c r="K3929" s="3">
        <v>40095</v>
      </c>
      <c r="L3929" s="2"/>
      <c r="M3929" s="2" t="s">
        <v>488320</v>
      </c>
      <c r="N3929" s="2" t="s">
        <v>488662</v>
      </c>
      <c r="O3929" s="2" t="s">
        <v>488285</v>
      </c>
      <c r="P3929" s="2">
        <v>52319.441142874624</v>
      </c>
      <c r="Q3929" s="2">
        <v>95904697.840408593</v>
      </c>
      <c r="R3929" s="2">
        <v>77.333091884827596</v>
      </c>
      <c r="S3929" s="7">
        <v>-54.852171629888637</v>
      </c>
      <c r="T3929" s="7">
        <v>-25.862037798923929</v>
      </c>
    </row>
    <row r="3930" spans="1:20" x14ac:dyDescent="0.2">
      <c r="A3930" s="4">
        <v>3929</v>
      </c>
      <c r="B3930" s="4">
        <v>20569</v>
      </c>
      <c r="C3930" s="2" t="s">
        <v>55749</v>
      </c>
      <c r="D3930" s="2" t="s">
        <v>55748</v>
      </c>
      <c r="E3930" s="7" t="s">
        <v>503796</v>
      </c>
      <c r="F3930" s="7" t="s">
        <v>503796</v>
      </c>
      <c r="G3930" s="4">
        <v>650</v>
      </c>
      <c r="H3930" s="2" t="s">
        <v>488282</v>
      </c>
      <c r="I3930" s="2" t="s">
        <v>488286</v>
      </c>
      <c r="J3930" s="2" t="s">
        <v>488286</v>
      </c>
      <c r="K3930" s="3">
        <v>40095</v>
      </c>
      <c r="L3930" s="2"/>
      <c r="M3930" s="2" t="s">
        <v>488320</v>
      </c>
      <c r="N3930" s="2" t="s">
        <v>488662</v>
      </c>
      <c r="O3930" s="2" t="s">
        <v>488285</v>
      </c>
      <c r="P3930" s="2">
        <v>12016.234934553873</v>
      </c>
      <c r="Q3930" s="2">
        <v>8214010.0680367919</v>
      </c>
      <c r="R3930" s="2">
        <v>6.5032195919379747</v>
      </c>
      <c r="S3930" s="7">
        <v>-56.082573490817488</v>
      </c>
      <c r="T3930" s="7">
        <v>-26.930562759382369</v>
      </c>
    </row>
    <row r="3931" spans="1:20" x14ac:dyDescent="0.2">
      <c r="A3931" s="4">
        <v>3930</v>
      </c>
      <c r="B3931" s="4">
        <v>20570</v>
      </c>
      <c r="C3931" s="2" t="s">
        <v>55749</v>
      </c>
      <c r="D3931" s="2" t="s">
        <v>55748</v>
      </c>
      <c r="E3931" s="7" t="s">
        <v>503795</v>
      </c>
      <c r="F3931" s="7" t="s">
        <v>503795</v>
      </c>
      <c r="G3931" s="4">
        <v>498</v>
      </c>
      <c r="H3931" s="2" t="s">
        <v>488282</v>
      </c>
      <c r="I3931" s="2" t="s">
        <v>488286</v>
      </c>
      <c r="J3931" s="2" t="s">
        <v>488286</v>
      </c>
      <c r="K3931" s="3">
        <v>40095</v>
      </c>
      <c r="L3931" s="2"/>
      <c r="M3931" s="2" t="s">
        <v>488320</v>
      </c>
      <c r="N3931" s="2" t="s">
        <v>488662</v>
      </c>
      <c r="O3931" s="2" t="s">
        <v>488285</v>
      </c>
      <c r="P3931" s="2">
        <v>22823.216972462207</v>
      </c>
      <c r="Q3931" s="2">
        <v>6310938.5839632396</v>
      </c>
      <c r="R3931" s="2">
        <v>4.9857476161302889</v>
      </c>
      <c r="S3931" s="7">
        <v>-56.145138210404966</v>
      </c>
      <c r="T3931" s="7">
        <v>-27.053264442234735</v>
      </c>
    </row>
    <row r="3932" spans="1:20" x14ac:dyDescent="0.2">
      <c r="A3932" s="4">
        <v>3931</v>
      </c>
      <c r="B3932" s="4">
        <v>20571</v>
      </c>
      <c r="C3932" s="2" t="s">
        <v>55749</v>
      </c>
      <c r="D3932" s="2" t="s">
        <v>55748</v>
      </c>
      <c r="E3932" s="7" t="s">
        <v>503794</v>
      </c>
      <c r="F3932" s="7" t="s">
        <v>503794</v>
      </c>
      <c r="G3932" s="4">
        <v>643</v>
      </c>
      <c r="H3932" s="2" t="s">
        <v>488282</v>
      </c>
      <c r="I3932" s="2" t="s">
        <v>488286</v>
      </c>
      <c r="J3932" s="2" t="s">
        <v>488286</v>
      </c>
      <c r="K3932" s="3">
        <v>40095</v>
      </c>
      <c r="L3932" s="2"/>
      <c r="M3932" s="2" t="s">
        <v>488320</v>
      </c>
      <c r="N3932" s="2" t="s">
        <v>488662</v>
      </c>
      <c r="O3932" s="2" t="s">
        <v>488285</v>
      </c>
      <c r="P3932" s="2">
        <v>12730.704524205908</v>
      </c>
      <c r="Q3932" s="2">
        <v>8139992.1495014848</v>
      </c>
      <c r="R3932" s="2">
        <v>6.4294626697123727</v>
      </c>
      <c r="S3932" s="7">
        <v>-56.249278372406266</v>
      </c>
      <c r="T3932" s="7">
        <v>-27.06444052913556</v>
      </c>
    </row>
    <row r="3933" spans="1:20" x14ac:dyDescent="0.2">
      <c r="A3933" s="4">
        <v>3932</v>
      </c>
      <c r="B3933" s="4">
        <v>20572</v>
      </c>
      <c r="C3933" s="2" t="s">
        <v>55749</v>
      </c>
      <c r="D3933" s="2" t="s">
        <v>55748</v>
      </c>
      <c r="E3933" s="7" t="s">
        <v>503793</v>
      </c>
      <c r="F3933" s="7" t="s">
        <v>503793</v>
      </c>
      <c r="G3933" s="4">
        <v>254</v>
      </c>
      <c r="H3933" s="2" t="s">
        <v>488282</v>
      </c>
      <c r="I3933" s="2" t="s">
        <v>488286</v>
      </c>
      <c r="J3933" s="2" t="s">
        <v>488286</v>
      </c>
      <c r="K3933" s="3">
        <v>40095</v>
      </c>
      <c r="L3933" s="2"/>
      <c r="M3933" s="2" t="s">
        <v>488320</v>
      </c>
      <c r="N3933" s="2" t="s">
        <v>488662</v>
      </c>
      <c r="O3933" s="2" t="s">
        <v>488285</v>
      </c>
      <c r="P3933" s="2">
        <v>7238.6397494069452</v>
      </c>
      <c r="Q3933" s="2">
        <v>3217166.9097729884</v>
      </c>
      <c r="R3933" s="2">
        <v>2.5393755592886853</v>
      </c>
      <c r="S3933" s="7">
        <v>-56.265182540801398</v>
      </c>
      <c r="T3933" s="7">
        <v>-27.103236194843017</v>
      </c>
    </row>
    <row r="3934" spans="1:20" x14ac:dyDescent="0.2">
      <c r="A3934" s="4">
        <v>3933</v>
      </c>
      <c r="B3934" s="4">
        <v>20573</v>
      </c>
      <c r="C3934" s="2" t="s">
        <v>55749</v>
      </c>
      <c r="D3934" s="2" t="s">
        <v>55748</v>
      </c>
      <c r="E3934" s="7" t="s">
        <v>503792</v>
      </c>
      <c r="F3934" s="7" t="s">
        <v>503792</v>
      </c>
      <c r="G3934" s="4">
        <v>270</v>
      </c>
      <c r="H3934" s="2" t="s">
        <v>488282</v>
      </c>
      <c r="I3934" s="2" t="s">
        <v>488286</v>
      </c>
      <c r="J3934" s="2" t="s">
        <v>488286</v>
      </c>
      <c r="K3934" s="3">
        <v>40095</v>
      </c>
      <c r="L3934" s="2"/>
      <c r="M3934" s="2" t="s">
        <v>488320</v>
      </c>
      <c r="N3934" s="2" t="s">
        <v>488662</v>
      </c>
      <c r="O3934" s="2" t="s">
        <v>488285</v>
      </c>
      <c r="P3934" s="2">
        <v>8620.6796157675726</v>
      </c>
      <c r="Q3934" s="2">
        <v>3436120.6741383132</v>
      </c>
      <c r="R3934" s="2">
        <v>2.7059337193698196</v>
      </c>
      <c r="S3934" s="7">
        <v>-56.322197292144232</v>
      </c>
      <c r="T3934" s="7">
        <v>-27.233724836162086</v>
      </c>
    </row>
    <row r="3935" spans="1:20" x14ac:dyDescent="0.2">
      <c r="A3935" s="4">
        <v>3934</v>
      </c>
      <c r="B3935" s="4">
        <v>20578</v>
      </c>
      <c r="C3935" s="2" t="s">
        <v>46008</v>
      </c>
      <c r="D3935" s="2" t="s">
        <v>46007</v>
      </c>
      <c r="E3935" s="7" t="s">
        <v>503791</v>
      </c>
      <c r="F3935" s="7" t="s">
        <v>503790</v>
      </c>
      <c r="G3935" s="4">
        <v>2461</v>
      </c>
      <c r="H3935" s="2" t="s">
        <v>488282</v>
      </c>
      <c r="I3935" s="2" t="s">
        <v>488286</v>
      </c>
      <c r="J3935" s="2" t="s">
        <v>488286</v>
      </c>
      <c r="K3935" s="3">
        <v>39281</v>
      </c>
      <c r="L3935" s="2"/>
      <c r="M3935" s="2" t="s">
        <v>492086</v>
      </c>
      <c r="N3935" s="2" t="s">
        <v>488286</v>
      </c>
      <c r="O3935" s="2" t="s">
        <v>488285</v>
      </c>
      <c r="P3935" s="2">
        <v>48020.567280867042</v>
      </c>
      <c r="Q3935" s="2">
        <v>36428791.732683957</v>
      </c>
      <c r="R3935" s="2">
        <v>20.857236278776664</v>
      </c>
      <c r="S3935" s="7">
        <v>52.868463752783235</v>
      </c>
      <c r="T3935" s="7">
        <v>40.795452234705913</v>
      </c>
    </row>
    <row r="3936" spans="1:20" x14ac:dyDescent="0.2">
      <c r="A3936" s="4">
        <v>3935</v>
      </c>
      <c r="B3936" s="4">
        <v>20579</v>
      </c>
      <c r="C3936" s="2" t="s">
        <v>203055</v>
      </c>
      <c r="D3936" s="2" t="s">
        <v>203054</v>
      </c>
      <c r="E3936" s="7" t="s">
        <v>503789</v>
      </c>
      <c r="F3936" s="7" t="s">
        <v>503788</v>
      </c>
      <c r="G3936" s="4">
        <v>4306</v>
      </c>
      <c r="H3936" s="2" t="s">
        <v>488282</v>
      </c>
      <c r="I3936" s="2" t="s">
        <v>488286</v>
      </c>
      <c r="J3936" s="2" t="s">
        <v>488286</v>
      </c>
      <c r="K3936" s="3">
        <v>39259</v>
      </c>
      <c r="L3936" s="2"/>
      <c r="M3936" s="2" t="s">
        <v>491923</v>
      </c>
      <c r="N3936" s="2" t="s">
        <v>488286</v>
      </c>
      <c r="O3936" s="2" t="s">
        <v>488285</v>
      </c>
      <c r="P3936" s="2">
        <v>53127.228312029591</v>
      </c>
      <c r="Q3936" s="2">
        <v>74930480.896379799</v>
      </c>
      <c r="R3936" s="2">
        <v>41.78099073592692</v>
      </c>
      <c r="S3936" s="7">
        <v>64.4748744948851</v>
      </c>
      <c r="T3936" s="7">
        <v>41.667160785446541</v>
      </c>
    </row>
    <row r="3937" spans="1:20" x14ac:dyDescent="0.2">
      <c r="A3937" s="4">
        <v>3936</v>
      </c>
      <c r="B3937" s="4">
        <v>20584</v>
      </c>
      <c r="C3937" s="2" t="s">
        <v>46008</v>
      </c>
      <c r="D3937" s="2" t="s">
        <v>46007</v>
      </c>
      <c r="E3937" s="7" t="s">
        <v>503787</v>
      </c>
      <c r="F3937" s="7" t="s">
        <v>503786</v>
      </c>
      <c r="G3937" s="4">
        <v>1227</v>
      </c>
      <c r="H3937" s="2" t="s">
        <v>488282</v>
      </c>
      <c r="I3937" s="2" t="s">
        <v>488286</v>
      </c>
      <c r="J3937" s="2" t="s">
        <v>488286</v>
      </c>
      <c r="K3937" s="3">
        <v>39280</v>
      </c>
      <c r="L3937" s="2"/>
      <c r="M3937" s="2" t="s">
        <v>492086</v>
      </c>
      <c r="N3937" s="2" t="s">
        <v>488286</v>
      </c>
      <c r="O3937" s="2" t="s">
        <v>488285</v>
      </c>
      <c r="P3937" s="2">
        <v>45430.266594391702</v>
      </c>
      <c r="Q3937" s="2">
        <v>21246670.525812507</v>
      </c>
      <c r="R3937" s="2">
        <v>12.072460377043498</v>
      </c>
      <c r="S3937" s="7">
        <v>52.90194426342201</v>
      </c>
      <c r="T3937" s="7">
        <v>41.05614221661456</v>
      </c>
    </row>
    <row r="3938" spans="1:20" x14ac:dyDescent="0.2">
      <c r="A3938" s="4">
        <v>3937</v>
      </c>
      <c r="B3938" s="4">
        <v>20588</v>
      </c>
      <c r="C3938" s="2" t="s">
        <v>26219</v>
      </c>
      <c r="D3938" s="2" t="s">
        <v>26218</v>
      </c>
      <c r="E3938" s="7" t="s">
        <v>503785</v>
      </c>
      <c r="F3938" s="7" t="s">
        <v>503785</v>
      </c>
      <c r="G3938" s="4">
        <v>217135</v>
      </c>
      <c r="H3938" s="2" t="s">
        <v>488282</v>
      </c>
      <c r="I3938" s="2" t="s">
        <v>488286</v>
      </c>
      <c r="J3938" s="2" t="s">
        <v>488286</v>
      </c>
      <c r="K3938" s="3">
        <v>39425</v>
      </c>
      <c r="L3938" s="2"/>
      <c r="M3938" s="2" t="s">
        <v>503784</v>
      </c>
      <c r="N3938" s="2" t="s">
        <v>488286</v>
      </c>
      <c r="O3938" s="2" t="s">
        <v>488285</v>
      </c>
      <c r="P3938" s="2">
        <v>310715.79939508345</v>
      </c>
      <c r="Q3938" s="2">
        <v>4237288208.4462185</v>
      </c>
      <c r="R3938" s="2">
        <v>2161.4333845597189</v>
      </c>
      <c r="S3938" s="7">
        <v>74.96713917702786</v>
      </c>
      <c r="T3938" s="7">
        <v>44.41774384737613</v>
      </c>
    </row>
    <row r="3939" spans="1:20" x14ac:dyDescent="0.2">
      <c r="A3939" s="4">
        <v>3938</v>
      </c>
      <c r="B3939" s="4">
        <v>20624</v>
      </c>
      <c r="C3939" s="2" t="s">
        <v>26219</v>
      </c>
      <c r="D3939" s="2" t="s">
        <v>26218</v>
      </c>
      <c r="E3939" s="7" t="s">
        <v>503783</v>
      </c>
      <c r="F3939" s="7" t="s">
        <v>503783</v>
      </c>
      <c r="G3939" s="4">
        <v>574300</v>
      </c>
      <c r="H3939" s="2" t="s">
        <v>488282</v>
      </c>
      <c r="I3939" s="2" t="s">
        <v>488286</v>
      </c>
      <c r="J3939" s="2" t="s">
        <v>488286</v>
      </c>
      <c r="K3939" s="3">
        <v>39473</v>
      </c>
      <c r="L3939" s="2"/>
      <c r="M3939" s="2" t="s">
        <v>491923</v>
      </c>
      <c r="N3939" s="2" t="s">
        <v>488286</v>
      </c>
      <c r="O3939" s="2" t="s">
        <v>488285</v>
      </c>
      <c r="P3939" s="2">
        <v>579604.54277169798</v>
      </c>
      <c r="Q3939" s="2">
        <v>11653998920.040136</v>
      </c>
      <c r="R3939" s="2">
        <v>5719.4584794750426</v>
      </c>
      <c r="S3939" s="7">
        <v>74.712167081370922</v>
      </c>
      <c r="T3939" s="7">
        <v>45.530909414647724</v>
      </c>
    </row>
    <row r="3940" spans="1:20" x14ac:dyDescent="0.2">
      <c r="A3940" s="4">
        <v>3939</v>
      </c>
      <c r="B3940" s="4">
        <v>20627</v>
      </c>
      <c r="C3940" s="2" t="s">
        <v>46008</v>
      </c>
      <c r="D3940" s="2" t="s">
        <v>46007</v>
      </c>
      <c r="E3940" s="7" t="s">
        <v>503782</v>
      </c>
      <c r="F3940" s="7" t="s">
        <v>503781</v>
      </c>
      <c r="G3940" s="4">
        <v>29752</v>
      </c>
      <c r="H3940" s="2" t="s">
        <v>488282</v>
      </c>
      <c r="I3940" s="2" t="s">
        <v>488286</v>
      </c>
      <c r="J3940" s="2" t="s">
        <v>488286</v>
      </c>
      <c r="K3940" s="3">
        <v>39280</v>
      </c>
      <c r="L3940" s="2"/>
      <c r="M3940" s="2" t="s">
        <v>492086</v>
      </c>
      <c r="N3940" s="2" t="s">
        <v>488286</v>
      </c>
      <c r="O3940" s="2" t="s">
        <v>488285</v>
      </c>
      <c r="P3940" s="2">
        <v>138815.50791443058</v>
      </c>
      <c r="Q3940" s="2">
        <v>239593766.4706021</v>
      </c>
      <c r="R3940" s="2">
        <v>143.12189426486228</v>
      </c>
      <c r="S3940" s="7">
        <v>53.266776358980643</v>
      </c>
      <c r="T3940" s="7">
        <v>39.339896238102931</v>
      </c>
    </row>
    <row r="3941" spans="1:20" x14ac:dyDescent="0.2">
      <c r="A3941" s="4">
        <v>3940</v>
      </c>
      <c r="B3941" s="4">
        <v>20639</v>
      </c>
      <c r="C3941" s="2" t="s">
        <v>42486</v>
      </c>
      <c r="D3941" s="2" t="s">
        <v>42485</v>
      </c>
      <c r="E3941" s="7" t="s">
        <v>503780</v>
      </c>
      <c r="F3941" s="7" t="s">
        <v>503779</v>
      </c>
      <c r="G3941" s="4">
        <v>11460</v>
      </c>
      <c r="H3941" s="2" t="s">
        <v>488282</v>
      </c>
      <c r="I3941" s="2" t="s">
        <v>488286</v>
      </c>
      <c r="J3941" s="2" t="s">
        <v>488286</v>
      </c>
      <c r="K3941" s="3">
        <v>40095</v>
      </c>
      <c r="L3941" s="2"/>
      <c r="M3941" s="2" t="s">
        <v>488320</v>
      </c>
      <c r="N3941" s="2" t="s">
        <v>488662</v>
      </c>
      <c r="O3941" s="2" t="s">
        <v>488285</v>
      </c>
      <c r="P3941" s="2">
        <v>332012.31508903246</v>
      </c>
      <c r="Q3941" s="2">
        <v>248591079.07015654</v>
      </c>
      <c r="R3941" s="2">
        <v>241.05394932352769</v>
      </c>
      <c r="S3941" s="7">
        <v>-81.726461775082285</v>
      </c>
      <c r="T3941" s="7">
        <v>8.9305419571438858</v>
      </c>
    </row>
    <row r="3942" spans="1:20" x14ac:dyDescent="0.2">
      <c r="A3942" s="4">
        <v>3941</v>
      </c>
      <c r="B3942" s="4">
        <v>20640</v>
      </c>
      <c r="C3942" s="2" t="s">
        <v>26219</v>
      </c>
      <c r="D3942" s="2" t="s">
        <v>26218</v>
      </c>
      <c r="E3942" s="7" t="s">
        <v>503778</v>
      </c>
      <c r="F3942" s="7" t="s">
        <v>503778</v>
      </c>
      <c r="G3942" s="4">
        <v>10280</v>
      </c>
      <c r="H3942" s="2" t="s">
        <v>488282</v>
      </c>
      <c r="I3942" s="2" t="s">
        <v>488286</v>
      </c>
      <c r="J3942" s="2" t="s">
        <v>488286</v>
      </c>
      <c r="K3942" s="3">
        <v>39472</v>
      </c>
      <c r="L3942" s="2"/>
      <c r="M3942" s="2" t="s">
        <v>491923</v>
      </c>
      <c r="N3942" s="2" t="s">
        <v>488286</v>
      </c>
      <c r="O3942" s="2" t="s">
        <v>488285</v>
      </c>
      <c r="P3942" s="2">
        <v>172504.75694911121</v>
      </c>
      <c r="Q3942" s="2">
        <v>254815456.6583707</v>
      </c>
      <c r="R3942" s="2">
        <v>102.85934052843103</v>
      </c>
      <c r="S3942" s="7">
        <v>70.04772689049949</v>
      </c>
      <c r="T3942" s="7">
        <v>50.5848230046211</v>
      </c>
    </row>
    <row r="3943" spans="1:20" x14ac:dyDescent="0.2">
      <c r="A3943" s="4">
        <v>3942</v>
      </c>
      <c r="B3943" s="4">
        <v>20641</v>
      </c>
      <c r="C3943" s="2" t="s">
        <v>42486</v>
      </c>
      <c r="D3943" s="2" t="s">
        <v>42485</v>
      </c>
      <c r="E3943" s="7" t="s">
        <v>503777</v>
      </c>
      <c r="F3943" s="7" t="s">
        <v>503777</v>
      </c>
      <c r="G3943" s="4">
        <v>5000</v>
      </c>
      <c r="H3943" s="2" t="s">
        <v>488282</v>
      </c>
      <c r="I3943" s="2" t="s">
        <v>488286</v>
      </c>
      <c r="J3943" s="2" t="s">
        <v>488286</v>
      </c>
      <c r="K3943" s="3">
        <v>40095</v>
      </c>
      <c r="L3943" s="2"/>
      <c r="M3943" s="2" t="s">
        <v>488320</v>
      </c>
      <c r="N3943" s="2" t="s">
        <v>488662</v>
      </c>
      <c r="O3943" s="2" t="s">
        <v>488285</v>
      </c>
      <c r="P3943" s="2">
        <v>105601.96266377346</v>
      </c>
      <c r="Q3943" s="2">
        <v>124240157.92082252</v>
      </c>
      <c r="R3943" s="2">
        <v>121.18201221752953</v>
      </c>
      <c r="S3943" s="7">
        <v>-81.519762198912645</v>
      </c>
      <c r="T3943" s="7">
        <v>7.7705204622804152</v>
      </c>
    </row>
    <row r="3944" spans="1:20" x14ac:dyDescent="0.2">
      <c r="A3944" s="4">
        <v>3943</v>
      </c>
      <c r="B3944" s="4">
        <v>20642</v>
      </c>
      <c r="C3944" s="2" t="s">
        <v>203055</v>
      </c>
      <c r="D3944" s="2" t="s">
        <v>203054</v>
      </c>
      <c r="E3944" s="7" t="s">
        <v>503776</v>
      </c>
      <c r="F3944" s="7" t="s">
        <v>503775</v>
      </c>
      <c r="G3944" s="4">
        <v>2033</v>
      </c>
      <c r="H3944" s="2" t="s">
        <v>488282</v>
      </c>
      <c r="I3944" s="2" t="s">
        <v>488286</v>
      </c>
      <c r="J3944" s="2" t="s">
        <v>488286</v>
      </c>
      <c r="K3944" s="3">
        <v>39258</v>
      </c>
      <c r="L3944" s="2"/>
      <c r="M3944" s="2" t="s">
        <v>491923</v>
      </c>
      <c r="N3944" s="2" t="s">
        <v>488286</v>
      </c>
      <c r="O3944" s="2" t="s">
        <v>488285</v>
      </c>
      <c r="P3944" s="2">
        <v>24624.811611787896</v>
      </c>
      <c r="Q3944" s="2">
        <v>36071136.198815979</v>
      </c>
      <c r="R3944" s="2">
        <v>19.856327561881145</v>
      </c>
      <c r="S3944" s="7">
        <v>62.999444111713899</v>
      </c>
      <c r="T3944" s="7">
        <v>42.08096120014315</v>
      </c>
    </row>
    <row r="3945" spans="1:20" x14ac:dyDescent="0.2">
      <c r="A3945" s="4">
        <v>3944</v>
      </c>
      <c r="B3945" s="4">
        <v>20643</v>
      </c>
      <c r="C3945" s="2" t="s">
        <v>203055</v>
      </c>
      <c r="D3945" s="2" t="s">
        <v>203054</v>
      </c>
      <c r="E3945" s="7" t="s">
        <v>503774</v>
      </c>
      <c r="F3945" s="7" t="s">
        <v>503773</v>
      </c>
      <c r="G3945" s="4">
        <v>6363</v>
      </c>
      <c r="H3945" s="2" t="s">
        <v>488282</v>
      </c>
      <c r="I3945" s="2" t="s">
        <v>488286</v>
      </c>
      <c r="J3945" s="2" t="s">
        <v>488286</v>
      </c>
      <c r="K3945" s="3">
        <v>39266</v>
      </c>
      <c r="L3945" s="2"/>
      <c r="M3945" s="2" t="s">
        <v>491923</v>
      </c>
      <c r="N3945" s="2" t="s">
        <v>488286</v>
      </c>
      <c r="O3945" s="2" t="s">
        <v>488285</v>
      </c>
      <c r="P3945" s="2">
        <v>50735.292614000224</v>
      </c>
      <c r="Q3945" s="2">
        <v>100862357.093161</v>
      </c>
      <c r="R3945" s="2">
        <v>61.382596735406672</v>
      </c>
      <c r="S3945" s="7">
        <v>65.059941515309291</v>
      </c>
      <c r="T3945" s="7">
        <v>38.676014436441946</v>
      </c>
    </row>
    <row r="3946" spans="1:20" x14ac:dyDescent="0.2">
      <c r="A3946" s="4">
        <v>3945</v>
      </c>
      <c r="B3946" s="4">
        <v>20644</v>
      </c>
      <c r="C3946" s="2" t="s">
        <v>203055</v>
      </c>
      <c r="D3946" s="2" t="s">
        <v>203054</v>
      </c>
      <c r="E3946" s="7" t="s">
        <v>503772</v>
      </c>
      <c r="F3946" s="7" t="s">
        <v>503771</v>
      </c>
      <c r="G3946" s="4">
        <v>2987</v>
      </c>
      <c r="H3946" s="2" t="s">
        <v>488282</v>
      </c>
      <c r="I3946" s="2" t="s">
        <v>488286</v>
      </c>
      <c r="J3946" s="2" t="s">
        <v>488286</v>
      </c>
      <c r="K3946" s="3">
        <v>39254</v>
      </c>
      <c r="L3946" s="2"/>
      <c r="M3946" s="2" t="s">
        <v>491935</v>
      </c>
      <c r="N3946" s="2" t="s">
        <v>488286</v>
      </c>
      <c r="O3946" s="2" t="s">
        <v>488285</v>
      </c>
      <c r="P3946" s="2">
        <v>40035.475608867513</v>
      </c>
      <c r="Q3946" s="2">
        <v>45027264.293527909</v>
      </c>
      <c r="R3946" s="2">
        <v>28.372230301820291</v>
      </c>
      <c r="S3946" s="7">
        <v>67.481001017763376</v>
      </c>
      <c r="T3946" s="7">
        <v>37.391903788128225</v>
      </c>
    </row>
    <row r="3947" spans="1:20" x14ac:dyDescent="0.2">
      <c r="A3947" s="4">
        <v>3946</v>
      </c>
      <c r="B3947" s="4">
        <v>20645</v>
      </c>
      <c r="C3947" s="2" t="s">
        <v>203055</v>
      </c>
      <c r="D3947" s="2" t="s">
        <v>203054</v>
      </c>
      <c r="E3947" s="7" t="s">
        <v>503770</v>
      </c>
      <c r="F3947" s="7" t="s">
        <v>503769</v>
      </c>
      <c r="G3947" s="4">
        <v>117240</v>
      </c>
      <c r="H3947" s="2" t="s">
        <v>488282</v>
      </c>
      <c r="I3947" s="2" t="s">
        <v>488286</v>
      </c>
      <c r="J3947" s="2" t="s">
        <v>488286</v>
      </c>
      <c r="K3947" s="3">
        <v>39264</v>
      </c>
      <c r="L3947" s="2"/>
      <c r="M3947" s="2" t="s">
        <v>491995</v>
      </c>
      <c r="N3947" s="2" t="s">
        <v>488286</v>
      </c>
      <c r="O3947" s="2" t="s">
        <v>488285</v>
      </c>
      <c r="P3947" s="2">
        <v>197029.55272845653</v>
      </c>
      <c r="Q3947" s="2">
        <v>2138014018.8492029</v>
      </c>
      <c r="R3947" s="2">
        <v>1143.7578158660153</v>
      </c>
      <c r="S3947" s="7">
        <v>63.517138812947792</v>
      </c>
      <c r="T3947" s="7">
        <v>42.980238701885291</v>
      </c>
    </row>
    <row r="3948" spans="1:20" x14ac:dyDescent="0.2">
      <c r="A3948" s="4">
        <v>3947</v>
      </c>
      <c r="B3948" s="4">
        <v>20646</v>
      </c>
      <c r="C3948" s="2" t="s">
        <v>26219</v>
      </c>
      <c r="D3948" s="2" t="s">
        <v>26218</v>
      </c>
      <c r="E3948" s="7" t="s">
        <v>503768</v>
      </c>
      <c r="F3948" s="7" t="s">
        <v>503768</v>
      </c>
      <c r="G3948" s="4">
        <v>6175</v>
      </c>
      <c r="H3948" s="2" t="s">
        <v>488282</v>
      </c>
      <c r="I3948" s="2" t="s">
        <v>488286</v>
      </c>
      <c r="J3948" s="2" t="s">
        <v>488286</v>
      </c>
      <c r="K3948" s="3">
        <v>39472</v>
      </c>
      <c r="L3948" s="2"/>
      <c r="M3948" s="2" t="s">
        <v>491923</v>
      </c>
      <c r="N3948" s="2" t="s">
        <v>488286</v>
      </c>
      <c r="O3948" s="2" t="s">
        <v>488285</v>
      </c>
      <c r="P3948" s="2">
        <v>56781.320311417709</v>
      </c>
      <c r="Q3948" s="2">
        <v>150800695.70830986</v>
      </c>
      <c r="R3948" s="2">
        <v>61.797621727793185</v>
      </c>
      <c r="S3948" s="7">
        <v>69.498571506915184</v>
      </c>
      <c r="T3948" s="7">
        <v>50.225569586365047</v>
      </c>
    </row>
    <row r="3949" spans="1:20" x14ac:dyDescent="0.2">
      <c r="A3949" s="4">
        <v>3948</v>
      </c>
      <c r="B3949" s="4">
        <v>20648</v>
      </c>
      <c r="C3949" s="2" t="s">
        <v>42486</v>
      </c>
      <c r="D3949" s="2" t="s">
        <v>42485</v>
      </c>
      <c r="E3949" s="7" t="s">
        <v>503767</v>
      </c>
      <c r="F3949" s="7" t="s">
        <v>503766</v>
      </c>
      <c r="G3949" s="4">
        <v>110</v>
      </c>
      <c r="H3949" s="2" t="s">
        <v>488282</v>
      </c>
      <c r="I3949" s="2" t="s">
        <v>488286</v>
      </c>
      <c r="J3949" s="2" t="s">
        <v>488286</v>
      </c>
      <c r="K3949" s="3">
        <v>40095</v>
      </c>
      <c r="L3949" s="2"/>
      <c r="M3949" s="2" t="s">
        <v>488320</v>
      </c>
      <c r="N3949" s="2" t="s">
        <v>488662</v>
      </c>
      <c r="O3949" s="2" t="s">
        <v>488285</v>
      </c>
      <c r="P3949" s="2">
        <v>14557.39300224523</v>
      </c>
      <c r="Q3949" s="2">
        <v>2084791.2596341714</v>
      </c>
      <c r="R3949" s="2">
        <v>2.0248323846994025</v>
      </c>
      <c r="S3949" s="7">
        <v>-78.621465129846385</v>
      </c>
      <c r="T3949" s="7">
        <v>8.6285929760784832</v>
      </c>
    </row>
    <row r="3950" spans="1:20" x14ac:dyDescent="0.2">
      <c r="A3950" s="4">
        <v>3949</v>
      </c>
      <c r="B3950" s="4">
        <v>20650</v>
      </c>
      <c r="C3950" s="2" t="s">
        <v>203055</v>
      </c>
      <c r="D3950" s="2" t="s">
        <v>203054</v>
      </c>
      <c r="E3950" s="7" t="s">
        <v>503765</v>
      </c>
      <c r="F3950" s="7" t="s">
        <v>503764</v>
      </c>
      <c r="G3950" s="4">
        <v>511028</v>
      </c>
      <c r="H3950" s="2" t="s">
        <v>488282</v>
      </c>
      <c r="I3950" s="2" t="s">
        <v>488286</v>
      </c>
      <c r="J3950" s="2" t="s">
        <v>488286</v>
      </c>
      <c r="K3950" s="3">
        <v>39260</v>
      </c>
      <c r="L3950" s="2"/>
      <c r="M3950" s="2" t="s">
        <v>503737</v>
      </c>
      <c r="N3950" s="2" t="s">
        <v>488286</v>
      </c>
      <c r="O3950" s="2" t="s">
        <v>488285</v>
      </c>
      <c r="P3950" s="2">
        <v>424373.68411354389</v>
      </c>
      <c r="Q3950" s="2">
        <v>10074370194.912085</v>
      </c>
      <c r="R3950" s="2">
        <v>5074.6962999443467</v>
      </c>
      <c r="S3950" s="7">
        <v>57.776856205183705</v>
      </c>
      <c r="T3950" s="7">
        <v>44.782888998062887</v>
      </c>
    </row>
    <row r="3951" spans="1:20" x14ac:dyDescent="0.2">
      <c r="A3951" s="4">
        <v>3950</v>
      </c>
      <c r="B3951" s="4">
        <v>20651</v>
      </c>
      <c r="C3951" s="2" t="s">
        <v>26219</v>
      </c>
      <c r="D3951" s="2" t="s">
        <v>26218</v>
      </c>
      <c r="E3951" s="7" t="s">
        <v>503763</v>
      </c>
      <c r="F3951" s="7" t="s">
        <v>503763</v>
      </c>
      <c r="G3951" s="4">
        <v>5536</v>
      </c>
      <c r="H3951" s="2" t="s">
        <v>488282</v>
      </c>
      <c r="I3951" s="2" t="s">
        <v>488286</v>
      </c>
      <c r="J3951" s="2" t="s">
        <v>488286</v>
      </c>
      <c r="K3951" s="3">
        <v>39472</v>
      </c>
      <c r="L3951" s="2"/>
      <c r="M3951" s="2" t="s">
        <v>491923</v>
      </c>
      <c r="N3951" s="2" t="s">
        <v>488286</v>
      </c>
      <c r="O3951" s="2" t="s">
        <v>488285</v>
      </c>
      <c r="P3951" s="2">
        <v>58862.564486462041</v>
      </c>
      <c r="Q3951" s="2">
        <v>137155539.17198634</v>
      </c>
      <c r="R3951" s="2">
        <v>55.409511322955851</v>
      </c>
      <c r="S3951" s="7">
        <v>69.849252113733442</v>
      </c>
      <c r="T3951" s="7">
        <v>50.566727703551884</v>
      </c>
    </row>
    <row r="3952" spans="1:20" x14ac:dyDescent="0.2">
      <c r="A3952" s="4">
        <v>3951</v>
      </c>
      <c r="B3952" s="4">
        <v>20652</v>
      </c>
      <c r="C3952" s="2" t="s">
        <v>203055</v>
      </c>
      <c r="D3952" s="2" t="s">
        <v>203054</v>
      </c>
      <c r="E3952" s="7" t="s">
        <v>503762</v>
      </c>
      <c r="F3952" s="7" t="s">
        <v>503761</v>
      </c>
      <c r="G3952" s="4">
        <v>1555</v>
      </c>
      <c r="H3952" s="2" t="s">
        <v>488282</v>
      </c>
      <c r="I3952" s="2" t="s">
        <v>488286</v>
      </c>
      <c r="J3952" s="2" t="s">
        <v>488286</v>
      </c>
      <c r="K3952" s="3">
        <v>39255</v>
      </c>
      <c r="L3952" s="2"/>
      <c r="M3952" s="2" t="s">
        <v>491923</v>
      </c>
      <c r="N3952" s="2" t="s">
        <v>488286</v>
      </c>
      <c r="O3952" s="2" t="s">
        <v>488285</v>
      </c>
      <c r="P3952" s="2">
        <v>18982.751370449434</v>
      </c>
      <c r="Q3952" s="2">
        <v>25114305.716815904</v>
      </c>
      <c r="R3952" s="2">
        <v>15.040113415759864</v>
      </c>
      <c r="S3952" s="7">
        <v>64.672006945982346</v>
      </c>
      <c r="T3952" s="7">
        <v>39.250506380935612</v>
      </c>
    </row>
    <row r="3953" spans="1:20" x14ac:dyDescent="0.2">
      <c r="A3953" s="4">
        <v>3952</v>
      </c>
      <c r="B3953" s="4">
        <v>20655</v>
      </c>
      <c r="C3953" s="2" t="s">
        <v>203055</v>
      </c>
      <c r="D3953" s="2" t="s">
        <v>203054</v>
      </c>
      <c r="E3953" s="7" t="s">
        <v>503760</v>
      </c>
      <c r="F3953" s="7" t="s">
        <v>503759</v>
      </c>
      <c r="G3953" s="4">
        <v>3861</v>
      </c>
      <c r="H3953" s="2" t="s">
        <v>488282</v>
      </c>
      <c r="I3953" s="2" t="s">
        <v>488286</v>
      </c>
      <c r="J3953" s="2" t="s">
        <v>488286</v>
      </c>
      <c r="K3953" s="3">
        <v>39258</v>
      </c>
      <c r="L3953" s="2"/>
      <c r="M3953" s="2" t="s">
        <v>491923</v>
      </c>
      <c r="N3953" s="2" t="s">
        <v>488286</v>
      </c>
      <c r="O3953" s="2" t="s">
        <v>488285</v>
      </c>
      <c r="P3953" s="2">
        <v>38530.582206262101</v>
      </c>
      <c r="Q3953" s="2">
        <v>68149373.912555411</v>
      </c>
      <c r="R3953" s="2">
        <v>37.668967527523982</v>
      </c>
      <c r="S3953" s="7">
        <v>63.314983450525666</v>
      </c>
      <c r="T3953" s="7">
        <v>41.949433418873852</v>
      </c>
    </row>
    <row r="3954" spans="1:20" x14ac:dyDescent="0.2">
      <c r="A3954" s="4">
        <v>3953</v>
      </c>
      <c r="B3954" s="4">
        <v>20658</v>
      </c>
      <c r="C3954" s="2" t="s">
        <v>203055</v>
      </c>
      <c r="D3954" s="2" t="s">
        <v>203054</v>
      </c>
      <c r="E3954" s="7" t="s">
        <v>503758</v>
      </c>
      <c r="F3954" s="7" t="s">
        <v>503757</v>
      </c>
      <c r="G3954" s="4">
        <v>1763</v>
      </c>
      <c r="H3954" s="2" t="s">
        <v>488282</v>
      </c>
      <c r="I3954" s="2" t="s">
        <v>488286</v>
      </c>
      <c r="J3954" s="2" t="s">
        <v>488286</v>
      </c>
      <c r="K3954" s="3">
        <v>39256</v>
      </c>
      <c r="L3954" s="2"/>
      <c r="M3954" s="2" t="s">
        <v>491923</v>
      </c>
      <c r="N3954" s="2" t="s">
        <v>488286</v>
      </c>
      <c r="O3954" s="2" t="s">
        <v>488285</v>
      </c>
      <c r="P3954" s="2">
        <v>27452.951816423738</v>
      </c>
      <c r="Q3954" s="2">
        <v>28921119.943570886</v>
      </c>
      <c r="R3954" s="2">
        <v>17.059434768822062</v>
      </c>
      <c r="S3954" s="7">
        <v>64.677466976032235</v>
      </c>
      <c r="T3954" s="7">
        <v>39.781005286307028</v>
      </c>
    </row>
    <row r="3955" spans="1:20" x14ac:dyDescent="0.2">
      <c r="A3955" s="4">
        <v>3954</v>
      </c>
      <c r="B3955" s="4">
        <v>20659</v>
      </c>
      <c r="C3955" s="2" t="s">
        <v>26219</v>
      </c>
      <c r="D3955" s="2" t="s">
        <v>26218</v>
      </c>
      <c r="E3955" s="7" t="s">
        <v>503756</v>
      </c>
      <c r="F3955" s="7" t="s">
        <v>503756</v>
      </c>
      <c r="G3955" s="4">
        <v>5159</v>
      </c>
      <c r="H3955" s="2" t="s">
        <v>488282</v>
      </c>
      <c r="I3955" s="2" t="s">
        <v>488286</v>
      </c>
      <c r="J3955" s="2" t="s">
        <v>488286</v>
      </c>
      <c r="K3955" s="3">
        <v>39421</v>
      </c>
      <c r="L3955" s="2"/>
      <c r="M3955" s="2" t="s">
        <v>491935</v>
      </c>
      <c r="N3955" s="2" t="s">
        <v>488286</v>
      </c>
      <c r="O3955" s="2" t="s">
        <v>488285</v>
      </c>
      <c r="P3955" s="2">
        <v>55267.904566593534</v>
      </c>
      <c r="Q3955" s="2">
        <v>128642752.99440986</v>
      </c>
      <c r="R3955" s="2">
        <v>51.494709813272209</v>
      </c>
      <c r="S3955" s="7">
        <v>73.669055633087098</v>
      </c>
      <c r="T3955" s="7">
        <v>50.782617048464445</v>
      </c>
    </row>
    <row r="3956" spans="1:20" x14ac:dyDescent="0.2">
      <c r="A3956" s="4">
        <v>3955</v>
      </c>
      <c r="B3956" s="4">
        <v>20660</v>
      </c>
      <c r="C3956" s="2" t="s">
        <v>203055</v>
      </c>
      <c r="D3956" s="2" t="s">
        <v>203054</v>
      </c>
      <c r="E3956" s="7" t="s">
        <v>503755</v>
      </c>
      <c r="F3956" s="7" t="s">
        <v>503754</v>
      </c>
      <c r="G3956" s="4">
        <v>326</v>
      </c>
      <c r="H3956" s="2" t="s">
        <v>488282</v>
      </c>
      <c r="I3956" s="2" t="s">
        <v>488286</v>
      </c>
      <c r="J3956" s="2" t="s">
        <v>488286</v>
      </c>
      <c r="K3956" s="3">
        <v>39258</v>
      </c>
      <c r="L3956" s="2"/>
      <c r="M3956" s="2" t="s">
        <v>491935</v>
      </c>
      <c r="N3956" s="2" t="s">
        <v>488286</v>
      </c>
      <c r="O3956" s="2" t="s">
        <v>488285</v>
      </c>
      <c r="P3956" s="2">
        <v>10259.272803525291</v>
      </c>
      <c r="Q3956" s="2">
        <v>5420385.8870422198</v>
      </c>
      <c r="R3956" s="2">
        <v>3.1641661449321399</v>
      </c>
      <c r="S3956" s="7">
        <v>64.44304151237705</v>
      </c>
      <c r="T3956" s="7">
        <v>40.139701204348583</v>
      </c>
    </row>
    <row r="3957" spans="1:20" x14ac:dyDescent="0.2">
      <c r="A3957" s="4">
        <v>3956</v>
      </c>
      <c r="B3957" s="4">
        <v>20661</v>
      </c>
      <c r="C3957" s="2" t="s">
        <v>203055</v>
      </c>
      <c r="D3957" s="2" t="s">
        <v>203054</v>
      </c>
      <c r="E3957" s="7" t="s">
        <v>503753</v>
      </c>
      <c r="F3957" s="7" t="s">
        <v>503752</v>
      </c>
      <c r="G3957" s="4">
        <v>46467</v>
      </c>
      <c r="H3957" s="2" t="s">
        <v>488282</v>
      </c>
      <c r="I3957" s="2" t="s">
        <v>488286</v>
      </c>
      <c r="J3957" s="2" t="s">
        <v>488286</v>
      </c>
      <c r="K3957" s="3">
        <v>39256</v>
      </c>
      <c r="L3957" s="2"/>
      <c r="M3957" s="2" t="s">
        <v>491935</v>
      </c>
      <c r="N3957" s="2" t="s">
        <v>488286</v>
      </c>
      <c r="O3957" s="2" t="s">
        <v>488285</v>
      </c>
      <c r="P3957" s="2">
        <v>170048.91272437174</v>
      </c>
      <c r="Q3957" s="2">
        <v>875647095.05910873</v>
      </c>
      <c r="R3957" s="2">
        <v>460.82845209634672</v>
      </c>
      <c r="S3957" s="7">
        <v>58.520246656727338</v>
      </c>
      <c r="T3957" s="7">
        <v>43.482906361522701</v>
      </c>
    </row>
    <row r="3958" spans="1:20" x14ac:dyDescent="0.2">
      <c r="A3958" s="4">
        <v>3957</v>
      </c>
      <c r="B3958" s="4">
        <v>20662</v>
      </c>
      <c r="C3958" s="2" t="s">
        <v>203055</v>
      </c>
      <c r="D3958" s="2" t="s">
        <v>203054</v>
      </c>
      <c r="E3958" s="7" t="s">
        <v>503751</v>
      </c>
      <c r="F3958" s="7" t="s">
        <v>503750</v>
      </c>
      <c r="G3958" s="4">
        <v>10693</v>
      </c>
      <c r="H3958" s="2" t="s">
        <v>488282</v>
      </c>
      <c r="I3958" s="2" t="s">
        <v>488286</v>
      </c>
      <c r="J3958" s="2" t="s">
        <v>488286</v>
      </c>
      <c r="K3958" s="3">
        <v>39259</v>
      </c>
      <c r="L3958" s="2"/>
      <c r="M3958" s="2" t="s">
        <v>491935</v>
      </c>
      <c r="N3958" s="2" t="s">
        <v>488286</v>
      </c>
      <c r="O3958" s="2" t="s">
        <v>488285</v>
      </c>
      <c r="P3958" s="2">
        <v>98389.817129319243</v>
      </c>
      <c r="Q3958" s="2">
        <v>161589277.54425654</v>
      </c>
      <c r="R3958" s="2">
        <v>101.85683855608733</v>
      </c>
      <c r="S3958" s="7">
        <v>66.995049048129331</v>
      </c>
      <c r="T3958" s="7">
        <v>37.377968572659746</v>
      </c>
    </row>
    <row r="3959" spans="1:20" x14ac:dyDescent="0.2">
      <c r="A3959" s="4">
        <v>3958</v>
      </c>
      <c r="B3959" s="4">
        <v>20663</v>
      </c>
      <c r="C3959" s="2" t="s">
        <v>203055</v>
      </c>
      <c r="D3959" s="2" t="s">
        <v>203054</v>
      </c>
      <c r="E3959" s="7" t="s">
        <v>503749</v>
      </c>
      <c r="F3959" s="7" t="s">
        <v>503748</v>
      </c>
      <c r="G3959" s="4">
        <v>1208</v>
      </c>
      <c r="H3959" s="2" t="s">
        <v>488282</v>
      </c>
      <c r="I3959" s="2" t="s">
        <v>488286</v>
      </c>
      <c r="J3959" s="2" t="s">
        <v>488286</v>
      </c>
      <c r="K3959" s="3">
        <v>39254</v>
      </c>
      <c r="L3959" s="2"/>
      <c r="M3959" s="2" t="s">
        <v>491923</v>
      </c>
      <c r="N3959" s="2" t="s">
        <v>488286</v>
      </c>
      <c r="O3959" s="2" t="s">
        <v>488285</v>
      </c>
      <c r="P3959" s="2">
        <v>19300.625570577406</v>
      </c>
      <c r="Q3959" s="2">
        <v>18425578.725167666</v>
      </c>
      <c r="R3959" s="2">
        <v>11.471734713488054</v>
      </c>
      <c r="S3959" s="7">
        <v>67.642177657878946</v>
      </c>
      <c r="T3959" s="7">
        <v>37.841696672844115</v>
      </c>
    </row>
    <row r="3960" spans="1:20" x14ac:dyDescent="0.2">
      <c r="A3960" s="4">
        <v>3959</v>
      </c>
      <c r="B3960" s="4">
        <v>20675</v>
      </c>
      <c r="C3960" s="2" t="s">
        <v>203055</v>
      </c>
      <c r="D3960" s="2" t="s">
        <v>203054</v>
      </c>
      <c r="E3960" s="7" t="s">
        <v>503747</v>
      </c>
      <c r="F3960" s="7" t="s">
        <v>503746</v>
      </c>
      <c r="G3960" s="4">
        <v>49658</v>
      </c>
      <c r="H3960" s="2" t="s">
        <v>488282</v>
      </c>
      <c r="I3960" s="2" t="s">
        <v>488286</v>
      </c>
      <c r="J3960" s="2" t="s">
        <v>488286</v>
      </c>
      <c r="K3960" s="3">
        <v>39254</v>
      </c>
      <c r="L3960" s="2"/>
      <c r="M3960" s="2" t="s">
        <v>491923</v>
      </c>
      <c r="N3960" s="2" t="s">
        <v>488286</v>
      </c>
      <c r="O3960" s="2" t="s">
        <v>488285</v>
      </c>
      <c r="P3960" s="2">
        <v>185746.61132622248</v>
      </c>
      <c r="Q3960" s="2">
        <v>799770869.57799709</v>
      </c>
      <c r="R3960" s="2">
        <v>480.6506847690631</v>
      </c>
      <c r="S3960" s="7">
        <v>64.110977603988644</v>
      </c>
      <c r="T3960" s="7">
        <v>39.125296364234721</v>
      </c>
    </row>
    <row r="3961" spans="1:20" x14ac:dyDescent="0.2">
      <c r="A3961" s="4">
        <v>3960</v>
      </c>
      <c r="B3961" s="4">
        <v>20677</v>
      </c>
      <c r="C3961" s="2" t="s">
        <v>203055</v>
      </c>
      <c r="D3961" s="2" t="s">
        <v>203054</v>
      </c>
      <c r="E3961" s="7" t="s">
        <v>503745</v>
      </c>
      <c r="F3961" s="7" t="s">
        <v>503744</v>
      </c>
      <c r="G3961" s="4">
        <v>33648</v>
      </c>
      <c r="H3961" s="2" t="s">
        <v>488282</v>
      </c>
      <c r="I3961" s="2" t="s">
        <v>488286</v>
      </c>
      <c r="J3961" s="2" t="s">
        <v>488286</v>
      </c>
      <c r="K3961" s="3">
        <v>39255</v>
      </c>
      <c r="L3961" s="2"/>
      <c r="M3961" s="2" t="s">
        <v>491935</v>
      </c>
      <c r="N3961" s="2" t="s">
        <v>488286</v>
      </c>
      <c r="O3961" s="2" t="s">
        <v>488285</v>
      </c>
      <c r="P3961" s="2">
        <v>111485.72110451995</v>
      </c>
      <c r="Q3961" s="2">
        <v>552713652.19734395</v>
      </c>
      <c r="R3961" s="2">
        <v>325.36772132628573</v>
      </c>
      <c r="S3961" s="7">
        <v>64.825452708128211</v>
      </c>
      <c r="T3961" s="7">
        <v>39.850790817826237</v>
      </c>
    </row>
    <row r="3962" spans="1:20" x14ac:dyDescent="0.2">
      <c r="A3962" s="4">
        <v>3961</v>
      </c>
      <c r="B3962" s="4">
        <v>20679</v>
      </c>
      <c r="C3962" s="2" t="s">
        <v>203055</v>
      </c>
      <c r="D3962" s="2" t="s">
        <v>203054</v>
      </c>
      <c r="E3962" s="7" t="s">
        <v>503743</v>
      </c>
      <c r="F3962" s="7" t="s">
        <v>503742</v>
      </c>
      <c r="G3962" s="4">
        <v>8927</v>
      </c>
      <c r="H3962" s="2" t="s">
        <v>488282</v>
      </c>
      <c r="I3962" s="2" t="s">
        <v>488286</v>
      </c>
      <c r="J3962" s="2" t="s">
        <v>488286</v>
      </c>
      <c r="K3962" s="3">
        <v>39259</v>
      </c>
      <c r="L3962" s="2"/>
      <c r="M3962" s="2" t="s">
        <v>491923</v>
      </c>
      <c r="N3962" s="2" t="s">
        <v>488286</v>
      </c>
      <c r="O3962" s="2" t="s">
        <v>488285</v>
      </c>
      <c r="P3962" s="2">
        <v>52097.307610004202</v>
      </c>
      <c r="Q3962" s="2">
        <v>160981737.58085072</v>
      </c>
      <c r="R3962" s="2">
        <v>87.041363049591709</v>
      </c>
      <c r="S3962" s="7">
        <v>63.569960175504832</v>
      </c>
      <c r="T3962" s="7">
        <v>42.64851943283584</v>
      </c>
    </row>
    <row r="3963" spans="1:20" x14ac:dyDescent="0.2">
      <c r="A3963" s="4">
        <v>3962</v>
      </c>
      <c r="B3963" s="4">
        <v>20682</v>
      </c>
      <c r="C3963" s="2" t="s">
        <v>203055</v>
      </c>
      <c r="D3963" s="2" t="s">
        <v>203054</v>
      </c>
      <c r="E3963" s="7" t="s">
        <v>503741</v>
      </c>
      <c r="F3963" s="7" t="s">
        <v>503740</v>
      </c>
      <c r="G3963" s="4">
        <v>29723</v>
      </c>
      <c r="H3963" s="2" t="s">
        <v>488282</v>
      </c>
      <c r="I3963" s="2" t="s">
        <v>488286</v>
      </c>
      <c r="J3963" s="2" t="s">
        <v>488286</v>
      </c>
      <c r="K3963" s="3">
        <v>39260</v>
      </c>
      <c r="L3963" s="2"/>
      <c r="M3963" s="2" t="s">
        <v>491923</v>
      </c>
      <c r="N3963" s="2" t="s">
        <v>488286</v>
      </c>
      <c r="O3963" s="2" t="s">
        <v>488285</v>
      </c>
      <c r="P3963" s="2">
        <v>98597.894775277746</v>
      </c>
      <c r="Q3963" s="2">
        <v>558454243.26725698</v>
      </c>
      <c r="R3963" s="2">
        <v>293.74407417920918</v>
      </c>
      <c r="S3963" s="7">
        <v>59.817593810441899</v>
      </c>
      <c r="T3963" s="7">
        <v>43.49752597422993</v>
      </c>
    </row>
    <row r="3964" spans="1:20" x14ac:dyDescent="0.2">
      <c r="A3964" s="4">
        <v>3963</v>
      </c>
      <c r="B3964" s="4">
        <v>20685</v>
      </c>
      <c r="C3964" s="2" t="s">
        <v>203055</v>
      </c>
      <c r="D3964" s="2" t="s">
        <v>203054</v>
      </c>
      <c r="E3964" s="7" t="s">
        <v>503739</v>
      </c>
      <c r="F3964" s="7" t="s">
        <v>503738</v>
      </c>
      <c r="G3964" s="4">
        <v>177156</v>
      </c>
      <c r="H3964" s="2" t="s">
        <v>488282</v>
      </c>
      <c r="I3964" s="2" t="s">
        <v>488286</v>
      </c>
      <c r="J3964" s="2" t="s">
        <v>488286</v>
      </c>
      <c r="K3964" s="3">
        <v>39264</v>
      </c>
      <c r="L3964" s="2"/>
      <c r="M3964" s="2" t="s">
        <v>503737</v>
      </c>
      <c r="N3964" s="2" t="s">
        <v>488286</v>
      </c>
      <c r="O3964" s="2" t="s">
        <v>488285</v>
      </c>
      <c r="P3964" s="2">
        <v>257409.6911522366</v>
      </c>
      <c r="Q3964" s="2">
        <v>2881358856.5997295</v>
      </c>
      <c r="R3964" s="2">
        <v>1708.1780665793749</v>
      </c>
      <c r="S3964" s="7">
        <v>65.396900666653266</v>
      </c>
      <c r="T3964" s="7">
        <v>39.610320477166248</v>
      </c>
    </row>
    <row r="3965" spans="1:20" x14ac:dyDescent="0.2">
      <c r="A3965" s="4">
        <v>3964</v>
      </c>
      <c r="B3965" s="4">
        <v>20686</v>
      </c>
      <c r="C3965" s="2" t="s">
        <v>26219</v>
      </c>
      <c r="D3965" s="2" t="s">
        <v>26218</v>
      </c>
      <c r="E3965" s="7" t="s">
        <v>503736</v>
      </c>
      <c r="F3965" s="7" t="s">
        <v>503736</v>
      </c>
      <c r="G3965" s="4">
        <v>29620</v>
      </c>
      <c r="H3965" s="2" t="s">
        <v>488282</v>
      </c>
      <c r="I3965" s="2" t="s">
        <v>488286</v>
      </c>
      <c r="J3965" s="2" t="s">
        <v>488286</v>
      </c>
      <c r="K3965" s="3">
        <v>39473</v>
      </c>
      <c r="L3965" s="2"/>
      <c r="M3965" s="2" t="s">
        <v>491935</v>
      </c>
      <c r="N3965" s="2" t="s">
        <v>488286</v>
      </c>
      <c r="O3965" s="2" t="s">
        <v>488285</v>
      </c>
      <c r="P3965" s="2">
        <v>116647.56413536612</v>
      </c>
      <c r="Q3965" s="2">
        <v>663361070.42642021</v>
      </c>
      <c r="R3965" s="2">
        <v>287.98557771623848</v>
      </c>
      <c r="S3965" s="7">
        <v>83.832085997115485</v>
      </c>
      <c r="T3965" s="7">
        <v>48.806981160376843</v>
      </c>
    </row>
    <row r="3966" spans="1:20" x14ac:dyDescent="0.2">
      <c r="A3966" s="4">
        <v>3965</v>
      </c>
      <c r="B3966" s="4">
        <v>20687</v>
      </c>
      <c r="C3966" s="2" t="s">
        <v>26219</v>
      </c>
      <c r="D3966" s="2" t="s">
        <v>26218</v>
      </c>
      <c r="E3966" s="7" t="s">
        <v>503735</v>
      </c>
      <c r="F3966" s="7" t="s">
        <v>503735</v>
      </c>
      <c r="G3966" s="4">
        <v>114860</v>
      </c>
      <c r="H3966" s="2" t="s">
        <v>488282</v>
      </c>
      <c r="I3966" s="2" t="s">
        <v>488286</v>
      </c>
      <c r="J3966" s="2" t="s">
        <v>488286</v>
      </c>
      <c r="K3966" s="3">
        <v>39453</v>
      </c>
      <c r="L3966" s="2"/>
      <c r="M3966" s="2" t="s">
        <v>491935</v>
      </c>
      <c r="N3966" s="2" t="s">
        <v>488286</v>
      </c>
      <c r="O3966" s="2" t="s">
        <v>488285</v>
      </c>
      <c r="P3966" s="2">
        <v>259066.02061541119</v>
      </c>
      <c r="Q3966" s="2">
        <v>2532723832.1518655</v>
      </c>
      <c r="R3966" s="2">
        <v>1095.8402308521527</v>
      </c>
      <c r="S3966" s="7">
        <v>49.870135023901419</v>
      </c>
      <c r="T3966" s="7">
        <v>48.891725891938762</v>
      </c>
    </row>
    <row r="3967" spans="1:20" x14ac:dyDescent="0.2">
      <c r="A3967" s="4">
        <v>3966</v>
      </c>
      <c r="B3967" s="4">
        <v>20689</v>
      </c>
      <c r="C3967" s="2" t="s">
        <v>203055</v>
      </c>
      <c r="D3967" s="2" t="s">
        <v>203054</v>
      </c>
      <c r="E3967" s="7" t="s">
        <v>503734</v>
      </c>
      <c r="F3967" s="7" t="s">
        <v>503733</v>
      </c>
      <c r="G3967" s="4">
        <v>64242</v>
      </c>
      <c r="H3967" s="2" t="s">
        <v>488282</v>
      </c>
      <c r="I3967" s="2" t="s">
        <v>488286</v>
      </c>
      <c r="J3967" s="2" t="s">
        <v>488286</v>
      </c>
      <c r="K3967" s="3">
        <v>39258</v>
      </c>
      <c r="L3967" s="2"/>
      <c r="M3967" s="2" t="s">
        <v>491935</v>
      </c>
      <c r="N3967" s="2" t="s">
        <v>488286</v>
      </c>
      <c r="O3967" s="2" t="s">
        <v>488285</v>
      </c>
      <c r="P3967" s="2">
        <v>173782.3451253823</v>
      </c>
      <c r="Q3967" s="2">
        <v>1079480631.7684116</v>
      </c>
      <c r="R3967" s="2">
        <v>625.41936540349002</v>
      </c>
      <c r="S3967" s="7">
        <v>63.486028979836924</v>
      </c>
      <c r="T3967" s="7">
        <v>40.396418102021535</v>
      </c>
    </row>
    <row r="3968" spans="1:20" x14ac:dyDescent="0.2">
      <c r="A3968" s="4">
        <v>3967</v>
      </c>
      <c r="B3968" s="4">
        <v>20690</v>
      </c>
      <c r="C3968" s="2" t="s">
        <v>203055</v>
      </c>
      <c r="D3968" s="2" t="s">
        <v>203054</v>
      </c>
      <c r="E3968" s="7" t="s">
        <v>503732</v>
      </c>
      <c r="F3968" s="7" t="s">
        <v>503731</v>
      </c>
      <c r="G3968" s="4">
        <v>32709</v>
      </c>
      <c r="H3968" s="2" t="s">
        <v>488282</v>
      </c>
      <c r="I3968" s="2" t="s">
        <v>488286</v>
      </c>
      <c r="J3968" s="2" t="s">
        <v>488286</v>
      </c>
      <c r="K3968" s="3">
        <v>39254</v>
      </c>
      <c r="L3968" s="2"/>
      <c r="M3968" s="2" t="s">
        <v>491935</v>
      </c>
      <c r="N3968" s="2" t="s">
        <v>488286</v>
      </c>
      <c r="O3968" s="2" t="s">
        <v>488285</v>
      </c>
      <c r="P3968" s="2">
        <v>140726.08939632136</v>
      </c>
      <c r="Q3968" s="2">
        <v>534823106.21032405</v>
      </c>
      <c r="R3968" s="2">
        <v>316.42700893750543</v>
      </c>
      <c r="S3968" s="7">
        <v>64.704456582001455</v>
      </c>
      <c r="T3968" s="7">
        <v>39.675834468971701</v>
      </c>
    </row>
    <row r="3969" spans="1:20" x14ac:dyDescent="0.2">
      <c r="A3969" s="4">
        <v>3968</v>
      </c>
      <c r="B3969" s="4">
        <v>20712</v>
      </c>
      <c r="C3969" s="2" t="s">
        <v>46008</v>
      </c>
      <c r="D3969" s="2" t="s">
        <v>46007</v>
      </c>
      <c r="E3969" s="7" t="s">
        <v>503730</v>
      </c>
      <c r="F3969" s="7" t="s">
        <v>503729</v>
      </c>
      <c r="G3969" s="4">
        <v>13672</v>
      </c>
      <c r="H3969" s="2" t="s">
        <v>488282</v>
      </c>
      <c r="I3969" s="2" t="s">
        <v>488286</v>
      </c>
      <c r="J3969" s="2" t="s">
        <v>488286</v>
      </c>
      <c r="K3969" s="3">
        <v>39281</v>
      </c>
      <c r="L3969" s="2"/>
      <c r="M3969" s="2" t="s">
        <v>492086</v>
      </c>
      <c r="N3969" s="2" t="s">
        <v>488286</v>
      </c>
      <c r="O3969" s="2" t="s">
        <v>488285</v>
      </c>
      <c r="P3969" s="2">
        <v>247415.33619865886</v>
      </c>
      <c r="Q3969" s="2">
        <v>231400653.7983169</v>
      </c>
      <c r="R3969" s="2">
        <v>134.30672195889287</v>
      </c>
      <c r="S3969" s="7">
        <v>52.760207850101921</v>
      </c>
      <c r="T3969" s="7">
        <v>40.334672556902113</v>
      </c>
    </row>
    <row r="3970" spans="1:20" x14ac:dyDescent="0.2">
      <c r="A3970" s="4">
        <v>3969</v>
      </c>
      <c r="B3970" s="4">
        <v>20713</v>
      </c>
      <c r="C3970" s="2" t="s">
        <v>26219</v>
      </c>
      <c r="D3970" s="2" t="s">
        <v>26218</v>
      </c>
      <c r="E3970" s="7" t="s">
        <v>503728</v>
      </c>
      <c r="F3970" s="7" t="s">
        <v>503728</v>
      </c>
      <c r="G3970" s="4">
        <v>241925</v>
      </c>
      <c r="H3970" s="2" t="s">
        <v>488282</v>
      </c>
      <c r="I3970" s="2" t="s">
        <v>488286</v>
      </c>
      <c r="J3970" s="2" t="s">
        <v>488286</v>
      </c>
      <c r="K3970" s="3">
        <v>39453</v>
      </c>
      <c r="L3970" s="2"/>
      <c r="M3970" s="2" t="s">
        <v>491935</v>
      </c>
      <c r="N3970" s="2" t="s">
        <v>488286</v>
      </c>
      <c r="O3970" s="2" t="s">
        <v>488285</v>
      </c>
      <c r="P3970" s="2">
        <v>319678.76214547385</v>
      </c>
      <c r="Q3970" s="2">
        <v>5503870983.0931005</v>
      </c>
      <c r="R3970" s="2">
        <v>2388.2010453692337</v>
      </c>
      <c r="S3970" s="7">
        <v>58.777900822589032</v>
      </c>
      <c r="T3970" s="7">
        <v>48.819752194970789</v>
      </c>
    </row>
    <row r="3971" spans="1:20" x14ac:dyDescent="0.2">
      <c r="A3971" s="4">
        <v>3970</v>
      </c>
      <c r="B3971" s="4">
        <v>20717</v>
      </c>
      <c r="C3971" s="2" t="s">
        <v>46008</v>
      </c>
      <c r="D3971" s="2" t="s">
        <v>46007</v>
      </c>
      <c r="E3971" s="7" t="s">
        <v>503727</v>
      </c>
      <c r="F3971" s="7" t="s">
        <v>503726</v>
      </c>
      <c r="G3971" s="4">
        <v>267124</v>
      </c>
      <c r="H3971" s="2" t="s">
        <v>488282</v>
      </c>
      <c r="I3971" s="2" t="s">
        <v>488286</v>
      </c>
      <c r="J3971" s="2" t="s">
        <v>488286</v>
      </c>
      <c r="K3971" s="3">
        <v>39280</v>
      </c>
      <c r="L3971" s="2"/>
      <c r="M3971" s="2" t="s">
        <v>492086</v>
      </c>
      <c r="N3971" s="2" t="s">
        <v>488286</v>
      </c>
      <c r="O3971" s="2" t="s">
        <v>488285</v>
      </c>
      <c r="P3971" s="2">
        <v>674305.93160190037</v>
      </c>
      <c r="Q3971" s="2">
        <v>4458849372.2225943</v>
      </c>
      <c r="R3971" s="2">
        <v>2628.884560596226</v>
      </c>
      <c r="S3971" s="7">
        <v>53.352214094616336</v>
      </c>
      <c r="T3971" s="7">
        <v>39.796614720135963</v>
      </c>
    </row>
    <row r="3972" spans="1:20" x14ac:dyDescent="0.2">
      <c r="A3972" s="4">
        <v>3971</v>
      </c>
      <c r="B3972" s="4">
        <v>20718</v>
      </c>
      <c r="C3972" s="2" t="s">
        <v>46008</v>
      </c>
      <c r="D3972" s="2" t="s">
        <v>46007</v>
      </c>
      <c r="E3972" s="7" t="s">
        <v>503725</v>
      </c>
      <c r="F3972" s="7" t="s">
        <v>503724</v>
      </c>
      <c r="G3972" s="4">
        <v>54858</v>
      </c>
      <c r="H3972" s="2" t="s">
        <v>488282</v>
      </c>
      <c r="I3972" s="2" t="s">
        <v>488286</v>
      </c>
      <c r="J3972" s="2" t="s">
        <v>488286</v>
      </c>
      <c r="K3972" s="3">
        <v>39280</v>
      </c>
      <c r="L3972" s="2"/>
      <c r="M3972" s="2" t="s">
        <v>492086</v>
      </c>
      <c r="N3972" s="2" t="s">
        <v>488286</v>
      </c>
      <c r="O3972" s="2" t="s">
        <v>488285</v>
      </c>
      <c r="P3972" s="2">
        <v>474499.76633361442</v>
      </c>
      <c r="Q3972" s="2">
        <v>785755734.42273319</v>
      </c>
      <c r="R3972" s="2">
        <v>472.67437585722416</v>
      </c>
      <c r="S3972" s="7">
        <v>53.764937113567505</v>
      </c>
      <c r="T3972" s="7">
        <v>39.091670212133764</v>
      </c>
    </row>
    <row r="3973" spans="1:20" x14ac:dyDescent="0.2">
      <c r="A3973" s="4">
        <v>3972</v>
      </c>
      <c r="B3973" s="4">
        <v>20719</v>
      </c>
      <c r="C3973" s="2" t="s">
        <v>46008</v>
      </c>
      <c r="D3973" s="2" t="s">
        <v>46007</v>
      </c>
      <c r="E3973" s="7" t="s">
        <v>503723</v>
      </c>
      <c r="F3973" s="7" t="s">
        <v>503722</v>
      </c>
      <c r="G3973" s="4">
        <v>6458</v>
      </c>
      <c r="H3973" s="2" t="s">
        <v>488282</v>
      </c>
      <c r="I3973" s="2" t="s">
        <v>488286</v>
      </c>
      <c r="J3973" s="2" t="s">
        <v>488286</v>
      </c>
      <c r="K3973" s="3">
        <v>39281</v>
      </c>
      <c r="L3973" s="2"/>
      <c r="M3973" s="2" t="s">
        <v>492086</v>
      </c>
      <c r="N3973" s="2" t="s">
        <v>488286</v>
      </c>
      <c r="O3973" s="2" t="s">
        <v>488285</v>
      </c>
      <c r="P3973" s="2">
        <v>122953.68826218239</v>
      </c>
      <c r="Q3973" s="2">
        <v>102542972.11646229</v>
      </c>
      <c r="R3973" s="2">
        <v>63.607911730771995</v>
      </c>
      <c r="S3973" s="7">
        <v>53.831086913597595</v>
      </c>
      <c r="T3973" s="7">
        <v>37.977664135380152</v>
      </c>
    </row>
    <row r="3974" spans="1:20" x14ac:dyDescent="0.2">
      <c r="A3974" s="4">
        <v>3973</v>
      </c>
      <c r="B3974" s="4">
        <v>20720</v>
      </c>
      <c r="C3974" s="2" t="s">
        <v>46008</v>
      </c>
      <c r="D3974" s="2" t="s">
        <v>46007</v>
      </c>
      <c r="E3974" s="7" t="s">
        <v>503721</v>
      </c>
      <c r="F3974" s="7" t="s">
        <v>503720</v>
      </c>
      <c r="G3974" s="4">
        <v>18724</v>
      </c>
      <c r="H3974" s="2" t="s">
        <v>488282</v>
      </c>
      <c r="I3974" s="2" t="s">
        <v>488286</v>
      </c>
      <c r="J3974" s="2" t="s">
        <v>488286</v>
      </c>
      <c r="K3974" s="3">
        <v>39281</v>
      </c>
      <c r="L3974" s="2"/>
      <c r="M3974" s="2" t="s">
        <v>492086</v>
      </c>
      <c r="N3974" s="2" t="s">
        <v>488286</v>
      </c>
      <c r="O3974" s="2" t="s">
        <v>488285</v>
      </c>
      <c r="P3974" s="2">
        <v>139248.95934274126</v>
      </c>
      <c r="Q3974" s="2">
        <v>293654534.87900758</v>
      </c>
      <c r="R3974" s="2">
        <v>184.48805020304977</v>
      </c>
      <c r="S3974" s="7">
        <v>53.907570813859444</v>
      </c>
      <c r="T3974" s="7">
        <v>37.506481272450493</v>
      </c>
    </row>
    <row r="3975" spans="1:20" x14ac:dyDescent="0.2">
      <c r="A3975" s="4">
        <v>3974</v>
      </c>
      <c r="B3975" s="4">
        <v>20721</v>
      </c>
      <c r="C3975" s="2" t="s">
        <v>46008</v>
      </c>
      <c r="D3975" s="2" t="s">
        <v>46007</v>
      </c>
      <c r="E3975" s="7" t="s">
        <v>503719</v>
      </c>
      <c r="F3975" s="7" t="s">
        <v>503718</v>
      </c>
      <c r="G3975" s="4">
        <v>211421</v>
      </c>
      <c r="H3975" s="2" t="s">
        <v>488282</v>
      </c>
      <c r="I3975" s="2" t="s">
        <v>488286</v>
      </c>
      <c r="J3975" s="2" t="s">
        <v>488286</v>
      </c>
      <c r="K3975" s="3">
        <v>39280</v>
      </c>
      <c r="L3975" s="2"/>
      <c r="M3975" s="2" t="s">
        <v>492086</v>
      </c>
      <c r="N3975" s="2" t="s">
        <v>488286</v>
      </c>
      <c r="O3975" s="2" t="s">
        <v>488285</v>
      </c>
      <c r="P3975" s="2">
        <v>424207.76070373651</v>
      </c>
      <c r="Q3975" s="2">
        <v>3422557084.3668246</v>
      </c>
      <c r="R3975" s="2">
        <v>2098.7531247290112</v>
      </c>
      <c r="S3975" s="7">
        <v>56.420332686160783</v>
      </c>
      <c r="T3975" s="7">
        <v>38.400800416220264</v>
      </c>
    </row>
    <row r="3976" spans="1:20" x14ac:dyDescent="0.2">
      <c r="A3976" s="4">
        <v>3975</v>
      </c>
      <c r="B3976" s="4">
        <v>20722</v>
      </c>
      <c r="C3976" s="2" t="s">
        <v>46008</v>
      </c>
      <c r="D3976" s="2" t="s">
        <v>46007</v>
      </c>
      <c r="E3976" s="7" t="s">
        <v>503717</v>
      </c>
      <c r="F3976" s="7" t="s">
        <v>503716</v>
      </c>
      <c r="G3976" s="4">
        <v>13003</v>
      </c>
      <c r="H3976" s="2" t="s">
        <v>488282</v>
      </c>
      <c r="I3976" s="2" t="s">
        <v>488286</v>
      </c>
      <c r="J3976" s="2" t="s">
        <v>488286</v>
      </c>
      <c r="K3976" s="3">
        <v>39261</v>
      </c>
      <c r="L3976" s="2"/>
      <c r="M3976" s="2" t="s">
        <v>492086</v>
      </c>
      <c r="N3976" s="2" t="s">
        <v>488286</v>
      </c>
      <c r="O3976" s="2" t="s">
        <v>488285</v>
      </c>
      <c r="P3976" s="2">
        <v>68776.62564538639</v>
      </c>
      <c r="Q3976" s="2">
        <v>208568442.75616506</v>
      </c>
      <c r="R3976" s="2">
        <v>129.50129063727974</v>
      </c>
      <c r="S3976" s="7">
        <v>57.92906202181512</v>
      </c>
      <c r="T3976" s="7">
        <v>37.942754798917257</v>
      </c>
    </row>
    <row r="3977" spans="1:20" x14ac:dyDescent="0.2">
      <c r="A3977" s="4">
        <v>3976</v>
      </c>
      <c r="B3977" s="4">
        <v>20723</v>
      </c>
      <c r="C3977" s="2" t="s">
        <v>46008</v>
      </c>
      <c r="D3977" s="2" t="s">
        <v>46007</v>
      </c>
      <c r="E3977" s="7" t="s">
        <v>503715</v>
      </c>
      <c r="F3977" s="7" t="s">
        <v>503714</v>
      </c>
      <c r="G3977" s="4">
        <v>19031</v>
      </c>
      <c r="H3977" s="2" t="s">
        <v>488282</v>
      </c>
      <c r="I3977" s="2" t="s">
        <v>488286</v>
      </c>
      <c r="J3977" s="2" t="s">
        <v>488286</v>
      </c>
      <c r="K3977" s="3">
        <v>39261</v>
      </c>
      <c r="L3977" s="2"/>
      <c r="M3977" s="2" t="s">
        <v>492086</v>
      </c>
      <c r="N3977" s="2" t="s">
        <v>488286</v>
      </c>
      <c r="O3977" s="2" t="s">
        <v>488285</v>
      </c>
      <c r="P3977" s="2">
        <v>88724.917966242618</v>
      </c>
      <c r="Q3977" s="2">
        <v>304271533.43712956</v>
      </c>
      <c r="R3977" s="2">
        <v>189.76124912736333</v>
      </c>
      <c r="S3977" s="7">
        <v>58.6166979919753</v>
      </c>
      <c r="T3977" s="7">
        <v>37.778388277482613</v>
      </c>
    </row>
    <row r="3978" spans="1:20" x14ac:dyDescent="0.2">
      <c r="A3978" s="4">
        <v>3977</v>
      </c>
      <c r="B3978" s="4">
        <v>20724</v>
      </c>
      <c r="C3978" s="2" t="s">
        <v>46008</v>
      </c>
      <c r="D3978" s="2" t="s">
        <v>46007</v>
      </c>
      <c r="E3978" s="7" t="s">
        <v>503713</v>
      </c>
      <c r="F3978" s="7" t="s">
        <v>503712</v>
      </c>
      <c r="G3978" s="4">
        <v>37305</v>
      </c>
      <c r="H3978" s="2" t="s">
        <v>488282</v>
      </c>
      <c r="I3978" s="2" t="s">
        <v>488286</v>
      </c>
      <c r="J3978" s="2" t="s">
        <v>488286</v>
      </c>
      <c r="K3978" s="3">
        <v>39260</v>
      </c>
      <c r="L3978" s="2"/>
      <c r="M3978" s="2" t="s">
        <v>492086</v>
      </c>
      <c r="N3978" s="2" t="s">
        <v>488286</v>
      </c>
      <c r="O3978" s="2" t="s">
        <v>488285</v>
      </c>
      <c r="P3978" s="2">
        <v>117247.94220128639</v>
      </c>
      <c r="Q3978" s="2">
        <v>595489712.87737226</v>
      </c>
      <c r="R3978" s="2">
        <v>371.80392407406873</v>
      </c>
      <c r="S3978" s="7">
        <v>58.332652642767634</v>
      </c>
      <c r="T3978" s="7">
        <v>37.735968851076287</v>
      </c>
    </row>
    <row r="3979" spans="1:20" x14ac:dyDescent="0.2">
      <c r="A3979" s="4">
        <v>3978</v>
      </c>
      <c r="B3979" s="4">
        <v>20726</v>
      </c>
      <c r="C3979" s="2" t="s">
        <v>46008</v>
      </c>
      <c r="D3979" s="2" t="s">
        <v>46007</v>
      </c>
      <c r="E3979" s="7" t="s">
        <v>503711</v>
      </c>
      <c r="F3979" s="7" t="s">
        <v>503710</v>
      </c>
      <c r="G3979" s="4">
        <v>3514</v>
      </c>
      <c r="H3979" s="2" t="s">
        <v>488282</v>
      </c>
      <c r="I3979" s="2" t="s">
        <v>488286</v>
      </c>
      <c r="J3979" s="2" t="s">
        <v>488286</v>
      </c>
      <c r="K3979" s="3">
        <v>39258</v>
      </c>
      <c r="L3979" s="2"/>
      <c r="M3979" s="2" t="s">
        <v>492086</v>
      </c>
      <c r="N3979" s="2" t="s">
        <v>488286</v>
      </c>
      <c r="O3979" s="2" t="s">
        <v>488285</v>
      </c>
      <c r="P3979" s="2">
        <v>48289.098362831981</v>
      </c>
      <c r="Q3979" s="2">
        <v>62273578.023567297</v>
      </c>
      <c r="R3979" s="2">
        <v>35.020860337588623</v>
      </c>
      <c r="S3979" s="7">
        <v>58.125029632009543</v>
      </c>
      <c r="T3979" s="7">
        <v>41.389260019675611</v>
      </c>
    </row>
    <row r="3980" spans="1:20" x14ac:dyDescent="0.2">
      <c r="A3980" s="4">
        <v>3979</v>
      </c>
      <c r="B3980" s="4">
        <v>20727</v>
      </c>
      <c r="C3980" s="2" t="s">
        <v>46008</v>
      </c>
      <c r="D3980" s="2" t="s">
        <v>46007</v>
      </c>
      <c r="E3980" s="7" t="s">
        <v>503709</v>
      </c>
      <c r="F3980" s="7" t="s">
        <v>503708</v>
      </c>
      <c r="G3980" s="4">
        <v>503647</v>
      </c>
      <c r="H3980" s="2" t="s">
        <v>488282</v>
      </c>
      <c r="I3980" s="2" t="s">
        <v>488286</v>
      </c>
      <c r="J3980" s="2" t="s">
        <v>488286</v>
      </c>
      <c r="K3980" s="3">
        <v>39280</v>
      </c>
      <c r="L3980" s="2"/>
      <c r="M3980" s="2" t="s">
        <v>492086</v>
      </c>
      <c r="N3980" s="2" t="s">
        <v>488286</v>
      </c>
      <c r="O3980" s="2" t="s">
        <v>488285</v>
      </c>
      <c r="P3980" s="2">
        <v>502997.76167978765</v>
      </c>
      <c r="Q3980" s="2">
        <v>9014972166.0112</v>
      </c>
      <c r="R3980" s="2">
        <v>5013.914510752571</v>
      </c>
      <c r="S3980" s="7">
        <v>57.428856399902621</v>
      </c>
      <c r="T3980" s="7">
        <v>41.749102159700286</v>
      </c>
    </row>
    <row r="3981" spans="1:20" x14ac:dyDescent="0.2">
      <c r="A3981" s="4">
        <v>3980</v>
      </c>
      <c r="B3981" s="4">
        <v>20728</v>
      </c>
      <c r="C3981" s="2" t="s">
        <v>46008</v>
      </c>
      <c r="D3981" s="2" t="s">
        <v>46007</v>
      </c>
      <c r="E3981" s="7" t="s">
        <v>503707</v>
      </c>
      <c r="F3981" s="7" t="s">
        <v>503706</v>
      </c>
      <c r="G3981" s="4">
        <v>55977</v>
      </c>
      <c r="H3981" s="2" t="s">
        <v>488282</v>
      </c>
      <c r="I3981" s="2" t="s">
        <v>488286</v>
      </c>
      <c r="J3981" s="2" t="s">
        <v>488286</v>
      </c>
      <c r="K3981" s="3">
        <v>39281</v>
      </c>
      <c r="L3981" s="2"/>
      <c r="M3981" s="2" t="s">
        <v>492086</v>
      </c>
      <c r="N3981" s="2" t="s">
        <v>488286</v>
      </c>
      <c r="O3981" s="2" t="s">
        <v>488285</v>
      </c>
      <c r="P3981" s="2">
        <v>551239.70322433824</v>
      </c>
      <c r="Q3981" s="2">
        <v>917371551.19781435</v>
      </c>
      <c r="R3981" s="2">
        <v>559.17211870817277</v>
      </c>
      <c r="S3981" s="7">
        <v>59.836789889395654</v>
      </c>
      <c r="T3981" s="7">
        <v>38.618730026526201</v>
      </c>
    </row>
    <row r="3982" spans="1:20" x14ac:dyDescent="0.2">
      <c r="A3982" s="4">
        <v>3981</v>
      </c>
      <c r="B3982" s="4">
        <v>20730</v>
      </c>
      <c r="C3982" s="2" t="s">
        <v>46008</v>
      </c>
      <c r="D3982" s="2" t="s">
        <v>46007</v>
      </c>
      <c r="E3982" s="7" t="s">
        <v>503705</v>
      </c>
      <c r="F3982" s="7" t="s">
        <v>503704</v>
      </c>
      <c r="G3982" s="4">
        <v>93573</v>
      </c>
      <c r="H3982" s="2" t="s">
        <v>488282</v>
      </c>
      <c r="I3982" s="2" t="s">
        <v>488286</v>
      </c>
      <c r="J3982" s="2" t="s">
        <v>488286</v>
      </c>
      <c r="K3982" s="3">
        <v>39257</v>
      </c>
      <c r="L3982" s="2"/>
      <c r="M3982" s="2" t="s">
        <v>492086</v>
      </c>
      <c r="N3982" s="2" t="s">
        <v>488286</v>
      </c>
      <c r="O3982" s="2" t="s">
        <v>488285</v>
      </c>
      <c r="P3982" s="2">
        <v>775566.72307028691</v>
      </c>
      <c r="Q3982" s="2">
        <v>1535565103.7381675</v>
      </c>
      <c r="R3982" s="2">
        <v>935.79732764927383</v>
      </c>
      <c r="S3982" s="7">
        <v>61.075693367376573</v>
      </c>
      <c r="T3982" s="7">
        <v>38.625659748743885</v>
      </c>
    </row>
    <row r="3983" spans="1:20" x14ac:dyDescent="0.2">
      <c r="A3983" s="4">
        <v>3982</v>
      </c>
      <c r="B3983" s="4">
        <v>20731</v>
      </c>
      <c r="C3983" s="2" t="s">
        <v>46008</v>
      </c>
      <c r="D3983" s="2" t="s">
        <v>46007</v>
      </c>
      <c r="E3983" s="7" t="s">
        <v>503703</v>
      </c>
      <c r="F3983" s="7" t="s">
        <v>503702</v>
      </c>
      <c r="G3983" s="4">
        <v>39032</v>
      </c>
      <c r="H3983" s="2" t="s">
        <v>488282</v>
      </c>
      <c r="I3983" s="2" t="s">
        <v>488286</v>
      </c>
      <c r="J3983" s="2" t="s">
        <v>488286</v>
      </c>
      <c r="K3983" s="3">
        <v>39256</v>
      </c>
      <c r="L3983" s="2"/>
      <c r="M3983" s="2" t="s">
        <v>492086</v>
      </c>
      <c r="N3983" s="2" t="s">
        <v>488286</v>
      </c>
      <c r="O3983" s="2" t="s">
        <v>488285</v>
      </c>
      <c r="P3983" s="2">
        <v>102960.06014220818</v>
      </c>
      <c r="Q3983" s="2">
        <v>616021789.25199461</v>
      </c>
      <c r="R3983" s="2">
        <v>390.41385213112198</v>
      </c>
      <c r="S3983" s="7">
        <v>61.324728357049999</v>
      </c>
      <c r="T3983" s="7">
        <v>37.172288985714438</v>
      </c>
    </row>
    <row r="3984" spans="1:20" x14ac:dyDescent="0.2">
      <c r="A3984" s="4">
        <v>3983</v>
      </c>
      <c r="B3984" s="4">
        <v>20733</v>
      </c>
      <c r="C3984" s="2" t="s">
        <v>46008</v>
      </c>
      <c r="D3984" s="2" t="s">
        <v>46007</v>
      </c>
      <c r="E3984" s="7" t="s">
        <v>503701</v>
      </c>
      <c r="F3984" s="7" t="s">
        <v>503700</v>
      </c>
      <c r="G3984" s="4">
        <v>73247</v>
      </c>
      <c r="H3984" s="2" t="s">
        <v>488282</v>
      </c>
      <c r="I3984" s="2" t="s">
        <v>488286</v>
      </c>
      <c r="J3984" s="2" t="s">
        <v>488286</v>
      </c>
      <c r="K3984" s="3">
        <v>39256</v>
      </c>
      <c r="L3984" s="2"/>
      <c r="M3984" s="2" t="s">
        <v>492086</v>
      </c>
      <c r="N3984" s="2" t="s">
        <v>488286</v>
      </c>
      <c r="O3984" s="2" t="s">
        <v>488285</v>
      </c>
      <c r="P3984" s="2">
        <v>153656.15427030344</v>
      </c>
      <c r="Q3984" s="2">
        <v>1533303038.191649</v>
      </c>
      <c r="R3984" s="2">
        <v>935.08422830338804</v>
      </c>
      <c r="S3984" s="7">
        <v>63.255378017060792</v>
      </c>
      <c r="T3984" s="7">
        <v>38.600828828927568</v>
      </c>
    </row>
    <row r="3985" spans="1:20" x14ac:dyDescent="0.2">
      <c r="A3985" s="4">
        <v>3984</v>
      </c>
      <c r="B3985" s="4">
        <v>20734</v>
      </c>
      <c r="C3985" s="2" t="s">
        <v>26219</v>
      </c>
      <c r="D3985" s="2" t="s">
        <v>26218</v>
      </c>
      <c r="E3985" s="7" t="s">
        <v>503699</v>
      </c>
      <c r="F3985" s="7" t="s">
        <v>503699</v>
      </c>
      <c r="G3985" s="4">
        <v>217400</v>
      </c>
      <c r="H3985" s="2" t="s">
        <v>488282</v>
      </c>
      <c r="I3985" s="2" t="s">
        <v>488286</v>
      </c>
      <c r="J3985" s="2" t="s">
        <v>488286</v>
      </c>
      <c r="K3985" s="3">
        <v>39453</v>
      </c>
      <c r="L3985" s="2"/>
      <c r="M3985" s="2" t="s">
        <v>491935</v>
      </c>
      <c r="N3985" s="2" t="s">
        <v>488286</v>
      </c>
      <c r="O3985" s="2" t="s">
        <v>488285</v>
      </c>
      <c r="P3985" s="2">
        <v>497886.25089488196</v>
      </c>
      <c r="Q3985" s="2">
        <v>4809149457.8638229</v>
      </c>
      <c r="R3985" s="2">
        <v>2059.259524261347</v>
      </c>
      <c r="S3985" s="7">
        <v>48.384045721207308</v>
      </c>
      <c r="T3985" s="7">
        <v>49.151808235878462</v>
      </c>
    </row>
    <row r="3986" spans="1:20" x14ac:dyDescent="0.2">
      <c r="A3986" s="4">
        <v>3985</v>
      </c>
      <c r="B3986" s="4">
        <v>20737</v>
      </c>
      <c r="C3986" s="2" t="s">
        <v>46008</v>
      </c>
      <c r="D3986" s="2" t="s">
        <v>46007</v>
      </c>
      <c r="E3986" s="7" t="s">
        <v>503698</v>
      </c>
      <c r="F3986" s="7" t="s">
        <v>503697</v>
      </c>
      <c r="G3986" s="4">
        <v>5591</v>
      </c>
      <c r="H3986" s="2" t="s">
        <v>488282</v>
      </c>
      <c r="I3986" s="2" t="s">
        <v>488286</v>
      </c>
      <c r="J3986" s="2" t="s">
        <v>488286</v>
      </c>
      <c r="K3986" s="3">
        <v>39260</v>
      </c>
      <c r="L3986" s="2"/>
      <c r="M3986" s="2" t="s">
        <v>492086</v>
      </c>
      <c r="N3986" s="2" t="s">
        <v>488286</v>
      </c>
      <c r="O3986" s="2" t="s">
        <v>488285</v>
      </c>
      <c r="P3986" s="2">
        <v>109587.33427003442</v>
      </c>
      <c r="Q3986" s="2">
        <v>92201251.17216827</v>
      </c>
      <c r="R3986" s="2">
        <v>55.948033530437165</v>
      </c>
      <c r="S3986" s="7">
        <v>62.355600320512757</v>
      </c>
      <c r="T3986" s="7">
        <v>38.781182339990636</v>
      </c>
    </row>
    <row r="3987" spans="1:20" x14ac:dyDescent="0.2">
      <c r="A3987" s="4">
        <v>3986</v>
      </c>
      <c r="B3987" s="4">
        <v>20738</v>
      </c>
      <c r="C3987" s="2" t="s">
        <v>46008</v>
      </c>
      <c r="D3987" s="2" t="s">
        <v>46007</v>
      </c>
      <c r="E3987" s="7" t="s">
        <v>503696</v>
      </c>
      <c r="F3987" s="7" t="s">
        <v>46078</v>
      </c>
      <c r="G3987" s="4">
        <v>76286</v>
      </c>
      <c r="H3987" s="2" t="s">
        <v>488282</v>
      </c>
      <c r="I3987" s="2" t="s">
        <v>488286</v>
      </c>
      <c r="J3987" s="2" t="s">
        <v>488286</v>
      </c>
      <c r="K3987" s="3">
        <v>39258</v>
      </c>
      <c r="L3987" s="2"/>
      <c r="M3987" s="2" t="s">
        <v>492086</v>
      </c>
      <c r="N3987" s="2" t="s">
        <v>488286</v>
      </c>
      <c r="O3987" s="2" t="s">
        <v>488285</v>
      </c>
      <c r="P3987" s="2">
        <v>203887.34160890686</v>
      </c>
      <c r="Q3987" s="2">
        <v>1291487161.3115163</v>
      </c>
      <c r="R3987" s="2">
        <v>763.21065453046174</v>
      </c>
      <c r="S3987" s="7">
        <v>62.771670261046161</v>
      </c>
      <c r="T3987" s="7">
        <v>39.713589951978399</v>
      </c>
    </row>
    <row r="3988" spans="1:20" x14ac:dyDescent="0.2">
      <c r="A3988" s="4">
        <v>3987</v>
      </c>
      <c r="B3988" s="4">
        <v>20741</v>
      </c>
      <c r="C3988" s="2" t="s">
        <v>26219</v>
      </c>
      <c r="D3988" s="2" t="s">
        <v>26218</v>
      </c>
      <c r="E3988" s="7" t="s">
        <v>503695</v>
      </c>
      <c r="F3988" s="7" t="s">
        <v>503695</v>
      </c>
      <c r="G3988" s="4">
        <v>954830</v>
      </c>
      <c r="H3988" s="2" t="s">
        <v>488282</v>
      </c>
      <c r="I3988" s="2" t="s">
        <v>488286</v>
      </c>
      <c r="J3988" s="2" t="s">
        <v>488286</v>
      </c>
      <c r="K3988" s="3">
        <v>39453</v>
      </c>
      <c r="L3988" s="2"/>
      <c r="M3988" s="2" t="s">
        <v>491935</v>
      </c>
      <c r="N3988" s="2" t="s">
        <v>488286</v>
      </c>
      <c r="O3988" s="2" t="s">
        <v>488285</v>
      </c>
      <c r="P3988" s="2">
        <v>756879.40544639225</v>
      </c>
      <c r="Q3988" s="2">
        <v>20642984938.399513</v>
      </c>
      <c r="R3988" s="2">
        <v>9036.1140996833474</v>
      </c>
      <c r="S3988" s="7">
        <v>48.450767610250516</v>
      </c>
      <c r="T3988" s="7">
        <v>48.597220660185663</v>
      </c>
    </row>
    <row r="3989" spans="1:20" x14ac:dyDescent="0.2">
      <c r="A3989" s="4">
        <v>3988</v>
      </c>
      <c r="B3989" s="4">
        <v>20744</v>
      </c>
      <c r="C3989" s="2" t="s">
        <v>46008</v>
      </c>
      <c r="D3989" s="2" t="s">
        <v>46007</v>
      </c>
      <c r="E3989" s="7" t="s">
        <v>503694</v>
      </c>
      <c r="F3989" s="7" t="s">
        <v>503693</v>
      </c>
      <c r="G3989" s="4">
        <v>11695</v>
      </c>
      <c r="H3989" s="2" t="s">
        <v>488282</v>
      </c>
      <c r="I3989" s="2" t="s">
        <v>488286</v>
      </c>
      <c r="J3989" s="2" t="s">
        <v>488286</v>
      </c>
      <c r="K3989" s="3">
        <v>39257</v>
      </c>
      <c r="L3989" s="2"/>
      <c r="M3989" s="2" t="s">
        <v>492086</v>
      </c>
      <c r="N3989" s="2" t="s">
        <v>488286</v>
      </c>
      <c r="O3989" s="2" t="s">
        <v>488285</v>
      </c>
      <c r="P3989" s="2">
        <v>137607.68015865795</v>
      </c>
      <c r="Q3989" s="2">
        <v>192883410.98866159</v>
      </c>
      <c r="R3989" s="2">
        <v>117.00964251104308</v>
      </c>
      <c r="S3989" s="7">
        <v>64.194787108088079</v>
      </c>
      <c r="T3989" s="7">
        <v>38.791205410759829</v>
      </c>
    </row>
    <row r="3990" spans="1:20" x14ac:dyDescent="0.2">
      <c r="A3990" s="4">
        <v>3989</v>
      </c>
      <c r="B3990" s="4">
        <v>20747</v>
      </c>
      <c r="C3990" s="2" t="s">
        <v>104936</v>
      </c>
      <c r="D3990" s="2" t="s">
        <v>104935</v>
      </c>
      <c r="E3990" s="7" t="s">
        <v>117139</v>
      </c>
      <c r="F3990" s="7" t="s">
        <v>503692</v>
      </c>
      <c r="G3990" s="4">
        <v>31000</v>
      </c>
      <c r="H3990" s="2" t="s">
        <v>488282</v>
      </c>
      <c r="I3990" s="2" t="s">
        <v>488286</v>
      </c>
      <c r="J3990" s="2" t="s">
        <v>488286</v>
      </c>
      <c r="K3990" s="3">
        <v>41059</v>
      </c>
      <c r="L3990" s="2"/>
      <c r="M3990" s="2" t="s">
        <v>503069</v>
      </c>
      <c r="N3990" s="2" t="s">
        <v>503068</v>
      </c>
      <c r="O3990" s="2" t="s">
        <v>488285</v>
      </c>
      <c r="P3990" s="2">
        <v>163020.82427138445</v>
      </c>
      <c r="Q3990" s="2">
        <v>456793506.30169201</v>
      </c>
      <c r="R3990" s="2">
        <v>310.66612843041037</v>
      </c>
      <c r="S3990" s="7">
        <v>-53.934206380907</v>
      </c>
      <c r="T3990" s="7">
        <v>-34.340984003543468</v>
      </c>
    </row>
    <row r="3991" spans="1:20" x14ac:dyDescent="0.2">
      <c r="A3991" s="4">
        <v>3990</v>
      </c>
      <c r="B3991" s="4">
        <v>20752</v>
      </c>
      <c r="C3991" s="2" t="s">
        <v>46008</v>
      </c>
      <c r="D3991" s="2" t="s">
        <v>46007</v>
      </c>
      <c r="E3991" s="7" t="s">
        <v>503691</v>
      </c>
      <c r="F3991" s="7" t="s">
        <v>503690</v>
      </c>
      <c r="G3991" s="4">
        <v>157613</v>
      </c>
      <c r="H3991" s="2" t="s">
        <v>488282</v>
      </c>
      <c r="I3991" s="2" t="s">
        <v>488286</v>
      </c>
      <c r="J3991" s="2" t="s">
        <v>488286</v>
      </c>
      <c r="K3991" s="3">
        <v>39280</v>
      </c>
      <c r="L3991" s="2"/>
      <c r="M3991" s="2" t="s">
        <v>503687</v>
      </c>
      <c r="N3991" s="2" t="s">
        <v>488286</v>
      </c>
      <c r="O3991" s="2" t="s">
        <v>488285</v>
      </c>
      <c r="P3991" s="2">
        <v>917120.39847181668</v>
      </c>
      <c r="Q3991" s="2">
        <v>3422113965.9906816</v>
      </c>
      <c r="R3991" s="2">
        <v>1948.8496058890994</v>
      </c>
      <c r="S3991" s="7">
        <v>54.746622418628249</v>
      </c>
      <c r="T3991" s="7">
        <v>40.971464525447971</v>
      </c>
    </row>
    <row r="3992" spans="1:20" x14ac:dyDescent="0.2">
      <c r="A3992" s="4">
        <v>3991</v>
      </c>
      <c r="B3992" s="4">
        <v>20753</v>
      </c>
      <c r="C3992" s="2" t="s">
        <v>46008</v>
      </c>
      <c r="D3992" s="2" t="s">
        <v>46007</v>
      </c>
      <c r="E3992" s="7" t="s">
        <v>503689</v>
      </c>
      <c r="F3992" s="7" t="s">
        <v>503688</v>
      </c>
      <c r="G3992" s="4">
        <v>65820</v>
      </c>
      <c r="H3992" s="2" t="s">
        <v>488282</v>
      </c>
      <c r="I3992" s="2" t="s">
        <v>488286</v>
      </c>
      <c r="J3992" s="2" t="s">
        <v>488286</v>
      </c>
      <c r="K3992" s="3">
        <v>39281</v>
      </c>
      <c r="L3992" s="2"/>
      <c r="M3992" s="2" t="s">
        <v>503687</v>
      </c>
      <c r="N3992" s="2" t="s">
        <v>488286</v>
      </c>
      <c r="O3992" s="2" t="s">
        <v>488285</v>
      </c>
      <c r="P3992" s="2">
        <v>519037.21644857578</v>
      </c>
      <c r="Q3992" s="2">
        <v>679485149.13440907</v>
      </c>
      <c r="R3992" s="2">
        <v>384.0309671202304</v>
      </c>
      <c r="S3992" s="7">
        <v>55.474352049224919</v>
      </c>
      <c r="T3992" s="7">
        <v>41.225597227736593</v>
      </c>
    </row>
    <row r="3993" spans="1:20" x14ac:dyDescent="0.2">
      <c r="A3993" s="4">
        <v>3992</v>
      </c>
      <c r="B3993" s="4">
        <v>20754</v>
      </c>
      <c r="C3993" s="2" t="s">
        <v>46008</v>
      </c>
      <c r="D3993" s="2" t="s">
        <v>46007</v>
      </c>
      <c r="E3993" s="7" t="s">
        <v>503686</v>
      </c>
      <c r="F3993" s="7" t="s">
        <v>503685</v>
      </c>
      <c r="G3993" s="4">
        <v>16508</v>
      </c>
      <c r="H3993" s="2" t="s">
        <v>488282</v>
      </c>
      <c r="I3993" s="2" t="s">
        <v>488286</v>
      </c>
      <c r="J3993" s="2" t="s">
        <v>488286</v>
      </c>
      <c r="K3993" s="3">
        <v>39257</v>
      </c>
      <c r="L3993" s="2"/>
      <c r="M3993" s="2" t="s">
        <v>492086</v>
      </c>
      <c r="N3993" s="2" t="s">
        <v>488286</v>
      </c>
      <c r="O3993" s="2" t="s">
        <v>488285</v>
      </c>
      <c r="P3993" s="2">
        <v>143498.54964477083</v>
      </c>
      <c r="Q3993" s="2">
        <v>289921755.88185775</v>
      </c>
      <c r="R3993" s="2">
        <v>164.56855324600971</v>
      </c>
      <c r="S3993" s="7">
        <v>58.256060818210358</v>
      </c>
      <c r="T3993" s="7">
        <v>41.082675923214808</v>
      </c>
    </row>
    <row r="3994" spans="1:20" x14ac:dyDescent="0.2">
      <c r="A3994" s="4">
        <v>3993</v>
      </c>
      <c r="B3994" s="4">
        <v>20755</v>
      </c>
      <c r="C3994" s="2" t="s">
        <v>46008</v>
      </c>
      <c r="D3994" s="2" t="s">
        <v>46007</v>
      </c>
      <c r="E3994" s="7" t="s">
        <v>503684</v>
      </c>
      <c r="F3994" s="7" t="s">
        <v>503683</v>
      </c>
      <c r="G3994" s="4">
        <v>12123</v>
      </c>
      <c r="H3994" s="2" t="s">
        <v>488282</v>
      </c>
      <c r="I3994" s="2" t="s">
        <v>488286</v>
      </c>
      <c r="J3994" s="2" t="s">
        <v>488286</v>
      </c>
      <c r="K3994" s="3">
        <v>39259</v>
      </c>
      <c r="L3994" s="2"/>
      <c r="M3994" s="2" t="s">
        <v>492086</v>
      </c>
      <c r="N3994" s="2" t="s">
        <v>488286</v>
      </c>
      <c r="O3994" s="2" t="s">
        <v>488285</v>
      </c>
      <c r="P3994" s="2">
        <v>262501.54323394806</v>
      </c>
      <c r="Q3994" s="2">
        <v>201732958.47423667</v>
      </c>
      <c r="R3994" s="2">
        <v>121.32367625737395</v>
      </c>
      <c r="S3994" s="7">
        <v>62.930252779724725</v>
      </c>
      <c r="T3994" s="7">
        <v>39.100423932829621</v>
      </c>
    </row>
    <row r="3995" spans="1:20" x14ac:dyDescent="0.2">
      <c r="A3995" s="4">
        <v>3994</v>
      </c>
      <c r="B3995" s="4">
        <v>20757</v>
      </c>
      <c r="C3995" s="2" t="s">
        <v>46008</v>
      </c>
      <c r="D3995" s="2" t="s">
        <v>46007</v>
      </c>
      <c r="E3995" s="7" t="s">
        <v>503682</v>
      </c>
      <c r="F3995" s="7" t="s">
        <v>503681</v>
      </c>
      <c r="G3995" s="4">
        <v>85488</v>
      </c>
      <c r="H3995" s="2" t="s">
        <v>488282</v>
      </c>
      <c r="I3995" s="2" t="s">
        <v>488286</v>
      </c>
      <c r="J3995" s="2" t="s">
        <v>488286</v>
      </c>
      <c r="K3995" s="3">
        <v>39256</v>
      </c>
      <c r="L3995" s="2"/>
      <c r="M3995" s="2" t="s">
        <v>492086</v>
      </c>
      <c r="N3995" s="2" t="s">
        <v>488286</v>
      </c>
      <c r="O3995" s="2" t="s">
        <v>488285</v>
      </c>
      <c r="P3995" s="2">
        <v>499679.04823137028</v>
      </c>
      <c r="Q3995" s="2">
        <v>1361657579.6444151</v>
      </c>
      <c r="R3995" s="2">
        <v>854.82172296330543</v>
      </c>
      <c r="S3995" s="7">
        <v>65.105894343769847</v>
      </c>
      <c r="T3995" s="7">
        <v>37.531372190993217</v>
      </c>
    </row>
    <row r="3996" spans="1:20" x14ac:dyDescent="0.2">
      <c r="A3996" s="4">
        <v>3995</v>
      </c>
      <c r="B3996" s="4">
        <v>20760</v>
      </c>
      <c r="C3996" s="2" t="s">
        <v>187222</v>
      </c>
      <c r="D3996" s="2" t="s">
        <v>187221</v>
      </c>
      <c r="E3996" s="7" t="s">
        <v>503680</v>
      </c>
      <c r="F3996" s="7" t="s">
        <v>503680</v>
      </c>
      <c r="G3996" s="4">
        <v>175497</v>
      </c>
      <c r="H3996" s="2" t="s">
        <v>488282</v>
      </c>
      <c r="I3996" s="2" t="s">
        <v>488286</v>
      </c>
      <c r="J3996" s="2" t="s">
        <v>488286</v>
      </c>
      <c r="K3996" s="3">
        <v>40095</v>
      </c>
      <c r="L3996" s="2"/>
      <c r="M3996" s="2" t="s">
        <v>488320</v>
      </c>
      <c r="N3996" s="2" t="s">
        <v>488662</v>
      </c>
      <c r="O3996" s="2" t="s">
        <v>488285</v>
      </c>
      <c r="P3996" s="2">
        <v>234804.56057066185</v>
      </c>
      <c r="Q3996" s="2">
        <v>1943254553.6577928</v>
      </c>
      <c r="R3996" s="2">
        <v>1754.7594063071572</v>
      </c>
      <c r="S3996" s="7">
        <v>-88.910675632450349</v>
      </c>
      <c r="T3996" s="7">
        <v>17.659154178185496</v>
      </c>
    </row>
    <row r="3997" spans="1:20" x14ac:dyDescent="0.2">
      <c r="A3997" s="4">
        <v>3996</v>
      </c>
      <c r="B3997" s="4">
        <v>20761</v>
      </c>
      <c r="C3997" s="2" t="s">
        <v>187222</v>
      </c>
      <c r="D3997" s="2" t="s">
        <v>187221</v>
      </c>
      <c r="E3997" s="7" t="s">
        <v>503679</v>
      </c>
      <c r="F3997" s="7" t="s">
        <v>503679</v>
      </c>
      <c r="G3997" s="4">
        <v>643963</v>
      </c>
      <c r="H3997" s="2" t="s">
        <v>488282</v>
      </c>
      <c r="I3997" s="2" t="s">
        <v>488286</v>
      </c>
      <c r="J3997" s="2" t="s">
        <v>488286</v>
      </c>
      <c r="K3997" s="3">
        <v>40095</v>
      </c>
      <c r="L3997" s="2"/>
      <c r="M3997" s="2" t="s">
        <v>488320</v>
      </c>
      <c r="N3997" s="2" t="s">
        <v>488662</v>
      </c>
      <c r="O3997" s="2" t="s">
        <v>488285</v>
      </c>
      <c r="P3997" s="2">
        <v>528739.98229449824</v>
      </c>
      <c r="Q3997" s="2">
        <v>7062674040.458951</v>
      </c>
      <c r="R3997" s="2">
        <v>6438.7582716131565</v>
      </c>
      <c r="S3997" s="7">
        <v>-88.809291326766555</v>
      </c>
      <c r="T3997" s="7">
        <v>16.762907945421912</v>
      </c>
    </row>
    <row r="3998" spans="1:20" x14ac:dyDescent="0.2">
      <c r="A3998" s="4">
        <v>3997</v>
      </c>
      <c r="B3998" s="4">
        <v>20762</v>
      </c>
      <c r="C3998" s="2" t="s">
        <v>187222</v>
      </c>
      <c r="D3998" s="2" t="s">
        <v>187221</v>
      </c>
      <c r="E3998" s="7" t="s">
        <v>503678</v>
      </c>
      <c r="F3998" s="7" t="s">
        <v>503678</v>
      </c>
      <c r="G3998" s="4">
        <v>238282</v>
      </c>
      <c r="H3998" s="2" t="s">
        <v>488282</v>
      </c>
      <c r="I3998" s="2" t="s">
        <v>488286</v>
      </c>
      <c r="J3998" s="2" t="s">
        <v>488286</v>
      </c>
      <c r="K3998" s="3">
        <v>40095</v>
      </c>
      <c r="L3998" s="2"/>
      <c r="M3998" s="2" t="s">
        <v>488320</v>
      </c>
      <c r="N3998" s="2" t="s">
        <v>488662</v>
      </c>
      <c r="O3998" s="2" t="s">
        <v>488285</v>
      </c>
      <c r="P3998" s="2">
        <v>270074.45530660951</v>
      </c>
      <c r="Q3998" s="2">
        <v>2597032499.2105598</v>
      </c>
      <c r="R3998" s="2">
        <v>2332.0521369182334</v>
      </c>
      <c r="S3998" s="7">
        <v>-88.172844912653929</v>
      </c>
      <c r="T3998" s="7">
        <v>18.16121817286913</v>
      </c>
    </row>
    <row r="3999" spans="1:20" x14ac:dyDescent="0.2">
      <c r="A3999" s="4">
        <v>3998</v>
      </c>
      <c r="B3999" s="4">
        <v>20763</v>
      </c>
      <c r="C3999" s="2" t="s">
        <v>187222</v>
      </c>
      <c r="D3999" s="2" t="s">
        <v>187221</v>
      </c>
      <c r="E3999" s="7" t="s">
        <v>503677</v>
      </c>
      <c r="F3999" s="7" t="s">
        <v>503677</v>
      </c>
      <c r="G3999" s="4">
        <v>160345</v>
      </c>
      <c r="H3999" s="2" t="s">
        <v>488282</v>
      </c>
      <c r="I3999" s="2" t="s">
        <v>488286</v>
      </c>
      <c r="J3999" s="2" t="s">
        <v>488286</v>
      </c>
      <c r="K3999" s="3">
        <v>40095</v>
      </c>
      <c r="L3999" s="2"/>
      <c r="M3999" s="2" t="s">
        <v>488320</v>
      </c>
      <c r="N3999" s="2" t="s">
        <v>488662</v>
      </c>
      <c r="O3999" s="2" t="s">
        <v>488285</v>
      </c>
      <c r="P3999" s="2">
        <v>204694.03737712163</v>
      </c>
      <c r="Q3999" s="2">
        <v>1775733943.5139258</v>
      </c>
      <c r="R3999" s="2">
        <v>1603.6103076347979</v>
      </c>
      <c r="S3999" s="7">
        <v>-88.52316235833031</v>
      </c>
      <c r="T3999" s="7">
        <v>17.649880809213208</v>
      </c>
    </row>
    <row r="4000" spans="1:20" x14ac:dyDescent="0.2">
      <c r="A4000" s="4">
        <v>3999</v>
      </c>
      <c r="B4000" s="4">
        <v>20764</v>
      </c>
      <c r="C4000" s="2" t="s">
        <v>187222</v>
      </c>
      <c r="D4000" s="2" t="s">
        <v>187221</v>
      </c>
      <c r="E4000" s="7" t="s">
        <v>503676</v>
      </c>
      <c r="F4000" s="7" t="s">
        <v>503675</v>
      </c>
      <c r="G4000" s="4">
        <v>696824</v>
      </c>
      <c r="H4000" s="2" t="s">
        <v>488282</v>
      </c>
      <c r="I4000" s="2" t="s">
        <v>488286</v>
      </c>
      <c r="J4000" s="2" t="s">
        <v>488286</v>
      </c>
      <c r="K4000" s="3">
        <v>40095</v>
      </c>
      <c r="L4000" s="2"/>
      <c r="M4000" s="2" t="s">
        <v>488320</v>
      </c>
      <c r="N4000" s="2" t="s">
        <v>488662</v>
      </c>
      <c r="O4000" s="2" t="s">
        <v>488285</v>
      </c>
      <c r="P4000" s="2">
        <v>702482.34621346754</v>
      </c>
      <c r="Q4000" s="2">
        <v>7663035215.4369116</v>
      </c>
      <c r="R4000" s="2">
        <v>6970.1270007809362</v>
      </c>
      <c r="S4000" s="7">
        <v>-88.377465603680534</v>
      </c>
      <c r="T4000" s="7">
        <v>16.973297937851452</v>
      </c>
    </row>
    <row r="4001" spans="1:20" x14ac:dyDescent="0.2">
      <c r="A4001" s="4">
        <v>4000</v>
      </c>
      <c r="B4001" s="4">
        <v>20771</v>
      </c>
      <c r="C4001" s="2" t="s">
        <v>26219</v>
      </c>
      <c r="D4001" s="2" t="s">
        <v>26218</v>
      </c>
      <c r="E4001" s="7" t="s">
        <v>503674</v>
      </c>
      <c r="F4001" s="7" t="s">
        <v>503674</v>
      </c>
      <c r="G4001" s="4">
        <v>430660</v>
      </c>
      <c r="H4001" s="2" t="s">
        <v>488282</v>
      </c>
      <c r="I4001" s="2" t="s">
        <v>488286</v>
      </c>
      <c r="J4001" s="2" t="s">
        <v>488286</v>
      </c>
      <c r="K4001" s="3">
        <v>39453</v>
      </c>
      <c r="L4001" s="2"/>
      <c r="M4001" s="2" t="s">
        <v>491935</v>
      </c>
      <c r="N4001" s="2" t="s">
        <v>488286</v>
      </c>
      <c r="O4001" s="2" t="s">
        <v>488285</v>
      </c>
      <c r="P4001" s="2">
        <v>380733.49880037317</v>
      </c>
      <c r="Q4001" s="2">
        <v>8637719515.3885136</v>
      </c>
      <c r="R4001" s="2">
        <v>4193.8109258427612</v>
      </c>
      <c r="S4001" s="7">
        <v>55.379392772463952</v>
      </c>
      <c r="T4001" s="7">
        <v>45.834806084911413</v>
      </c>
    </row>
    <row r="4002" spans="1:20" x14ac:dyDescent="0.2">
      <c r="A4002" s="4">
        <v>4001</v>
      </c>
      <c r="B4002" s="4">
        <v>20775</v>
      </c>
      <c r="C4002" s="2" t="s">
        <v>15895</v>
      </c>
      <c r="D4002" s="2" t="s">
        <v>15894</v>
      </c>
      <c r="E4002" s="7" t="s">
        <v>503673</v>
      </c>
      <c r="F4002" s="7" t="s">
        <v>503673</v>
      </c>
      <c r="G4002" s="4">
        <v>3928</v>
      </c>
      <c r="H4002" s="2" t="s">
        <v>488282</v>
      </c>
      <c r="I4002" s="2" t="s">
        <v>488286</v>
      </c>
      <c r="J4002" s="2" t="s">
        <v>488286</v>
      </c>
      <c r="K4002" s="3">
        <v>40095</v>
      </c>
      <c r="L4002" s="2"/>
      <c r="M4002" s="2" t="s">
        <v>488320</v>
      </c>
      <c r="N4002" s="2" t="s">
        <v>488662</v>
      </c>
      <c r="O4002" s="2" t="s">
        <v>488285</v>
      </c>
      <c r="P4002" s="2">
        <v>33263.20132614913</v>
      </c>
      <c r="Q4002" s="2">
        <v>40672402.093237907</v>
      </c>
      <c r="R4002" s="2">
        <v>39.28371690514863</v>
      </c>
      <c r="S4002" s="7">
        <v>-82.786714728614854</v>
      </c>
      <c r="T4002" s="7">
        <v>9.6324563089105553</v>
      </c>
    </row>
    <row r="4003" spans="1:20" x14ac:dyDescent="0.2">
      <c r="A4003" s="4">
        <v>4002</v>
      </c>
      <c r="B4003" s="4">
        <v>20776</v>
      </c>
      <c r="C4003" s="2" t="s">
        <v>15895</v>
      </c>
      <c r="D4003" s="2" t="s">
        <v>15894</v>
      </c>
      <c r="E4003" s="7" t="s">
        <v>503672</v>
      </c>
      <c r="F4003" s="7" t="s">
        <v>503671</v>
      </c>
      <c r="G4003" s="4">
        <v>4497</v>
      </c>
      <c r="H4003" s="2" t="s">
        <v>488282</v>
      </c>
      <c r="I4003" s="2" t="s">
        <v>488286</v>
      </c>
      <c r="J4003" s="2" t="s">
        <v>488286</v>
      </c>
      <c r="K4003" s="3">
        <v>40095</v>
      </c>
      <c r="L4003" s="2"/>
      <c r="M4003" s="2" t="s">
        <v>488320</v>
      </c>
      <c r="N4003" s="2" t="s">
        <v>488662</v>
      </c>
      <c r="O4003" s="2" t="s">
        <v>488285</v>
      </c>
      <c r="P4003" s="2">
        <v>231753.45790716581</v>
      </c>
      <c r="Q4003" s="2">
        <v>46511052.407475658</v>
      </c>
      <c r="R4003" s="2">
        <v>44.9666804621734</v>
      </c>
      <c r="S4003" s="7">
        <v>-84.221409474945233</v>
      </c>
      <c r="T4003" s="7">
        <v>9.4645811799782926</v>
      </c>
    </row>
    <row r="4004" spans="1:20" x14ac:dyDescent="0.2">
      <c r="A4004" s="4">
        <v>4003</v>
      </c>
      <c r="B4004" s="4">
        <v>20778</v>
      </c>
      <c r="C4004" s="2" t="s">
        <v>104936</v>
      </c>
      <c r="D4004" s="2" t="s">
        <v>104935</v>
      </c>
      <c r="E4004" s="7" t="s">
        <v>503670</v>
      </c>
      <c r="F4004" s="7" t="s">
        <v>503670</v>
      </c>
      <c r="G4004" s="4">
        <v>10000</v>
      </c>
      <c r="H4004" s="2" t="s">
        <v>488282</v>
      </c>
      <c r="I4004" s="2" t="s">
        <v>488286</v>
      </c>
      <c r="J4004" s="2" t="s">
        <v>488286</v>
      </c>
      <c r="K4004" s="3">
        <v>41059</v>
      </c>
      <c r="L4004" s="2"/>
      <c r="M4004" s="2" t="s">
        <v>503069</v>
      </c>
      <c r="N4004" s="2" t="s">
        <v>503068</v>
      </c>
      <c r="O4004" s="2" t="s">
        <v>488285</v>
      </c>
      <c r="P4004" s="2">
        <v>78009.239087595633</v>
      </c>
      <c r="Q4004" s="2">
        <v>151409546.10772064</v>
      </c>
      <c r="R4004" s="2">
        <v>104.18343472051559</v>
      </c>
      <c r="S4004" s="7">
        <v>-53.4390836555528</v>
      </c>
      <c r="T4004" s="7">
        <v>-33.842152149859039</v>
      </c>
    </row>
    <row r="4005" spans="1:20" x14ac:dyDescent="0.2">
      <c r="A4005" s="4">
        <v>4004</v>
      </c>
      <c r="B4005" s="4">
        <v>20779</v>
      </c>
      <c r="C4005" s="2" t="s">
        <v>26219</v>
      </c>
      <c r="D4005" s="2" t="s">
        <v>26218</v>
      </c>
      <c r="E4005" s="7" t="s">
        <v>503669</v>
      </c>
      <c r="F4005" s="7" t="s">
        <v>503669</v>
      </c>
      <c r="G4005" s="4">
        <v>790825</v>
      </c>
      <c r="H4005" s="2" t="s">
        <v>488282</v>
      </c>
      <c r="I4005" s="2" t="s">
        <v>488286</v>
      </c>
      <c r="J4005" s="2" t="s">
        <v>488286</v>
      </c>
      <c r="K4005" s="3">
        <v>39453</v>
      </c>
      <c r="L4005" s="2"/>
      <c r="M4005" s="2" t="s">
        <v>491935</v>
      </c>
      <c r="N4005" s="2" t="s">
        <v>488286</v>
      </c>
      <c r="O4005" s="2" t="s">
        <v>488285</v>
      </c>
      <c r="P4005" s="2">
        <v>695348.05511710397</v>
      </c>
      <c r="Q4005" s="2">
        <v>15162298180.501259</v>
      </c>
      <c r="R4005" s="2">
        <v>7633.0310292230843</v>
      </c>
      <c r="S4005" s="7">
        <v>53.883766983737992</v>
      </c>
      <c r="T4005" s="7">
        <v>44.799466796478896</v>
      </c>
    </row>
    <row r="4006" spans="1:20" x14ac:dyDescent="0.2">
      <c r="A4006" s="4">
        <v>4005</v>
      </c>
      <c r="B4006" s="4">
        <v>20825</v>
      </c>
      <c r="C4006" s="2" t="s">
        <v>104936</v>
      </c>
      <c r="D4006" s="2" t="s">
        <v>104935</v>
      </c>
      <c r="E4006" s="7" t="s">
        <v>105171</v>
      </c>
      <c r="F4006" s="7" t="s">
        <v>503668</v>
      </c>
      <c r="G4006" s="4">
        <v>26000</v>
      </c>
      <c r="H4006" s="2" t="s">
        <v>488282</v>
      </c>
      <c r="I4006" s="2" t="s">
        <v>488286</v>
      </c>
      <c r="J4006" s="2" t="s">
        <v>488286</v>
      </c>
      <c r="K4006" s="3">
        <v>41059</v>
      </c>
      <c r="L4006" s="2"/>
      <c r="M4006" s="2" t="s">
        <v>503069</v>
      </c>
      <c r="N4006" s="2" t="s">
        <v>503068</v>
      </c>
      <c r="O4006" s="2" t="s">
        <v>488285</v>
      </c>
      <c r="P4006" s="2">
        <v>128476.83837650808</v>
      </c>
      <c r="Q4006" s="2">
        <v>383942921.91408253</v>
      </c>
      <c r="R4006" s="2">
        <v>259.43629412159044</v>
      </c>
      <c r="S4006" s="7">
        <v>-54.294992643300198</v>
      </c>
      <c r="T4006" s="7">
        <v>-34.613422514973266</v>
      </c>
    </row>
    <row r="4007" spans="1:20" x14ac:dyDescent="0.2">
      <c r="A4007" s="4">
        <v>4006</v>
      </c>
      <c r="B4007" s="4">
        <v>20826</v>
      </c>
      <c r="C4007" s="2" t="s">
        <v>104936</v>
      </c>
      <c r="D4007" s="2" t="s">
        <v>104935</v>
      </c>
      <c r="E4007" s="7" t="s">
        <v>503667</v>
      </c>
      <c r="F4007" s="7" t="s">
        <v>503666</v>
      </c>
      <c r="G4007" s="4">
        <v>5100</v>
      </c>
      <c r="H4007" s="2" t="s">
        <v>488282</v>
      </c>
      <c r="I4007" s="2" t="s">
        <v>488286</v>
      </c>
      <c r="J4007" s="2" t="s">
        <v>488286</v>
      </c>
      <c r="K4007" s="3">
        <v>41059</v>
      </c>
      <c r="L4007" s="2"/>
      <c r="M4007" s="2" t="s">
        <v>503069</v>
      </c>
      <c r="N4007" s="2" t="s">
        <v>503068</v>
      </c>
      <c r="O4007" s="2" t="s">
        <v>488285</v>
      </c>
      <c r="P4007" s="2">
        <v>109033.99071612736</v>
      </c>
      <c r="Q4007" s="2">
        <v>75579846.827621132</v>
      </c>
      <c r="R4007" s="2">
        <v>50.818189279807633</v>
      </c>
      <c r="S4007" s="7">
        <v>-54.713384765321727</v>
      </c>
      <c r="T4007" s="7">
        <v>-34.820082716967313</v>
      </c>
    </row>
    <row r="4008" spans="1:20" x14ac:dyDescent="0.2">
      <c r="A4008" s="4">
        <v>4007</v>
      </c>
      <c r="B4008" s="4">
        <v>20840</v>
      </c>
      <c r="C4008" s="2" t="s">
        <v>104936</v>
      </c>
      <c r="D4008" s="2" t="s">
        <v>104935</v>
      </c>
      <c r="E4008" s="7" t="s">
        <v>503665</v>
      </c>
      <c r="F4008" s="7" t="s">
        <v>503664</v>
      </c>
      <c r="G4008" s="4">
        <v>5200</v>
      </c>
      <c r="H4008" s="2" t="s">
        <v>488282</v>
      </c>
      <c r="I4008" s="2" t="s">
        <v>488286</v>
      </c>
      <c r="J4008" s="2" t="s">
        <v>488286</v>
      </c>
      <c r="K4008" s="3">
        <v>41059</v>
      </c>
      <c r="L4008" s="2"/>
      <c r="M4008" s="2" t="s">
        <v>503069</v>
      </c>
      <c r="N4008" s="2" t="s">
        <v>503068</v>
      </c>
      <c r="O4008" s="2" t="s">
        <v>488285</v>
      </c>
      <c r="P4008" s="2">
        <v>73159.129480027725</v>
      </c>
      <c r="Q4008" s="2">
        <v>77825451.217626095</v>
      </c>
      <c r="R4008" s="2">
        <v>52.270611288749222</v>
      </c>
      <c r="S4008" s="7">
        <v>-54.912434294779672</v>
      </c>
      <c r="T4008" s="7">
        <v>-34.865706294807374</v>
      </c>
    </row>
    <row r="4009" spans="1:20" x14ac:dyDescent="0.2">
      <c r="A4009" s="4">
        <v>4008</v>
      </c>
      <c r="B4009" s="4">
        <v>20842</v>
      </c>
      <c r="C4009" s="2" t="s">
        <v>491281</v>
      </c>
      <c r="D4009" s="2" t="s">
        <v>14336</v>
      </c>
      <c r="E4009" s="7" t="s">
        <v>503663</v>
      </c>
      <c r="F4009" s="7" t="s">
        <v>503663</v>
      </c>
      <c r="G4009" s="4">
        <v>172</v>
      </c>
      <c r="H4009" s="2" t="s">
        <v>488282</v>
      </c>
      <c r="I4009" s="2" t="s">
        <v>488286</v>
      </c>
      <c r="J4009" s="2" t="s">
        <v>488286</v>
      </c>
      <c r="K4009" s="3">
        <v>40095</v>
      </c>
      <c r="L4009" s="2"/>
      <c r="M4009" s="2" t="s">
        <v>488320</v>
      </c>
      <c r="N4009" s="2" t="s">
        <v>488662</v>
      </c>
      <c r="O4009" s="2" t="s">
        <v>488285</v>
      </c>
      <c r="P4009" s="2">
        <v>12938.869629866227</v>
      </c>
      <c r="Q4009" s="2">
        <v>4124065.1667243689</v>
      </c>
      <c r="R4009" s="2">
        <v>1.502278299863667</v>
      </c>
      <c r="S4009" s="7">
        <v>-59.201404205550446</v>
      </c>
      <c r="T4009" s="7">
        <v>-52.914991068315373</v>
      </c>
    </row>
    <row r="4010" spans="1:20" x14ac:dyDescent="0.2">
      <c r="A4010" s="4">
        <v>4009</v>
      </c>
      <c r="B4010" s="4">
        <v>20843</v>
      </c>
      <c r="C4010" s="2" t="s">
        <v>491281</v>
      </c>
      <c r="D4010" s="2" t="s">
        <v>14336</v>
      </c>
      <c r="E4010" s="7" t="s">
        <v>503662</v>
      </c>
      <c r="F4010" s="7" t="s">
        <v>503662</v>
      </c>
      <c r="G4010" s="4">
        <v>5956</v>
      </c>
      <c r="H4010" s="2" t="s">
        <v>488282</v>
      </c>
      <c r="I4010" s="2" t="s">
        <v>488286</v>
      </c>
      <c r="J4010" s="2" t="s">
        <v>488286</v>
      </c>
      <c r="K4010" s="3">
        <v>40095</v>
      </c>
      <c r="L4010" s="2"/>
      <c r="M4010" s="2" t="s">
        <v>488320</v>
      </c>
      <c r="N4010" s="2" t="s">
        <v>488662</v>
      </c>
      <c r="O4010" s="2" t="s">
        <v>488285</v>
      </c>
      <c r="P4010" s="2">
        <v>214484.48822362817</v>
      </c>
      <c r="Q4010" s="2">
        <v>136575126.95204344</v>
      </c>
      <c r="R4010" s="2">
        <v>52.200843597506804</v>
      </c>
      <c r="S4010" s="7">
        <v>-61.245524094934382</v>
      </c>
      <c r="T4010" s="7">
        <v>-51.848267440832664</v>
      </c>
    </row>
    <row r="4011" spans="1:20" x14ac:dyDescent="0.2">
      <c r="A4011" s="4">
        <v>4010</v>
      </c>
      <c r="B4011" s="4">
        <v>20844</v>
      </c>
      <c r="C4011" s="2" t="s">
        <v>491281</v>
      </c>
      <c r="D4011" s="2" t="s">
        <v>14336</v>
      </c>
      <c r="E4011" s="7" t="s">
        <v>3756</v>
      </c>
      <c r="F4011" s="7" t="s">
        <v>3756</v>
      </c>
      <c r="G4011" s="4">
        <v>120</v>
      </c>
      <c r="H4011" s="2" t="s">
        <v>488282</v>
      </c>
      <c r="I4011" s="2" t="s">
        <v>488286</v>
      </c>
      <c r="J4011" s="2" t="s">
        <v>488286</v>
      </c>
      <c r="K4011" s="3">
        <v>40095</v>
      </c>
      <c r="L4011" s="2"/>
      <c r="M4011" s="2" t="s">
        <v>488320</v>
      </c>
      <c r="N4011" s="2" t="s">
        <v>488662</v>
      </c>
      <c r="O4011" s="2" t="s">
        <v>488285</v>
      </c>
      <c r="P4011" s="2">
        <v>11494.165713365457</v>
      </c>
      <c r="Q4011" s="2">
        <v>3456410.958777138</v>
      </c>
      <c r="R4011" s="2">
        <v>1.3021351803853183</v>
      </c>
      <c r="S4011" s="7">
        <v>-60.913068685857098</v>
      </c>
      <c r="T4011" s="7">
        <v>-52.173213801602927</v>
      </c>
    </row>
    <row r="4012" spans="1:20" x14ac:dyDescent="0.2">
      <c r="A4012" s="4">
        <v>4011</v>
      </c>
      <c r="B4012" s="4">
        <v>20846</v>
      </c>
      <c r="C4012" s="2" t="s">
        <v>491281</v>
      </c>
      <c r="D4012" s="2" t="s">
        <v>14336</v>
      </c>
      <c r="E4012" s="7" t="s">
        <v>503661</v>
      </c>
      <c r="F4012" s="7" t="s">
        <v>503661</v>
      </c>
      <c r="G4012" s="4">
        <v>2146</v>
      </c>
      <c r="H4012" s="2" t="s">
        <v>488282</v>
      </c>
      <c r="I4012" s="2" t="s">
        <v>488286</v>
      </c>
      <c r="J4012" s="2" t="s">
        <v>488286</v>
      </c>
      <c r="K4012" s="3">
        <v>40095</v>
      </c>
      <c r="L4012" s="2"/>
      <c r="M4012" s="2" t="s">
        <v>488320</v>
      </c>
      <c r="N4012" s="2" t="s">
        <v>488662</v>
      </c>
      <c r="O4012" s="2" t="s">
        <v>488285</v>
      </c>
      <c r="P4012" s="2">
        <v>109464.47517948235</v>
      </c>
      <c r="Q4012" s="2">
        <v>56424768.610275455</v>
      </c>
      <c r="R4012" s="2">
        <v>21.221576804560815</v>
      </c>
      <c r="S4012" s="7">
        <v>-58.889700535196418</v>
      </c>
      <c r="T4012" s="7">
        <v>-52.210386637721903</v>
      </c>
    </row>
    <row r="4013" spans="1:20" x14ac:dyDescent="0.2">
      <c r="A4013" s="4">
        <v>4012</v>
      </c>
      <c r="B4013" s="4">
        <v>20847</v>
      </c>
      <c r="C4013" s="2" t="s">
        <v>491281</v>
      </c>
      <c r="D4013" s="2" t="s">
        <v>14336</v>
      </c>
      <c r="E4013" s="7" t="s">
        <v>503660</v>
      </c>
      <c r="F4013" s="7" t="s">
        <v>503660</v>
      </c>
      <c r="G4013" s="4">
        <v>248</v>
      </c>
      <c r="H4013" s="2" t="s">
        <v>488282</v>
      </c>
      <c r="I4013" s="2" t="s">
        <v>488286</v>
      </c>
      <c r="J4013" s="2" t="s">
        <v>488286</v>
      </c>
      <c r="K4013" s="3">
        <v>40095</v>
      </c>
      <c r="L4013" s="2"/>
      <c r="M4013" s="2" t="s">
        <v>488320</v>
      </c>
      <c r="N4013" s="2" t="s">
        <v>488662</v>
      </c>
      <c r="O4013" s="2" t="s">
        <v>488285</v>
      </c>
      <c r="P4013" s="2">
        <v>33305.747137204387</v>
      </c>
      <c r="Q4013" s="2">
        <v>7307799.0485565634</v>
      </c>
      <c r="R4013" s="2">
        <v>2.7622525015244217</v>
      </c>
      <c r="S4013" s="7">
        <v>-59.843899596410616</v>
      </c>
      <c r="T4013" s="7">
        <v>-52.09862183572308</v>
      </c>
    </row>
    <row r="4014" spans="1:20" x14ac:dyDescent="0.2">
      <c r="A4014" s="4">
        <v>4013</v>
      </c>
      <c r="B4014" s="4">
        <v>20849</v>
      </c>
      <c r="C4014" s="2" t="s">
        <v>491281</v>
      </c>
      <c r="D4014" s="2" t="s">
        <v>14336</v>
      </c>
      <c r="E4014" s="7" t="s">
        <v>503659</v>
      </c>
      <c r="F4014" s="7" t="s">
        <v>503659</v>
      </c>
      <c r="G4014" s="4">
        <v>670</v>
      </c>
      <c r="H4014" s="2" t="s">
        <v>488282</v>
      </c>
      <c r="I4014" s="2" t="s">
        <v>488286</v>
      </c>
      <c r="J4014" s="2" t="s">
        <v>488286</v>
      </c>
      <c r="K4014" s="3">
        <v>40095</v>
      </c>
      <c r="L4014" s="2"/>
      <c r="M4014" s="2" t="s">
        <v>488320</v>
      </c>
      <c r="N4014" s="2" t="s">
        <v>488662</v>
      </c>
      <c r="O4014" s="2" t="s">
        <v>488285</v>
      </c>
      <c r="P4014" s="2">
        <v>41270.405566773108</v>
      </c>
      <c r="Q4014" s="2">
        <v>18574178.550249562</v>
      </c>
      <c r="R4014" s="2">
        <v>7.1751298810197701</v>
      </c>
      <c r="S4014" s="7">
        <v>-60.42446167164767</v>
      </c>
      <c r="T4014" s="7">
        <v>-51.60687237327987</v>
      </c>
    </row>
    <row r="4015" spans="1:20" x14ac:dyDescent="0.2">
      <c r="A4015" s="4">
        <v>4014</v>
      </c>
      <c r="B4015" s="4">
        <v>20850</v>
      </c>
      <c r="C4015" s="2" t="s">
        <v>491281</v>
      </c>
      <c r="D4015" s="2" t="s">
        <v>14336</v>
      </c>
      <c r="E4015" s="7" t="s">
        <v>503658</v>
      </c>
      <c r="F4015" s="7" t="s">
        <v>503658</v>
      </c>
      <c r="G4015" s="4">
        <v>3368</v>
      </c>
      <c r="H4015" s="2" t="s">
        <v>488282</v>
      </c>
      <c r="I4015" s="2" t="s">
        <v>488286</v>
      </c>
      <c r="J4015" s="2" t="s">
        <v>488286</v>
      </c>
      <c r="K4015" s="3">
        <v>40095</v>
      </c>
      <c r="L4015" s="2"/>
      <c r="M4015" s="2" t="s">
        <v>488320</v>
      </c>
      <c r="N4015" s="2" t="s">
        <v>488662</v>
      </c>
      <c r="O4015" s="2" t="s">
        <v>488285</v>
      </c>
      <c r="P4015" s="2">
        <v>197132.13114460351</v>
      </c>
      <c r="Q4015" s="2">
        <v>89215565.630030617</v>
      </c>
      <c r="R4015" s="2">
        <v>35.251727092608306</v>
      </c>
      <c r="S4015" s="7">
        <v>-61.04598510778515</v>
      </c>
      <c r="T4015" s="7">
        <v>-51.08603116487015</v>
      </c>
    </row>
    <row r="4016" spans="1:20" x14ac:dyDescent="0.2">
      <c r="A4016" s="4">
        <v>4015</v>
      </c>
      <c r="B4016" s="4">
        <v>20851</v>
      </c>
      <c r="C4016" s="2" t="s">
        <v>491281</v>
      </c>
      <c r="D4016" s="2" t="s">
        <v>14336</v>
      </c>
      <c r="E4016" s="7" t="s">
        <v>503657</v>
      </c>
      <c r="F4016" s="7" t="s">
        <v>503657</v>
      </c>
      <c r="G4016" s="4">
        <v>3626</v>
      </c>
      <c r="H4016" s="2" t="s">
        <v>488282</v>
      </c>
      <c r="I4016" s="2" t="s">
        <v>488286</v>
      </c>
      <c r="J4016" s="2" t="s">
        <v>488286</v>
      </c>
      <c r="K4016" s="3">
        <v>40095</v>
      </c>
      <c r="L4016" s="2"/>
      <c r="M4016" s="2" t="s">
        <v>488320</v>
      </c>
      <c r="N4016" s="2" t="s">
        <v>488662</v>
      </c>
      <c r="O4016" s="2" t="s">
        <v>488285</v>
      </c>
      <c r="P4016" s="2">
        <v>62742.006847724377</v>
      </c>
      <c r="Q4016" s="2">
        <v>101047811.807137</v>
      </c>
      <c r="R4016" s="2">
        <v>39.52268531449046</v>
      </c>
      <c r="S4016" s="7">
        <v>-59.9707551436654</v>
      </c>
      <c r="T4016" s="7">
        <v>-51.321732417513438</v>
      </c>
    </row>
    <row r="4017" spans="1:20" x14ac:dyDescent="0.2">
      <c r="A4017" s="4">
        <v>4016</v>
      </c>
      <c r="B4017" s="4">
        <v>20852</v>
      </c>
      <c r="C4017" s="2" t="s">
        <v>26219</v>
      </c>
      <c r="D4017" s="2" t="s">
        <v>26218</v>
      </c>
      <c r="E4017" s="7" t="s">
        <v>503656</v>
      </c>
      <c r="F4017" s="7" t="s">
        <v>503656</v>
      </c>
      <c r="G4017" s="4">
        <v>258963</v>
      </c>
      <c r="H4017" s="2" t="s">
        <v>488282</v>
      </c>
      <c r="I4017" s="2" t="s">
        <v>488286</v>
      </c>
      <c r="J4017" s="2" t="s">
        <v>488286</v>
      </c>
      <c r="K4017" s="3">
        <v>39464</v>
      </c>
      <c r="L4017" s="2"/>
      <c r="M4017" s="2" t="s">
        <v>491923</v>
      </c>
      <c r="N4017" s="2" t="s">
        <v>488286</v>
      </c>
      <c r="O4017" s="2" t="s">
        <v>488285</v>
      </c>
      <c r="P4017" s="2">
        <v>502653.93925349467</v>
      </c>
      <c r="Q4017" s="2">
        <v>6949711865.3198004</v>
      </c>
      <c r="R4017" s="2">
        <v>2822.9937643005419</v>
      </c>
      <c r="S4017" s="7">
        <v>69.187652969109394</v>
      </c>
      <c r="T4017" s="7">
        <v>50.435665122455568</v>
      </c>
    </row>
    <row r="4018" spans="1:20" x14ac:dyDescent="0.2">
      <c r="A4018" s="4">
        <v>4017</v>
      </c>
      <c r="B4018" s="4">
        <v>20858</v>
      </c>
      <c r="C4018" s="2" t="s">
        <v>491281</v>
      </c>
      <c r="D4018" s="2" t="s">
        <v>14336</v>
      </c>
      <c r="E4018" s="7" t="s">
        <v>503655</v>
      </c>
      <c r="F4018" s="7" t="s">
        <v>503655</v>
      </c>
      <c r="G4018" s="4">
        <v>40</v>
      </c>
      <c r="H4018" s="2" t="s">
        <v>488282</v>
      </c>
      <c r="I4018" s="2" t="s">
        <v>488286</v>
      </c>
      <c r="J4018" s="2" t="s">
        <v>488286</v>
      </c>
      <c r="K4018" s="3">
        <v>40095</v>
      </c>
      <c r="L4018" s="2"/>
      <c r="M4018" s="2" t="s">
        <v>488320</v>
      </c>
      <c r="N4018" s="2" t="s">
        <v>488662</v>
      </c>
      <c r="O4018" s="2" t="s">
        <v>488285</v>
      </c>
      <c r="P4018" s="2">
        <v>8139.5394314868863</v>
      </c>
      <c r="Q4018" s="2">
        <v>1138819.8270585565</v>
      </c>
      <c r="R4018" s="2">
        <v>0.4396474320199622</v>
      </c>
      <c r="S4018" s="7">
        <v>-57.755881398698122</v>
      </c>
      <c r="T4018" s="7">
        <v>-51.621108153502867</v>
      </c>
    </row>
    <row r="4019" spans="1:20" x14ac:dyDescent="0.2">
      <c r="A4019" s="4">
        <v>4018</v>
      </c>
      <c r="B4019" s="4">
        <v>20859</v>
      </c>
      <c r="C4019" s="2" t="s">
        <v>491281</v>
      </c>
      <c r="D4019" s="2" t="s">
        <v>14336</v>
      </c>
      <c r="E4019" s="7" t="s">
        <v>503654</v>
      </c>
      <c r="F4019" s="7" t="s">
        <v>503654</v>
      </c>
      <c r="G4019" s="4">
        <v>6796</v>
      </c>
      <c r="H4019" s="2" t="s">
        <v>488282</v>
      </c>
      <c r="I4019" s="2" t="s">
        <v>488286</v>
      </c>
      <c r="J4019" s="2" t="s">
        <v>488286</v>
      </c>
      <c r="K4019" s="3">
        <v>40095</v>
      </c>
      <c r="L4019" s="2"/>
      <c r="M4019" s="2" t="s">
        <v>488320</v>
      </c>
      <c r="N4019" s="2" t="s">
        <v>488662</v>
      </c>
      <c r="O4019" s="2" t="s">
        <v>488285</v>
      </c>
      <c r="P4019" s="2">
        <v>265057.79830890568</v>
      </c>
      <c r="Q4019" s="2">
        <v>180726777.65583423</v>
      </c>
      <c r="R4019" s="2">
        <v>68.499206013215954</v>
      </c>
      <c r="S4019" s="7">
        <v>-58.471682417000771</v>
      </c>
      <c r="T4019" s="7">
        <v>-52.037349571985189</v>
      </c>
    </row>
    <row r="4020" spans="1:20" x14ac:dyDescent="0.2">
      <c r="A4020" s="4">
        <v>4019</v>
      </c>
      <c r="B4020" s="4">
        <v>20860</v>
      </c>
      <c r="C4020" s="2" t="s">
        <v>491281</v>
      </c>
      <c r="D4020" s="2" t="s">
        <v>14336</v>
      </c>
      <c r="E4020" s="7" t="s">
        <v>503653</v>
      </c>
      <c r="F4020" s="7" t="s">
        <v>503653</v>
      </c>
      <c r="G4020" s="4">
        <v>2545</v>
      </c>
      <c r="H4020" s="2" t="s">
        <v>488282</v>
      </c>
      <c r="I4020" s="2" t="s">
        <v>488286</v>
      </c>
      <c r="J4020" s="2" t="s">
        <v>488286</v>
      </c>
      <c r="K4020" s="3">
        <v>40095</v>
      </c>
      <c r="L4020" s="2"/>
      <c r="M4020" s="2" t="s">
        <v>488320</v>
      </c>
      <c r="N4020" s="2" t="s">
        <v>488662</v>
      </c>
      <c r="O4020" s="2" t="s">
        <v>488285</v>
      </c>
      <c r="P4020" s="2">
        <v>107138.41116060452</v>
      </c>
      <c r="Q4020" s="2">
        <v>57453580.052571669</v>
      </c>
      <c r="R4020" s="2">
        <v>22.091178926963277</v>
      </c>
      <c r="S4020" s="7">
        <v>-61.274174911959548</v>
      </c>
      <c r="T4020" s="7">
        <v>-51.712729311437712</v>
      </c>
    </row>
    <row r="4021" spans="1:20" x14ac:dyDescent="0.2">
      <c r="A4021" s="4">
        <v>4020</v>
      </c>
      <c r="B4021" s="4">
        <v>20861</v>
      </c>
      <c r="C4021" s="2" t="s">
        <v>491281</v>
      </c>
      <c r="D4021" s="2" t="s">
        <v>14336</v>
      </c>
      <c r="E4021" s="7" t="s">
        <v>503652</v>
      </c>
      <c r="F4021" s="7" t="s">
        <v>503652</v>
      </c>
      <c r="G4021" s="4">
        <v>880</v>
      </c>
      <c r="H4021" s="2" t="s">
        <v>488282</v>
      </c>
      <c r="I4021" s="2" t="s">
        <v>488286</v>
      </c>
      <c r="J4021" s="2" t="s">
        <v>488286</v>
      </c>
      <c r="K4021" s="3">
        <v>40095</v>
      </c>
      <c r="L4021" s="2"/>
      <c r="M4021" s="2" t="s">
        <v>488320</v>
      </c>
      <c r="N4021" s="2" t="s">
        <v>488662</v>
      </c>
      <c r="O4021" s="2" t="s">
        <v>488285</v>
      </c>
      <c r="P4021" s="2">
        <v>43062.892838938249</v>
      </c>
      <c r="Q4021" s="2">
        <v>25276060.095737737</v>
      </c>
      <c r="R4021" s="2">
        <v>9.7774714892232897</v>
      </c>
      <c r="S4021" s="7">
        <v>-60.795144675689968</v>
      </c>
      <c r="T4021" s="7">
        <v>-51.575506874321405</v>
      </c>
    </row>
    <row r="4022" spans="1:20" x14ac:dyDescent="0.2">
      <c r="A4022" s="4">
        <v>4021</v>
      </c>
      <c r="B4022" s="4">
        <v>20864</v>
      </c>
      <c r="C4022" s="2" t="s">
        <v>491281</v>
      </c>
      <c r="D4022" s="2" t="s">
        <v>14336</v>
      </c>
      <c r="E4022" s="7" t="s">
        <v>503651</v>
      </c>
      <c r="F4022" s="7" t="s">
        <v>503651</v>
      </c>
      <c r="G4022" s="4">
        <v>10959</v>
      </c>
      <c r="H4022" s="2" t="s">
        <v>488282</v>
      </c>
      <c r="I4022" s="2" t="s">
        <v>488286</v>
      </c>
      <c r="J4022" s="2" t="s">
        <v>488286</v>
      </c>
      <c r="K4022" s="3">
        <v>40095</v>
      </c>
      <c r="L4022" s="2"/>
      <c r="M4022" s="2" t="s">
        <v>488320</v>
      </c>
      <c r="N4022" s="2" t="s">
        <v>488662</v>
      </c>
      <c r="O4022" s="2" t="s">
        <v>488285</v>
      </c>
      <c r="P4022" s="2">
        <v>210250.68383746946</v>
      </c>
      <c r="Q4022" s="2">
        <v>298438293.91137242</v>
      </c>
      <c r="R4022" s="2">
        <v>116.85817003423722</v>
      </c>
      <c r="S4022" s="7">
        <v>-59.625408173054133</v>
      </c>
      <c r="T4022" s="7">
        <v>-51.295967485024235</v>
      </c>
    </row>
    <row r="4023" spans="1:20" x14ac:dyDescent="0.2">
      <c r="A4023" s="4">
        <v>4022</v>
      </c>
      <c r="B4023" s="4">
        <v>20865</v>
      </c>
      <c r="C4023" s="2" t="s">
        <v>491281</v>
      </c>
      <c r="D4023" s="2" t="s">
        <v>14336</v>
      </c>
      <c r="E4023" s="7" t="s">
        <v>503650</v>
      </c>
      <c r="F4023" s="7" t="s">
        <v>503650</v>
      </c>
      <c r="G4023" s="4">
        <v>12400</v>
      </c>
      <c r="H4023" s="2" t="s">
        <v>488282</v>
      </c>
      <c r="I4023" s="2" t="s">
        <v>488286</v>
      </c>
      <c r="J4023" s="2" t="s">
        <v>488286</v>
      </c>
      <c r="K4023" s="3">
        <v>40095</v>
      </c>
      <c r="L4023" s="2"/>
      <c r="M4023" s="2" t="s">
        <v>488320</v>
      </c>
      <c r="N4023" s="2" t="s">
        <v>488662</v>
      </c>
      <c r="O4023" s="2" t="s">
        <v>488285</v>
      </c>
      <c r="P4023" s="2">
        <v>212140.72569269506</v>
      </c>
      <c r="Q4023" s="2">
        <v>313295702.37323737</v>
      </c>
      <c r="R4023" s="2">
        <v>122.39372851088783</v>
      </c>
      <c r="S4023" s="7">
        <v>-60.18347128231666</v>
      </c>
      <c r="T4023" s="7">
        <v>-51.349029459978418</v>
      </c>
    </row>
    <row r="4024" spans="1:20" x14ac:dyDescent="0.2">
      <c r="A4024" s="4">
        <v>4023</v>
      </c>
      <c r="B4024" s="4">
        <v>20866</v>
      </c>
      <c r="C4024" s="2" t="s">
        <v>491281</v>
      </c>
      <c r="D4024" s="2" t="s">
        <v>14336</v>
      </c>
      <c r="E4024" s="7" t="s">
        <v>503649</v>
      </c>
      <c r="F4024" s="7" t="s">
        <v>503649</v>
      </c>
      <c r="G4024" s="4">
        <v>1035</v>
      </c>
      <c r="H4024" s="2" t="s">
        <v>488282</v>
      </c>
      <c r="I4024" s="2" t="s">
        <v>488286</v>
      </c>
      <c r="J4024" s="2" t="s">
        <v>488286</v>
      </c>
      <c r="K4024" s="3">
        <v>40095</v>
      </c>
      <c r="L4024" s="2"/>
      <c r="M4024" s="2" t="s">
        <v>488320</v>
      </c>
      <c r="N4024" s="2" t="s">
        <v>488662</v>
      </c>
      <c r="O4024" s="2" t="s">
        <v>488285</v>
      </c>
      <c r="P4024" s="2">
        <v>47778.22776419294</v>
      </c>
      <c r="Q4024" s="2">
        <v>28022502.119732197</v>
      </c>
      <c r="R4024" s="2">
        <v>10.433801979173561</v>
      </c>
      <c r="S4024" s="7">
        <v>-59.077982834925884</v>
      </c>
      <c r="T4024" s="7">
        <v>-52.434246824704289</v>
      </c>
    </row>
    <row r="4025" spans="1:20" x14ac:dyDescent="0.2">
      <c r="A4025" s="4">
        <v>4024</v>
      </c>
      <c r="B4025" s="4">
        <v>20867</v>
      </c>
      <c r="C4025" s="2" t="s">
        <v>491281</v>
      </c>
      <c r="D4025" s="2" t="s">
        <v>14336</v>
      </c>
      <c r="E4025" s="7" t="s">
        <v>503648</v>
      </c>
      <c r="F4025" s="7" t="s">
        <v>503648</v>
      </c>
      <c r="G4025" s="4">
        <v>8768</v>
      </c>
      <c r="H4025" s="2" t="s">
        <v>488282</v>
      </c>
      <c r="I4025" s="2" t="s">
        <v>488286</v>
      </c>
      <c r="J4025" s="2" t="s">
        <v>488286</v>
      </c>
      <c r="K4025" s="3">
        <v>40095</v>
      </c>
      <c r="L4025" s="2"/>
      <c r="M4025" s="2" t="s">
        <v>488320</v>
      </c>
      <c r="N4025" s="2" t="s">
        <v>488662</v>
      </c>
      <c r="O4025" s="2" t="s">
        <v>488285</v>
      </c>
      <c r="P4025" s="2">
        <v>236826.96718366441</v>
      </c>
      <c r="Q4025" s="2">
        <v>244457537.88932547</v>
      </c>
      <c r="R4025" s="2">
        <v>91.681036574677904</v>
      </c>
      <c r="S4025" s="7">
        <v>-59.727999862253583</v>
      </c>
      <c r="T4025" s="7">
        <v>-52.273545136789231</v>
      </c>
    </row>
    <row r="4026" spans="1:20" x14ac:dyDescent="0.2">
      <c r="A4026" s="4">
        <v>4025</v>
      </c>
      <c r="B4026" s="4">
        <v>20868</v>
      </c>
      <c r="C4026" s="2" t="s">
        <v>491281</v>
      </c>
      <c r="D4026" s="2" t="s">
        <v>14336</v>
      </c>
      <c r="E4026" s="7" t="s">
        <v>503647</v>
      </c>
      <c r="F4026" s="7" t="s">
        <v>503647</v>
      </c>
      <c r="G4026" s="4">
        <v>3501</v>
      </c>
      <c r="H4026" s="2" t="s">
        <v>488282</v>
      </c>
      <c r="I4026" s="2" t="s">
        <v>488286</v>
      </c>
      <c r="J4026" s="2" t="s">
        <v>488286</v>
      </c>
      <c r="K4026" s="3">
        <v>40095</v>
      </c>
      <c r="L4026" s="2"/>
      <c r="M4026" s="2" t="s">
        <v>488320</v>
      </c>
      <c r="N4026" s="2" t="s">
        <v>488662</v>
      </c>
      <c r="O4026" s="2" t="s">
        <v>488285</v>
      </c>
      <c r="P4026" s="2">
        <v>115002.78537017116</v>
      </c>
      <c r="Q4026" s="2">
        <v>86022347.261362165</v>
      </c>
      <c r="R4026" s="2">
        <v>33.65398388418231</v>
      </c>
      <c r="S4026" s="7">
        <v>-60.597893028444197</v>
      </c>
      <c r="T4026" s="7">
        <v>-51.316098092819203</v>
      </c>
    </row>
    <row r="4027" spans="1:20" x14ac:dyDescent="0.2">
      <c r="A4027" s="4">
        <v>4026</v>
      </c>
      <c r="B4027" s="4">
        <v>20869</v>
      </c>
      <c r="C4027" s="2" t="s">
        <v>491281</v>
      </c>
      <c r="D4027" s="2" t="s">
        <v>14336</v>
      </c>
      <c r="E4027" s="7" t="s">
        <v>503646</v>
      </c>
      <c r="F4027" s="7" t="s">
        <v>503646</v>
      </c>
      <c r="G4027" s="4">
        <v>1500</v>
      </c>
      <c r="H4027" s="2" t="s">
        <v>488282</v>
      </c>
      <c r="I4027" s="2" t="s">
        <v>488286</v>
      </c>
      <c r="J4027" s="2" t="s">
        <v>488286</v>
      </c>
      <c r="K4027" s="3">
        <v>40095</v>
      </c>
      <c r="L4027" s="2"/>
      <c r="M4027" s="2" t="s">
        <v>488320</v>
      </c>
      <c r="N4027" s="2" t="s">
        <v>488662</v>
      </c>
      <c r="O4027" s="2" t="s">
        <v>488285</v>
      </c>
      <c r="P4027" s="2">
        <v>57171.041388426995</v>
      </c>
      <c r="Q4027" s="2">
        <v>40250820.711157806</v>
      </c>
      <c r="R4027" s="2">
        <v>15.054225274289992</v>
      </c>
      <c r="S4027" s="7">
        <v>-59.359151564925931</v>
      </c>
      <c r="T4027" s="7">
        <v>-52.334761464123929</v>
      </c>
    </row>
    <row r="4028" spans="1:20" x14ac:dyDescent="0.2">
      <c r="A4028" s="4">
        <v>4027</v>
      </c>
      <c r="B4028" s="4">
        <v>20870</v>
      </c>
      <c r="C4028" s="2" t="s">
        <v>491281</v>
      </c>
      <c r="D4028" s="2" t="s">
        <v>14336</v>
      </c>
      <c r="E4028" s="7" t="s">
        <v>503645</v>
      </c>
      <c r="F4028" s="7" t="s">
        <v>503645</v>
      </c>
      <c r="G4028" s="4">
        <v>1763</v>
      </c>
      <c r="H4028" s="2" t="s">
        <v>488282</v>
      </c>
      <c r="I4028" s="2" t="s">
        <v>488286</v>
      </c>
      <c r="J4028" s="2" t="s">
        <v>488286</v>
      </c>
      <c r="K4028" s="3">
        <v>40095</v>
      </c>
      <c r="L4028" s="2"/>
      <c r="M4028" s="2" t="s">
        <v>488320</v>
      </c>
      <c r="N4028" s="2" t="s">
        <v>488662</v>
      </c>
      <c r="O4028" s="2" t="s">
        <v>488285</v>
      </c>
      <c r="P4028" s="2">
        <v>47929.88558937177</v>
      </c>
      <c r="Q4028" s="2">
        <v>45127687.118610732</v>
      </c>
      <c r="R4028" s="2">
        <v>17.614686847889764</v>
      </c>
      <c r="S4028" s="7">
        <v>-60.611477245679119</v>
      </c>
      <c r="T4028" s="7">
        <v>-51.368716169819031</v>
      </c>
    </row>
    <row r="4029" spans="1:20" x14ac:dyDescent="0.2">
      <c r="A4029" s="4">
        <v>4028</v>
      </c>
      <c r="B4029" s="4">
        <v>20871</v>
      </c>
      <c r="C4029" s="2" t="s">
        <v>491281</v>
      </c>
      <c r="D4029" s="2" t="s">
        <v>14336</v>
      </c>
      <c r="E4029" s="7" t="s">
        <v>503644</v>
      </c>
      <c r="F4029" s="7" t="s">
        <v>503644</v>
      </c>
      <c r="G4029" s="4">
        <v>3100</v>
      </c>
      <c r="H4029" s="2" t="s">
        <v>488282</v>
      </c>
      <c r="I4029" s="2" t="s">
        <v>488286</v>
      </c>
      <c r="J4029" s="2" t="s">
        <v>488286</v>
      </c>
      <c r="K4029" s="3">
        <v>40095</v>
      </c>
      <c r="L4029" s="2"/>
      <c r="M4029" s="2" t="s">
        <v>488320</v>
      </c>
      <c r="N4029" s="2" t="s">
        <v>488662</v>
      </c>
      <c r="O4029" s="2" t="s">
        <v>488285</v>
      </c>
      <c r="P4029" s="2">
        <v>90557.350163688418</v>
      </c>
      <c r="Q4029" s="2">
        <v>69606073.27401948</v>
      </c>
      <c r="R4029" s="2">
        <v>27.148258288971626</v>
      </c>
      <c r="S4029" s="7">
        <v>-58.02629335898871</v>
      </c>
      <c r="T4029" s="7">
        <v>-51.386288634203403</v>
      </c>
    </row>
    <row r="4030" spans="1:20" x14ac:dyDescent="0.2">
      <c r="A4030" s="4">
        <v>4029</v>
      </c>
      <c r="B4030" s="4">
        <v>20872</v>
      </c>
      <c r="C4030" s="2" t="s">
        <v>491281</v>
      </c>
      <c r="D4030" s="2" t="s">
        <v>14336</v>
      </c>
      <c r="E4030" s="7" t="s">
        <v>503643</v>
      </c>
      <c r="F4030" s="7" t="s">
        <v>503643</v>
      </c>
      <c r="G4030" s="4">
        <v>4060</v>
      </c>
      <c r="H4030" s="2" t="s">
        <v>488282</v>
      </c>
      <c r="I4030" s="2" t="s">
        <v>488286</v>
      </c>
      <c r="J4030" s="2" t="s">
        <v>488286</v>
      </c>
      <c r="K4030" s="3">
        <v>40095</v>
      </c>
      <c r="L4030" s="2"/>
      <c r="M4030" s="2" t="s">
        <v>488320</v>
      </c>
      <c r="N4030" s="2" t="s">
        <v>488662</v>
      </c>
      <c r="O4030" s="2" t="s">
        <v>488285</v>
      </c>
      <c r="P4030" s="2">
        <v>75137.909439559138</v>
      </c>
      <c r="Q4030" s="2">
        <v>77286027.528440252</v>
      </c>
      <c r="R4030" s="2">
        <v>30.031483295530478</v>
      </c>
      <c r="S4030" s="7">
        <v>-57.834332482660834</v>
      </c>
      <c r="T4030" s="7">
        <v>-51.470563301347873</v>
      </c>
    </row>
    <row r="4031" spans="1:20" x14ac:dyDescent="0.2">
      <c r="A4031" s="4">
        <v>4030</v>
      </c>
      <c r="B4031" s="4">
        <v>20873</v>
      </c>
      <c r="C4031" s="2" t="s">
        <v>491281</v>
      </c>
      <c r="D4031" s="2" t="s">
        <v>14336</v>
      </c>
      <c r="E4031" s="7" t="s">
        <v>503642</v>
      </c>
      <c r="F4031" s="7" t="s">
        <v>503642</v>
      </c>
      <c r="G4031" s="4">
        <v>3300</v>
      </c>
      <c r="H4031" s="2" t="s">
        <v>488282</v>
      </c>
      <c r="I4031" s="2" t="s">
        <v>488286</v>
      </c>
      <c r="J4031" s="2" t="s">
        <v>488286</v>
      </c>
      <c r="K4031" s="3">
        <v>40095</v>
      </c>
      <c r="L4031" s="2"/>
      <c r="M4031" s="2" t="s">
        <v>488320</v>
      </c>
      <c r="N4031" s="2" t="s">
        <v>488662</v>
      </c>
      <c r="O4031" s="2" t="s">
        <v>488285</v>
      </c>
      <c r="P4031" s="2">
        <v>185928.63272602053</v>
      </c>
      <c r="Q4031" s="2">
        <v>92323767.091833115</v>
      </c>
      <c r="R4031" s="2">
        <v>35.275446309483485</v>
      </c>
      <c r="S4031" s="7">
        <v>-58.291732287009395</v>
      </c>
      <c r="T4031" s="7">
        <v>-51.861425027590947</v>
      </c>
    </row>
    <row r="4032" spans="1:20" x14ac:dyDescent="0.2">
      <c r="A4032" s="4">
        <v>4031</v>
      </c>
      <c r="B4032" s="4">
        <v>20880</v>
      </c>
      <c r="C4032" s="2" t="s">
        <v>200092</v>
      </c>
      <c r="D4032" s="2" t="s">
        <v>200091</v>
      </c>
      <c r="E4032" s="7" t="s">
        <v>503641</v>
      </c>
      <c r="F4032" s="7" t="s">
        <v>503640</v>
      </c>
      <c r="G4032" s="4">
        <v>17054</v>
      </c>
      <c r="H4032" s="2" t="s">
        <v>488282</v>
      </c>
      <c r="I4032" s="2" t="s">
        <v>488286</v>
      </c>
      <c r="J4032" s="2" t="s">
        <v>488286</v>
      </c>
      <c r="K4032" s="3">
        <v>40095</v>
      </c>
      <c r="L4032" s="2"/>
      <c r="M4032" s="2" t="s">
        <v>488320</v>
      </c>
      <c r="N4032" s="2" t="s">
        <v>488662</v>
      </c>
      <c r="O4032" s="2" t="s">
        <v>488285</v>
      </c>
      <c r="P4032" s="2">
        <v>64049.717384506781</v>
      </c>
      <c r="Q4032" s="2">
        <v>184307008.50231999</v>
      </c>
      <c r="R4032" s="2">
        <v>171.93090731366627</v>
      </c>
      <c r="S4032" s="7">
        <v>-89.360067120612868</v>
      </c>
      <c r="T4032" s="7">
        <v>14.375312693253807</v>
      </c>
    </row>
    <row r="4033" spans="1:20" x14ac:dyDescent="0.2">
      <c r="A4033" s="4">
        <v>4032</v>
      </c>
      <c r="B4033" s="4">
        <v>20885</v>
      </c>
      <c r="C4033" s="2" t="s">
        <v>200092</v>
      </c>
      <c r="D4033" s="2" t="s">
        <v>200091</v>
      </c>
      <c r="E4033" s="7" t="s">
        <v>503639</v>
      </c>
      <c r="F4033" s="7" t="s">
        <v>503638</v>
      </c>
      <c r="G4033" s="4">
        <v>4984</v>
      </c>
      <c r="H4033" s="2" t="s">
        <v>488282</v>
      </c>
      <c r="I4033" s="2" t="s">
        <v>488286</v>
      </c>
      <c r="J4033" s="2" t="s">
        <v>488286</v>
      </c>
      <c r="K4033" s="3">
        <v>40095</v>
      </c>
      <c r="L4033" s="2"/>
      <c r="M4033" s="2" t="s">
        <v>488320</v>
      </c>
      <c r="N4033" s="2" t="s">
        <v>488662</v>
      </c>
      <c r="O4033" s="2" t="s">
        <v>488285</v>
      </c>
      <c r="P4033" s="2">
        <v>70910.631035034428</v>
      </c>
      <c r="Q4033" s="2">
        <v>52973126.628105454</v>
      </c>
      <c r="R4033" s="2">
        <v>49.91315647555647</v>
      </c>
      <c r="S4033" s="7">
        <v>-88.214674972005554</v>
      </c>
      <c r="T4033" s="7">
        <v>13.191166129607565</v>
      </c>
    </row>
    <row r="4034" spans="1:20" x14ac:dyDescent="0.2">
      <c r="A4034" s="4">
        <v>4033</v>
      </c>
      <c r="B4034" s="4">
        <v>20886</v>
      </c>
      <c r="C4034" s="2" t="s">
        <v>200092</v>
      </c>
      <c r="D4034" s="2" t="s">
        <v>200091</v>
      </c>
      <c r="E4034" s="7" t="s">
        <v>503637</v>
      </c>
      <c r="F4034" s="7" t="s">
        <v>503636</v>
      </c>
      <c r="G4034" s="4">
        <v>16205</v>
      </c>
      <c r="H4034" s="2" t="s">
        <v>488282</v>
      </c>
      <c r="I4034" s="2" t="s">
        <v>488286</v>
      </c>
      <c r="J4034" s="2" t="s">
        <v>488286</v>
      </c>
      <c r="K4034" s="3">
        <v>40095</v>
      </c>
      <c r="L4034" s="2"/>
      <c r="M4034" s="2" t="s">
        <v>488320</v>
      </c>
      <c r="N4034" s="2" t="s">
        <v>488662</v>
      </c>
      <c r="O4034" s="2" t="s">
        <v>488285</v>
      </c>
      <c r="P4034" s="2">
        <v>64866.49533681148</v>
      </c>
      <c r="Q4034" s="2">
        <v>172176737.28122798</v>
      </c>
      <c r="R4034" s="2">
        <v>161.39045693275881</v>
      </c>
      <c r="S4034" s="7">
        <v>-89.585854917223926</v>
      </c>
      <c r="T4034" s="7">
        <v>13.818611003892865</v>
      </c>
    </row>
    <row r="4035" spans="1:20" x14ac:dyDescent="0.2">
      <c r="A4035" s="4">
        <v>4034</v>
      </c>
      <c r="B4035" s="4">
        <v>20887</v>
      </c>
      <c r="C4035" s="2" t="s">
        <v>200092</v>
      </c>
      <c r="D4035" s="2" t="s">
        <v>200091</v>
      </c>
      <c r="E4035" s="7" t="s">
        <v>203118</v>
      </c>
      <c r="F4035" s="7" t="s">
        <v>503635</v>
      </c>
      <c r="G4035" s="4">
        <v>4368</v>
      </c>
      <c r="H4035" s="2" t="s">
        <v>488282</v>
      </c>
      <c r="I4035" s="2" t="s">
        <v>488286</v>
      </c>
      <c r="J4035" s="2" t="s">
        <v>488286</v>
      </c>
      <c r="K4035" s="3">
        <v>40095</v>
      </c>
      <c r="L4035" s="2"/>
      <c r="M4035" s="2" t="s">
        <v>488320</v>
      </c>
      <c r="N4035" s="2" t="s">
        <v>488662</v>
      </c>
      <c r="O4035" s="2" t="s">
        <v>488285</v>
      </c>
      <c r="P4035" s="2">
        <v>25477.13464785484</v>
      </c>
      <c r="Q4035" s="2">
        <v>46744536.872877516</v>
      </c>
      <c r="R4035" s="2">
        <v>43.904427068863789</v>
      </c>
      <c r="S4035" s="7">
        <v>-88.842162748838788</v>
      </c>
      <c r="T4035" s="7">
        <v>13.579181379870811</v>
      </c>
    </row>
    <row r="4036" spans="1:20" x14ac:dyDescent="0.2">
      <c r="A4036" s="4">
        <v>4035</v>
      </c>
      <c r="B4036" s="4">
        <v>20888</v>
      </c>
      <c r="C4036" s="2" t="s">
        <v>200092</v>
      </c>
      <c r="D4036" s="2" t="s">
        <v>200091</v>
      </c>
      <c r="E4036" s="7" t="s">
        <v>503634</v>
      </c>
      <c r="F4036" s="7" t="s">
        <v>503633</v>
      </c>
      <c r="G4036" s="4">
        <v>9635</v>
      </c>
      <c r="H4036" s="2" t="s">
        <v>488282</v>
      </c>
      <c r="I4036" s="2" t="s">
        <v>488286</v>
      </c>
      <c r="J4036" s="2" t="s">
        <v>488286</v>
      </c>
      <c r="K4036" s="3">
        <v>40095</v>
      </c>
      <c r="L4036" s="2"/>
      <c r="M4036" s="2" t="s">
        <v>488320</v>
      </c>
      <c r="N4036" s="2" t="s">
        <v>488662</v>
      </c>
      <c r="O4036" s="2" t="s">
        <v>488285</v>
      </c>
      <c r="P4036" s="2">
        <v>46346.993636964537</v>
      </c>
      <c r="Q4036" s="2">
        <v>102144675.73403987</v>
      </c>
      <c r="R4036" s="2">
        <v>95.775644165249773</v>
      </c>
      <c r="S4036" s="7">
        <v>-89.302813319661212</v>
      </c>
      <c r="T4036" s="7">
        <v>13.781128427229779</v>
      </c>
    </row>
    <row r="4037" spans="1:20" x14ac:dyDescent="0.2">
      <c r="A4037" s="4">
        <v>4036</v>
      </c>
      <c r="B4037" s="4">
        <v>20889</v>
      </c>
      <c r="C4037" s="2" t="s">
        <v>200092</v>
      </c>
      <c r="D4037" s="2" t="s">
        <v>200091</v>
      </c>
      <c r="E4037" s="7" t="s">
        <v>503632</v>
      </c>
      <c r="F4037" s="7" t="s">
        <v>503631</v>
      </c>
      <c r="G4037" s="4">
        <v>7885</v>
      </c>
      <c r="H4037" s="2" t="s">
        <v>488282</v>
      </c>
      <c r="I4037" s="2" t="s">
        <v>488286</v>
      </c>
      <c r="J4037" s="2" t="s">
        <v>488286</v>
      </c>
      <c r="K4037" s="3">
        <v>40095</v>
      </c>
      <c r="L4037" s="2"/>
      <c r="M4037" s="2" t="s">
        <v>488320</v>
      </c>
      <c r="N4037" s="2" t="s">
        <v>488662</v>
      </c>
      <c r="O4037" s="2" t="s">
        <v>488285</v>
      </c>
      <c r="P4037" s="2">
        <v>37764.485261528731</v>
      </c>
      <c r="Q4037" s="2">
        <v>83892478.196829081</v>
      </c>
      <c r="R4037" s="2">
        <v>79.000010608583821</v>
      </c>
      <c r="S4037" s="7">
        <v>-87.851538673135096</v>
      </c>
      <c r="T4037" s="7">
        <v>13.264025129744715</v>
      </c>
    </row>
    <row r="4038" spans="1:20" x14ac:dyDescent="0.2">
      <c r="A4038" s="4">
        <v>4037</v>
      </c>
      <c r="B4038" s="4">
        <v>20890</v>
      </c>
      <c r="C4038" s="2" t="s">
        <v>200092</v>
      </c>
      <c r="D4038" s="2" t="s">
        <v>200091</v>
      </c>
      <c r="E4038" s="7" t="s">
        <v>503630</v>
      </c>
      <c r="F4038" s="7" t="s">
        <v>503629</v>
      </c>
      <c r="G4038" s="4">
        <v>5414</v>
      </c>
      <c r="H4038" s="2" t="s">
        <v>488282</v>
      </c>
      <c r="I4038" s="2" t="s">
        <v>488286</v>
      </c>
      <c r="J4038" s="2" t="s">
        <v>488286</v>
      </c>
      <c r="K4038" s="3">
        <v>40095</v>
      </c>
      <c r="L4038" s="2"/>
      <c r="M4038" s="2" t="s">
        <v>488320</v>
      </c>
      <c r="N4038" s="2" t="s">
        <v>488662</v>
      </c>
      <c r="O4038" s="2" t="s">
        <v>488285</v>
      </c>
      <c r="P4038" s="2">
        <v>42266.783964374968</v>
      </c>
      <c r="Q4038" s="2">
        <v>104624301.74811536</v>
      </c>
      <c r="R4038" s="2">
        <v>98.053389178745078</v>
      </c>
      <c r="S4038" s="7">
        <v>-89.953564612905595</v>
      </c>
      <c r="T4038" s="7">
        <v>13.839893383864025</v>
      </c>
    </row>
    <row r="4039" spans="1:20" x14ac:dyDescent="0.2">
      <c r="A4039" s="4">
        <v>4038</v>
      </c>
      <c r="B4039" s="4">
        <v>20891</v>
      </c>
      <c r="C4039" s="2" t="s">
        <v>200092</v>
      </c>
      <c r="D4039" s="2" t="s">
        <v>200091</v>
      </c>
      <c r="E4039" s="7" t="s">
        <v>503628</v>
      </c>
      <c r="F4039" s="7" t="s">
        <v>503627</v>
      </c>
      <c r="G4039" s="4">
        <v>8347</v>
      </c>
      <c r="H4039" s="2" t="s">
        <v>488282</v>
      </c>
      <c r="I4039" s="2" t="s">
        <v>488286</v>
      </c>
      <c r="J4039" s="2" t="s">
        <v>488286</v>
      </c>
      <c r="K4039" s="3">
        <v>40095</v>
      </c>
      <c r="L4039" s="2"/>
      <c r="M4039" s="2" t="s">
        <v>488320</v>
      </c>
      <c r="N4039" s="2" t="s">
        <v>488662</v>
      </c>
      <c r="O4039" s="2" t="s">
        <v>488285</v>
      </c>
      <c r="P4039" s="2">
        <v>44881.375683074206</v>
      </c>
      <c r="Q4039" s="2">
        <v>88938420.111487851</v>
      </c>
      <c r="R4039" s="2">
        <v>83.037867754461374</v>
      </c>
      <c r="S4039" s="7">
        <v>-89.498989621031455</v>
      </c>
      <c r="T4039" s="7">
        <v>14.27708997250474</v>
      </c>
    </row>
    <row r="4040" spans="1:20" x14ac:dyDescent="0.2">
      <c r="A4040" s="4">
        <v>4039</v>
      </c>
      <c r="B4040" s="4">
        <v>20892</v>
      </c>
      <c r="C4040" s="2" t="s">
        <v>200092</v>
      </c>
      <c r="D4040" s="2" t="s">
        <v>200091</v>
      </c>
      <c r="E4040" s="7" t="s">
        <v>503626</v>
      </c>
      <c r="F4040" s="7" t="s">
        <v>503626</v>
      </c>
      <c r="G4040" s="4">
        <v>37702</v>
      </c>
      <c r="H4040" s="2" t="s">
        <v>488282</v>
      </c>
      <c r="I4040" s="2" t="s">
        <v>488286</v>
      </c>
      <c r="J4040" s="2" t="s">
        <v>488286</v>
      </c>
      <c r="K4040" s="3">
        <v>40095</v>
      </c>
      <c r="L4040" s="2"/>
      <c r="M4040" s="2" t="s">
        <v>488320</v>
      </c>
      <c r="N4040" s="2" t="s">
        <v>488662</v>
      </c>
      <c r="O4040" s="2" t="s">
        <v>488285</v>
      </c>
      <c r="P4040" s="2">
        <v>125201.80200490005</v>
      </c>
      <c r="Q4040" s="2">
        <v>335915048.17532891</v>
      </c>
      <c r="R4040" s="2">
        <v>314.31373560078549</v>
      </c>
      <c r="S4040" s="7">
        <v>-89.058510105807741</v>
      </c>
      <c r="T4040" s="7">
        <v>14.026042590683744</v>
      </c>
    </row>
    <row r="4041" spans="1:20" x14ac:dyDescent="0.2">
      <c r="A4041" s="4">
        <v>4040</v>
      </c>
      <c r="B4041" s="4">
        <v>20893</v>
      </c>
      <c r="C4041" s="2" t="s">
        <v>200092</v>
      </c>
      <c r="D4041" s="2" t="s">
        <v>200091</v>
      </c>
      <c r="E4041" s="7" t="s">
        <v>503625</v>
      </c>
      <c r="F4041" s="7" t="s">
        <v>503624</v>
      </c>
      <c r="G4041" s="4">
        <v>11579</v>
      </c>
      <c r="H4041" s="2" t="s">
        <v>488282</v>
      </c>
      <c r="I4041" s="2" t="s">
        <v>488286</v>
      </c>
      <c r="J4041" s="2" t="s">
        <v>488286</v>
      </c>
      <c r="K4041" s="3">
        <v>40095</v>
      </c>
      <c r="L4041" s="2"/>
      <c r="M4041" s="2" t="s">
        <v>488320</v>
      </c>
      <c r="N4041" s="2" t="s">
        <v>488662</v>
      </c>
      <c r="O4041" s="2" t="s">
        <v>488285</v>
      </c>
      <c r="P4041" s="2">
        <v>54754.034647907698</v>
      </c>
      <c r="Q4041" s="2">
        <v>119702140.41553277</v>
      </c>
      <c r="R4041" s="2">
        <v>112.14887499648013</v>
      </c>
      <c r="S4041" s="7">
        <v>-88.978933982049668</v>
      </c>
      <c r="T4041" s="7">
        <v>13.876006453572298</v>
      </c>
    </row>
    <row r="4042" spans="1:20" x14ac:dyDescent="0.2">
      <c r="A4042" s="4">
        <v>4041</v>
      </c>
      <c r="B4042" s="4">
        <v>20894</v>
      </c>
      <c r="C4042" s="2" t="s">
        <v>200092</v>
      </c>
      <c r="D4042" s="2" t="s">
        <v>200091</v>
      </c>
      <c r="E4042" s="7" t="s">
        <v>503623</v>
      </c>
      <c r="F4042" s="7" t="s">
        <v>503622</v>
      </c>
      <c r="G4042" s="4">
        <v>9105</v>
      </c>
      <c r="H4042" s="2" t="s">
        <v>488282</v>
      </c>
      <c r="I4042" s="2" t="s">
        <v>488286</v>
      </c>
      <c r="J4042" s="2" t="s">
        <v>488286</v>
      </c>
      <c r="K4042" s="3">
        <v>40095</v>
      </c>
      <c r="L4042" s="2"/>
      <c r="M4042" s="2" t="s">
        <v>488320</v>
      </c>
      <c r="N4042" s="2" t="s">
        <v>488662</v>
      </c>
      <c r="O4042" s="2" t="s">
        <v>488285</v>
      </c>
      <c r="P4042" s="2">
        <v>59893.11189363341</v>
      </c>
      <c r="Q4042" s="2">
        <v>97437268.238550216</v>
      </c>
      <c r="R4042" s="2">
        <v>91.681301496864563</v>
      </c>
      <c r="S4042" s="7">
        <v>-88.245540161373512</v>
      </c>
      <c r="T4042" s="7">
        <v>13.362069129712888</v>
      </c>
    </row>
    <row r="4043" spans="1:20" x14ac:dyDescent="0.2">
      <c r="A4043" s="4">
        <v>4042</v>
      </c>
      <c r="B4043" s="4">
        <v>20895</v>
      </c>
      <c r="C4043" s="2" t="s">
        <v>200092</v>
      </c>
      <c r="D4043" s="2" t="s">
        <v>200091</v>
      </c>
      <c r="E4043" s="7" t="s">
        <v>503621</v>
      </c>
      <c r="F4043" s="7" t="s">
        <v>503620</v>
      </c>
      <c r="G4043" s="4">
        <v>103744</v>
      </c>
      <c r="H4043" s="2" t="s">
        <v>488282</v>
      </c>
      <c r="I4043" s="2" t="s">
        <v>488286</v>
      </c>
      <c r="J4043" s="2" t="s">
        <v>488286</v>
      </c>
      <c r="K4043" s="3">
        <v>40095</v>
      </c>
      <c r="L4043" s="2"/>
      <c r="M4043" s="2" t="s">
        <v>488320</v>
      </c>
      <c r="N4043" s="2" t="s">
        <v>488662</v>
      </c>
      <c r="O4043" s="2" t="s">
        <v>488285</v>
      </c>
      <c r="P4043" s="2">
        <v>199850.49002706513</v>
      </c>
      <c r="Q4043" s="2">
        <v>1125469302.4483809</v>
      </c>
      <c r="R4043" s="2">
        <v>1059.6666361150169</v>
      </c>
      <c r="S4043" s="7">
        <v>-88.6584544374752</v>
      </c>
      <c r="T4043" s="7">
        <v>13.284054632565972</v>
      </c>
    </row>
    <row r="4044" spans="1:20" x14ac:dyDescent="0.2">
      <c r="A4044" s="4">
        <v>4043</v>
      </c>
      <c r="B4044" s="4">
        <v>20896</v>
      </c>
      <c r="C4044" s="2" t="s">
        <v>200092</v>
      </c>
      <c r="D4044" s="2" t="s">
        <v>200091</v>
      </c>
      <c r="E4044" s="7" t="s">
        <v>503619</v>
      </c>
      <c r="F4044" s="7" t="s">
        <v>503619</v>
      </c>
      <c r="G4044" s="4">
        <v>3094</v>
      </c>
      <c r="H4044" s="2" t="s">
        <v>488282</v>
      </c>
      <c r="I4044" s="2" t="s">
        <v>488286</v>
      </c>
      <c r="J4044" s="2" t="s">
        <v>488286</v>
      </c>
      <c r="K4044" s="3">
        <v>40095</v>
      </c>
      <c r="L4044" s="2"/>
      <c r="M4044" s="2" t="s">
        <v>488320</v>
      </c>
      <c r="N4044" s="2" t="s">
        <v>488662</v>
      </c>
      <c r="O4044" s="2" t="s">
        <v>488285</v>
      </c>
      <c r="P4044" s="2">
        <v>23473.156993452234</v>
      </c>
      <c r="Q4044" s="2">
        <v>33011416.296827693</v>
      </c>
      <c r="R4044" s="2">
        <v>31.024583133022002</v>
      </c>
      <c r="S4044" s="7">
        <v>-89.253861864792569</v>
      </c>
      <c r="T4044" s="7">
        <v>13.505422271904173</v>
      </c>
    </row>
    <row r="4045" spans="1:20" x14ac:dyDescent="0.2">
      <c r="A4045" s="4">
        <v>4044</v>
      </c>
      <c r="B4045" s="4">
        <v>20897</v>
      </c>
      <c r="C4045" s="2" t="s">
        <v>200092</v>
      </c>
      <c r="D4045" s="2" t="s">
        <v>200091</v>
      </c>
      <c r="E4045" s="7" t="s">
        <v>55056</v>
      </c>
      <c r="F4045" s="7" t="s">
        <v>55056</v>
      </c>
      <c r="G4045" s="4">
        <v>10053</v>
      </c>
      <c r="H4045" s="2" t="s">
        <v>488282</v>
      </c>
      <c r="I4045" s="2" t="s">
        <v>488286</v>
      </c>
      <c r="J4045" s="2" t="s">
        <v>488286</v>
      </c>
      <c r="K4045" s="3">
        <v>40095</v>
      </c>
      <c r="L4045" s="2"/>
      <c r="M4045" s="2" t="s">
        <v>488320</v>
      </c>
      <c r="N4045" s="2" t="s">
        <v>488662</v>
      </c>
      <c r="O4045" s="2" t="s">
        <v>488285</v>
      </c>
      <c r="P4045" s="2">
        <v>43184.393779512975</v>
      </c>
      <c r="Q4045" s="2">
        <v>107016134.29196277</v>
      </c>
      <c r="R4045" s="2">
        <v>100.49086653442473</v>
      </c>
      <c r="S4045" s="7">
        <v>-88.701988880777392</v>
      </c>
      <c r="T4045" s="7">
        <v>13.606991191646506</v>
      </c>
    </row>
    <row r="4046" spans="1:20" x14ac:dyDescent="0.2">
      <c r="A4046" s="4">
        <v>4045</v>
      </c>
      <c r="B4046" s="4">
        <v>20898</v>
      </c>
      <c r="C4046" s="2" t="s">
        <v>200092</v>
      </c>
      <c r="D4046" s="2" t="s">
        <v>200091</v>
      </c>
      <c r="E4046" s="7" t="s">
        <v>202738</v>
      </c>
      <c r="F4046" s="7" t="s">
        <v>503618</v>
      </c>
      <c r="G4046" s="4">
        <v>7184</v>
      </c>
      <c r="H4046" s="2" t="s">
        <v>488282</v>
      </c>
      <c r="I4046" s="2" t="s">
        <v>488286</v>
      </c>
      <c r="J4046" s="2" t="s">
        <v>488286</v>
      </c>
      <c r="K4046" s="3">
        <v>40095</v>
      </c>
      <c r="L4046" s="2"/>
      <c r="M4046" s="2" t="s">
        <v>488320</v>
      </c>
      <c r="N4046" s="2" t="s">
        <v>488662</v>
      </c>
      <c r="O4046" s="2" t="s">
        <v>488285</v>
      </c>
      <c r="P4046" s="2">
        <v>40330.846381582596</v>
      </c>
      <c r="Q4046" s="2">
        <v>76873415.371535838</v>
      </c>
      <c r="R4046" s="2">
        <v>72.36188211704345</v>
      </c>
      <c r="S4046" s="7">
        <v>-88.061164649860075</v>
      </c>
      <c r="T4046" s="7">
        <v>13.311844724021871</v>
      </c>
    </row>
    <row r="4047" spans="1:20" x14ac:dyDescent="0.2">
      <c r="A4047" s="4">
        <v>4046</v>
      </c>
      <c r="B4047" s="4">
        <v>20899</v>
      </c>
      <c r="C4047" s="2" t="s">
        <v>200092</v>
      </c>
      <c r="D4047" s="2" t="s">
        <v>200091</v>
      </c>
      <c r="E4047" s="7" t="s">
        <v>503617</v>
      </c>
      <c r="F4047" s="7" t="s">
        <v>503616</v>
      </c>
      <c r="G4047" s="4">
        <v>22547</v>
      </c>
      <c r="H4047" s="2" t="s">
        <v>488282</v>
      </c>
      <c r="I4047" s="2" t="s">
        <v>488286</v>
      </c>
      <c r="J4047" s="2" t="s">
        <v>488286</v>
      </c>
      <c r="K4047" s="3">
        <v>40095</v>
      </c>
      <c r="L4047" s="2"/>
      <c r="M4047" s="2" t="s">
        <v>488320</v>
      </c>
      <c r="N4047" s="2" t="s">
        <v>488662</v>
      </c>
      <c r="O4047" s="2" t="s">
        <v>488285</v>
      </c>
      <c r="P4047" s="2">
        <v>79501.208582412917</v>
      </c>
      <c r="Q4047" s="2">
        <v>237603354.91257411</v>
      </c>
      <c r="R4047" s="2">
        <v>223.4540560182011</v>
      </c>
      <c r="S4047" s="7">
        <v>-87.801823141895412</v>
      </c>
      <c r="T4047" s="7">
        <v>13.424027552021942</v>
      </c>
    </row>
    <row r="4048" spans="1:20" x14ac:dyDescent="0.2">
      <c r="A4048" s="4">
        <v>4047</v>
      </c>
      <c r="B4048" s="4">
        <v>20900</v>
      </c>
      <c r="C4048" s="2" t="s">
        <v>200092</v>
      </c>
      <c r="D4048" s="2" t="s">
        <v>200091</v>
      </c>
      <c r="E4048" s="7" t="s">
        <v>503615</v>
      </c>
      <c r="F4048" s="7" t="s">
        <v>503615</v>
      </c>
      <c r="G4048" s="4">
        <v>9471</v>
      </c>
      <c r="H4048" s="2" t="s">
        <v>488282</v>
      </c>
      <c r="I4048" s="2" t="s">
        <v>488286</v>
      </c>
      <c r="J4048" s="2" t="s">
        <v>488286</v>
      </c>
      <c r="K4048" s="3">
        <v>40095</v>
      </c>
      <c r="L4048" s="2"/>
      <c r="M4048" s="2" t="s">
        <v>488320</v>
      </c>
      <c r="N4048" s="2" t="s">
        <v>488662</v>
      </c>
      <c r="O4048" s="2" t="s">
        <v>488285</v>
      </c>
      <c r="P4048" s="2">
        <v>36534.987906779243</v>
      </c>
      <c r="Q4048" s="2">
        <v>66698843.890803866</v>
      </c>
      <c r="R4048" s="2">
        <v>62.447174717076194</v>
      </c>
      <c r="S4048" s="7">
        <v>-88.11210550284828</v>
      </c>
      <c r="T4048" s="7">
        <v>13.956491376753686</v>
      </c>
    </row>
    <row r="4049" spans="1:20" x14ac:dyDescent="0.2">
      <c r="A4049" s="4">
        <v>4048</v>
      </c>
      <c r="B4049" s="4">
        <v>20902</v>
      </c>
      <c r="C4049" s="2" t="s">
        <v>200092</v>
      </c>
      <c r="D4049" s="2" t="s">
        <v>200091</v>
      </c>
      <c r="E4049" s="7" t="s">
        <v>202974</v>
      </c>
      <c r="F4049" s="7" t="s">
        <v>202974</v>
      </c>
      <c r="G4049" s="4">
        <v>7949</v>
      </c>
      <c r="H4049" s="2" t="s">
        <v>488282</v>
      </c>
      <c r="I4049" s="2" t="s">
        <v>488286</v>
      </c>
      <c r="J4049" s="2" t="s">
        <v>488286</v>
      </c>
      <c r="K4049" s="3">
        <v>40095</v>
      </c>
      <c r="L4049" s="2"/>
      <c r="M4049" s="2" t="s">
        <v>488320</v>
      </c>
      <c r="N4049" s="2" t="s">
        <v>488662</v>
      </c>
      <c r="O4049" s="2" t="s">
        <v>488285</v>
      </c>
      <c r="P4049" s="2">
        <v>36920.468444360617</v>
      </c>
      <c r="Q4049" s="2">
        <v>74909422.306323305</v>
      </c>
      <c r="R4049" s="2">
        <v>70.366882972163609</v>
      </c>
      <c r="S4049" s="7">
        <v>-89.776201518154977</v>
      </c>
      <c r="T4049" s="7">
        <v>13.563681172465373</v>
      </c>
    </row>
    <row r="4050" spans="1:20" x14ac:dyDescent="0.2">
      <c r="A4050" s="4">
        <v>4049</v>
      </c>
      <c r="B4050" s="4">
        <v>20903</v>
      </c>
      <c r="C4050" s="2" t="s">
        <v>42486</v>
      </c>
      <c r="D4050" s="2" t="s">
        <v>42485</v>
      </c>
      <c r="E4050" s="7" t="s">
        <v>503614</v>
      </c>
      <c r="F4050" s="7" t="s">
        <v>503613</v>
      </c>
      <c r="G4050" s="4">
        <v>31275</v>
      </c>
      <c r="H4050" s="2" t="s">
        <v>488282</v>
      </c>
      <c r="I4050" s="2" t="s">
        <v>488286</v>
      </c>
      <c r="J4050" s="2" t="s">
        <v>488286</v>
      </c>
      <c r="K4050" s="3">
        <v>40095</v>
      </c>
      <c r="L4050" s="2"/>
      <c r="M4050" s="2" t="s">
        <v>488320</v>
      </c>
      <c r="N4050" s="2" t="s">
        <v>488662</v>
      </c>
      <c r="O4050" s="2" t="s">
        <v>488285</v>
      </c>
      <c r="P4050" s="2">
        <v>140431.45186744627</v>
      </c>
      <c r="Q4050" s="2">
        <v>442980748.07003492</v>
      </c>
      <c r="R4050" s="2">
        <v>431.62046121297681</v>
      </c>
      <c r="S4050" s="7">
        <v>-78.037675080868283</v>
      </c>
      <c r="T4050" s="7">
        <v>7.9926548591799325</v>
      </c>
    </row>
    <row r="4051" spans="1:20" x14ac:dyDescent="0.2">
      <c r="A4051" s="4">
        <v>4050</v>
      </c>
      <c r="B4051" s="4">
        <v>20904</v>
      </c>
      <c r="C4051" s="2" t="s">
        <v>104936</v>
      </c>
      <c r="D4051" s="2" t="s">
        <v>104935</v>
      </c>
      <c r="E4051" s="7" t="s">
        <v>503612</v>
      </c>
      <c r="F4051" s="7" t="s">
        <v>503611</v>
      </c>
      <c r="G4051" s="4">
        <v>62000</v>
      </c>
      <c r="H4051" s="2" t="s">
        <v>488282</v>
      </c>
      <c r="I4051" s="2" t="s">
        <v>488286</v>
      </c>
      <c r="J4051" s="2" t="s">
        <v>488286</v>
      </c>
      <c r="K4051" s="3">
        <v>41059</v>
      </c>
      <c r="L4051" s="2"/>
      <c r="M4051" s="2" t="s">
        <v>503069</v>
      </c>
      <c r="N4051" s="2" t="s">
        <v>503068</v>
      </c>
      <c r="O4051" s="2" t="s">
        <v>488285</v>
      </c>
      <c r="P4051" s="2">
        <v>303528.66715923068</v>
      </c>
      <c r="Q4051" s="2">
        <v>917423378.34355843</v>
      </c>
      <c r="R4051" s="2">
        <v>619.60364926571413</v>
      </c>
      <c r="S4051" s="7">
        <v>-56.423422366509669</v>
      </c>
      <c r="T4051" s="7">
        <v>-34.634513284911662</v>
      </c>
    </row>
    <row r="4052" spans="1:20" x14ac:dyDescent="0.2">
      <c r="A4052" s="4">
        <v>4051</v>
      </c>
      <c r="B4052" s="4">
        <v>20910</v>
      </c>
      <c r="C4052" s="2" t="s">
        <v>104936</v>
      </c>
      <c r="D4052" s="2" t="s">
        <v>104935</v>
      </c>
      <c r="E4052" s="7" t="s">
        <v>105134</v>
      </c>
      <c r="F4052" s="7" t="s">
        <v>503610</v>
      </c>
      <c r="G4052" s="4">
        <v>900000</v>
      </c>
      <c r="H4052" s="2" t="s">
        <v>488282</v>
      </c>
      <c r="I4052" s="2" t="s">
        <v>488286</v>
      </c>
      <c r="J4052" s="2" t="s">
        <v>488286</v>
      </c>
      <c r="K4052" s="3">
        <v>41059</v>
      </c>
      <c r="L4052" s="2"/>
      <c r="M4052" s="2" t="s">
        <v>503069</v>
      </c>
      <c r="N4052" s="2" t="s">
        <v>503068</v>
      </c>
      <c r="O4052" s="2" t="s">
        <v>488285</v>
      </c>
      <c r="P4052" s="2">
        <v>964721.68813067221</v>
      </c>
      <c r="Q4052" s="2">
        <v>12892333114.98345</v>
      </c>
      <c r="R4052" s="2">
        <v>8981.7770031320706</v>
      </c>
      <c r="S4052" s="7">
        <v>-53.774501457525204</v>
      </c>
      <c r="T4052" s="7">
        <v>-33.299129581784136</v>
      </c>
    </row>
    <row r="4053" spans="1:20" x14ac:dyDescent="0.2">
      <c r="A4053" s="4">
        <v>4052</v>
      </c>
      <c r="B4053" s="4">
        <v>20926</v>
      </c>
      <c r="C4053" s="2" t="s">
        <v>26585</v>
      </c>
      <c r="D4053" s="2" t="s">
        <v>26584</v>
      </c>
      <c r="E4053" s="7" t="s">
        <v>503609</v>
      </c>
      <c r="F4053" s="7" t="s">
        <v>503609</v>
      </c>
      <c r="G4053" s="4">
        <v>4000</v>
      </c>
      <c r="H4053" s="2" t="s">
        <v>488694</v>
      </c>
      <c r="I4053" s="2" t="s">
        <v>488282</v>
      </c>
      <c r="J4053" s="2" t="s">
        <v>488286</v>
      </c>
      <c r="K4053" s="3">
        <v>40784</v>
      </c>
      <c r="L4053" s="2"/>
      <c r="M4053" s="2" t="s">
        <v>502461</v>
      </c>
      <c r="N4053" s="2" t="s">
        <v>488286</v>
      </c>
      <c r="O4053" s="2" t="s">
        <v>488279</v>
      </c>
      <c r="P4053" s="2">
        <v>83742.18775864628</v>
      </c>
      <c r="Q4053" s="2">
        <v>407120193.48976809</v>
      </c>
      <c r="R4053" s="2">
        <v>403.50755111156843</v>
      </c>
      <c r="S4053" s="7">
        <v>36.927831198612708</v>
      </c>
      <c r="T4053" s="7">
        <v>2.701671955728862</v>
      </c>
    </row>
    <row r="4054" spans="1:20" x14ac:dyDescent="0.2">
      <c r="A4054" s="4">
        <v>4053</v>
      </c>
      <c r="B4054" s="4">
        <v>20927</v>
      </c>
      <c r="C4054" s="2" t="s">
        <v>26219</v>
      </c>
      <c r="D4054" s="2" t="s">
        <v>26218</v>
      </c>
      <c r="E4054" s="7" t="s">
        <v>503608</v>
      </c>
      <c r="F4054" s="7" t="s">
        <v>503608</v>
      </c>
      <c r="G4054" s="4">
        <v>5270</v>
      </c>
      <c r="H4054" s="2" t="s">
        <v>488282</v>
      </c>
      <c r="I4054" s="2" t="s">
        <v>488286</v>
      </c>
      <c r="J4054" s="2" t="s">
        <v>488286</v>
      </c>
      <c r="K4054" s="3">
        <v>39461</v>
      </c>
      <c r="L4054" s="2"/>
      <c r="M4054" s="2" t="s">
        <v>491935</v>
      </c>
      <c r="N4054" s="2" t="s">
        <v>488286</v>
      </c>
      <c r="O4054" s="2" t="s">
        <v>488285</v>
      </c>
      <c r="P4054" s="2">
        <v>50882.363587382832</v>
      </c>
      <c r="Q4054" s="2">
        <v>95481734.699948192</v>
      </c>
      <c r="R4054" s="2">
        <v>50.174090042715221</v>
      </c>
      <c r="S4054" s="7">
        <v>51.309983988083545</v>
      </c>
      <c r="T4054" s="7">
        <v>43.528444277426679</v>
      </c>
    </row>
    <row r="4055" spans="1:20" x14ac:dyDescent="0.2">
      <c r="A4055" s="4">
        <v>4054</v>
      </c>
      <c r="B4055" s="4">
        <v>20930</v>
      </c>
      <c r="C4055" s="2" t="s">
        <v>26219</v>
      </c>
      <c r="D4055" s="2" t="s">
        <v>26218</v>
      </c>
      <c r="E4055" s="7" t="s">
        <v>503607</v>
      </c>
      <c r="F4055" s="7" t="s">
        <v>503607</v>
      </c>
      <c r="G4055" s="4">
        <v>78220</v>
      </c>
      <c r="H4055" s="2" t="s">
        <v>488282</v>
      </c>
      <c r="I4055" s="2" t="s">
        <v>488286</v>
      </c>
      <c r="J4055" s="2" t="s">
        <v>488286</v>
      </c>
      <c r="K4055" s="3">
        <v>39453</v>
      </c>
      <c r="L4055" s="2"/>
      <c r="M4055" s="2" t="s">
        <v>491935</v>
      </c>
      <c r="N4055" s="2" t="s">
        <v>488286</v>
      </c>
      <c r="O4055" s="2" t="s">
        <v>488285</v>
      </c>
      <c r="P4055" s="2">
        <v>141891.31503956477</v>
      </c>
      <c r="Q4055" s="2">
        <v>1399307200.3383138</v>
      </c>
      <c r="R4055" s="2">
        <v>750.30064447208258</v>
      </c>
      <c r="S4055" s="7">
        <v>52.869645693289598</v>
      </c>
      <c r="T4055" s="7">
        <v>42.908843560133299</v>
      </c>
    </row>
    <row r="4056" spans="1:20" x14ac:dyDescent="0.2">
      <c r="A4056" s="4">
        <v>4055</v>
      </c>
      <c r="B4056" s="4">
        <v>20933</v>
      </c>
      <c r="C4056" s="2" t="s">
        <v>26219</v>
      </c>
      <c r="D4056" s="2" t="s">
        <v>26218</v>
      </c>
      <c r="E4056" s="7" t="s">
        <v>503606</v>
      </c>
      <c r="F4056" s="7" t="s">
        <v>503606</v>
      </c>
      <c r="G4056" s="4">
        <v>42420</v>
      </c>
      <c r="H4056" s="2" t="s">
        <v>488282</v>
      </c>
      <c r="I4056" s="2" t="s">
        <v>488286</v>
      </c>
      <c r="J4056" s="2" t="s">
        <v>488286</v>
      </c>
      <c r="K4056" s="3">
        <v>39453</v>
      </c>
      <c r="L4056" s="2"/>
      <c r="M4056" s="2" t="s">
        <v>491935</v>
      </c>
      <c r="N4056" s="2" t="s">
        <v>488286</v>
      </c>
      <c r="O4056" s="2" t="s">
        <v>488285</v>
      </c>
      <c r="P4056" s="2">
        <v>106858.35776055898</v>
      </c>
      <c r="Q4056" s="2">
        <v>757971895.59033048</v>
      </c>
      <c r="R4056" s="2">
        <v>407.99974019127927</v>
      </c>
      <c r="S4056" s="7">
        <v>53.417095125520916</v>
      </c>
      <c r="T4056" s="7">
        <v>42.788133506198669</v>
      </c>
    </row>
    <row r="4057" spans="1:20" x14ac:dyDescent="0.2">
      <c r="A4057" s="4">
        <v>4056</v>
      </c>
      <c r="B4057" s="4">
        <v>20934</v>
      </c>
      <c r="C4057" s="2" t="s">
        <v>104936</v>
      </c>
      <c r="D4057" s="2" t="s">
        <v>104935</v>
      </c>
      <c r="E4057" s="7" t="s">
        <v>503605</v>
      </c>
      <c r="F4057" s="7" t="s">
        <v>503605</v>
      </c>
      <c r="G4057" s="4">
        <v>64000</v>
      </c>
      <c r="H4057" s="2" t="s">
        <v>488282</v>
      </c>
      <c r="I4057" s="2" t="s">
        <v>488286</v>
      </c>
      <c r="J4057" s="2" t="s">
        <v>488286</v>
      </c>
      <c r="K4057" s="3">
        <v>41059</v>
      </c>
      <c r="L4057" s="2"/>
      <c r="M4057" s="2" t="s">
        <v>503069</v>
      </c>
      <c r="N4057" s="2" t="s">
        <v>503068</v>
      </c>
      <c r="O4057" s="2" t="s">
        <v>488285</v>
      </c>
      <c r="P4057" s="2">
        <v>216748.8003661799</v>
      </c>
      <c r="Q4057" s="2">
        <v>895899662.70418692</v>
      </c>
      <c r="R4057" s="2">
        <v>639.23472474464143</v>
      </c>
      <c r="S4057" s="7">
        <v>-53.789277448181664</v>
      </c>
      <c r="T4057" s="7">
        <v>-32.228766895492576</v>
      </c>
    </row>
    <row r="4058" spans="1:20" x14ac:dyDescent="0.2">
      <c r="A4058" s="4">
        <v>4057</v>
      </c>
      <c r="B4058" s="4">
        <v>21811</v>
      </c>
      <c r="C4058" s="2" t="s">
        <v>26219</v>
      </c>
      <c r="D4058" s="2" t="s">
        <v>26218</v>
      </c>
      <c r="E4058" s="7" t="s">
        <v>503604</v>
      </c>
      <c r="F4058" s="7" t="s">
        <v>503604</v>
      </c>
      <c r="G4058" s="4">
        <v>215420</v>
      </c>
      <c r="H4058" s="2" t="s">
        <v>488282</v>
      </c>
      <c r="I4058" s="2" t="s">
        <v>488286</v>
      </c>
      <c r="J4058" s="2" t="s">
        <v>488286</v>
      </c>
      <c r="K4058" s="3">
        <v>39453</v>
      </c>
      <c r="L4058" s="2"/>
      <c r="M4058" s="2" t="s">
        <v>491935</v>
      </c>
      <c r="N4058" s="2" t="s">
        <v>488286</v>
      </c>
      <c r="O4058" s="2" t="s">
        <v>488285</v>
      </c>
      <c r="P4058" s="2">
        <v>312141.83903904224</v>
      </c>
      <c r="Q4058" s="2">
        <v>3920445529.294951</v>
      </c>
      <c r="R4058" s="2">
        <v>2056.0899475424285</v>
      </c>
      <c r="S4058" s="7">
        <v>51.755689459970014</v>
      </c>
      <c r="T4058" s="7">
        <v>43.58747026251654</v>
      </c>
    </row>
    <row r="4059" spans="1:20" x14ac:dyDescent="0.2">
      <c r="A4059" s="4">
        <v>4058</v>
      </c>
      <c r="B4059" s="4">
        <v>21849</v>
      </c>
      <c r="C4059" s="2" t="s">
        <v>104936</v>
      </c>
      <c r="D4059" s="2" t="s">
        <v>104935</v>
      </c>
      <c r="E4059" s="7" t="s">
        <v>503603</v>
      </c>
      <c r="F4059" s="7" t="s">
        <v>503602</v>
      </c>
      <c r="G4059" s="4">
        <v>550258</v>
      </c>
      <c r="H4059" s="2" t="s">
        <v>488282</v>
      </c>
      <c r="I4059" s="2" t="s">
        <v>488286</v>
      </c>
      <c r="J4059" s="2" t="s">
        <v>488286</v>
      </c>
      <c r="K4059" s="3">
        <v>41059</v>
      </c>
      <c r="L4059" s="2"/>
      <c r="M4059" s="2" t="s">
        <v>503069</v>
      </c>
      <c r="N4059" s="2" t="s">
        <v>503068</v>
      </c>
      <c r="O4059" s="2" t="s">
        <v>488285</v>
      </c>
      <c r="P4059" s="2">
        <v>743211.63606206886</v>
      </c>
      <c r="Q4059" s="2">
        <v>8045807453.5370436</v>
      </c>
      <c r="R4059" s="2">
        <v>5502.4046445539007</v>
      </c>
      <c r="S4059" s="7">
        <v>-55.034112104366429</v>
      </c>
      <c r="T4059" s="7">
        <v>-34.104477895542701</v>
      </c>
    </row>
    <row r="4060" spans="1:20" x14ac:dyDescent="0.2">
      <c r="A4060" s="4">
        <v>4059</v>
      </c>
      <c r="B4060" s="4">
        <v>21850</v>
      </c>
      <c r="C4060" s="2" t="s">
        <v>104936</v>
      </c>
      <c r="D4060" s="2" t="s">
        <v>104935</v>
      </c>
      <c r="E4060" s="7" t="s">
        <v>105125</v>
      </c>
      <c r="F4060" s="7" t="s">
        <v>503601</v>
      </c>
      <c r="G4060" s="4">
        <v>4700</v>
      </c>
      <c r="H4060" s="2" t="s">
        <v>488282</v>
      </c>
      <c r="I4060" s="2" t="s">
        <v>488286</v>
      </c>
      <c r="J4060" s="2" t="s">
        <v>488286</v>
      </c>
      <c r="K4060" s="3">
        <v>41059</v>
      </c>
      <c r="L4060" s="2"/>
      <c r="M4060" s="2" t="s">
        <v>503069</v>
      </c>
      <c r="N4060" s="2" t="s">
        <v>503068</v>
      </c>
      <c r="O4060" s="2" t="s">
        <v>488285</v>
      </c>
      <c r="P4060" s="2">
        <v>109299.09744132079</v>
      </c>
      <c r="Q4060" s="2">
        <v>69441738.640130207</v>
      </c>
      <c r="R4060" s="2">
        <v>46.76791948948096</v>
      </c>
      <c r="S4060" s="7">
        <v>-54.546389496838351</v>
      </c>
      <c r="T4060" s="7">
        <v>-34.751629867913955</v>
      </c>
    </row>
    <row r="4061" spans="1:20" x14ac:dyDescent="0.2">
      <c r="A4061" s="4">
        <v>4060</v>
      </c>
      <c r="B4061" s="4">
        <v>21852</v>
      </c>
      <c r="C4061" s="2" t="s">
        <v>104936</v>
      </c>
      <c r="D4061" s="2" t="s">
        <v>104935</v>
      </c>
      <c r="E4061" s="7" t="s">
        <v>503600</v>
      </c>
      <c r="F4061" s="7" t="s">
        <v>503600</v>
      </c>
      <c r="G4061" s="4">
        <v>100000</v>
      </c>
      <c r="H4061" s="2" t="s">
        <v>488282</v>
      </c>
      <c r="I4061" s="2" t="s">
        <v>488286</v>
      </c>
      <c r="J4061" s="2" t="s">
        <v>488286</v>
      </c>
      <c r="K4061" s="3">
        <v>41059</v>
      </c>
      <c r="L4061" s="2"/>
      <c r="M4061" s="2" t="s">
        <v>503069</v>
      </c>
      <c r="N4061" s="2" t="s">
        <v>503068</v>
      </c>
      <c r="O4061" s="2" t="s">
        <v>488285</v>
      </c>
      <c r="P4061" s="2">
        <v>193761.68089565367</v>
      </c>
      <c r="Q4061" s="2">
        <v>1433802664.2009499</v>
      </c>
      <c r="R4061" s="2">
        <v>1006.1397053459369</v>
      </c>
      <c r="S4061" s="7">
        <v>-54.439015934841429</v>
      </c>
      <c r="T4061" s="7">
        <v>-32.981658946190663</v>
      </c>
    </row>
    <row r="4062" spans="1:20" x14ac:dyDescent="0.2">
      <c r="A4062" s="4">
        <v>4061</v>
      </c>
      <c r="B4062" s="4">
        <v>21855</v>
      </c>
      <c r="C4062" s="2" t="s">
        <v>104936</v>
      </c>
      <c r="D4062" s="2" t="s">
        <v>104935</v>
      </c>
      <c r="E4062" s="7" t="s">
        <v>503599</v>
      </c>
      <c r="F4062" s="7" t="s">
        <v>503598</v>
      </c>
      <c r="G4062" s="4">
        <v>120000</v>
      </c>
      <c r="H4062" s="2" t="s">
        <v>488282</v>
      </c>
      <c r="I4062" s="2" t="s">
        <v>488286</v>
      </c>
      <c r="J4062" s="2" t="s">
        <v>488286</v>
      </c>
      <c r="K4062" s="3">
        <v>41059</v>
      </c>
      <c r="L4062" s="2"/>
      <c r="M4062" s="2" t="s">
        <v>503069</v>
      </c>
      <c r="N4062" s="2" t="s">
        <v>503068</v>
      </c>
      <c r="O4062" s="2" t="s">
        <v>488285</v>
      </c>
      <c r="P4062" s="2">
        <v>205385.86652424571</v>
      </c>
      <c r="Q4062" s="2">
        <v>1662252312.6375713</v>
      </c>
      <c r="R4062" s="2">
        <v>1191.8102922945393</v>
      </c>
      <c r="S4062" s="7">
        <v>-57.97240880074456</v>
      </c>
      <c r="T4062" s="7">
        <v>-32.004969807344438</v>
      </c>
    </row>
    <row r="4063" spans="1:20" x14ac:dyDescent="0.2">
      <c r="A4063" s="4">
        <v>4062</v>
      </c>
      <c r="B4063" s="4">
        <v>21867</v>
      </c>
      <c r="C4063" s="2" t="s">
        <v>200092</v>
      </c>
      <c r="D4063" s="2" t="s">
        <v>200091</v>
      </c>
      <c r="E4063" s="7" t="s">
        <v>503597</v>
      </c>
      <c r="F4063" s="7" t="s">
        <v>503597</v>
      </c>
      <c r="G4063" s="4">
        <v>2500</v>
      </c>
      <c r="H4063" s="2" t="s">
        <v>488282</v>
      </c>
      <c r="I4063" s="2" t="s">
        <v>488286</v>
      </c>
      <c r="J4063" s="2" t="s">
        <v>488286</v>
      </c>
      <c r="K4063" s="3">
        <v>40095</v>
      </c>
      <c r="L4063" s="2"/>
      <c r="M4063" s="2" t="s">
        <v>488320</v>
      </c>
      <c r="N4063" s="2" t="s">
        <v>488662</v>
      </c>
      <c r="O4063" s="2" t="s">
        <v>488285</v>
      </c>
      <c r="P4063" s="2">
        <v>58595.134944893536</v>
      </c>
      <c r="Q4063" s="2">
        <v>64741693.547467612</v>
      </c>
      <c r="R4063" s="2">
        <v>60.749616538601423</v>
      </c>
      <c r="S4063" s="7">
        <v>-89.978863218095626</v>
      </c>
      <c r="T4063" s="7">
        <v>13.693929292593877</v>
      </c>
    </row>
    <row r="4064" spans="1:20" x14ac:dyDescent="0.2">
      <c r="A4064" s="4">
        <v>4063</v>
      </c>
      <c r="B4064" s="4">
        <v>21889</v>
      </c>
      <c r="C4064" s="2" t="s">
        <v>26219</v>
      </c>
      <c r="D4064" s="2" t="s">
        <v>26218</v>
      </c>
      <c r="E4064" s="7" t="s">
        <v>503596</v>
      </c>
      <c r="F4064" s="7" t="s">
        <v>503596</v>
      </c>
      <c r="G4064" s="4">
        <v>25930</v>
      </c>
      <c r="H4064" s="2" t="s">
        <v>488282</v>
      </c>
      <c r="I4064" s="2" t="s">
        <v>488286</v>
      </c>
      <c r="J4064" s="2" t="s">
        <v>488286</v>
      </c>
      <c r="K4064" s="3">
        <v>39463</v>
      </c>
      <c r="L4064" s="2"/>
      <c r="M4064" s="2" t="s">
        <v>491923</v>
      </c>
      <c r="N4064" s="2" t="s">
        <v>488286</v>
      </c>
      <c r="O4064" s="2" t="s">
        <v>488285</v>
      </c>
      <c r="P4064" s="2">
        <v>116174.4179016422</v>
      </c>
      <c r="Q4064" s="2">
        <v>609220825.92266309</v>
      </c>
      <c r="R4064" s="2">
        <v>259.46459247818541</v>
      </c>
      <c r="S4064" s="7">
        <v>67.409561495221098</v>
      </c>
      <c r="T4064" s="7">
        <v>49.285965437104778</v>
      </c>
    </row>
    <row r="4065" spans="1:20" x14ac:dyDescent="0.2">
      <c r="A4065" s="4">
        <v>4064</v>
      </c>
      <c r="B4065" s="4">
        <v>21890</v>
      </c>
      <c r="C4065" s="2" t="s">
        <v>26219</v>
      </c>
      <c r="D4065" s="2" t="s">
        <v>26218</v>
      </c>
      <c r="E4065" s="7" t="s">
        <v>503595</v>
      </c>
      <c r="F4065" s="7" t="s">
        <v>503595</v>
      </c>
      <c r="G4065" s="4">
        <v>10430</v>
      </c>
      <c r="H4065" s="2" t="s">
        <v>488282</v>
      </c>
      <c r="I4065" s="2" t="s">
        <v>488286</v>
      </c>
      <c r="J4065" s="2" t="s">
        <v>488286</v>
      </c>
      <c r="K4065" s="3">
        <v>39448</v>
      </c>
      <c r="L4065" s="2"/>
      <c r="M4065" s="2" t="s">
        <v>491935</v>
      </c>
      <c r="N4065" s="2" t="s">
        <v>488286</v>
      </c>
      <c r="O4065" s="2" t="s">
        <v>488285</v>
      </c>
      <c r="P4065" s="2">
        <v>67997.247765016073</v>
      </c>
      <c r="Q4065" s="2">
        <v>248749795.819864</v>
      </c>
      <c r="R4065" s="2">
        <v>103.78272326877229</v>
      </c>
      <c r="S4065" s="7">
        <v>75.924056295187597</v>
      </c>
      <c r="T4065" s="7">
        <v>49.79179201944347</v>
      </c>
    </row>
    <row r="4066" spans="1:20" x14ac:dyDescent="0.2">
      <c r="A4066" s="4">
        <v>4065</v>
      </c>
      <c r="B4066" s="4">
        <v>21901</v>
      </c>
      <c r="C4066" s="2" t="s">
        <v>26219</v>
      </c>
      <c r="D4066" s="2" t="s">
        <v>26218</v>
      </c>
      <c r="E4066" s="7" t="s">
        <v>503594</v>
      </c>
      <c r="F4066" s="7" t="s">
        <v>503594</v>
      </c>
      <c r="G4066" s="4">
        <v>70370</v>
      </c>
      <c r="H4066" s="2" t="s">
        <v>488282</v>
      </c>
      <c r="I4066" s="2" t="s">
        <v>488286</v>
      </c>
      <c r="J4066" s="2" t="s">
        <v>488286</v>
      </c>
      <c r="K4066" s="3">
        <v>39449</v>
      </c>
      <c r="L4066" s="2"/>
      <c r="M4066" s="2" t="s">
        <v>491935</v>
      </c>
      <c r="N4066" s="2" t="s">
        <v>488286</v>
      </c>
      <c r="O4066" s="2" t="s">
        <v>488285</v>
      </c>
      <c r="P4066" s="2">
        <v>186728.13265183393</v>
      </c>
      <c r="Q4066" s="2">
        <v>2015941575.4574485</v>
      </c>
      <c r="R4066" s="2">
        <v>703.13534804748133</v>
      </c>
      <c r="S4066" s="7">
        <v>72.943690092091629</v>
      </c>
      <c r="T4066" s="7">
        <v>53.844100769088335</v>
      </c>
    </row>
    <row r="4067" spans="1:20" x14ac:dyDescent="0.2">
      <c r="A4067" s="4">
        <v>4066</v>
      </c>
      <c r="B4067" s="4">
        <v>21903</v>
      </c>
      <c r="C4067" s="2" t="s">
        <v>26219</v>
      </c>
      <c r="D4067" s="2" t="s">
        <v>26218</v>
      </c>
      <c r="E4067" s="7" t="s">
        <v>503593</v>
      </c>
      <c r="F4067" s="7" t="s">
        <v>503593</v>
      </c>
      <c r="G4067" s="4">
        <v>1097</v>
      </c>
      <c r="H4067" s="2" t="s">
        <v>488282</v>
      </c>
      <c r="I4067" s="2" t="s">
        <v>488286</v>
      </c>
      <c r="J4067" s="2" t="s">
        <v>488286</v>
      </c>
      <c r="K4067" s="3">
        <v>39450</v>
      </c>
      <c r="L4067" s="2"/>
      <c r="M4067" s="2" t="s">
        <v>491935</v>
      </c>
      <c r="N4067" s="2" t="s">
        <v>488286</v>
      </c>
      <c r="O4067" s="2" t="s">
        <v>488285</v>
      </c>
      <c r="P4067" s="2">
        <v>22793.123529054108</v>
      </c>
      <c r="Q4067" s="2">
        <v>30398003.453717992</v>
      </c>
      <c r="R4067" s="2">
        <v>10.956175011906319</v>
      </c>
      <c r="S4067" s="7">
        <v>74.151100684299706</v>
      </c>
      <c r="T4067" s="7">
        <v>53.145165149694336</v>
      </c>
    </row>
    <row r="4068" spans="1:20" x14ac:dyDescent="0.2">
      <c r="A4068" s="4">
        <v>4067</v>
      </c>
      <c r="B4068" s="4">
        <v>21904</v>
      </c>
      <c r="C4068" s="2" t="s">
        <v>26219</v>
      </c>
      <c r="D4068" s="2" t="s">
        <v>26218</v>
      </c>
      <c r="E4068" s="7" t="s">
        <v>503592</v>
      </c>
      <c r="F4068" s="7" t="s">
        <v>503592</v>
      </c>
      <c r="G4068" s="4">
        <v>2955</v>
      </c>
      <c r="H4068" s="2" t="s">
        <v>488282</v>
      </c>
      <c r="I4068" s="2" t="s">
        <v>488286</v>
      </c>
      <c r="J4068" s="2" t="s">
        <v>488286</v>
      </c>
      <c r="K4068" s="3">
        <v>39451</v>
      </c>
      <c r="L4068" s="2"/>
      <c r="M4068" s="2" t="s">
        <v>491935</v>
      </c>
      <c r="N4068" s="2" t="s">
        <v>488286</v>
      </c>
      <c r="O4068" s="2" t="s">
        <v>488285</v>
      </c>
      <c r="P4068" s="2">
        <v>51463.120406719972</v>
      </c>
      <c r="Q4068" s="2">
        <v>75015324.546117917</v>
      </c>
      <c r="R4068" s="2">
        <v>29.284604853054997</v>
      </c>
      <c r="S4068" s="7">
        <v>78.23644354973429</v>
      </c>
      <c r="T4068" s="7">
        <v>51.36575660972543</v>
      </c>
    </row>
    <row r="4069" spans="1:20" x14ac:dyDescent="0.2">
      <c r="A4069" s="4">
        <v>4068</v>
      </c>
      <c r="B4069" s="4">
        <v>21914</v>
      </c>
      <c r="C4069" s="2" t="s">
        <v>26219</v>
      </c>
      <c r="D4069" s="2" t="s">
        <v>26218</v>
      </c>
      <c r="E4069" s="7" t="s">
        <v>503591</v>
      </c>
      <c r="F4069" s="7" t="s">
        <v>503591</v>
      </c>
      <c r="G4069" s="4">
        <v>2171</v>
      </c>
      <c r="H4069" s="2" t="s">
        <v>488282</v>
      </c>
      <c r="I4069" s="2" t="s">
        <v>488286</v>
      </c>
      <c r="J4069" s="2" t="s">
        <v>488286</v>
      </c>
      <c r="K4069" s="3">
        <v>39441</v>
      </c>
      <c r="L4069" s="2"/>
      <c r="M4069" s="2" t="s">
        <v>491971</v>
      </c>
      <c r="N4069" s="2" t="s">
        <v>488286</v>
      </c>
      <c r="O4069" s="2" t="s">
        <v>488285</v>
      </c>
      <c r="P4069" s="2">
        <v>27012.351235563514</v>
      </c>
      <c r="Q4069" s="2">
        <v>51912103.058017299</v>
      </c>
      <c r="R4069" s="2">
        <v>21.635391929049458</v>
      </c>
      <c r="S4069" s="7">
        <v>74.9928400496118</v>
      </c>
      <c r="T4069" s="7">
        <v>49.817989708697823</v>
      </c>
    </row>
    <row r="4070" spans="1:20" x14ac:dyDescent="0.2">
      <c r="A4070" s="4">
        <v>4069</v>
      </c>
      <c r="B4070" s="4">
        <v>21915</v>
      </c>
      <c r="C4070" s="2" t="s">
        <v>26219</v>
      </c>
      <c r="D4070" s="2" t="s">
        <v>26218</v>
      </c>
      <c r="E4070" s="7" t="s">
        <v>503590</v>
      </c>
      <c r="F4070" s="7" t="s">
        <v>503590</v>
      </c>
      <c r="G4070" s="4">
        <v>34750</v>
      </c>
      <c r="H4070" s="2" t="s">
        <v>488282</v>
      </c>
      <c r="I4070" s="2" t="s">
        <v>488286</v>
      </c>
      <c r="J4070" s="2" t="s">
        <v>488286</v>
      </c>
      <c r="K4070" s="3">
        <v>39450</v>
      </c>
      <c r="L4070" s="2"/>
      <c r="M4070" s="2" t="s">
        <v>491935</v>
      </c>
      <c r="N4070" s="2" t="s">
        <v>488286</v>
      </c>
      <c r="O4070" s="2" t="s">
        <v>488285</v>
      </c>
      <c r="P4070" s="2">
        <v>159595.75991088236</v>
      </c>
      <c r="Q4070" s="2">
        <v>1008413945.0609938</v>
      </c>
      <c r="R4070" s="2">
        <v>347.75484771252246</v>
      </c>
      <c r="S4070" s="7">
        <v>69.883783712617571</v>
      </c>
      <c r="T4070" s="7">
        <v>54.081660401125724</v>
      </c>
    </row>
    <row r="4071" spans="1:20" x14ac:dyDescent="0.2">
      <c r="A4071" s="4">
        <v>4070</v>
      </c>
      <c r="B4071" s="4">
        <v>21916</v>
      </c>
      <c r="C4071" s="2" t="s">
        <v>26219</v>
      </c>
      <c r="D4071" s="2" t="s">
        <v>26218</v>
      </c>
      <c r="E4071" s="7" t="s">
        <v>503589</v>
      </c>
      <c r="F4071" s="7" t="s">
        <v>503589</v>
      </c>
      <c r="G4071" s="4">
        <v>19610</v>
      </c>
      <c r="H4071" s="2" t="s">
        <v>488282</v>
      </c>
      <c r="I4071" s="2" t="s">
        <v>488286</v>
      </c>
      <c r="J4071" s="2" t="s">
        <v>488286</v>
      </c>
      <c r="K4071" s="3">
        <v>39459</v>
      </c>
      <c r="L4071" s="2"/>
      <c r="M4071" s="2" t="s">
        <v>491935</v>
      </c>
      <c r="N4071" s="2" t="s">
        <v>488286</v>
      </c>
      <c r="O4071" s="2" t="s">
        <v>488285</v>
      </c>
      <c r="P4071" s="2">
        <v>174371.3045352195</v>
      </c>
      <c r="Q4071" s="2">
        <v>549940403.76597238</v>
      </c>
      <c r="R4071" s="2">
        <v>194.93198108157</v>
      </c>
      <c r="S4071" s="7">
        <v>77.165134707407077</v>
      </c>
      <c r="T4071" s="7">
        <v>53.502599473279595</v>
      </c>
    </row>
    <row r="4072" spans="1:20" x14ac:dyDescent="0.2">
      <c r="A4072" s="4">
        <v>4071</v>
      </c>
      <c r="B4072" s="4">
        <v>21917</v>
      </c>
      <c r="C4072" s="2" t="s">
        <v>104936</v>
      </c>
      <c r="D4072" s="2" t="s">
        <v>104935</v>
      </c>
      <c r="E4072" s="7" t="s">
        <v>503588</v>
      </c>
      <c r="F4072" s="7" t="s">
        <v>503587</v>
      </c>
      <c r="G4072" s="4">
        <v>180000</v>
      </c>
      <c r="H4072" s="2" t="s">
        <v>488282</v>
      </c>
      <c r="I4072" s="2" t="s">
        <v>488286</v>
      </c>
      <c r="J4072" s="2" t="s">
        <v>488286</v>
      </c>
      <c r="K4072" s="3">
        <v>41059</v>
      </c>
      <c r="L4072" s="2"/>
      <c r="M4072" s="2" t="s">
        <v>503069</v>
      </c>
      <c r="N4072" s="2" t="s">
        <v>503068</v>
      </c>
      <c r="O4072" s="2" t="s">
        <v>488285</v>
      </c>
      <c r="P4072" s="2">
        <v>402185.43173414283</v>
      </c>
      <c r="Q4072" s="2">
        <v>2448897742.0990286</v>
      </c>
      <c r="R4072" s="2">
        <v>1815.4973476737584</v>
      </c>
      <c r="S4072" s="7">
        <v>-57.406098859658691</v>
      </c>
      <c r="T4072" s="7">
        <v>-30.408950862662895</v>
      </c>
    </row>
    <row r="4073" spans="1:20" x14ac:dyDescent="0.2">
      <c r="A4073" s="4">
        <v>4072</v>
      </c>
      <c r="B4073" s="4">
        <v>21918</v>
      </c>
      <c r="C4073" s="2" t="s">
        <v>26219</v>
      </c>
      <c r="D4073" s="2" t="s">
        <v>26218</v>
      </c>
      <c r="E4073" s="7" t="s">
        <v>503586</v>
      </c>
      <c r="F4073" s="7" t="s">
        <v>503586</v>
      </c>
      <c r="G4073" s="4">
        <v>51200</v>
      </c>
      <c r="H4073" s="2" t="s">
        <v>488282</v>
      </c>
      <c r="I4073" s="2" t="s">
        <v>488286</v>
      </c>
      <c r="J4073" s="2" t="s">
        <v>488286</v>
      </c>
      <c r="K4073" s="3">
        <v>39465</v>
      </c>
      <c r="L4073" s="2"/>
      <c r="M4073" s="2" t="s">
        <v>491923</v>
      </c>
      <c r="N4073" s="2" t="s">
        <v>488286</v>
      </c>
      <c r="O4073" s="2" t="s">
        <v>488285</v>
      </c>
      <c r="P4073" s="2">
        <v>236620.05200736274</v>
      </c>
      <c r="Q4073" s="2">
        <v>1933247181.316272</v>
      </c>
      <c r="R4073" s="2">
        <v>792.1914360217437</v>
      </c>
      <c r="S4073" s="7">
        <v>64.122281131000065</v>
      </c>
      <c r="T4073" s="7">
        <v>50.22681088611666</v>
      </c>
    </row>
    <row r="4074" spans="1:20" x14ac:dyDescent="0.2">
      <c r="A4074" s="4">
        <v>4073</v>
      </c>
      <c r="B4074" s="4">
        <v>21920</v>
      </c>
      <c r="C4074" s="2" t="s">
        <v>26219</v>
      </c>
      <c r="D4074" s="2" t="s">
        <v>26218</v>
      </c>
      <c r="E4074" s="7" t="s">
        <v>503585</v>
      </c>
      <c r="F4074" s="7" t="s">
        <v>503585</v>
      </c>
      <c r="G4074" s="4">
        <v>657170</v>
      </c>
      <c r="H4074" s="2" t="s">
        <v>488282</v>
      </c>
      <c r="I4074" s="2" t="s">
        <v>488286</v>
      </c>
      <c r="J4074" s="2" t="s">
        <v>488286</v>
      </c>
      <c r="K4074" s="3">
        <v>39452</v>
      </c>
      <c r="L4074" s="2"/>
      <c r="M4074" s="2" t="s">
        <v>491935</v>
      </c>
      <c r="N4074" s="2" t="s">
        <v>488286</v>
      </c>
      <c r="O4074" s="2" t="s">
        <v>488285</v>
      </c>
      <c r="P4074" s="2">
        <v>751622.88203876268</v>
      </c>
      <c r="Q4074" s="2">
        <v>15411179365.298412</v>
      </c>
      <c r="R4074" s="2">
        <v>6438.3565552349255</v>
      </c>
      <c r="S4074" s="7">
        <v>81.694291874083973</v>
      </c>
      <c r="T4074" s="7">
        <v>49.753919335776594</v>
      </c>
    </row>
    <row r="4075" spans="1:20" x14ac:dyDescent="0.2">
      <c r="A4075" s="4">
        <v>4074</v>
      </c>
      <c r="B4075" s="4">
        <v>21921</v>
      </c>
      <c r="C4075" s="2" t="s">
        <v>17454</v>
      </c>
      <c r="D4075" s="2" t="s">
        <v>17453</v>
      </c>
      <c r="E4075" s="7" t="s">
        <v>137373</v>
      </c>
      <c r="F4075" s="7" t="s">
        <v>503584</v>
      </c>
      <c r="G4075" s="4">
        <v>12587</v>
      </c>
      <c r="H4075" s="2" t="s">
        <v>488282</v>
      </c>
      <c r="I4075" s="2" t="s">
        <v>488286</v>
      </c>
      <c r="J4075" s="2" t="s">
        <v>488286</v>
      </c>
      <c r="K4075" s="3">
        <v>40105</v>
      </c>
      <c r="L4075" s="2"/>
      <c r="M4075" s="2" t="s">
        <v>488286</v>
      </c>
      <c r="N4075" s="2" t="s">
        <v>488286</v>
      </c>
      <c r="O4075" s="2" t="s">
        <v>488285</v>
      </c>
      <c r="P4075" s="2">
        <v>338985.06147596223</v>
      </c>
      <c r="Q4075" s="2">
        <v>272955440.97484952</v>
      </c>
      <c r="R4075" s="2">
        <v>125.88115827011279</v>
      </c>
      <c r="S4075" s="7">
        <v>20.337352180818833</v>
      </c>
      <c r="T4075" s="7">
        <v>47.239593056043006</v>
      </c>
    </row>
    <row r="4076" spans="1:20" x14ac:dyDescent="0.2">
      <c r="A4076" s="4">
        <v>4075</v>
      </c>
      <c r="B4076" s="4">
        <v>21922</v>
      </c>
      <c r="C4076" s="2" t="s">
        <v>17454</v>
      </c>
      <c r="D4076" s="2" t="s">
        <v>17453</v>
      </c>
      <c r="E4076" s="7" t="s">
        <v>135756</v>
      </c>
      <c r="F4076" s="7" t="s">
        <v>135756</v>
      </c>
      <c r="G4076" s="4">
        <v>66007</v>
      </c>
      <c r="H4076" s="2" t="s">
        <v>488282</v>
      </c>
      <c r="I4076" s="2" t="s">
        <v>488286</v>
      </c>
      <c r="J4076" s="2" t="s">
        <v>488286</v>
      </c>
      <c r="K4076" s="3">
        <v>40105</v>
      </c>
      <c r="L4076" s="2"/>
      <c r="M4076" s="2" t="s">
        <v>488286</v>
      </c>
      <c r="N4076" s="2" t="s">
        <v>488286</v>
      </c>
      <c r="O4076" s="2" t="s">
        <v>488285</v>
      </c>
      <c r="P4076" s="2">
        <v>795155.28957947646</v>
      </c>
      <c r="Q4076" s="2">
        <v>1415016730.2614369</v>
      </c>
      <c r="R4076" s="2">
        <v>660.16267634449628</v>
      </c>
      <c r="S4076" s="7">
        <v>16.483648409576567</v>
      </c>
      <c r="T4076" s="7">
        <v>46.93017048544889</v>
      </c>
    </row>
    <row r="4077" spans="1:20" x14ac:dyDescent="0.2">
      <c r="A4077" s="4">
        <v>4076</v>
      </c>
      <c r="B4077" s="4">
        <v>21923</v>
      </c>
      <c r="C4077" s="2" t="s">
        <v>17454</v>
      </c>
      <c r="D4077" s="2" t="s">
        <v>17453</v>
      </c>
      <c r="E4077" s="7" t="s">
        <v>137716</v>
      </c>
      <c r="F4077" s="7" t="s">
        <v>503583</v>
      </c>
      <c r="G4077" s="4">
        <v>720</v>
      </c>
      <c r="H4077" s="2" t="s">
        <v>488282</v>
      </c>
      <c r="I4077" s="2" t="s">
        <v>488286</v>
      </c>
      <c r="J4077" s="2" t="s">
        <v>488286</v>
      </c>
      <c r="K4077" s="3">
        <v>40105</v>
      </c>
      <c r="L4077" s="2"/>
      <c r="M4077" s="2" t="s">
        <v>488286</v>
      </c>
      <c r="N4077" s="2" t="s">
        <v>488286</v>
      </c>
      <c r="O4077" s="2" t="s">
        <v>488285</v>
      </c>
      <c r="P4077" s="2">
        <v>23849.334904666051</v>
      </c>
      <c r="Q4077" s="2">
        <v>15246075.172497513</v>
      </c>
      <c r="R4077" s="2">
        <v>7.2033141485686185</v>
      </c>
      <c r="S4077" s="7">
        <v>19.898284654697953</v>
      </c>
      <c r="T4077" s="7">
        <v>46.58799128068722</v>
      </c>
    </row>
    <row r="4078" spans="1:20" x14ac:dyDescent="0.2">
      <c r="A4078" s="4">
        <v>4077</v>
      </c>
      <c r="B4078" s="4">
        <v>21924</v>
      </c>
      <c r="C4078" s="2" t="s">
        <v>17454</v>
      </c>
      <c r="D4078" s="2" t="s">
        <v>17453</v>
      </c>
      <c r="E4078" s="7" t="s">
        <v>137810</v>
      </c>
      <c r="F4078" s="7" t="s">
        <v>503582</v>
      </c>
      <c r="G4078" s="4">
        <v>7274</v>
      </c>
      <c r="H4078" s="2" t="s">
        <v>488282</v>
      </c>
      <c r="I4078" s="2" t="s">
        <v>488286</v>
      </c>
      <c r="J4078" s="2" t="s">
        <v>488286</v>
      </c>
      <c r="K4078" s="3">
        <v>40105</v>
      </c>
      <c r="L4078" s="2"/>
      <c r="M4078" s="2" t="s">
        <v>488286</v>
      </c>
      <c r="N4078" s="2" t="s">
        <v>488286</v>
      </c>
      <c r="O4078" s="2" t="s">
        <v>488285</v>
      </c>
      <c r="P4078" s="2">
        <v>131883.12494940415</v>
      </c>
      <c r="Q4078" s="2">
        <v>164357167.124654</v>
      </c>
      <c r="R4078" s="2">
        <v>72.713473468088623</v>
      </c>
      <c r="S4078" s="7">
        <v>20.485907955306558</v>
      </c>
      <c r="T4078" s="7">
        <v>48.326486040142406</v>
      </c>
    </row>
    <row r="4079" spans="1:20" x14ac:dyDescent="0.2">
      <c r="A4079" s="4">
        <v>4078</v>
      </c>
      <c r="B4079" s="4">
        <v>21925</v>
      </c>
      <c r="C4079" s="2" t="s">
        <v>17454</v>
      </c>
      <c r="D4079" s="2" t="s">
        <v>17453</v>
      </c>
      <c r="E4079" s="7" t="s">
        <v>503581</v>
      </c>
      <c r="F4079" s="7" t="s">
        <v>503580</v>
      </c>
      <c r="G4079" s="4">
        <v>34501</v>
      </c>
      <c r="H4079" s="2" t="s">
        <v>488282</v>
      </c>
      <c r="I4079" s="2" t="s">
        <v>488286</v>
      </c>
      <c r="J4079" s="2" t="s">
        <v>488286</v>
      </c>
      <c r="K4079" s="3">
        <v>40105</v>
      </c>
      <c r="L4079" s="2"/>
      <c r="M4079" s="2" t="s">
        <v>488286</v>
      </c>
      <c r="N4079" s="2" t="s">
        <v>488286</v>
      </c>
      <c r="O4079" s="2" t="s">
        <v>488285</v>
      </c>
      <c r="P4079" s="2">
        <v>341069.76737275161</v>
      </c>
      <c r="Q4079" s="2">
        <v>955501976.56937695</v>
      </c>
      <c r="R4079" s="2">
        <v>443.44664109929329</v>
      </c>
      <c r="S4079" s="7">
        <v>19.203996963613481</v>
      </c>
      <c r="T4079" s="7">
        <v>47.071347547781826</v>
      </c>
    </row>
    <row r="4080" spans="1:20" x14ac:dyDescent="0.2">
      <c r="A4080" s="4">
        <v>4079</v>
      </c>
      <c r="B4080" s="4">
        <v>21926</v>
      </c>
      <c r="C4080" s="2" t="s">
        <v>17454</v>
      </c>
      <c r="D4080" s="2" t="s">
        <v>17453</v>
      </c>
      <c r="E4080" s="7" t="s">
        <v>503579</v>
      </c>
      <c r="F4080" s="7" t="s">
        <v>503578</v>
      </c>
      <c r="G4080" s="4">
        <v>268</v>
      </c>
      <c r="H4080" s="2" t="s">
        <v>488282</v>
      </c>
      <c r="I4080" s="2" t="s">
        <v>488286</v>
      </c>
      <c r="J4080" s="2" t="s">
        <v>488286</v>
      </c>
      <c r="K4080" s="3">
        <v>40105</v>
      </c>
      <c r="L4080" s="2"/>
      <c r="M4080" s="2" t="s">
        <v>488286</v>
      </c>
      <c r="N4080" s="2" t="s">
        <v>488286</v>
      </c>
      <c r="O4080" s="2" t="s">
        <v>488285</v>
      </c>
      <c r="P4080" s="2">
        <v>9627.9995325107921</v>
      </c>
      <c r="Q4080" s="2">
        <v>5535861.5203190679</v>
      </c>
      <c r="R4080" s="2">
        <v>2.675177913369343</v>
      </c>
      <c r="S4080" s="7">
        <v>17.887101662074077</v>
      </c>
      <c r="T4080" s="7">
        <v>45.966106898149455</v>
      </c>
    </row>
    <row r="4081" spans="1:20" x14ac:dyDescent="0.2">
      <c r="A4081" s="4">
        <v>4080</v>
      </c>
      <c r="B4081" s="4">
        <v>21927</v>
      </c>
      <c r="C4081" s="2" t="s">
        <v>17454</v>
      </c>
      <c r="D4081" s="2" t="s">
        <v>17453</v>
      </c>
      <c r="E4081" s="7" t="s">
        <v>136465</v>
      </c>
      <c r="F4081" s="7" t="s">
        <v>136465</v>
      </c>
      <c r="G4081" s="4">
        <v>10213</v>
      </c>
      <c r="H4081" s="2" t="s">
        <v>488282</v>
      </c>
      <c r="I4081" s="2" t="s">
        <v>488286</v>
      </c>
      <c r="J4081" s="2" t="s">
        <v>488286</v>
      </c>
      <c r="K4081" s="3">
        <v>40105</v>
      </c>
      <c r="L4081" s="2"/>
      <c r="M4081" s="2" t="s">
        <v>488286</v>
      </c>
      <c r="N4081" s="2" t="s">
        <v>488286</v>
      </c>
      <c r="O4081" s="2" t="s">
        <v>488285</v>
      </c>
      <c r="P4081" s="2">
        <v>689076.1043359969</v>
      </c>
      <c r="Q4081" s="2">
        <v>226803854.3293525</v>
      </c>
      <c r="R4081" s="2">
        <v>102.12521394326015</v>
      </c>
      <c r="S4081" s="7">
        <v>17.427995454205075</v>
      </c>
      <c r="T4081" s="7">
        <v>47.870517945505206</v>
      </c>
    </row>
    <row r="4082" spans="1:20" x14ac:dyDescent="0.2">
      <c r="A4082" s="4">
        <v>4081</v>
      </c>
      <c r="B4082" s="4">
        <v>21928</v>
      </c>
      <c r="C4082" s="2" t="s">
        <v>17454</v>
      </c>
      <c r="D4082" s="2" t="s">
        <v>17453</v>
      </c>
      <c r="E4082" s="7" t="s">
        <v>503577</v>
      </c>
      <c r="F4082" s="7" t="s">
        <v>503577</v>
      </c>
      <c r="G4082" s="4">
        <v>4096</v>
      </c>
      <c r="H4082" s="2" t="s">
        <v>488282</v>
      </c>
      <c r="I4082" s="2" t="s">
        <v>488286</v>
      </c>
      <c r="J4082" s="2" t="s">
        <v>488286</v>
      </c>
      <c r="K4082" s="3">
        <v>40105</v>
      </c>
      <c r="L4082" s="2"/>
      <c r="M4082" s="2" t="s">
        <v>488286</v>
      </c>
      <c r="N4082" s="2" t="s">
        <v>488286</v>
      </c>
      <c r="O4082" s="2" t="s">
        <v>488285</v>
      </c>
      <c r="P4082" s="2">
        <v>67944.594265969572</v>
      </c>
      <c r="Q4082" s="2">
        <v>87006985.527762741</v>
      </c>
      <c r="R4082" s="2">
        <v>40.965121301297316</v>
      </c>
      <c r="S4082" s="7">
        <v>18.507672027884816</v>
      </c>
      <c r="T4082" s="7">
        <v>46.682855704576831</v>
      </c>
    </row>
    <row r="4083" spans="1:20" x14ac:dyDescent="0.2">
      <c r="A4083" s="4">
        <v>4082</v>
      </c>
      <c r="B4083" s="4">
        <v>21929</v>
      </c>
      <c r="C4083" s="2" t="s">
        <v>17454</v>
      </c>
      <c r="D4083" s="2" t="s">
        <v>17453</v>
      </c>
      <c r="E4083" s="7" t="s">
        <v>135406</v>
      </c>
      <c r="F4083" s="7" t="s">
        <v>135406</v>
      </c>
      <c r="G4083" s="4">
        <v>19844</v>
      </c>
      <c r="H4083" s="2" t="s">
        <v>488282</v>
      </c>
      <c r="I4083" s="2" t="s">
        <v>488286</v>
      </c>
      <c r="J4083" s="2" t="s">
        <v>488286</v>
      </c>
      <c r="K4083" s="3">
        <v>40105</v>
      </c>
      <c r="L4083" s="2"/>
      <c r="M4083" s="2" t="s">
        <v>488286</v>
      </c>
      <c r="N4083" s="2" t="s">
        <v>488286</v>
      </c>
      <c r="O4083" s="2" t="s">
        <v>488285</v>
      </c>
      <c r="P4083" s="2">
        <v>217716.08930840815</v>
      </c>
      <c r="Q4083" s="2">
        <v>414982081.77850574</v>
      </c>
      <c r="R4083" s="2">
        <v>198.41938321726471</v>
      </c>
      <c r="S4083" s="7">
        <v>17.797175866218957</v>
      </c>
      <c r="T4083" s="7">
        <v>46.260678735385156</v>
      </c>
    </row>
    <row r="4084" spans="1:20" x14ac:dyDescent="0.2">
      <c r="A4084" s="4">
        <v>4083</v>
      </c>
      <c r="B4084" s="4">
        <v>21930</v>
      </c>
      <c r="C4084" s="2" t="s">
        <v>17454</v>
      </c>
      <c r="D4084" s="2" t="s">
        <v>17453</v>
      </c>
      <c r="E4084" s="7" t="s">
        <v>503576</v>
      </c>
      <c r="F4084" s="7" t="s">
        <v>503575</v>
      </c>
      <c r="G4084" s="4">
        <v>373</v>
      </c>
      <c r="H4084" s="2" t="s">
        <v>488282</v>
      </c>
      <c r="I4084" s="2" t="s">
        <v>488286</v>
      </c>
      <c r="J4084" s="2" t="s">
        <v>488286</v>
      </c>
      <c r="K4084" s="3">
        <v>40105</v>
      </c>
      <c r="L4084" s="2"/>
      <c r="M4084" s="2" t="s">
        <v>488286</v>
      </c>
      <c r="N4084" s="2" t="s">
        <v>488286</v>
      </c>
      <c r="O4084" s="2" t="s">
        <v>488285</v>
      </c>
      <c r="P4084" s="2">
        <v>16826.139249850912</v>
      </c>
      <c r="Q4084" s="2">
        <v>8075364.757058314</v>
      </c>
      <c r="R4084" s="2">
        <v>3.7331039464242211</v>
      </c>
      <c r="S4084" s="7">
        <v>19.95004757881939</v>
      </c>
      <c r="T4084" s="7">
        <v>47.177033090998428</v>
      </c>
    </row>
    <row r="4085" spans="1:20" x14ac:dyDescent="0.2">
      <c r="A4085" s="4">
        <v>4084</v>
      </c>
      <c r="B4085" s="4">
        <v>21931</v>
      </c>
      <c r="C4085" s="2" t="s">
        <v>17454</v>
      </c>
      <c r="D4085" s="2" t="s">
        <v>17453</v>
      </c>
      <c r="E4085" s="7" t="s">
        <v>503574</v>
      </c>
      <c r="F4085" s="7" t="s">
        <v>503573</v>
      </c>
      <c r="G4085" s="4">
        <v>18187</v>
      </c>
      <c r="H4085" s="2" t="s">
        <v>488282</v>
      </c>
      <c r="I4085" s="2" t="s">
        <v>488286</v>
      </c>
      <c r="J4085" s="2" t="s">
        <v>488286</v>
      </c>
      <c r="K4085" s="3">
        <v>40105</v>
      </c>
      <c r="L4085" s="2"/>
      <c r="M4085" s="2" t="s">
        <v>488286</v>
      </c>
      <c r="N4085" s="2" t="s">
        <v>488286</v>
      </c>
      <c r="O4085" s="2" t="s">
        <v>488285</v>
      </c>
      <c r="P4085" s="2">
        <v>167586.02897400162</v>
      </c>
      <c r="Q4085" s="2">
        <v>387147230.15970588</v>
      </c>
      <c r="R4085" s="2">
        <v>181.88879604327383</v>
      </c>
      <c r="S4085" s="7">
        <v>20.490981352494273</v>
      </c>
      <c r="T4085" s="7">
        <v>46.741044260703383</v>
      </c>
    </row>
    <row r="4086" spans="1:20" x14ac:dyDescent="0.2">
      <c r="A4086" s="4">
        <v>4085</v>
      </c>
      <c r="B4086" s="4">
        <v>21932</v>
      </c>
      <c r="C4086" s="2" t="s">
        <v>17454</v>
      </c>
      <c r="D4086" s="2" t="s">
        <v>17453</v>
      </c>
      <c r="E4086" s="7" t="s">
        <v>503572</v>
      </c>
      <c r="F4086" s="7" t="s">
        <v>503572</v>
      </c>
      <c r="G4086" s="4">
        <v>57179</v>
      </c>
      <c r="H4086" s="2" t="s">
        <v>488282</v>
      </c>
      <c r="I4086" s="2" t="s">
        <v>488286</v>
      </c>
      <c r="J4086" s="2" t="s">
        <v>488286</v>
      </c>
      <c r="K4086" s="3">
        <v>40105</v>
      </c>
      <c r="L4086" s="2"/>
      <c r="M4086" s="2" t="s">
        <v>488286</v>
      </c>
      <c r="N4086" s="2" t="s">
        <v>488286</v>
      </c>
      <c r="O4086" s="2" t="s">
        <v>488285</v>
      </c>
      <c r="P4086" s="2">
        <v>358268.70499127265</v>
      </c>
      <c r="Q4086" s="2">
        <v>1254187599.9343152</v>
      </c>
      <c r="R4086" s="2">
        <v>571.84098520216196</v>
      </c>
      <c r="S4086" s="7">
        <v>19.986177783488824</v>
      </c>
      <c r="T4086" s="7">
        <v>47.542678412745644</v>
      </c>
    </row>
    <row r="4087" spans="1:20" x14ac:dyDescent="0.2">
      <c r="A4087" s="4">
        <v>4086</v>
      </c>
      <c r="B4087" s="4">
        <v>21934</v>
      </c>
      <c r="C4087" s="2" t="s">
        <v>17454</v>
      </c>
      <c r="D4087" s="2" t="s">
        <v>17453</v>
      </c>
      <c r="E4087" s="7" t="s">
        <v>135898</v>
      </c>
      <c r="F4087" s="7" t="s">
        <v>503571</v>
      </c>
      <c r="G4087" s="4">
        <v>34317</v>
      </c>
      <c r="H4087" s="2" t="s">
        <v>488282</v>
      </c>
      <c r="I4087" s="2" t="s">
        <v>488286</v>
      </c>
      <c r="J4087" s="2" t="s">
        <v>488286</v>
      </c>
      <c r="K4087" s="3">
        <v>40105</v>
      </c>
      <c r="L4087" s="2"/>
      <c r="M4087" s="2" t="s">
        <v>488286</v>
      </c>
      <c r="N4087" s="2" t="s">
        <v>488286</v>
      </c>
      <c r="O4087" s="2" t="s">
        <v>488285</v>
      </c>
      <c r="P4087" s="2">
        <v>272159.41769191221</v>
      </c>
      <c r="Q4087" s="2">
        <v>744417529.0081557</v>
      </c>
      <c r="R4087" s="2">
        <v>343.21485938046987</v>
      </c>
      <c r="S4087" s="7">
        <v>17.751577119846225</v>
      </c>
      <c r="T4087" s="7">
        <v>47.247427118490123</v>
      </c>
    </row>
    <row r="4088" spans="1:20" x14ac:dyDescent="0.2">
      <c r="A4088" s="4">
        <v>4087</v>
      </c>
      <c r="B4088" s="4">
        <v>21935</v>
      </c>
      <c r="C4088" s="2" t="s">
        <v>17454</v>
      </c>
      <c r="D4088" s="2" t="s">
        <v>17453</v>
      </c>
      <c r="E4088" s="7" t="s">
        <v>503570</v>
      </c>
      <c r="F4088" s="7" t="s">
        <v>503569</v>
      </c>
      <c r="G4088" s="4">
        <v>25586</v>
      </c>
      <c r="H4088" s="2" t="s">
        <v>488282</v>
      </c>
      <c r="I4088" s="2" t="s">
        <v>488286</v>
      </c>
      <c r="J4088" s="2" t="s">
        <v>488286</v>
      </c>
      <c r="K4088" s="3">
        <v>40105</v>
      </c>
      <c r="L4088" s="2"/>
      <c r="M4088" s="2" t="s">
        <v>488286</v>
      </c>
      <c r="N4088" s="2" t="s">
        <v>488286</v>
      </c>
      <c r="O4088" s="2" t="s">
        <v>488285</v>
      </c>
      <c r="P4088" s="2">
        <v>250985.3702762459</v>
      </c>
      <c r="Q4088" s="2">
        <v>577545893.3054713</v>
      </c>
      <c r="R4088" s="2">
        <v>255.78822312832122</v>
      </c>
      <c r="S4088" s="7">
        <v>21.093823629410448</v>
      </c>
      <c r="T4088" s="7">
        <v>48.298542508260056</v>
      </c>
    </row>
    <row r="4089" spans="1:20" x14ac:dyDescent="0.2">
      <c r="A4089" s="4">
        <v>4088</v>
      </c>
      <c r="B4089" s="4">
        <v>21936</v>
      </c>
      <c r="C4089" s="2" t="s">
        <v>17454</v>
      </c>
      <c r="D4089" s="2" t="s">
        <v>17453</v>
      </c>
      <c r="E4089" s="7" t="s">
        <v>503568</v>
      </c>
      <c r="F4089" s="7" t="s">
        <v>503568</v>
      </c>
      <c r="G4089" s="4">
        <v>13179</v>
      </c>
      <c r="H4089" s="2" t="s">
        <v>488282</v>
      </c>
      <c r="I4089" s="2" t="s">
        <v>488286</v>
      </c>
      <c r="J4089" s="2" t="s">
        <v>488286</v>
      </c>
      <c r="K4089" s="3">
        <v>40105</v>
      </c>
      <c r="L4089" s="2"/>
      <c r="M4089" s="2" t="s">
        <v>488286</v>
      </c>
      <c r="N4089" s="2" t="s">
        <v>488286</v>
      </c>
      <c r="O4089" s="2" t="s">
        <v>488285</v>
      </c>
      <c r="P4089" s="2">
        <v>161741.52852070439</v>
      </c>
      <c r="Q4089" s="2">
        <v>295766315.33653331</v>
      </c>
      <c r="R4089" s="2">
        <v>131.76607870531942</v>
      </c>
      <c r="S4089" s="7">
        <v>19.83023763507915</v>
      </c>
      <c r="T4089" s="7">
        <v>48.147008402245106</v>
      </c>
    </row>
    <row r="4090" spans="1:20" x14ac:dyDescent="0.2">
      <c r="A4090" s="4">
        <v>4089</v>
      </c>
      <c r="B4090" s="4">
        <v>21937</v>
      </c>
      <c r="C4090" s="2" t="s">
        <v>26219</v>
      </c>
      <c r="D4090" s="2" t="s">
        <v>26218</v>
      </c>
      <c r="E4090" s="7" t="s">
        <v>503567</v>
      </c>
      <c r="F4090" s="7" t="s">
        <v>503567</v>
      </c>
      <c r="G4090" s="4">
        <v>11960</v>
      </c>
      <c r="H4090" s="2" t="s">
        <v>488282</v>
      </c>
      <c r="I4090" s="2" t="s">
        <v>488286</v>
      </c>
      <c r="J4090" s="2" t="s">
        <v>488286</v>
      </c>
      <c r="K4090" s="3">
        <v>39463</v>
      </c>
      <c r="L4090" s="2"/>
      <c r="M4090" s="2" t="s">
        <v>491923</v>
      </c>
      <c r="N4090" s="2" t="s">
        <v>488286</v>
      </c>
      <c r="O4090" s="2" t="s">
        <v>488285</v>
      </c>
      <c r="P4090" s="2">
        <v>82569.488235987723</v>
      </c>
      <c r="Q4090" s="2">
        <v>305310189.0651173</v>
      </c>
      <c r="R4090" s="2">
        <v>119.0153690375784</v>
      </c>
      <c r="S4090" s="7">
        <v>61.882635656874619</v>
      </c>
      <c r="T4090" s="7">
        <v>51.398993769061811</v>
      </c>
    </row>
    <row r="4091" spans="1:20" x14ac:dyDescent="0.2">
      <c r="A4091" s="4">
        <v>4090</v>
      </c>
      <c r="B4091" s="4">
        <v>21938</v>
      </c>
      <c r="C4091" s="2" t="s">
        <v>26219</v>
      </c>
      <c r="D4091" s="2" t="s">
        <v>26218</v>
      </c>
      <c r="E4091" s="7" t="s">
        <v>503566</v>
      </c>
      <c r="F4091" s="7" t="s">
        <v>503566</v>
      </c>
      <c r="G4091" s="4">
        <v>147950</v>
      </c>
      <c r="H4091" s="2" t="s">
        <v>488282</v>
      </c>
      <c r="I4091" s="2" t="s">
        <v>488286</v>
      </c>
      <c r="J4091" s="2" t="s">
        <v>488286</v>
      </c>
      <c r="K4091" s="3">
        <v>39429</v>
      </c>
      <c r="L4091" s="2"/>
      <c r="M4091" s="2" t="s">
        <v>491935</v>
      </c>
      <c r="N4091" s="2" t="s">
        <v>488286</v>
      </c>
      <c r="O4091" s="2" t="s">
        <v>488285</v>
      </c>
      <c r="P4091" s="2">
        <v>243487.01086197587</v>
      </c>
      <c r="Q4091" s="2">
        <v>2956040234.663321</v>
      </c>
      <c r="R4091" s="2">
        <v>1480.3044016066804</v>
      </c>
      <c r="S4091" s="7">
        <v>67.680093773380477</v>
      </c>
      <c r="T4091" s="7">
        <v>44.954956394822901</v>
      </c>
    </row>
    <row r="4092" spans="1:20" x14ac:dyDescent="0.2">
      <c r="A4092" s="4">
        <v>4091</v>
      </c>
      <c r="B4092" s="4">
        <v>21939</v>
      </c>
      <c r="C4092" s="2" t="s">
        <v>26219</v>
      </c>
      <c r="D4092" s="2" t="s">
        <v>26218</v>
      </c>
      <c r="E4092" s="7" t="s">
        <v>503565</v>
      </c>
      <c r="F4092" s="7" t="s">
        <v>503565</v>
      </c>
      <c r="G4092" s="4">
        <v>248480</v>
      </c>
      <c r="H4092" s="2" t="s">
        <v>488282</v>
      </c>
      <c r="I4092" s="2" t="s">
        <v>488286</v>
      </c>
      <c r="J4092" s="2" t="s">
        <v>488286</v>
      </c>
      <c r="K4092" s="3">
        <v>39430</v>
      </c>
      <c r="L4092" s="2"/>
      <c r="M4092" s="2" t="s">
        <v>491935</v>
      </c>
      <c r="N4092" s="2" t="s">
        <v>488286</v>
      </c>
      <c r="O4092" s="2" t="s">
        <v>488285</v>
      </c>
      <c r="P4092" s="2">
        <v>306718.92031274579</v>
      </c>
      <c r="Q4092" s="2">
        <v>4947789360.70084</v>
      </c>
      <c r="R4092" s="2">
        <v>2353.3506790868246</v>
      </c>
      <c r="S4092" s="7">
        <v>49.489466109537979</v>
      </c>
      <c r="T4092" s="7">
        <v>46.404692630399765</v>
      </c>
    </row>
    <row r="4093" spans="1:20" x14ac:dyDescent="0.2">
      <c r="A4093" s="4">
        <v>4092</v>
      </c>
      <c r="B4093" s="4">
        <v>21940</v>
      </c>
      <c r="C4093" s="2" t="s">
        <v>26219</v>
      </c>
      <c r="D4093" s="2" t="s">
        <v>26218</v>
      </c>
      <c r="E4093" s="7" t="s">
        <v>503564</v>
      </c>
      <c r="F4093" s="7" t="s">
        <v>503564</v>
      </c>
      <c r="G4093" s="4">
        <v>67115</v>
      </c>
      <c r="H4093" s="2" t="s">
        <v>488282</v>
      </c>
      <c r="I4093" s="2" t="s">
        <v>488286</v>
      </c>
      <c r="J4093" s="2" t="s">
        <v>488286</v>
      </c>
      <c r="K4093" s="3">
        <v>39429</v>
      </c>
      <c r="L4093" s="2"/>
      <c r="M4093" s="2" t="s">
        <v>491971</v>
      </c>
      <c r="N4093" s="2" t="s">
        <v>488286</v>
      </c>
      <c r="O4093" s="2" t="s">
        <v>488285</v>
      </c>
      <c r="P4093" s="2">
        <v>170346.50117762046</v>
      </c>
      <c r="Q4093" s="2">
        <v>1378140627.7183602</v>
      </c>
      <c r="R4093" s="2">
        <v>644.05436957799066</v>
      </c>
      <c r="S4093" s="7">
        <v>51.760031525581866</v>
      </c>
      <c r="T4093" s="7">
        <v>46.884590521407702</v>
      </c>
    </row>
    <row r="4094" spans="1:20" x14ac:dyDescent="0.2">
      <c r="A4094" s="4">
        <v>4093</v>
      </c>
      <c r="B4094" s="4">
        <v>21941</v>
      </c>
      <c r="C4094" s="2" t="s">
        <v>26219</v>
      </c>
      <c r="D4094" s="2" t="s">
        <v>26218</v>
      </c>
      <c r="E4094" s="7" t="s">
        <v>503563</v>
      </c>
      <c r="F4094" s="7" t="s">
        <v>503563</v>
      </c>
      <c r="G4094" s="4">
        <v>166880</v>
      </c>
      <c r="H4094" s="2" t="s">
        <v>488282</v>
      </c>
      <c r="I4094" s="2" t="s">
        <v>488286</v>
      </c>
      <c r="J4094" s="2" t="s">
        <v>488286</v>
      </c>
      <c r="K4094" s="3">
        <v>39436</v>
      </c>
      <c r="L4094" s="2"/>
      <c r="M4094" s="2" t="s">
        <v>491935</v>
      </c>
      <c r="N4094" s="2" t="s">
        <v>488286</v>
      </c>
      <c r="O4094" s="2" t="s">
        <v>488285</v>
      </c>
      <c r="P4094" s="2">
        <v>252150.37701449168</v>
      </c>
      <c r="Q4094" s="2">
        <v>3158224679.4188662</v>
      </c>
      <c r="R4094" s="2">
        <v>1584.2041129025599</v>
      </c>
      <c r="S4094" s="7">
        <v>50.394566003495378</v>
      </c>
      <c r="T4094" s="7">
        <v>44.905495428659719</v>
      </c>
    </row>
    <row r="4095" spans="1:20" x14ac:dyDescent="0.2">
      <c r="A4095" s="4">
        <v>4094</v>
      </c>
      <c r="B4095" s="4">
        <v>21942</v>
      </c>
      <c r="C4095" s="2" t="s">
        <v>26219</v>
      </c>
      <c r="D4095" s="2" t="s">
        <v>26218</v>
      </c>
      <c r="E4095" s="7" t="s">
        <v>503562</v>
      </c>
      <c r="F4095" s="7" t="s">
        <v>503562</v>
      </c>
      <c r="G4095" s="4">
        <v>32530</v>
      </c>
      <c r="H4095" s="2" t="s">
        <v>488282</v>
      </c>
      <c r="I4095" s="2" t="s">
        <v>488286</v>
      </c>
      <c r="J4095" s="2" t="s">
        <v>488286</v>
      </c>
      <c r="K4095" s="3">
        <v>39457</v>
      </c>
      <c r="L4095" s="2"/>
      <c r="M4095" s="2" t="s">
        <v>491935</v>
      </c>
      <c r="N4095" s="2" t="s">
        <v>488286</v>
      </c>
      <c r="O4095" s="2" t="s">
        <v>488285</v>
      </c>
      <c r="P4095" s="2">
        <v>121736.97251885993</v>
      </c>
      <c r="Q4095" s="2">
        <v>647031086.69194698</v>
      </c>
      <c r="R4095" s="2">
        <v>323.75899768281016</v>
      </c>
      <c r="S4095" s="7">
        <v>75.149003450877785</v>
      </c>
      <c r="T4095" s="7">
        <v>44.978373997561128</v>
      </c>
    </row>
    <row r="4096" spans="1:20" x14ac:dyDescent="0.2">
      <c r="A4096" s="4">
        <v>4095</v>
      </c>
      <c r="B4096" s="4">
        <v>21943</v>
      </c>
      <c r="C4096" s="2" t="s">
        <v>26219</v>
      </c>
      <c r="D4096" s="2" t="s">
        <v>26218</v>
      </c>
      <c r="E4096" s="7" t="s">
        <v>503561</v>
      </c>
      <c r="F4096" s="7" t="s">
        <v>503561</v>
      </c>
      <c r="G4096" s="4">
        <v>8818</v>
      </c>
      <c r="H4096" s="2" t="s">
        <v>488282</v>
      </c>
      <c r="I4096" s="2" t="s">
        <v>488286</v>
      </c>
      <c r="J4096" s="2" t="s">
        <v>488286</v>
      </c>
      <c r="K4096" s="3">
        <v>39451</v>
      </c>
      <c r="L4096" s="2"/>
      <c r="M4096" s="2" t="s">
        <v>491935</v>
      </c>
      <c r="N4096" s="2" t="s">
        <v>488286</v>
      </c>
      <c r="O4096" s="2" t="s">
        <v>488285</v>
      </c>
      <c r="P4096" s="2">
        <v>112586.83495587989</v>
      </c>
      <c r="Q4096" s="2">
        <v>217269026.51841614</v>
      </c>
      <c r="R4096" s="2">
        <v>88.215632407721628</v>
      </c>
      <c r="S4096" s="7">
        <v>67.254895558434299</v>
      </c>
      <c r="T4096" s="7">
        <v>50.446637127160763</v>
      </c>
    </row>
    <row r="4097" spans="1:20" x14ac:dyDescent="0.2">
      <c r="A4097" s="4">
        <v>4096</v>
      </c>
      <c r="B4097" s="4">
        <v>21944</v>
      </c>
      <c r="C4097" s="2" t="s">
        <v>40482</v>
      </c>
      <c r="D4097" s="2" t="s">
        <v>40481</v>
      </c>
      <c r="E4097" s="7" t="s">
        <v>503560</v>
      </c>
      <c r="F4097" s="7" t="s">
        <v>503559</v>
      </c>
      <c r="G4097" s="4">
        <v>2200</v>
      </c>
      <c r="H4097" s="2" t="s">
        <v>488282</v>
      </c>
      <c r="I4097" s="2" t="s">
        <v>488286</v>
      </c>
      <c r="J4097" s="2" t="s">
        <v>488286</v>
      </c>
      <c r="K4097" s="3">
        <v>39455</v>
      </c>
      <c r="L4097" s="2"/>
      <c r="M4097" s="2" t="s">
        <v>495790</v>
      </c>
      <c r="N4097" s="2" t="s">
        <v>488286</v>
      </c>
      <c r="O4097" s="2" t="s">
        <v>488285</v>
      </c>
      <c r="P4097" s="2">
        <v>63156.350452208062</v>
      </c>
      <c r="Q4097" s="2">
        <v>89374160.251660332</v>
      </c>
      <c r="R4097" s="2">
        <v>22.182829836800998</v>
      </c>
      <c r="S4097" s="7">
        <v>17.657428755172003</v>
      </c>
      <c r="T4097" s="7">
        <v>60.1747409945716</v>
      </c>
    </row>
    <row r="4098" spans="1:20" x14ac:dyDescent="0.2">
      <c r="A4098" s="4">
        <v>4097</v>
      </c>
      <c r="B4098" s="4">
        <v>21945</v>
      </c>
      <c r="C4098" s="2" t="s">
        <v>40482</v>
      </c>
      <c r="D4098" s="2" t="s">
        <v>40481</v>
      </c>
      <c r="E4098" s="7" t="s">
        <v>503558</v>
      </c>
      <c r="F4098" s="7" t="s">
        <v>503557</v>
      </c>
      <c r="G4098" s="4">
        <v>35000</v>
      </c>
      <c r="H4098" s="2" t="s">
        <v>488282</v>
      </c>
      <c r="I4098" s="2" t="s">
        <v>488286</v>
      </c>
      <c r="J4098" s="2" t="s">
        <v>488286</v>
      </c>
      <c r="K4098" s="3">
        <v>39455</v>
      </c>
      <c r="L4098" s="2"/>
      <c r="M4098" s="2" t="s">
        <v>495790</v>
      </c>
      <c r="N4098" s="2" t="s">
        <v>488286</v>
      </c>
      <c r="O4098" s="2" t="s">
        <v>488285</v>
      </c>
      <c r="P4098" s="2">
        <v>452167.51598373381</v>
      </c>
      <c r="Q4098" s="2">
        <v>1356921383.4245811</v>
      </c>
      <c r="R4098" s="2">
        <v>350.81975294422602</v>
      </c>
      <c r="S4098" s="7">
        <v>16.71749630462017</v>
      </c>
      <c r="T4098" s="7">
        <v>59.492903153776545</v>
      </c>
    </row>
    <row r="4099" spans="1:20" x14ac:dyDescent="0.2">
      <c r="A4099" s="4">
        <v>4098</v>
      </c>
      <c r="B4099" s="4">
        <v>21946</v>
      </c>
      <c r="C4099" s="2" t="s">
        <v>40482</v>
      </c>
      <c r="D4099" s="2" t="s">
        <v>40481</v>
      </c>
      <c r="E4099" s="7" t="s">
        <v>141908</v>
      </c>
      <c r="F4099" s="7" t="s">
        <v>141908</v>
      </c>
      <c r="G4099" s="4">
        <v>51000</v>
      </c>
      <c r="H4099" s="2" t="s">
        <v>488282</v>
      </c>
      <c r="I4099" s="2" t="s">
        <v>488286</v>
      </c>
      <c r="J4099" s="2" t="s">
        <v>488286</v>
      </c>
      <c r="K4099" s="3">
        <v>39455</v>
      </c>
      <c r="L4099" s="2"/>
      <c r="M4099" s="2" t="s">
        <v>495790</v>
      </c>
      <c r="N4099" s="2" t="s">
        <v>488286</v>
      </c>
      <c r="O4099" s="2" t="s">
        <v>488285</v>
      </c>
      <c r="P4099" s="2">
        <v>247792.92766877275</v>
      </c>
      <c r="Q4099" s="2">
        <v>3318666330.4087901</v>
      </c>
      <c r="R4099" s="2">
        <v>512.44619030479578</v>
      </c>
      <c r="S4099" s="7">
        <v>20.201340826583852</v>
      </c>
      <c r="T4099" s="7">
        <v>66.918003370906774</v>
      </c>
    </row>
    <row r="4100" spans="1:20" x14ac:dyDescent="0.2">
      <c r="A4100" s="4">
        <v>4099</v>
      </c>
      <c r="B4100" s="4">
        <v>21947</v>
      </c>
      <c r="C4100" s="2" t="s">
        <v>26219</v>
      </c>
      <c r="D4100" s="2" t="s">
        <v>26218</v>
      </c>
      <c r="E4100" s="7" t="s">
        <v>503556</v>
      </c>
      <c r="F4100" s="7" t="s">
        <v>503556</v>
      </c>
      <c r="G4100" s="4">
        <v>25714</v>
      </c>
      <c r="H4100" s="2" t="s">
        <v>488282</v>
      </c>
      <c r="I4100" s="2" t="s">
        <v>488286</v>
      </c>
      <c r="J4100" s="2" t="s">
        <v>488286</v>
      </c>
      <c r="K4100" s="3">
        <v>39429</v>
      </c>
      <c r="L4100" s="2"/>
      <c r="M4100" s="2" t="s">
        <v>491935</v>
      </c>
      <c r="N4100" s="2" t="s">
        <v>488286</v>
      </c>
      <c r="O4100" s="2" t="s">
        <v>488285</v>
      </c>
      <c r="P4100" s="2">
        <v>100980.84190421278</v>
      </c>
      <c r="Q4100" s="2">
        <v>497544486.40951496</v>
      </c>
      <c r="R4100" s="2">
        <v>257.3304198021076</v>
      </c>
      <c r="S4100" s="7">
        <v>69.749841604238128</v>
      </c>
      <c r="T4100" s="7">
        <v>44.006867508613617</v>
      </c>
    </row>
    <row r="4101" spans="1:20" x14ac:dyDescent="0.2">
      <c r="A4101" s="4">
        <v>4100</v>
      </c>
      <c r="B4101" s="4">
        <v>21949</v>
      </c>
      <c r="C4101" s="2" t="s">
        <v>40482</v>
      </c>
      <c r="D4101" s="2" t="s">
        <v>40481</v>
      </c>
      <c r="E4101" s="7" t="s">
        <v>503555</v>
      </c>
      <c r="F4101" s="7" t="s">
        <v>503554</v>
      </c>
      <c r="G4101" s="4">
        <v>30400</v>
      </c>
      <c r="H4101" s="2" t="s">
        <v>488282</v>
      </c>
      <c r="I4101" s="2" t="s">
        <v>488286</v>
      </c>
      <c r="J4101" s="2" t="s">
        <v>488286</v>
      </c>
      <c r="K4101" s="3">
        <v>39455</v>
      </c>
      <c r="L4101" s="2"/>
      <c r="M4101" s="2" t="s">
        <v>495790</v>
      </c>
      <c r="N4101" s="2" t="s">
        <v>488286</v>
      </c>
      <c r="O4101" s="2" t="s">
        <v>488285</v>
      </c>
      <c r="P4101" s="2">
        <v>192218.56577109938</v>
      </c>
      <c r="Q4101" s="2">
        <v>1115494113.1945312</v>
      </c>
      <c r="R4101" s="2">
        <v>304.39145632166878</v>
      </c>
      <c r="S4101" s="7">
        <v>17.14526699346936</v>
      </c>
      <c r="T4101" s="7">
        <v>58.563057859469232</v>
      </c>
    </row>
    <row r="4102" spans="1:20" x14ac:dyDescent="0.2">
      <c r="A4102" s="4">
        <v>4101</v>
      </c>
      <c r="B4102" s="4">
        <v>21951</v>
      </c>
      <c r="C4102" s="2" t="s">
        <v>26219</v>
      </c>
      <c r="D4102" s="2" t="s">
        <v>26218</v>
      </c>
      <c r="E4102" s="7" t="s">
        <v>503553</v>
      </c>
      <c r="F4102" s="7" t="s">
        <v>503553</v>
      </c>
      <c r="G4102" s="4">
        <v>139400</v>
      </c>
      <c r="H4102" s="2" t="s">
        <v>488282</v>
      </c>
      <c r="I4102" s="2" t="s">
        <v>488286</v>
      </c>
      <c r="J4102" s="2" t="s">
        <v>488286</v>
      </c>
      <c r="K4102" s="3">
        <v>39429</v>
      </c>
      <c r="L4102" s="2"/>
      <c r="M4102" s="2" t="s">
        <v>491935</v>
      </c>
      <c r="N4102" s="2" t="s">
        <v>488286</v>
      </c>
      <c r="O4102" s="2" t="s">
        <v>488285</v>
      </c>
      <c r="P4102" s="2">
        <v>273275.46256658883</v>
      </c>
      <c r="Q4102" s="2">
        <v>2897062007.9018669</v>
      </c>
      <c r="R4102" s="2">
        <v>1382.1109597878151</v>
      </c>
      <c r="S4102" s="7">
        <v>61.019172067470556</v>
      </c>
      <c r="T4102" s="7">
        <v>46.321694640407415</v>
      </c>
    </row>
    <row r="4103" spans="1:20" x14ac:dyDescent="0.2">
      <c r="A4103" s="4">
        <v>4102</v>
      </c>
      <c r="B4103" s="4">
        <v>21952</v>
      </c>
      <c r="C4103" s="2" t="s">
        <v>40482</v>
      </c>
      <c r="D4103" s="2" t="s">
        <v>40481</v>
      </c>
      <c r="E4103" s="7" t="s">
        <v>503552</v>
      </c>
      <c r="F4103" s="7" t="s">
        <v>503551</v>
      </c>
      <c r="G4103" s="4">
        <v>2300</v>
      </c>
      <c r="H4103" s="2" t="s">
        <v>488282</v>
      </c>
      <c r="I4103" s="2" t="s">
        <v>488286</v>
      </c>
      <c r="J4103" s="2" t="s">
        <v>488286</v>
      </c>
      <c r="K4103" s="3">
        <v>39455</v>
      </c>
      <c r="L4103" s="2"/>
      <c r="M4103" s="2" t="s">
        <v>495790</v>
      </c>
      <c r="N4103" s="2" t="s">
        <v>488286</v>
      </c>
      <c r="O4103" s="2" t="s">
        <v>488285</v>
      </c>
      <c r="P4103" s="2">
        <v>50542.335275999809</v>
      </c>
      <c r="Q4103" s="2">
        <v>84192455.893712431</v>
      </c>
      <c r="R4103" s="2">
        <v>22.784951823938592</v>
      </c>
      <c r="S4103" s="7">
        <v>17.118007873939327</v>
      </c>
      <c r="T4103" s="7">
        <v>58.706705272485756</v>
      </c>
    </row>
    <row r="4104" spans="1:20" x14ac:dyDescent="0.2">
      <c r="A4104" s="4">
        <v>4103</v>
      </c>
      <c r="B4104" s="4">
        <v>21953</v>
      </c>
      <c r="C4104" s="2" t="s">
        <v>40482</v>
      </c>
      <c r="D4104" s="2" t="s">
        <v>40481</v>
      </c>
      <c r="E4104" s="7" t="s">
        <v>147780</v>
      </c>
      <c r="F4104" s="7" t="s">
        <v>503550</v>
      </c>
      <c r="G4104" s="4">
        <v>200</v>
      </c>
      <c r="H4104" s="2" t="s">
        <v>488282</v>
      </c>
      <c r="I4104" s="2" t="s">
        <v>488286</v>
      </c>
      <c r="J4104" s="2" t="s">
        <v>488286</v>
      </c>
      <c r="K4104" s="3">
        <v>39455</v>
      </c>
      <c r="L4104" s="2"/>
      <c r="M4104" s="2" t="s">
        <v>495790</v>
      </c>
      <c r="N4104" s="2" t="s">
        <v>488286</v>
      </c>
      <c r="O4104" s="2" t="s">
        <v>488285</v>
      </c>
      <c r="P4104" s="2">
        <v>14205.631854614192</v>
      </c>
      <c r="Q4104" s="2">
        <v>8662291.6881136522</v>
      </c>
      <c r="R4104" s="2">
        <v>2.0763253512503916</v>
      </c>
      <c r="S4104" s="7">
        <v>15.024069426091154</v>
      </c>
      <c r="T4104" s="7">
        <v>60.742685580844466</v>
      </c>
    </row>
    <row r="4105" spans="1:20" x14ac:dyDescent="0.2">
      <c r="A4105" s="4">
        <v>4104</v>
      </c>
      <c r="B4105" s="4">
        <v>21954</v>
      </c>
      <c r="C4105" s="2" t="s">
        <v>40482</v>
      </c>
      <c r="D4105" s="2" t="s">
        <v>40481</v>
      </c>
      <c r="E4105" s="7" t="s">
        <v>503549</v>
      </c>
      <c r="F4105" s="7" t="s">
        <v>503548</v>
      </c>
      <c r="G4105" s="4">
        <v>3900</v>
      </c>
      <c r="H4105" s="2" t="s">
        <v>488282</v>
      </c>
      <c r="I4105" s="2" t="s">
        <v>488286</v>
      </c>
      <c r="J4105" s="2" t="s">
        <v>488286</v>
      </c>
      <c r="K4105" s="3">
        <v>39455</v>
      </c>
      <c r="L4105" s="2"/>
      <c r="M4105" s="2" t="s">
        <v>495790</v>
      </c>
      <c r="N4105" s="2" t="s">
        <v>488286</v>
      </c>
      <c r="O4105" s="2" t="s">
        <v>488285</v>
      </c>
      <c r="P4105" s="2">
        <v>47010.221619491931</v>
      </c>
      <c r="Q4105" s="2">
        <v>141322990.72081983</v>
      </c>
      <c r="R4105" s="2">
        <v>38.564955324005304</v>
      </c>
      <c r="S4105" s="7">
        <v>11.06163769494842</v>
      </c>
      <c r="T4105" s="7">
        <v>58.56062669677965</v>
      </c>
    </row>
    <row r="4106" spans="1:20" x14ac:dyDescent="0.2">
      <c r="A4106" s="4">
        <v>4105</v>
      </c>
      <c r="B4106" s="4">
        <v>21955</v>
      </c>
      <c r="C4106" s="2" t="s">
        <v>40482</v>
      </c>
      <c r="D4106" s="2" t="s">
        <v>40481</v>
      </c>
      <c r="E4106" s="7" t="s">
        <v>503547</v>
      </c>
      <c r="F4106" s="7" t="s">
        <v>503546</v>
      </c>
      <c r="G4106" s="4">
        <v>1100</v>
      </c>
      <c r="H4106" s="2" t="s">
        <v>488282</v>
      </c>
      <c r="I4106" s="2" t="s">
        <v>488286</v>
      </c>
      <c r="J4106" s="2" t="s">
        <v>488286</v>
      </c>
      <c r="K4106" s="3">
        <v>39455</v>
      </c>
      <c r="L4106" s="2"/>
      <c r="M4106" s="2" t="s">
        <v>495790</v>
      </c>
      <c r="N4106" s="2" t="s">
        <v>488286</v>
      </c>
      <c r="O4106" s="2" t="s">
        <v>488285</v>
      </c>
      <c r="P4106" s="2">
        <v>28748.10563065339</v>
      </c>
      <c r="Q4106" s="2">
        <v>43357774.29078988</v>
      </c>
      <c r="R4106" s="2">
        <v>11.026342397290843</v>
      </c>
      <c r="S4106" s="7">
        <v>18.285022623155143</v>
      </c>
      <c r="T4106" s="7">
        <v>59.77081394603767</v>
      </c>
    </row>
    <row r="4107" spans="1:20" x14ac:dyDescent="0.2">
      <c r="A4107" s="4">
        <v>4106</v>
      </c>
      <c r="B4107" s="4">
        <v>21957</v>
      </c>
      <c r="C4107" s="2" t="s">
        <v>26219</v>
      </c>
      <c r="D4107" s="2" t="s">
        <v>26218</v>
      </c>
      <c r="E4107" s="7" t="s">
        <v>503545</v>
      </c>
      <c r="F4107" s="7" t="s">
        <v>503545</v>
      </c>
      <c r="G4107" s="4">
        <v>387110</v>
      </c>
      <c r="H4107" s="2" t="s">
        <v>488282</v>
      </c>
      <c r="I4107" s="2" t="s">
        <v>488286</v>
      </c>
      <c r="J4107" s="2" t="s">
        <v>488286</v>
      </c>
      <c r="K4107" s="3">
        <v>39453</v>
      </c>
      <c r="L4107" s="2"/>
      <c r="M4107" s="2" t="s">
        <v>491935</v>
      </c>
      <c r="N4107" s="2" t="s">
        <v>488286</v>
      </c>
      <c r="O4107" s="2" t="s">
        <v>488285</v>
      </c>
      <c r="P4107" s="2">
        <v>540388.23534807097</v>
      </c>
      <c r="Q4107" s="2">
        <v>7969709265.7767296</v>
      </c>
      <c r="R4107" s="2">
        <v>3789.5400518443753</v>
      </c>
      <c r="S4107" s="7">
        <v>56.663193973993309</v>
      </c>
      <c r="T4107" s="7">
        <v>46.412947485656026</v>
      </c>
    </row>
    <row r="4108" spans="1:20" x14ac:dyDescent="0.2">
      <c r="A4108" s="4">
        <v>4107</v>
      </c>
      <c r="B4108" s="4">
        <v>21959</v>
      </c>
      <c r="C4108" s="2" t="s">
        <v>26219</v>
      </c>
      <c r="D4108" s="2" t="s">
        <v>26218</v>
      </c>
      <c r="E4108" s="7" t="s">
        <v>503544</v>
      </c>
      <c r="F4108" s="7" t="s">
        <v>503544</v>
      </c>
      <c r="G4108" s="4">
        <v>235195</v>
      </c>
      <c r="H4108" s="2" t="s">
        <v>488282</v>
      </c>
      <c r="I4108" s="2" t="s">
        <v>488286</v>
      </c>
      <c r="J4108" s="2" t="s">
        <v>488286</v>
      </c>
      <c r="K4108" s="3">
        <v>39453</v>
      </c>
      <c r="L4108" s="2"/>
      <c r="M4108" s="2" t="s">
        <v>491935</v>
      </c>
      <c r="N4108" s="2" t="s">
        <v>488286</v>
      </c>
      <c r="O4108" s="2" t="s">
        <v>488285</v>
      </c>
      <c r="P4108" s="2">
        <v>408641.90893422643</v>
      </c>
      <c r="Q4108" s="2">
        <v>4400593676.4397888</v>
      </c>
      <c r="R4108" s="2">
        <v>2243.4926954199846</v>
      </c>
      <c r="S4108" s="7">
        <v>51.485897616585731</v>
      </c>
      <c r="T4108" s="7">
        <v>44.432246118101176</v>
      </c>
    </row>
    <row r="4109" spans="1:20" x14ac:dyDescent="0.2">
      <c r="A4109" s="4">
        <v>4108</v>
      </c>
      <c r="B4109" s="4">
        <v>21961</v>
      </c>
      <c r="C4109" s="2" t="s">
        <v>40482</v>
      </c>
      <c r="D4109" s="2" t="s">
        <v>40481</v>
      </c>
      <c r="E4109" s="7" t="s">
        <v>503543</v>
      </c>
      <c r="F4109" s="7" t="s">
        <v>503542</v>
      </c>
      <c r="G4109" s="4">
        <v>4500</v>
      </c>
      <c r="H4109" s="2" t="s">
        <v>488282</v>
      </c>
      <c r="I4109" s="2" t="s">
        <v>488286</v>
      </c>
      <c r="J4109" s="2" t="s">
        <v>488286</v>
      </c>
      <c r="K4109" s="3">
        <v>39455</v>
      </c>
      <c r="L4109" s="2"/>
      <c r="M4109" s="2" t="s">
        <v>495790</v>
      </c>
      <c r="N4109" s="2" t="s">
        <v>488286</v>
      </c>
      <c r="O4109" s="2" t="s">
        <v>488285</v>
      </c>
      <c r="P4109" s="2">
        <v>53831.504215809975</v>
      </c>
      <c r="Q4109" s="2">
        <v>167933130.24539629</v>
      </c>
      <c r="R4109" s="2">
        <v>45.168634330257724</v>
      </c>
      <c r="S4109" s="7">
        <v>16.702543137495642</v>
      </c>
      <c r="T4109" s="7">
        <v>58.814114454730884</v>
      </c>
    </row>
    <row r="4110" spans="1:20" x14ac:dyDescent="0.2">
      <c r="A4110" s="4">
        <v>4109</v>
      </c>
      <c r="B4110" s="4">
        <v>21962</v>
      </c>
      <c r="C4110" s="2" t="s">
        <v>40482</v>
      </c>
      <c r="D4110" s="2" t="s">
        <v>40481</v>
      </c>
      <c r="E4110" s="7" t="s">
        <v>503541</v>
      </c>
      <c r="F4110" s="7" t="s">
        <v>503540</v>
      </c>
      <c r="G4110" s="4">
        <v>8600</v>
      </c>
      <c r="H4110" s="2" t="s">
        <v>488282</v>
      </c>
      <c r="I4110" s="2" t="s">
        <v>488286</v>
      </c>
      <c r="J4110" s="2" t="s">
        <v>488286</v>
      </c>
      <c r="K4110" s="3">
        <v>39455</v>
      </c>
      <c r="L4110" s="2"/>
      <c r="M4110" s="2" t="s">
        <v>495790</v>
      </c>
      <c r="N4110" s="2" t="s">
        <v>488286</v>
      </c>
      <c r="O4110" s="2" t="s">
        <v>488285</v>
      </c>
      <c r="P4110" s="2">
        <v>117430.25613209668</v>
      </c>
      <c r="Q4110" s="2">
        <v>387698709.34903544</v>
      </c>
      <c r="R4110" s="2">
        <v>86.028610911336841</v>
      </c>
      <c r="S4110" s="7">
        <v>17.519998156463611</v>
      </c>
      <c r="T4110" s="7">
        <v>61.953791239615221</v>
      </c>
    </row>
    <row r="4111" spans="1:20" x14ac:dyDescent="0.2">
      <c r="A4111" s="4">
        <v>4110</v>
      </c>
      <c r="B4111" s="4">
        <v>21963</v>
      </c>
      <c r="C4111" s="2" t="s">
        <v>26219</v>
      </c>
      <c r="D4111" s="2" t="s">
        <v>26218</v>
      </c>
      <c r="E4111" s="7" t="s">
        <v>503539</v>
      </c>
      <c r="F4111" s="7" t="s">
        <v>503539</v>
      </c>
      <c r="G4111" s="4">
        <v>186100</v>
      </c>
      <c r="H4111" s="2" t="s">
        <v>488282</v>
      </c>
      <c r="I4111" s="2" t="s">
        <v>488286</v>
      </c>
      <c r="J4111" s="2" t="s">
        <v>488286</v>
      </c>
      <c r="K4111" s="3">
        <v>39453</v>
      </c>
      <c r="L4111" s="2"/>
      <c r="M4111" s="2" t="s">
        <v>491935</v>
      </c>
      <c r="N4111" s="2" t="s">
        <v>488286</v>
      </c>
      <c r="O4111" s="2" t="s">
        <v>488285</v>
      </c>
      <c r="P4111" s="2">
        <v>324797.03032598714</v>
      </c>
      <c r="Q4111" s="2">
        <v>4219174256.8487182</v>
      </c>
      <c r="R4111" s="2">
        <v>1861.3681342526693</v>
      </c>
      <c r="S4111" s="7">
        <v>66.724870900958095</v>
      </c>
      <c r="T4111" s="7">
        <v>48.397905213852923</v>
      </c>
    </row>
    <row r="4112" spans="1:20" x14ac:dyDescent="0.2">
      <c r="A4112" s="4">
        <v>4111</v>
      </c>
      <c r="B4112" s="4">
        <v>21975</v>
      </c>
      <c r="C4112" s="2" t="s">
        <v>26219</v>
      </c>
      <c r="D4112" s="2" t="s">
        <v>26218</v>
      </c>
      <c r="E4112" s="7" t="s">
        <v>503538</v>
      </c>
      <c r="F4112" s="7" t="s">
        <v>503538</v>
      </c>
      <c r="G4112" s="4">
        <v>104200</v>
      </c>
      <c r="H4112" s="2" t="s">
        <v>488282</v>
      </c>
      <c r="I4112" s="2" t="s">
        <v>488286</v>
      </c>
      <c r="J4112" s="2" t="s">
        <v>488286</v>
      </c>
      <c r="K4112" s="3">
        <v>39479</v>
      </c>
      <c r="L4112" s="2"/>
      <c r="M4112" s="2" t="s">
        <v>491923</v>
      </c>
      <c r="N4112" s="2" t="s">
        <v>488286</v>
      </c>
      <c r="O4112" s="2" t="s">
        <v>488285</v>
      </c>
      <c r="P4112" s="2">
        <v>207816.1168421316</v>
      </c>
      <c r="Q4112" s="2">
        <v>2233103093.8559432</v>
      </c>
      <c r="R4112" s="2">
        <v>1008.2187711572655</v>
      </c>
      <c r="S4112" s="7">
        <v>84.717224106446551</v>
      </c>
      <c r="T4112" s="7">
        <v>47.800283759306325</v>
      </c>
    </row>
    <row r="4113" spans="1:20" x14ac:dyDescent="0.2">
      <c r="A4113" s="4">
        <v>4112</v>
      </c>
      <c r="B4113" s="4">
        <v>21976</v>
      </c>
      <c r="C4113" s="2" t="s">
        <v>104936</v>
      </c>
      <c r="D4113" s="2" t="s">
        <v>104935</v>
      </c>
      <c r="E4113" s="7" t="s">
        <v>503537</v>
      </c>
      <c r="F4113" s="7" t="s">
        <v>503536</v>
      </c>
      <c r="G4113" s="4">
        <v>370000</v>
      </c>
      <c r="H4113" s="2" t="s">
        <v>488282</v>
      </c>
      <c r="I4113" s="2" t="s">
        <v>488286</v>
      </c>
      <c r="J4113" s="2" t="s">
        <v>488286</v>
      </c>
      <c r="K4113" s="3">
        <v>41059</v>
      </c>
      <c r="L4113" s="2"/>
      <c r="M4113" s="2" t="s">
        <v>503069</v>
      </c>
      <c r="N4113" s="2" t="s">
        <v>503068</v>
      </c>
      <c r="O4113" s="2" t="s">
        <v>488285</v>
      </c>
      <c r="P4113" s="2">
        <v>353500.970166596</v>
      </c>
      <c r="Q4113" s="2">
        <v>5095370445.5050688</v>
      </c>
      <c r="R4113" s="2">
        <v>3680.1069684951945</v>
      </c>
      <c r="S4113" s="7">
        <v>-56.821402250776835</v>
      </c>
      <c r="T4113" s="7">
        <v>-31.664142352658104</v>
      </c>
    </row>
    <row r="4114" spans="1:20" x14ac:dyDescent="0.2">
      <c r="A4114" s="4">
        <v>4113</v>
      </c>
      <c r="B4114" s="4">
        <v>21977</v>
      </c>
      <c r="C4114" s="2" t="s">
        <v>26219</v>
      </c>
      <c r="D4114" s="2" t="s">
        <v>26218</v>
      </c>
      <c r="E4114" s="7" t="s">
        <v>503535</v>
      </c>
      <c r="F4114" s="7" t="s">
        <v>503535</v>
      </c>
      <c r="G4114" s="4">
        <v>75048</v>
      </c>
      <c r="H4114" s="2" t="s">
        <v>488282</v>
      </c>
      <c r="I4114" s="2" t="s">
        <v>488286</v>
      </c>
      <c r="J4114" s="2" t="s">
        <v>488286</v>
      </c>
      <c r="K4114" s="3">
        <v>39498</v>
      </c>
      <c r="L4114" s="2"/>
      <c r="M4114" s="2" t="s">
        <v>491923</v>
      </c>
      <c r="N4114" s="2" t="s">
        <v>488286</v>
      </c>
      <c r="O4114" s="2" t="s">
        <v>488285</v>
      </c>
      <c r="P4114" s="2">
        <v>260826.12119203529</v>
      </c>
      <c r="Q4114" s="2">
        <v>1709270437.0549526</v>
      </c>
      <c r="R4114" s="2">
        <v>742.29240977220775</v>
      </c>
      <c r="S4114" s="7">
        <v>85.805999178175455</v>
      </c>
      <c r="T4114" s="7">
        <v>48.798496890206017</v>
      </c>
    </row>
    <row r="4115" spans="1:20" x14ac:dyDescent="0.2">
      <c r="A4115" s="4">
        <v>4114</v>
      </c>
      <c r="B4115" s="4">
        <v>21978</v>
      </c>
      <c r="C4115" s="2" t="s">
        <v>26219</v>
      </c>
      <c r="D4115" s="2" t="s">
        <v>26218</v>
      </c>
      <c r="E4115" s="7" t="s">
        <v>503534</v>
      </c>
      <c r="F4115" s="7" t="s">
        <v>503534</v>
      </c>
      <c r="G4115" s="4">
        <v>102195</v>
      </c>
      <c r="H4115" s="2" t="s">
        <v>488282</v>
      </c>
      <c r="I4115" s="2" t="s">
        <v>488286</v>
      </c>
      <c r="J4115" s="2" t="s">
        <v>488286</v>
      </c>
      <c r="K4115" s="3">
        <v>39457</v>
      </c>
      <c r="L4115" s="2"/>
      <c r="M4115" s="2" t="s">
        <v>491935</v>
      </c>
      <c r="N4115" s="2" t="s">
        <v>488286</v>
      </c>
      <c r="O4115" s="2" t="s">
        <v>488285</v>
      </c>
      <c r="P4115" s="2">
        <v>218070.49877857522</v>
      </c>
      <c r="Q4115" s="2">
        <v>2128367171.5323114</v>
      </c>
      <c r="R4115" s="2">
        <v>1012.6777458994388</v>
      </c>
      <c r="S4115" s="7">
        <v>77.28105157929599</v>
      </c>
      <c r="T4115" s="7">
        <v>46.395822016984958</v>
      </c>
    </row>
    <row r="4116" spans="1:20" x14ac:dyDescent="0.2">
      <c r="A4116" s="4">
        <v>4115</v>
      </c>
      <c r="B4116" s="4">
        <v>21979</v>
      </c>
      <c r="C4116" s="2" t="s">
        <v>26219</v>
      </c>
      <c r="D4116" s="2" t="s">
        <v>26218</v>
      </c>
      <c r="E4116" s="7" t="s">
        <v>503533</v>
      </c>
      <c r="F4116" s="7" t="s">
        <v>503533</v>
      </c>
      <c r="G4116" s="4">
        <v>886</v>
      </c>
      <c r="H4116" s="2" t="s">
        <v>488282</v>
      </c>
      <c r="I4116" s="2" t="s">
        <v>488286</v>
      </c>
      <c r="J4116" s="2" t="s">
        <v>488286</v>
      </c>
      <c r="K4116" s="3">
        <v>39450</v>
      </c>
      <c r="L4116" s="2"/>
      <c r="M4116" s="2" t="s">
        <v>491971</v>
      </c>
      <c r="N4116" s="2" t="s">
        <v>488286</v>
      </c>
      <c r="O4116" s="2" t="s">
        <v>488285</v>
      </c>
      <c r="P4116" s="2">
        <v>17878.083496332329</v>
      </c>
      <c r="Q4116" s="2">
        <v>17939155.518271945</v>
      </c>
      <c r="R4116" s="2">
        <v>8.7628185922229456</v>
      </c>
      <c r="S4116" s="7">
        <v>78.091638392797549</v>
      </c>
      <c r="T4116" s="7">
        <v>45.664477459673655</v>
      </c>
    </row>
    <row r="4117" spans="1:20" x14ac:dyDescent="0.2">
      <c r="A4117" s="4">
        <v>4116</v>
      </c>
      <c r="B4117" s="4">
        <v>21980</v>
      </c>
      <c r="C4117" s="2" t="s">
        <v>26219</v>
      </c>
      <c r="D4117" s="2" t="s">
        <v>26218</v>
      </c>
      <c r="E4117" s="7" t="s">
        <v>503532</v>
      </c>
      <c r="F4117" s="7" t="s">
        <v>503532</v>
      </c>
      <c r="G4117" s="4">
        <v>208990</v>
      </c>
      <c r="H4117" s="2" t="s">
        <v>488282</v>
      </c>
      <c r="I4117" s="2" t="s">
        <v>488286</v>
      </c>
      <c r="J4117" s="2" t="s">
        <v>488286</v>
      </c>
      <c r="K4117" s="3">
        <v>39452</v>
      </c>
      <c r="L4117" s="2"/>
      <c r="M4117" s="2" t="s">
        <v>491935</v>
      </c>
      <c r="N4117" s="2" t="s">
        <v>488286</v>
      </c>
      <c r="O4117" s="2" t="s">
        <v>488285</v>
      </c>
      <c r="P4117" s="2">
        <v>305417.39035265124</v>
      </c>
      <c r="Q4117" s="2">
        <v>4343326546.0481586</v>
      </c>
      <c r="R4117" s="2">
        <v>2022.5913838028478</v>
      </c>
      <c r="S4117" s="7">
        <v>53.591904969010734</v>
      </c>
      <c r="T4117" s="7">
        <v>46.97990124422887</v>
      </c>
    </row>
    <row r="4118" spans="1:20" x14ac:dyDescent="0.2">
      <c r="A4118" s="4">
        <v>4117</v>
      </c>
      <c r="B4118" s="4">
        <v>21982</v>
      </c>
      <c r="C4118" s="2" t="s">
        <v>26219</v>
      </c>
      <c r="D4118" s="2" t="s">
        <v>26218</v>
      </c>
      <c r="E4118" s="7" t="s">
        <v>503531</v>
      </c>
      <c r="F4118" s="7" t="s">
        <v>503531</v>
      </c>
      <c r="G4118" s="4">
        <v>3782</v>
      </c>
      <c r="H4118" s="2" t="s">
        <v>488282</v>
      </c>
      <c r="I4118" s="2" t="s">
        <v>488286</v>
      </c>
      <c r="J4118" s="2" t="s">
        <v>488286</v>
      </c>
      <c r="K4118" s="3">
        <v>39459</v>
      </c>
      <c r="L4118" s="2"/>
      <c r="M4118" s="2" t="s">
        <v>491935</v>
      </c>
      <c r="N4118" s="2" t="s">
        <v>488286</v>
      </c>
      <c r="O4118" s="2" t="s">
        <v>488285</v>
      </c>
      <c r="P4118" s="2">
        <v>47184.621473571569</v>
      </c>
      <c r="Q4118" s="2">
        <v>94380327.429234594</v>
      </c>
      <c r="R4118" s="2">
        <v>37.751019751426483</v>
      </c>
      <c r="S4118" s="7">
        <v>73.837600695228431</v>
      </c>
      <c r="T4118" s="7">
        <v>50.800502891203053</v>
      </c>
    </row>
    <row r="4119" spans="1:20" x14ac:dyDescent="0.2">
      <c r="A4119" s="4">
        <v>4118</v>
      </c>
      <c r="B4119" s="4">
        <v>21984</v>
      </c>
      <c r="C4119" s="2" t="s">
        <v>26219</v>
      </c>
      <c r="D4119" s="2" t="s">
        <v>26218</v>
      </c>
      <c r="E4119" s="7" t="s">
        <v>503530</v>
      </c>
      <c r="F4119" s="7" t="s">
        <v>503530</v>
      </c>
      <c r="G4119" s="4">
        <v>176090</v>
      </c>
      <c r="H4119" s="2" t="s">
        <v>488282</v>
      </c>
      <c r="I4119" s="2" t="s">
        <v>488286</v>
      </c>
      <c r="J4119" s="2" t="s">
        <v>488286</v>
      </c>
      <c r="K4119" s="3">
        <v>39453</v>
      </c>
      <c r="L4119" s="2"/>
      <c r="M4119" s="2" t="s">
        <v>491935</v>
      </c>
      <c r="N4119" s="2" t="s">
        <v>488286</v>
      </c>
      <c r="O4119" s="2" t="s">
        <v>488285</v>
      </c>
      <c r="P4119" s="2">
        <v>513173.32693700655</v>
      </c>
      <c r="Q4119" s="2">
        <v>4642539746.1475029</v>
      </c>
      <c r="R4119" s="2">
        <v>1761.8166666012339</v>
      </c>
      <c r="S4119" s="7">
        <v>70.617615150867451</v>
      </c>
      <c r="T4119" s="7">
        <v>52.009071700360543</v>
      </c>
    </row>
    <row r="4120" spans="1:20" x14ac:dyDescent="0.2">
      <c r="A4120" s="4">
        <v>4119</v>
      </c>
      <c r="B4120" s="4">
        <v>21985</v>
      </c>
      <c r="C4120" s="2" t="s">
        <v>26219</v>
      </c>
      <c r="D4120" s="2" t="s">
        <v>26218</v>
      </c>
      <c r="E4120" s="7" t="s">
        <v>503529</v>
      </c>
      <c r="F4120" s="7" t="s">
        <v>503529</v>
      </c>
      <c r="G4120" s="4">
        <v>63055</v>
      </c>
      <c r="H4120" s="2" t="s">
        <v>488282</v>
      </c>
      <c r="I4120" s="2" t="s">
        <v>488286</v>
      </c>
      <c r="J4120" s="2" t="s">
        <v>488286</v>
      </c>
      <c r="K4120" s="3">
        <v>39453</v>
      </c>
      <c r="L4120" s="2"/>
      <c r="M4120" s="2" t="s">
        <v>491935</v>
      </c>
      <c r="N4120" s="2" t="s">
        <v>488286</v>
      </c>
      <c r="O4120" s="2" t="s">
        <v>488285</v>
      </c>
      <c r="P4120" s="2">
        <v>230686.62990552752</v>
      </c>
      <c r="Q4120" s="2">
        <v>1669307240.6771579</v>
      </c>
      <c r="R4120" s="2">
        <v>630.36460424350366</v>
      </c>
      <c r="S4120" s="7">
        <v>72.029953072332901</v>
      </c>
      <c r="T4120" s="7">
        <v>52.119975655854851</v>
      </c>
    </row>
    <row r="4121" spans="1:20" x14ac:dyDescent="0.2">
      <c r="A4121" s="4">
        <v>4120</v>
      </c>
      <c r="B4121" s="4">
        <v>21986</v>
      </c>
      <c r="C4121" s="2" t="s">
        <v>26219</v>
      </c>
      <c r="D4121" s="2" t="s">
        <v>26218</v>
      </c>
      <c r="E4121" s="7" t="s">
        <v>503528</v>
      </c>
      <c r="F4121" s="7" t="s">
        <v>503528</v>
      </c>
      <c r="G4121" s="4">
        <v>364580</v>
      </c>
      <c r="H4121" s="2" t="s">
        <v>488282</v>
      </c>
      <c r="I4121" s="2" t="s">
        <v>488286</v>
      </c>
      <c r="J4121" s="2" t="s">
        <v>488286</v>
      </c>
      <c r="K4121" s="3">
        <v>39453</v>
      </c>
      <c r="L4121" s="2"/>
      <c r="M4121" s="2" t="s">
        <v>491935</v>
      </c>
      <c r="N4121" s="2" t="s">
        <v>488286</v>
      </c>
      <c r="O4121" s="2" t="s">
        <v>488285</v>
      </c>
      <c r="P4121" s="2">
        <v>673482.16016275506</v>
      </c>
      <c r="Q4121" s="2">
        <v>9365048081.783577</v>
      </c>
      <c r="R4121" s="2">
        <v>3640.8956533044402</v>
      </c>
      <c r="S4121" s="7">
        <v>73.259028913293449</v>
      </c>
      <c r="T4121" s="7">
        <v>51.459241102589552</v>
      </c>
    </row>
    <row r="4122" spans="1:20" x14ac:dyDescent="0.2">
      <c r="A4122" s="4">
        <v>4121</v>
      </c>
      <c r="B4122" s="4">
        <v>21991</v>
      </c>
      <c r="C4122" s="2" t="s">
        <v>26219</v>
      </c>
      <c r="D4122" s="2" t="s">
        <v>26218</v>
      </c>
      <c r="E4122" s="7" t="s">
        <v>503527</v>
      </c>
      <c r="F4122" s="7" t="s">
        <v>503527</v>
      </c>
      <c r="G4122" s="4">
        <v>1071750</v>
      </c>
      <c r="H4122" s="2" t="s">
        <v>488282</v>
      </c>
      <c r="I4122" s="2" t="s">
        <v>488286</v>
      </c>
      <c r="J4122" s="2" t="s">
        <v>488286</v>
      </c>
      <c r="K4122" s="3">
        <v>39453</v>
      </c>
      <c r="L4122" s="2"/>
      <c r="M4122" s="2" t="s">
        <v>491935</v>
      </c>
      <c r="N4122" s="2" t="s">
        <v>488286</v>
      </c>
      <c r="O4122" s="2" t="s">
        <v>488285</v>
      </c>
      <c r="P4122" s="2">
        <v>955235.05982029228</v>
      </c>
      <c r="Q4122" s="2">
        <v>23653957988.458721</v>
      </c>
      <c r="R4122" s="2">
        <v>10710.345029719751</v>
      </c>
      <c r="S4122" s="7">
        <v>72.241415629790183</v>
      </c>
      <c r="T4122" s="7">
        <v>47.723375781664132</v>
      </c>
    </row>
    <row r="4123" spans="1:20" x14ac:dyDescent="0.2">
      <c r="A4123" s="4">
        <v>4122</v>
      </c>
      <c r="B4123" s="4">
        <v>21992</v>
      </c>
      <c r="C4123" s="2" t="s">
        <v>26219</v>
      </c>
      <c r="D4123" s="2" t="s">
        <v>26218</v>
      </c>
      <c r="E4123" s="7" t="s">
        <v>503526</v>
      </c>
      <c r="F4123" s="7" t="s">
        <v>503526</v>
      </c>
      <c r="G4123" s="4">
        <v>340410</v>
      </c>
      <c r="H4123" s="2" t="s">
        <v>488282</v>
      </c>
      <c r="I4123" s="2" t="s">
        <v>488286</v>
      </c>
      <c r="J4123" s="2" t="s">
        <v>488286</v>
      </c>
      <c r="K4123" s="3">
        <v>39453</v>
      </c>
      <c r="L4123" s="2"/>
      <c r="M4123" s="2" t="s">
        <v>491935</v>
      </c>
      <c r="N4123" s="2" t="s">
        <v>488286</v>
      </c>
      <c r="O4123" s="2" t="s">
        <v>488285</v>
      </c>
      <c r="P4123" s="2">
        <v>376060.74567513651</v>
      </c>
      <c r="Q4123" s="2">
        <v>7551840485.3682642</v>
      </c>
      <c r="R4123" s="2">
        <v>3406.0074796276635</v>
      </c>
      <c r="S4123" s="7">
        <v>70.365417660117529</v>
      </c>
      <c r="T4123" s="7">
        <v>47.827208294107798</v>
      </c>
    </row>
    <row r="4124" spans="1:20" x14ac:dyDescent="0.2">
      <c r="A4124" s="4">
        <v>4123</v>
      </c>
      <c r="B4124" s="4">
        <v>21995</v>
      </c>
      <c r="C4124" s="2" t="s">
        <v>26219</v>
      </c>
      <c r="D4124" s="2" t="s">
        <v>26218</v>
      </c>
      <c r="E4124" s="7" t="s">
        <v>503525</v>
      </c>
      <c r="F4124" s="7" t="s">
        <v>503525</v>
      </c>
      <c r="G4124" s="4">
        <v>49690</v>
      </c>
      <c r="H4124" s="2" t="s">
        <v>488282</v>
      </c>
      <c r="I4124" s="2" t="s">
        <v>488286</v>
      </c>
      <c r="J4124" s="2" t="s">
        <v>488286</v>
      </c>
      <c r="K4124" s="3">
        <v>39453</v>
      </c>
      <c r="L4124" s="2"/>
      <c r="M4124" s="2" t="s">
        <v>491935</v>
      </c>
      <c r="N4124" s="2" t="s">
        <v>488286</v>
      </c>
      <c r="O4124" s="2" t="s">
        <v>488285</v>
      </c>
      <c r="P4124" s="2">
        <v>277946.47641389701</v>
      </c>
      <c r="Q4124" s="2">
        <v>1052342186.0504483</v>
      </c>
      <c r="R4124" s="2">
        <v>497.6228402567952</v>
      </c>
      <c r="S4124" s="7">
        <v>68.324987363425379</v>
      </c>
      <c r="T4124" s="7">
        <v>46.572500871547589</v>
      </c>
    </row>
    <row r="4125" spans="1:20" x14ac:dyDescent="0.2">
      <c r="A4125" s="4">
        <v>4124</v>
      </c>
      <c r="B4125" s="4">
        <v>21997</v>
      </c>
      <c r="C4125" s="2" t="s">
        <v>26219</v>
      </c>
      <c r="D4125" s="2" t="s">
        <v>26218</v>
      </c>
      <c r="E4125" s="7" t="s">
        <v>503524</v>
      </c>
      <c r="F4125" s="7" t="s">
        <v>503524</v>
      </c>
      <c r="G4125" s="4">
        <v>142165</v>
      </c>
      <c r="H4125" s="2" t="s">
        <v>488282</v>
      </c>
      <c r="I4125" s="2" t="s">
        <v>488286</v>
      </c>
      <c r="J4125" s="2" t="s">
        <v>488286</v>
      </c>
      <c r="K4125" s="3">
        <v>39453</v>
      </c>
      <c r="L4125" s="2"/>
      <c r="M4125" s="2" t="s">
        <v>491935</v>
      </c>
      <c r="N4125" s="2" t="s">
        <v>488286</v>
      </c>
      <c r="O4125" s="2" t="s">
        <v>488285</v>
      </c>
      <c r="P4125" s="2">
        <v>270586.24916549545</v>
      </c>
      <c r="Q4125" s="2">
        <v>3065345099.797729</v>
      </c>
      <c r="R4125" s="2">
        <v>1422.7910117784045</v>
      </c>
      <c r="S4125" s="7">
        <v>68.004192392461974</v>
      </c>
      <c r="T4125" s="7">
        <v>47.068697756001519</v>
      </c>
    </row>
    <row r="4126" spans="1:20" x14ac:dyDescent="0.2">
      <c r="A4126" s="4">
        <v>4125</v>
      </c>
      <c r="B4126" s="4">
        <v>21999</v>
      </c>
      <c r="C4126" s="2" t="s">
        <v>26219</v>
      </c>
      <c r="D4126" s="2" t="s">
        <v>26218</v>
      </c>
      <c r="E4126" s="7" t="s">
        <v>503523</v>
      </c>
      <c r="F4126" s="7" t="s">
        <v>503523</v>
      </c>
      <c r="G4126" s="4">
        <v>331330</v>
      </c>
      <c r="H4126" s="2" t="s">
        <v>488282</v>
      </c>
      <c r="I4126" s="2" t="s">
        <v>488286</v>
      </c>
      <c r="J4126" s="2" t="s">
        <v>488286</v>
      </c>
      <c r="K4126" s="3">
        <v>39453</v>
      </c>
      <c r="L4126" s="2"/>
      <c r="M4126" s="2" t="s">
        <v>491935</v>
      </c>
      <c r="N4126" s="2" t="s">
        <v>488286</v>
      </c>
      <c r="O4126" s="2" t="s">
        <v>488285</v>
      </c>
      <c r="P4126" s="2">
        <v>455629.62367173517</v>
      </c>
      <c r="Q4126" s="2">
        <v>6974231922.284441</v>
      </c>
      <c r="R4126" s="2">
        <v>3313.8184159680172</v>
      </c>
      <c r="S4126" s="7">
        <v>67.163592627024386</v>
      </c>
      <c r="T4126" s="7">
        <v>46.43111007892297</v>
      </c>
    </row>
    <row r="4127" spans="1:20" x14ac:dyDescent="0.2">
      <c r="A4127" s="4">
        <v>4126</v>
      </c>
      <c r="B4127" s="4">
        <v>22002</v>
      </c>
      <c r="C4127" s="2" t="s">
        <v>26219</v>
      </c>
      <c r="D4127" s="2" t="s">
        <v>26218</v>
      </c>
      <c r="E4127" s="7" t="s">
        <v>503522</v>
      </c>
      <c r="F4127" s="7" t="s">
        <v>503522</v>
      </c>
      <c r="G4127" s="4">
        <v>62345</v>
      </c>
      <c r="H4127" s="2" t="s">
        <v>488282</v>
      </c>
      <c r="I4127" s="2" t="s">
        <v>488286</v>
      </c>
      <c r="J4127" s="2" t="s">
        <v>488286</v>
      </c>
      <c r="K4127" s="3">
        <v>39463</v>
      </c>
      <c r="L4127" s="2"/>
      <c r="M4127" s="2" t="s">
        <v>491935</v>
      </c>
      <c r="N4127" s="2" t="s">
        <v>488286</v>
      </c>
      <c r="O4127" s="2" t="s">
        <v>488285</v>
      </c>
      <c r="P4127" s="2">
        <v>384869.17602540716</v>
      </c>
      <c r="Q4127" s="2">
        <v>1691422742.2261539</v>
      </c>
      <c r="R4127" s="2">
        <v>623.18443780087671</v>
      </c>
      <c r="S4127" s="7">
        <v>65.692063718247795</v>
      </c>
      <c r="T4127" s="7">
        <v>52.666289832537238</v>
      </c>
    </row>
    <row r="4128" spans="1:20" x14ac:dyDescent="0.2">
      <c r="A4128" s="4">
        <v>4127</v>
      </c>
      <c r="B4128" s="4">
        <v>22003</v>
      </c>
      <c r="C4128" s="2" t="s">
        <v>26219</v>
      </c>
      <c r="D4128" s="2" t="s">
        <v>26218</v>
      </c>
      <c r="E4128" s="7" t="s">
        <v>503521</v>
      </c>
      <c r="F4128" s="7" t="s">
        <v>503521</v>
      </c>
      <c r="G4128" s="4">
        <v>13580</v>
      </c>
      <c r="H4128" s="2" t="s">
        <v>488282</v>
      </c>
      <c r="I4128" s="2" t="s">
        <v>488286</v>
      </c>
      <c r="J4128" s="2" t="s">
        <v>488286</v>
      </c>
      <c r="K4128" s="3">
        <v>39458</v>
      </c>
      <c r="L4128" s="2"/>
      <c r="M4128" s="2" t="s">
        <v>491935</v>
      </c>
      <c r="N4128" s="2" t="s">
        <v>488286</v>
      </c>
      <c r="O4128" s="2" t="s">
        <v>488285</v>
      </c>
      <c r="P4128" s="2">
        <v>93252.973061069235</v>
      </c>
      <c r="Q4128" s="2">
        <v>385862833.58697593</v>
      </c>
      <c r="R4128" s="2">
        <v>135.71382328783037</v>
      </c>
      <c r="S4128" s="7">
        <v>64.952097397877793</v>
      </c>
      <c r="T4128" s="7">
        <v>53.667806295791209</v>
      </c>
    </row>
    <row r="4129" spans="1:20" x14ac:dyDescent="0.2">
      <c r="A4129" s="4">
        <v>4128</v>
      </c>
      <c r="B4129" s="4">
        <v>22004</v>
      </c>
      <c r="C4129" s="2" t="s">
        <v>26219</v>
      </c>
      <c r="D4129" s="2" t="s">
        <v>26218</v>
      </c>
      <c r="E4129" s="7" t="s">
        <v>503520</v>
      </c>
      <c r="F4129" s="7" t="s">
        <v>503520</v>
      </c>
      <c r="G4129" s="4">
        <v>92510</v>
      </c>
      <c r="H4129" s="2" t="s">
        <v>488282</v>
      </c>
      <c r="I4129" s="2" t="s">
        <v>488286</v>
      </c>
      <c r="J4129" s="2" t="s">
        <v>488286</v>
      </c>
      <c r="K4129" s="3">
        <v>39451</v>
      </c>
      <c r="L4129" s="2"/>
      <c r="M4129" s="2" t="s">
        <v>491935</v>
      </c>
      <c r="N4129" s="2" t="s">
        <v>488286</v>
      </c>
      <c r="O4129" s="2" t="s">
        <v>488285</v>
      </c>
      <c r="P4129" s="2">
        <v>268229.16859323427</v>
      </c>
      <c r="Q4129" s="2">
        <v>2507984932.2393103</v>
      </c>
      <c r="R4129" s="2">
        <v>923.99240715852648</v>
      </c>
      <c r="S4129" s="7">
        <v>64.746277707353514</v>
      </c>
      <c r="T4129" s="7">
        <v>52.667035367188376</v>
      </c>
    </row>
    <row r="4130" spans="1:20" x14ac:dyDescent="0.2">
      <c r="A4130" s="4">
        <v>4129</v>
      </c>
      <c r="B4130" s="4">
        <v>22007</v>
      </c>
      <c r="C4130" s="2" t="s">
        <v>26219</v>
      </c>
      <c r="D4130" s="2" t="s">
        <v>26218</v>
      </c>
      <c r="E4130" s="7" t="s">
        <v>503519</v>
      </c>
      <c r="F4130" s="7" t="s">
        <v>503519</v>
      </c>
      <c r="G4130" s="4">
        <v>27530</v>
      </c>
      <c r="H4130" s="2" t="s">
        <v>488282</v>
      </c>
      <c r="I4130" s="2" t="s">
        <v>488286</v>
      </c>
      <c r="J4130" s="2" t="s">
        <v>488286</v>
      </c>
      <c r="K4130" s="3">
        <v>39449</v>
      </c>
      <c r="L4130" s="2"/>
      <c r="M4130" s="2" t="s">
        <v>491935</v>
      </c>
      <c r="N4130" s="2" t="s">
        <v>488286</v>
      </c>
      <c r="O4130" s="2" t="s">
        <v>488285</v>
      </c>
      <c r="P4130" s="2">
        <v>95662.649199747801</v>
      </c>
      <c r="Q4130" s="2">
        <v>657574660.27740955</v>
      </c>
      <c r="R4130" s="2">
        <v>265.69830196967808</v>
      </c>
      <c r="S4130" s="7">
        <v>51.686730189661198</v>
      </c>
      <c r="T4130" s="7">
        <v>50.561633417936847</v>
      </c>
    </row>
    <row r="4131" spans="1:20" x14ac:dyDescent="0.2">
      <c r="A4131" s="4">
        <v>4130</v>
      </c>
      <c r="B4131" s="4">
        <v>22008</v>
      </c>
      <c r="C4131" s="2" t="s">
        <v>26219</v>
      </c>
      <c r="D4131" s="2" t="s">
        <v>26218</v>
      </c>
      <c r="E4131" s="7" t="s">
        <v>503518</v>
      </c>
      <c r="F4131" s="7" t="s">
        <v>503518</v>
      </c>
      <c r="G4131" s="4">
        <v>2978</v>
      </c>
      <c r="H4131" s="2" t="s">
        <v>488282</v>
      </c>
      <c r="I4131" s="2" t="s">
        <v>488286</v>
      </c>
      <c r="J4131" s="2" t="s">
        <v>488286</v>
      </c>
      <c r="K4131" s="3">
        <v>39463</v>
      </c>
      <c r="L4131" s="2"/>
      <c r="M4131" s="2" t="s">
        <v>491923</v>
      </c>
      <c r="N4131" s="2" t="s">
        <v>488286</v>
      </c>
      <c r="O4131" s="2" t="s">
        <v>488285</v>
      </c>
      <c r="P4131" s="2">
        <v>35919.165626085378</v>
      </c>
      <c r="Q4131" s="2">
        <v>67218978.713076875</v>
      </c>
      <c r="R4131" s="2">
        <v>28.445660610326833</v>
      </c>
      <c r="S4131" s="7">
        <v>49.843735234553861</v>
      </c>
      <c r="T4131" s="7">
        <v>49.444183200815175</v>
      </c>
    </row>
    <row r="4132" spans="1:20" x14ac:dyDescent="0.2">
      <c r="A4132" s="4">
        <v>4131</v>
      </c>
      <c r="B4132" s="4">
        <v>22012</v>
      </c>
      <c r="C4132" s="2" t="s">
        <v>26219</v>
      </c>
      <c r="D4132" s="2" t="s">
        <v>26218</v>
      </c>
      <c r="E4132" s="7" t="s">
        <v>503517</v>
      </c>
      <c r="F4132" s="7" t="s">
        <v>503517</v>
      </c>
      <c r="G4132" s="4">
        <v>12528</v>
      </c>
      <c r="H4132" s="2" t="s">
        <v>488282</v>
      </c>
      <c r="I4132" s="2" t="s">
        <v>488286</v>
      </c>
      <c r="J4132" s="2" t="s">
        <v>488286</v>
      </c>
      <c r="K4132" s="3">
        <v>39451</v>
      </c>
      <c r="L4132" s="2"/>
      <c r="M4132" s="2" t="s">
        <v>491935</v>
      </c>
      <c r="N4132" s="2" t="s">
        <v>488286</v>
      </c>
      <c r="O4132" s="2" t="s">
        <v>488285</v>
      </c>
      <c r="P4132" s="2">
        <v>93434.812611062676</v>
      </c>
      <c r="Q4132" s="2">
        <v>363470754.44126809</v>
      </c>
      <c r="R4132" s="2">
        <v>125.12244490491048</v>
      </c>
      <c r="S4132" s="7">
        <v>64.539717177723276</v>
      </c>
      <c r="T4132" s="7">
        <v>54.11854237473441</v>
      </c>
    </row>
    <row r="4133" spans="1:20" x14ac:dyDescent="0.2">
      <c r="A4133" s="4">
        <v>4132</v>
      </c>
      <c r="B4133" s="4">
        <v>22018</v>
      </c>
      <c r="C4133" s="2" t="s">
        <v>40482</v>
      </c>
      <c r="D4133" s="2" t="s">
        <v>40481</v>
      </c>
      <c r="E4133" s="7" t="s">
        <v>503516</v>
      </c>
      <c r="F4133" s="7" t="s">
        <v>503516</v>
      </c>
      <c r="G4133" s="4">
        <v>300000</v>
      </c>
      <c r="H4133" s="2" t="s">
        <v>488282</v>
      </c>
      <c r="I4133" s="2" t="s">
        <v>488286</v>
      </c>
      <c r="J4133" s="2" t="s">
        <v>488286</v>
      </c>
      <c r="K4133" s="3">
        <v>39455</v>
      </c>
      <c r="L4133" s="2"/>
      <c r="M4133" s="2" t="s">
        <v>495790</v>
      </c>
      <c r="N4133" s="2" t="s">
        <v>488286</v>
      </c>
      <c r="O4133" s="2" t="s">
        <v>488285</v>
      </c>
      <c r="P4133" s="2">
        <v>548054.20262079791</v>
      </c>
      <c r="Q4133" s="2">
        <v>16391314338.221151</v>
      </c>
      <c r="R4133" s="2">
        <v>2997.5765352979083</v>
      </c>
      <c r="S4133" s="7">
        <v>14.403752095966249</v>
      </c>
      <c r="T4133" s="7">
        <v>64.737204003725864</v>
      </c>
    </row>
    <row r="4134" spans="1:20" x14ac:dyDescent="0.2">
      <c r="A4134" s="4">
        <v>4133</v>
      </c>
      <c r="B4134" s="4">
        <v>22029</v>
      </c>
      <c r="C4134" s="2" t="s">
        <v>26219</v>
      </c>
      <c r="D4134" s="2" t="s">
        <v>26218</v>
      </c>
      <c r="E4134" s="7" t="s">
        <v>503515</v>
      </c>
      <c r="F4134" s="7" t="s">
        <v>503515</v>
      </c>
      <c r="G4134" s="4">
        <v>4589</v>
      </c>
      <c r="H4134" s="2" t="s">
        <v>488282</v>
      </c>
      <c r="I4134" s="2" t="s">
        <v>488286</v>
      </c>
      <c r="J4134" s="2" t="s">
        <v>488286</v>
      </c>
      <c r="K4134" s="3">
        <v>39448</v>
      </c>
      <c r="L4134" s="2"/>
      <c r="M4134" s="2" t="s">
        <v>491935</v>
      </c>
      <c r="N4134" s="2" t="s">
        <v>488286</v>
      </c>
      <c r="O4134" s="2" t="s">
        <v>488285</v>
      </c>
      <c r="P4134" s="2">
        <v>44676.221923632977</v>
      </c>
      <c r="Q4134" s="2">
        <v>130506217.10705541</v>
      </c>
      <c r="R4134" s="2">
        <v>45.899875094278144</v>
      </c>
      <c r="S4134" s="7">
        <v>66.446761444939526</v>
      </c>
      <c r="T4134" s="7">
        <v>53.668320631224937</v>
      </c>
    </row>
    <row r="4135" spans="1:20" x14ac:dyDescent="0.2">
      <c r="A4135" s="4">
        <v>4134</v>
      </c>
      <c r="B4135" s="4">
        <v>22030</v>
      </c>
      <c r="C4135" s="2" t="s">
        <v>40482</v>
      </c>
      <c r="D4135" s="2" t="s">
        <v>40481</v>
      </c>
      <c r="E4135" s="7" t="s">
        <v>503514</v>
      </c>
      <c r="F4135" s="7" t="s">
        <v>503514</v>
      </c>
      <c r="G4135" s="4">
        <v>45500</v>
      </c>
      <c r="H4135" s="2" t="s">
        <v>488282</v>
      </c>
      <c r="I4135" s="2" t="s">
        <v>488286</v>
      </c>
      <c r="J4135" s="2" t="s">
        <v>488286</v>
      </c>
      <c r="K4135" s="3">
        <v>39455</v>
      </c>
      <c r="L4135" s="2"/>
      <c r="M4135" s="2" t="s">
        <v>495790</v>
      </c>
      <c r="N4135" s="2" t="s">
        <v>488286</v>
      </c>
      <c r="O4135" s="2" t="s">
        <v>488285</v>
      </c>
      <c r="P4135" s="2">
        <v>183796.19100140349</v>
      </c>
      <c r="Q4135" s="2">
        <v>2281933285.3565946</v>
      </c>
      <c r="R4135" s="2">
        <v>455.31067418349289</v>
      </c>
      <c r="S4135" s="7">
        <v>12.366094553611884</v>
      </c>
      <c r="T4135" s="7">
        <v>63.526711629948082</v>
      </c>
    </row>
    <row r="4136" spans="1:20" x14ac:dyDescent="0.2">
      <c r="A4136" s="4">
        <v>4135</v>
      </c>
      <c r="B4136" s="4">
        <v>22031</v>
      </c>
      <c r="C4136" s="2" t="s">
        <v>40482</v>
      </c>
      <c r="D4136" s="2" t="s">
        <v>40481</v>
      </c>
      <c r="E4136" s="7" t="s">
        <v>503513</v>
      </c>
      <c r="F4136" s="7" t="s">
        <v>503513</v>
      </c>
      <c r="G4136" s="4">
        <v>12900</v>
      </c>
      <c r="H4136" s="2" t="s">
        <v>488282</v>
      </c>
      <c r="I4136" s="2" t="s">
        <v>488286</v>
      </c>
      <c r="J4136" s="2" t="s">
        <v>488286</v>
      </c>
      <c r="K4136" s="3">
        <v>39455</v>
      </c>
      <c r="L4136" s="2"/>
      <c r="M4136" s="2" t="s">
        <v>495790</v>
      </c>
      <c r="N4136" s="2" t="s">
        <v>488286</v>
      </c>
      <c r="O4136" s="2" t="s">
        <v>488285</v>
      </c>
      <c r="P4136" s="2">
        <v>129064.3597499867</v>
      </c>
      <c r="Q4136" s="2">
        <v>524113592.02082014</v>
      </c>
      <c r="R4136" s="2">
        <v>129.314350341493</v>
      </c>
      <c r="S4136" s="7">
        <v>17.231381485392816</v>
      </c>
      <c r="T4136" s="7">
        <v>60.272581612485624</v>
      </c>
    </row>
    <row r="4137" spans="1:20" x14ac:dyDescent="0.2">
      <c r="A4137" s="4">
        <v>4136</v>
      </c>
      <c r="B4137" s="4">
        <v>22037</v>
      </c>
      <c r="C4137" s="2" t="s">
        <v>26219</v>
      </c>
      <c r="D4137" s="2" t="s">
        <v>26218</v>
      </c>
      <c r="E4137" s="7" t="s">
        <v>503512</v>
      </c>
      <c r="F4137" s="7" t="s">
        <v>503512</v>
      </c>
      <c r="G4137" s="4">
        <v>11500</v>
      </c>
      <c r="H4137" s="2" t="s">
        <v>488282</v>
      </c>
      <c r="I4137" s="2" t="s">
        <v>488286</v>
      </c>
      <c r="J4137" s="2" t="s">
        <v>488286</v>
      </c>
      <c r="K4137" s="3">
        <v>39448</v>
      </c>
      <c r="L4137" s="2"/>
      <c r="M4137" s="2" t="s">
        <v>491935</v>
      </c>
      <c r="N4137" s="2" t="s">
        <v>488286</v>
      </c>
      <c r="O4137" s="2" t="s">
        <v>488285</v>
      </c>
      <c r="P4137" s="2">
        <v>78318.884013889183</v>
      </c>
      <c r="Q4137" s="2">
        <v>325324625.10230058</v>
      </c>
      <c r="R4137" s="2">
        <v>114.99930472297271</v>
      </c>
      <c r="S4137" s="7">
        <v>66.204643136214244</v>
      </c>
      <c r="T4137" s="7">
        <v>53.560942785038257</v>
      </c>
    </row>
    <row r="4138" spans="1:20" x14ac:dyDescent="0.2">
      <c r="A4138" s="4">
        <v>4137</v>
      </c>
      <c r="B4138" s="4">
        <v>22038</v>
      </c>
      <c r="C4138" s="2" t="s">
        <v>41451</v>
      </c>
      <c r="D4138" s="2" t="s">
        <v>41450</v>
      </c>
      <c r="E4138" s="7" t="s">
        <v>503511</v>
      </c>
      <c r="F4138" s="7" t="s">
        <v>503510</v>
      </c>
      <c r="G4138" s="4">
        <v>15920</v>
      </c>
      <c r="H4138" s="2" t="s">
        <v>488282</v>
      </c>
      <c r="I4138" s="2" t="s">
        <v>488286</v>
      </c>
      <c r="J4138" s="2" t="s">
        <v>488286</v>
      </c>
      <c r="K4138" s="3">
        <v>39743</v>
      </c>
      <c r="L4138" s="2"/>
      <c r="M4138" s="2" t="s">
        <v>488286</v>
      </c>
      <c r="N4138" s="2" t="s">
        <v>488286</v>
      </c>
      <c r="O4138" s="2" t="s">
        <v>488279</v>
      </c>
      <c r="P4138" s="2">
        <v>105491.1771554063</v>
      </c>
      <c r="Q4138" s="2">
        <v>453678475.12830633</v>
      </c>
      <c r="R4138" s="2">
        <v>159.86159461528064</v>
      </c>
      <c r="S4138" s="7">
        <v>14.40613225124125</v>
      </c>
      <c r="T4138" s="7">
        <v>53.628563893831171</v>
      </c>
    </row>
    <row r="4139" spans="1:20" x14ac:dyDescent="0.2">
      <c r="A4139" s="4">
        <v>4138</v>
      </c>
      <c r="B4139" s="4">
        <v>22039</v>
      </c>
      <c r="C4139" s="2" t="s">
        <v>41451</v>
      </c>
      <c r="D4139" s="2" t="s">
        <v>41450</v>
      </c>
      <c r="E4139" s="7" t="s">
        <v>503509</v>
      </c>
      <c r="F4139" s="7" t="s">
        <v>503508</v>
      </c>
      <c r="G4139" s="4">
        <v>173</v>
      </c>
      <c r="H4139" s="2" t="s">
        <v>488282</v>
      </c>
      <c r="I4139" s="2" t="s">
        <v>488286</v>
      </c>
      <c r="J4139" s="2" t="s">
        <v>488286</v>
      </c>
      <c r="K4139" s="3">
        <v>39612</v>
      </c>
      <c r="L4139" s="2"/>
      <c r="M4139" s="2" t="s">
        <v>488286</v>
      </c>
      <c r="N4139" s="2" t="s">
        <v>488286</v>
      </c>
      <c r="O4139" s="2" t="s">
        <v>488279</v>
      </c>
      <c r="P4139" s="2">
        <v>10951.233662241299</v>
      </c>
      <c r="Q4139" s="2">
        <v>4695139.2738424307</v>
      </c>
      <c r="R4139" s="2">
        <v>1.7345539745534102</v>
      </c>
      <c r="S4139" s="7">
        <v>19.387892182004148</v>
      </c>
      <c r="T4139" s="7">
        <v>52.60686298237853</v>
      </c>
    </row>
    <row r="4140" spans="1:20" x14ac:dyDescent="0.2">
      <c r="A4140" s="4">
        <v>4139</v>
      </c>
      <c r="B4140" s="4">
        <v>22040</v>
      </c>
      <c r="C4140" s="2" t="s">
        <v>26219</v>
      </c>
      <c r="D4140" s="2" t="s">
        <v>26218</v>
      </c>
      <c r="E4140" s="7" t="s">
        <v>503507</v>
      </c>
      <c r="F4140" s="7" t="s">
        <v>503507</v>
      </c>
      <c r="G4140" s="4">
        <v>3400</v>
      </c>
      <c r="H4140" s="2" t="s">
        <v>488282</v>
      </c>
      <c r="I4140" s="2" t="s">
        <v>488286</v>
      </c>
      <c r="J4140" s="2" t="s">
        <v>488286</v>
      </c>
      <c r="K4140" s="3">
        <v>39448</v>
      </c>
      <c r="L4140" s="2"/>
      <c r="M4140" s="2" t="s">
        <v>491935</v>
      </c>
      <c r="N4140" s="2" t="s">
        <v>488286</v>
      </c>
      <c r="O4140" s="2" t="s">
        <v>488285</v>
      </c>
      <c r="P4140" s="2">
        <v>47174.262624626557</v>
      </c>
      <c r="Q4140" s="2">
        <v>99495708.253757969</v>
      </c>
      <c r="R4140" s="2">
        <v>34.017125190971164</v>
      </c>
      <c r="S4140" s="7">
        <v>66.712436382034497</v>
      </c>
      <c r="T4140" s="7">
        <v>54.260722492779372</v>
      </c>
    </row>
    <row r="4141" spans="1:20" x14ac:dyDescent="0.2">
      <c r="A4141" s="4">
        <v>4140</v>
      </c>
      <c r="B4141" s="4">
        <v>22041</v>
      </c>
      <c r="C4141" s="2" t="s">
        <v>41451</v>
      </c>
      <c r="D4141" s="2" t="s">
        <v>41450</v>
      </c>
      <c r="E4141" s="7" t="s">
        <v>503506</v>
      </c>
      <c r="F4141" s="7" t="s">
        <v>503505</v>
      </c>
      <c r="G4141" s="4">
        <v>21660</v>
      </c>
      <c r="H4141" s="2" t="s">
        <v>488282</v>
      </c>
      <c r="I4141" s="2" t="s">
        <v>488286</v>
      </c>
      <c r="J4141" s="2" t="s">
        <v>488286</v>
      </c>
      <c r="K4141" s="3">
        <v>39743</v>
      </c>
      <c r="L4141" s="2"/>
      <c r="M4141" s="2" t="s">
        <v>488286</v>
      </c>
      <c r="N4141" s="2" t="s">
        <v>488286</v>
      </c>
      <c r="O4141" s="2" t="s">
        <v>488279</v>
      </c>
      <c r="P4141" s="2">
        <v>127784.52783467851</v>
      </c>
      <c r="Q4141" s="2">
        <v>597269164.49085236</v>
      </c>
      <c r="R4141" s="2">
        <v>217.47368268454642</v>
      </c>
      <c r="S4141" s="7">
        <v>14.310835314137591</v>
      </c>
      <c r="T4141" s="7">
        <v>52.924388148312289</v>
      </c>
    </row>
    <row r="4142" spans="1:20" x14ac:dyDescent="0.2">
      <c r="A4142" s="4">
        <v>4141</v>
      </c>
      <c r="B4142" s="4">
        <v>22042</v>
      </c>
      <c r="C4142" s="2" t="s">
        <v>41451</v>
      </c>
      <c r="D4142" s="2" t="s">
        <v>41450</v>
      </c>
      <c r="E4142" s="7" t="s">
        <v>178708</v>
      </c>
      <c r="F4142" s="7" t="s">
        <v>503504</v>
      </c>
      <c r="G4142" s="4">
        <v>25240</v>
      </c>
      <c r="H4142" s="2" t="s">
        <v>488282</v>
      </c>
      <c r="I4142" s="2" t="s">
        <v>488286</v>
      </c>
      <c r="J4142" s="2" t="s">
        <v>488286</v>
      </c>
      <c r="K4142" s="3">
        <v>39743</v>
      </c>
      <c r="L4142" s="2"/>
      <c r="M4142" s="2" t="s">
        <v>488286</v>
      </c>
      <c r="N4142" s="2" t="s">
        <v>488286</v>
      </c>
      <c r="O4142" s="2" t="s">
        <v>488279</v>
      </c>
      <c r="P4142" s="2">
        <v>169887.05780560427</v>
      </c>
      <c r="Q4142" s="2">
        <v>721359335.82271826</v>
      </c>
      <c r="R4142" s="2">
        <v>253.52702198075494</v>
      </c>
      <c r="S4142" s="7">
        <v>14.702682061445383</v>
      </c>
      <c r="T4142" s="7">
        <v>53.683212937693689</v>
      </c>
    </row>
    <row r="4143" spans="1:20" x14ac:dyDescent="0.2">
      <c r="A4143" s="4">
        <v>4142</v>
      </c>
      <c r="B4143" s="4">
        <v>22044</v>
      </c>
      <c r="C4143" s="2" t="s">
        <v>41451</v>
      </c>
      <c r="D4143" s="2" t="s">
        <v>41450</v>
      </c>
      <c r="E4143" s="7" t="s">
        <v>503503</v>
      </c>
      <c r="F4143" s="7" t="s">
        <v>503502</v>
      </c>
      <c r="G4143" s="4">
        <v>32420</v>
      </c>
      <c r="H4143" s="2" t="s">
        <v>488282</v>
      </c>
      <c r="I4143" s="2" t="s">
        <v>488286</v>
      </c>
      <c r="J4143" s="2" t="s">
        <v>488286</v>
      </c>
      <c r="K4143" s="3">
        <v>39612</v>
      </c>
      <c r="L4143" s="2"/>
      <c r="M4143" s="2" t="s">
        <v>488286</v>
      </c>
      <c r="N4143" s="2" t="s">
        <v>488286</v>
      </c>
      <c r="O4143" s="2" t="s">
        <v>488279</v>
      </c>
      <c r="P4143" s="2">
        <v>267731.88951143186</v>
      </c>
      <c r="Q4143" s="2">
        <v>943996150.27166212</v>
      </c>
      <c r="R4143" s="2">
        <v>325.64109087510116</v>
      </c>
      <c r="S4143" s="7">
        <v>15.206234297623398</v>
      </c>
      <c r="T4143" s="7">
        <v>54.075214244783197</v>
      </c>
    </row>
    <row r="4144" spans="1:20" x14ac:dyDescent="0.2">
      <c r="A4144" s="4">
        <v>4143</v>
      </c>
      <c r="B4144" s="4">
        <v>22045</v>
      </c>
      <c r="C4144" s="2" t="s">
        <v>41451</v>
      </c>
      <c r="D4144" s="2" t="s">
        <v>41450</v>
      </c>
      <c r="E4144" s="7" t="s">
        <v>503501</v>
      </c>
      <c r="F4144" s="7" t="s">
        <v>503500</v>
      </c>
      <c r="G4144" s="4">
        <v>46520</v>
      </c>
      <c r="H4144" s="2" t="s">
        <v>488282</v>
      </c>
      <c r="I4144" s="2" t="s">
        <v>488286</v>
      </c>
      <c r="J4144" s="2" t="s">
        <v>488286</v>
      </c>
      <c r="K4144" s="3">
        <v>39743</v>
      </c>
      <c r="L4144" s="2"/>
      <c r="M4144" s="2" t="s">
        <v>488286</v>
      </c>
      <c r="N4144" s="2" t="s">
        <v>488286</v>
      </c>
      <c r="O4144" s="2" t="s">
        <v>488279</v>
      </c>
      <c r="P4144" s="2">
        <v>301484.37893931003</v>
      </c>
      <c r="Q4144" s="2">
        <v>1284206341.8277321</v>
      </c>
      <c r="R4144" s="2">
        <v>470.55417524141211</v>
      </c>
      <c r="S4144" s="7">
        <v>14.779083352495144</v>
      </c>
      <c r="T4144" s="7">
        <v>52.786815342661683</v>
      </c>
    </row>
    <row r="4145" spans="1:20" x14ac:dyDescent="0.2">
      <c r="A4145" s="4">
        <v>4144</v>
      </c>
      <c r="B4145" s="4">
        <v>22046</v>
      </c>
      <c r="C4145" s="2" t="s">
        <v>41451</v>
      </c>
      <c r="D4145" s="2" t="s">
        <v>41450</v>
      </c>
      <c r="E4145" s="7" t="s">
        <v>186157</v>
      </c>
      <c r="F4145" s="7" t="s">
        <v>503499</v>
      </c>
      <c r="G4145" s="4">
        <v>23710</v>
      </c>
      <c r="H4145" s="2" t="s">
        <v>488282</v>
      </c>
      <c r="I4145" s="2" t="s">
        <v>488286</v>
      </c>
      <c r="J4145" s="2" t="s">
        <v>488286</v>
      </c>
      <c r="K4145" s="3">
        <v>39743</v>
      </c>
      <c r="L4145" s="2"/>
      <c r="M4145" s="2" t="s">
        <v>488286</v>
      </c>
      <c r="N4145" s="2" t="s">
        <v>488286</v>
      </c>
      <c r="O4145" s="2" t="s">
        <v>488279</v>
      </c>
      <c r="P4145" s="2">
        <v>167134.87389062819</v>
      </c>
      <c r="Q4145" s="2">
        <v>652757564.42500949</v>
      </c>
      <c r="R4145" s="2">
        <v>238.03741564081903</v>
      </c>
      <c r="S4145" s="7">
        <v>15.299568565241863</v>
      </c>
      <c r="T4145" s="7">
        <v>52.891476717199424</v>
      </c>
    </row>
    <row r="4146" spans="1:20" x14ac:dyDescent="0.2">
      <c r="A4146" s="4">
        <v>4145</v>
      </c>
      <c r="B4146" s="4">
        <v>22047</v>
      </c>
      <c r="C4146" s="2" t="s">
        <v>41451</v>
      </c>
      <c r="D4146" s="2" t="s">
        <v>41450</v>
      </c>
      <c r="E4146" s="7" t="s">
        <v>185080</v>
      </c>
      <c r="F4146" s="7" t="s">
        <v>503498</v>
      </c>
      <c r="G4146" s="4">
        <v>140500</v>
      </c>
      <c r="H4146" s="2" t="s">
        <v>488282</v>
      </c>
      <c r="I4146" s="2" t="s">
        <v>488286</v>
      </c>
      <c r="J4146" s="2" t="s">
        <v>488286</v>
      </c>
      <c r="K4146" s="3">
        <v>39743</v>
      </c>
      <c r="L4146" s="2"/>
      <c r="M4146" s="2" t="s">
        <v>488286</v>
      </c>
      <c r="N4146" s="2" t="s">
        <v>488286</v>
      </c>
      <c r="O4146" s="2" t="s">
        <v>488279</v>
      </c>
      <c r="P4146" s="2">
        <v>356586.73314787541</v>
      </c>
      <c r="Q4146" s="2">
        <v>3999901425.954062</v>
      </c>
      <c r="R4146" s="2">
        <v>1411.3779376880159</v>
      </c>
      <c r="S4146" s="7">
        <v>16.07714934114092</v>
      </c>
      <c r="T4146" s="7">
        <v>53.599095460721472</v>
      </c>
    </row>
    <row r="4147" spans="1:20" x14ac:dyDescent="0.2">
      <c r="A4147" s="4">
        <v>4146</v>
      </c>
      <c r="B4147" s="4">
        <v>22050</v>
      </c>
      <c r="C4147" s="2" t="s">
        <v>41451</v>
      </c>
      <c r="D4147" s="2" t="s">
        <v>41450</v>
      </c>
      <c r="E4147" s="7" t="s">
        <v>503497</v>
      </c>
      <c r="F4147" s="7" t="s">
        <v>503496</v>
      </c>
      <c r="G4147" s="4">
        <v>184600</v>
      </c>
      <c r="H4147" s="2" t="s">
        <v>488282</v>
      </c>
      <c r="I4147" s="2" t="s">
        <v>488286</v>
      </c>
      <c r="J4147" s="2" t="s">
        <v>488286</v>
      </c>
      <c r="K4147" s="3">
        <v>39743</v>
      </c>
      <c r="L4147" s="2"/>
      <c r="M4147" s="2" t="s">
        <v>488286</v>
      </c>
      <c r="N4147" s="2" t="s">
        <v>488286</v>
      </c>
      <c r="O4147" s="2" t="s">
        <v>488279</v>
      </c>
      <c r="P4147" s="2">
        <v>446275.74431935989</v>
      </c>
      <c r="Q4147" s="2">
        <v>5127776511.4630117</v>
      </c>
      <c r="R4147" s="2">
        <v>1853.8360577162919</v>
      </c>
      <c r="S4147" s="7">
        <v>15.859283922174894</v>
      </c>
      <c r="T4147" s="7">
        <v>53.078757735565382</v>
      </c>
    </row>
    <row r="4148" spans="1:20" x14ac:dyDescent="0.2">
      <c r="A4148" s="4">
        <v>4147</v>
      </c>
      <c r="B4148" s="4">
        <v>22051</v>
      </c>
      <c r="C4148" s="2" t="s">
        <v>41451</v>
      </c>
      <c r="D4148" s="2" t="s">
        <v>41450</v>
      </c>
      <c r="E4148" s="7" t="s">
        <v>503495</v>
      </c>
      <c r="F4148" s="7" t="s">
        <v>503494</v>
      </c>
      <c r="G4148" s="4">
        <v>77870</v>
      </c>
      <c r="H4148" s="2" t="s">
        <v>488282</v>
      </c>
      <c r="I4148" s="2" t="s">
        <v>488286</v>
      </c>
      <c r="J4148" s="2" t="s">
        <v>488286</v>
      </c>
      <c r="K4148" s="3">
        <v>39743</v>
      </c>
      <c r="L4148" s="2"/>
      <c r="M4148" s="2" t="s">
        <v>488286</v>
      </c>
      <c r="N4148" s="2" t="s">
        <v>488286</v>
      </c>
      <c r="O4148" s="2" t="s">
        <v>488279</v>
      </c>
      <c r="P4148" s="2">
        <v>530135.15317092044</v>
      </c>
      <c r="Q4148" s="2">
        <v>2184851397.7330675</v>
      </c>
      <c r="R4148" s="2">
        <v>781.97029944998803</v>
      </c>
      <c r="S4148" s="7">
        <v>16.644631545574381</v>
      </c>
      <c r="T4148" s="7">
        <v>53.295827563823984</v>
      </c>
    </row>
    <row r="4149" spans="1:20" x14ac:dyDescent="0.2">
      <c r="A4149" s="4">
        <v>4148</v>
      </c>
      <c r="B4149" s="4">
        <v>22052</v>
      </c>
      <c r="C4149" s="2" t="s">
        <v>41451</v>
      </c>
      <c r="D4149" s="2" t="s">
        <v>41450</v>
      </c>
      <c r="E4149" s="7" t="s">
        <v>43962</v>
      </c>
      <c r="F4149" s="7" t="s">
        <v>503493</v>
      </c>
      <c r="G4149" s="4">
        <v>19500</v>
      </c>
      <c r="H4149" s="2" t="s">
        <v>488282</v>
      </c>
      <c r="I4149" s="2" t="s">
        <v>488286</v>
      </c>
      <c r="J4149" s="2" t="s">
        <v>488286</v>
      </c>
      <c r="K4149" s="3">
        <v>39612</v>
      </c>
      <c r="L4149" s="2"/>
      <c r="M4149" s="2" t="s">
        <v>488286</v>
      </c>
      <c r="N4149" s="2" t="s">
        <v>488286</v>
      </c>
      <c r="O4149" s="2" t="s">
        <v>488279</v>
      </c>
      <c r="P4149" s="2">
        <v>179761.69185159291</v>
      </c>
      <c r="Q4149" s="2">
        <v>585530588.60078883</v>
      </c>
      <c r="R4149" s="2">
        <v>195.92474076530951</v>
      </c>
      <c r="S4149" s="7">
        <v>17.337481592697817</v>
      </c>
      <c r="T4149" s="7">
        <v>54.703108468337348</v>
      </c>
    </row>
    <row r="4150" spans="1:20" x14ac:dyDescent="0.2">
      <c r="A4150" s="4">
        <v>4149</v>
      </c>
      <c r="B4150" s="4">
        <v>22053</v>
      </c>
      <c r="C4150" s="2" t="s">
        <v>26219</v>
      </c>
      <c r="D4150" s="2" t="s">
        <v>26218</v>
      </c>
      <c r="E4150" s="7" t="s">
        <v>503492</v>
      </c>
      <c r="F4150" s="7" t="s">
        <v>503492</v>
      </c>
      <c r="G4150" s="4">
        <v>835</v>
      </c>
      <c r="H4150" s="2" t="s">
        <v>488282</v>
      </c>
      <c r="I4150" s="2" t="s">
        <v>488286</v>
      </c>
      <c r="J4150" s="2" t="s">
        <v>488286</v>
      </c>
      <c r="K4150" s="3">
        <v>39449</v>
      </c>
      <c r="L4150" s="2"/>
      <c r="M4150" s="2" t="s">
        <v>491935</v>
      </c>
      <c r="N4150" s="2" t="s">
        <v>488286</v>
      </c>
      <c r="O4150" s="2" t="s">
        <v>488285</v>
      </c>
      <c r="P4150" s="2">
        <v>19496.744508517673</v>
      </c>
      <c r="Q4150" s="2">
        <v>24610697.715723488</v>
      </c>
      <c r="R4150" s="2">
        <v>8.3582411997618618</v>
      </c>
      <c r="S4150" s="7">
        <v>69.211333891809915</v>
      </c>
      <c r="T4150" s="7">
        <v>54.398826138088651</v>
      </c>
    </row>
    <row r="4151" spans="1:20" x14ac:dyDescent="0.2">
      <c r="A4151" s="4">
        <v>4150</v>
      </c>
      <c r="B4151" s="4">
        <v>22054</v>
      </c>
      <c r="C4151" s="2" t="s">
        <v>26219</v>
      </c>
      <c r="D4151" s="2" t="s">
        <v>26218</v>
      </c>
      <c r="E4151" s="7" t="s">
        <v>503491</v>
      </c>
      <c r="F4151" s="7" t="s">
        <v>503491</v>
      </c>
      <c r="G4151" s="4">
        <v>2594</v>
      </c>
      <c r="H4151" s="2" t="s">
        <v>488282</v>
      </c>
      <c r="I4151" s="2" t="s">
        <v>488286</v>
      </c>
      <c r="J4151" s="2" t="s">
        <v>488286</v>
      </c>
      <c r="K4151" s="3">
        <v>39449</v>
      </c>
      <c r="L4151" s="2"/>
      <c r="M4151" s="2" t="s">
        <v>491935</v>
      </c>
      <c r="N4151" s="2" t="s">
        <v>488286</v>
      </c>
      <c r="O4151" s="2" t="s">
        <v>488285</v>
      </c>
      <c r="P4151" s="2">
        <v>34963.640201343223</v>
      </c>
      <c r="Q4151" s="2">
        <v>74917258.681916162</v>
      </c>
      <c r="R4151" s="2">
        <v>25.959560718949252</v>
      </c>
      <c r="S4151" s="7">
        <v>67.261614547674242</v>
      </c>
      <c r="T4151" s="7">
        <v>53.981451418626662</v>
      </c>
    </row>
    <row r="4152" spans="1:20" x14ac:dyDescent="0.2">
      <c r="A4152" s="4">
        <v>4151</v>
      </c>
      <c r="B4152" s="4">
        <v>22056</v>
      </c>
      <c r="C4152" s="2" t="s">
        <v>41451</v>
      </c>
      <c r="D4152" s="2" t="s">
        <v>41450</v>
      </c>
      <c r="E4152" s="7" t="s">
        <v>130940</v>
      </c>
      <c r="F4152" s="7" t="s">
        <v>503490</v>
      </c>
      <c r="G4152" s="4">
        <v>548</v>
      </c>
      <c r="H4152" s="2" t="s">
        <v>488282</v>
      </c>
      <c r="I4152" s="2" t="s">
        <v>488286</v>
      </c>
      <c r="J4152" s="2" t="s">
        <v>488286</v>
      </c>
      <c r="K4152" s="3">
        <v>39743</v>
      </c>
      <c r="L4152" s="2"/>
      <c r="M4152" s="2" t="s">
        <v>488286</v>
      </c>
      <c r="N4152" s="2" t="s">
        <v>488286</v>
      </c>
      <c r="O4152" s="2" t="s">
        <v>488279</v>
      </c>
      <c r="P4152" s="2">
        <v>19377.720230025094</v>
      </c>
      <c r="Q4152" s="2">
        <v>14787744.427293202</v>
      </c>
      <c r="R4152" s="2">
        <v>5.5014592267909039</v>
      </c>
      <c r="S4152" s="7">
        <v>16.257814447221431</v>
      </c>
      <c r="T4152" s="7">
        <v>52.452587809790067</v>
      </c>
    </row>
    <row r="4153" spans="1:20" x14ac:dyDescent="0.2">
      <c r="A4153" s="4">
        <v>4152</v>
      </c>
      <c r="B4153" s="4">
        <v>22057</v>
      </c>
      <c r="C4153" s="2" t="s">
        <v>41451</v>
      </c>
      <c r="D4153" s="2" t="s">
        <v>41450</v>
      </c>
      <c r="E4153" s="7" t="s">
        <v>503489</v>
      </c>
      <c r="F4153" s="7" t="s">
        <v>503488</v>
      </c>
      <c r="G4153" s="4">
        <v>34470</v>
      </c>
      <c r="H4153" s="2" t="s">
        <v>488282</v>
      </c>
      <c r="I4153" s="2" t="s">
        <v>488286</v>
      </c>
      <c r="J4153" s="2" t="s">
        <v>488286</v>
      </c>
      <c r="K4153" s="3">
        <v>39612</v>
      </c>
      <c r="L4153" s="2"/>
      <c r="M4153" s="2" t="s">
        <v>488286</v>
      </c>
      <c r="N4153" s="2" t="s">
        <v>488286</v>
      </c>
      <c r="O4153" s="2" t="s">
        <v>488279</v>
      </c>
      <c r="P4153" s="2">
        <v>560916.73926119588</v>
      </c>
      <c r="Q4153" s="2">
        <v>735987394.99584019</v>
      </c>
      <c r="R4153" s="2">
        <v>279.42913741377652</v>
      </c>
      <c r="S4153" s="7">
        <v>15.355076655679914</v>
      </c>
      <c r="T4153" s="7">
        <v>51.998986704781508</v>
      </c>
    </row>
    <row r="4154" spans="1:20" x14ac:dyDescent="0.2">
      <c r="A4154" s="4">
        <v>4153</v>
      </c>
      <c r="B4154" s="4">
        <v>22058</v>
      </c>
      <c r="C4154" s="2" t="s">
        <v>41451</v>
      </c>
      <c r="D4154" s="2" t="s">
        <v>41450</v>
      </c>
      <c r="E4154" s="7" t="s">
        <v>503487</v>
      </c>
      <c r="F4154" s="7" t="s">
        <v>503486</v>
      </c>
      <c r="G4154" s="4">
        <v>23050</v>
      </c>
      <c r="H4154" s="2" t="s">
        <v>488282</v>
      </c>
      <c r="I4154" s="2" t="s">
        <v>488286</v>
      </c>
      <c r="J4154" s="2" t="s">
        <v>488286</v>
      </c>
      <c r="K4154" s="3">
        <v>39612</v>
      </c>
      <c r="L4154" s="2"/>
      <c r="M4154" s="2" t="s">
        <v>488286</v>
      </c>
      <c r="N4154" s="2" t="s">
        <v>488286</v>
      </c>
      <c r="O4154" s="2" t="s">
        <v>488279</v>
      </c>
      <c r="P4154" s="2">
        <v>263167.40270818048</v>
      </c>
      <c r="Q4154" s="2">
        <v>615630101.84732616</v>
      </c>
      <c r="R4154" s="2">
        <v>231.39587098144469</v>
      </c>
      <c r="S4154" s="7">
        <v>16.878410478788659</v>
      </c>
      <c r="T4154" s="7">
        <v>52.224312096881533</v>
      </c>
    </row>
    <row r="4155" spans="1:20" x14ac:dyDescent="0.2">
      <c r="A4155" s="4">
        <v>4154</v>
      </c>
      <c r="B4155" s="4">
        <v>22059</v>
      </c>
      <c r="C4155" s="2" t="s">
        <v>41451</v>
      </c>
      <c r="D4155" s="2" t="s">
        <v>41450</v>
      </c>
      <c r="E4155" s="7" t="s">
        <v>503485</v>
      </c>
      <c r="F4155" s="7" t="s">
        <v>503484</v>
      </c>
      <c r="G4155" s="4">
        <v>9885</v>
      </c>
      <c r="H4155" s="2" t="s">
        <v>488282</v>
      </c>
      <c r="I4155" s="2" t="s">
        <v>488286</v>
      </c>
      <c r="J4155" s="2" t="s">
        <v>488286</v>
      </c>
      <c r="K4155" s="3">
        <v>39612</v>
      </c>
      <c r="L4155" s="2"/>
      <c r="M4155" s="2" t="s">
        <v>488286</v>
      </c>
      <c r="N4155" s="2" t="s">
        <v>488286</v>
      </c>
      <c r="O4155" s="2" t="s">
        <v>488279</v>
      </c>
      <c r="P4155" s="2">
        <v>131106.94941778918</v>
      </c>
      <c r="Q4155" s="2">
        <v>268067465.96852332</v>
      </c>
      <c r="R4155" s="2">
        <v>99.244823322414717</v>
      </c>
      <c r="S4155" s="7">
        <v>18.356565162222086</v>
      </c>
      <c r="T4155" s="7">
        <v>52.559936590364757</v>
      </c>
    </row>
    <row r="4156" spans="1:20" x14ac:dyDescent="0.2">
      <c r="A4156" s="4">
        <v>4155</v>
      </c>
      <c r="B4156" s="4">
        <v>22061</v>
      </c>
      <c r="C4156" s="2" t="s">
        <v>41451</v>
      </c>
      <c r="D4156" s="2" t="s">
        <v>41450</v>
      </c>
      <c r="E4156" s="7" t="s">
        <v>503483</v>
      </c>
      <c r="F4156" s="7" t="s">
        <v>503482</v>
      </c>
      <c r="G4156" s="4">
        <v>4413</v>
      </c>
      <c r="H4156" s="2" t="s">
        <v>488282</v>
      </c>
      <c r="I4156" s="2" t="s">
        <v>488286</v>
      </c>
      <c r="J4156" s="2" t="s">
        <v>488286</v>
      </c>
      <c r="K4156" s="3">
        <v>39612</v>
      </c>
      <c r="L4156" s="2"/>
      <c r="M4156" s="2" t="s">
        <v>488286</v>
      </c>
      <c r="N4156" s="2" t="s">
        <v>488286</v>
      </c>
      <c r="O4156" s="2" t="s">
        <v>488279</v>
      </c>
      <c r="P4156" s="2">
        <v>79688.511610800691</v>
      </c>
      <c r="Q4156" s="2">
        <v>116632370.0502125</v>
      </c>
      <c r="R4156" s="2">
        <v>44.302086347022048</v>
      </c>
      <c r="S4156" s="7">
        <v>21.347609194487681</v>
      </c>
      <c r="T4156" s="7">
        <v>51.988576790576523</v>
      </c>
    </row>
    <row r="4157" spans="1:20" x14ac:dyDescent="0.2">
      <c r="A4157" s="4">
        <v>4156</v>
      </c>
      <c r="B4157" s="4">
        <v>22062</v>
      </c>
      <c r="C4157" s="2" t="s">
        <v>26219</v>
      </c>
      <c r="D4157" s="2" t="s">
        <v>26218</v>
      </c>
      <c r="E4157" s="7" t="s">
        <v>503481</v>
      </c>
      <c r="F4157" s="7" t="s">
        <v>503481</v>
      </c>
      <c r="G4157" s="4">
        <v>4138</v>
      </c>
      <c r="H4157" s="2" t="s">
        <v>488282</v>
      </c>
      <c r="I4157" s="2" t="s">
        <v>488286</v>
      </c>
      <c r="J4157" s="2" t="s">
        <v>488286</v>
      </c>
      <c r="K4157" s="3">
        <v>39448</v>
      </c>
      <c r="L4157" s="2"/>
      <c r="M4157" s="2" t="s">
        <v>491935</v>
      </c>
      <c r="N4157" s="2" t="s">
        <v>488286</v>
      </c>
      <c r="O4157" s="2" t="s">
        <v>488285</v>
      </c>
      <c r="P4157" s="2">
        <v>44303.018600474221</v>
      </c>
      <c r="Q4157" s="2">
        <v>121230893.78651339</v>
      </c>
      <c r="R4157" s="2">
        <v>41.416505002814752</v>
      </c>
      <c r="S4157" s="7">
        <v>68.868526231974855</v>
      </c>
      <c r="T4157" s="7">
        <v>54.276603076066529</v>
      </c>
    </row>
    <row r="4158" spans="1:20" x14ac:dyDescent="0.2">
      <c r="A4158" s="4">
        <v>4157</v>
      </c>
      <c r="B4158" s="4">
        <v>22063</v>
      </c>
      <c r="C4158" s="2" t="s">
        <v>26219</v>
      </c>
      <c r="D4158" s="2" t="s">
        <v>26218</v>
      </c>
      <c r="E4158" s="7" t="s">
        <v>503480</v>
      </c>
      <c r="F4158" s="7" t="s">
        <v>503480</v>
      </c>
      <c r="G4158" s="4">
        <v>9721</v>
      </c>
      <c r="H4158" s="2" t="s">
        <v>488282</v>
      </c>
      <c r="I4158" s="2" t="s">
        <v>488286</v>
      </c>
      <c r="J4158" s="2" t="s">
        <v>488286</v>
      </c>
      <c r="K4158" s="3">
        <v>39478</v>
      </c>
      <c r="L4158" s="2"/>
      <c r="M4158" s="2" t="s">
        <v>491923</v>
      </c>
      <c r="N4158" s="2" t="s">
        <v>488286</v>
      </c>
      <c r="O4158" s="2" t="s">
        <v>488285</v>
      </c>
      <c r="P4158" s="2">
        <v>79441.575017464827</v>
      </c>
      <c r="Q4158" s="2">
        <v>277746814.52265209</v>
      </c>
      <c r="R4158" s="2">
        <v>97.248242174999348</v>
      </c>
      <c r="S4158" s="7">
        <v>66.82389169194353</v>
      </c>
      <c r="T4158" s="7">
        <v>53.763073108611728</v>
      </c>
    </row>
    <row r="4159" spans="1:20" x14ac:dyDescent="0.2">
      <c r="A4159" s="4">
        <v>4158</v>
      </c>
      <c r="B4159" s="4">
        <v>22064</v>
      </c>
      <c r="C4159" s="2" t="s">
        <v>41451</v>
      </c>
      <c r="D4159" s="2" t="s">
        <v>41450</v>
      </c>
      <c r="E4159" s="7" t="s">
        <v>503479</v>
      </c>
      <c r="F4159" s="7" t="s">
        <v>503478</v>
      </c>
      <c r="G4159" s="4">
        <v>8444</v>
      </c>
      <c r="H4159" s="2" t="s">
        <v>488282</v>
      </c>
      <c r="I4159" s="2" t="s">
        <v>488286</v>
      </c>
      <c r="J4159" s="2" t="s">
        <v>488286</v>
      </c>
      <c r="K4159" s="3">
        <v>39612</v>
      </c>
      <c r="L4159" s="2"/>
      <c r="M4159" s="2" t="s">
        <v>488286</v>
      </c>
      <c r="N4159" s="2" t="s">
        <v>488286</v>
      </c>
      <c r="O4159" s="2" t="s">
        <v>488279</v>
      </c>
      <c r="P4159" s="2">
        <v>125684.07607690377</v>
      </c>
      <c r="Q4159" s="2">
        <v>252789243.96228102</v>
      </c>
      <c r="R4159" s="2">
        <v>84.825146789678328</v>
      </c>
      <c r="S4159" s="7">
        <v>17.94391989924252</v>
      </c>
      <c r="T4159" s="7">
        <v>54.645509364123164</v>
      </c>
    </row>
    <row r="4160" spans="1:20" x14ac:dyDescent="0.2">
      <c r="A4160" s="4">
        <v>4159</v>
      </c>
      <c r="B4160" s="4">
        <v>22065</v>
      </c>
      <c r="C4160" s="2" t="s">
        <v>41451</v>
      </c>
      <c r="D4160" s="2" t="s">
        <v>41450</v>
      </c>
      <c r="E4160" s="7" t="s">
        <v>503477</v>
      </c>
      <c r="F4160" s="7" t="s">
        <v>503476</v>
      </c>
      <c r="G4160" s="4">
        <v>744</v>
      </c>
      <c r="H4160" s="2" t="s">
        <v>488282</v>
      </c>
      <c r="I4160" s="2" t="s">
        <v>488286</v>
      </c>
      <c r="J4160" s="2" t="s">
        <v>488286</v>
      </c>
      <c r="K4160" s="3">
        <v>39612</v>
      </c>
      <c r="L4160" s="2"/>
      <c r="M4160" s="2" t="s">
        <v>488286</v>
      </c>
      <c r="N4160" s="2" t="s">
        <v>488286</v>
      </c>
      <c r="O4160" s="2" t="s">
        <v>488279</v>
      </c>
      <c r="P4160" s="2">
        <v>21936.486795767541</v>
      </c>
      <c r="Q4160" s="2">
        <v>22440322.966702588</v>
      </c>
      <c r="R4160" s="2">
        <v>7.4726369584988488</v>
      </c>
      <c r="S4160" s="7">
        <v>18.252951568990358</v>
      </c>
      <c r="T4160" s="7">
        <v>54.801222048571383</v>
      </c>
    </row>
    <row r="4161" spans="1:20" x14ac:dyDescent="0.2">
      <c r="A4161" s="4">
        <v>4160</v>
      </c>
      <c r="B4161" s="4">
        <v>22066</v>
      </c>
      <c r="C4161" s="2" t="s">
        <v>41451</v>
      </c>
      <c r="D4161" s="2" t="s">
        <v>41450</v>
      </c>
      <c r="E4161" s="7" t="s">
        <v>503475</v>
      </c>
      <c r="F4161" s="7" t="s">
        <v>503474</v>
      </c>
      <c r="G4161" s="4">
        <v>6377</v>
      </c>
      <c r="H4161" s="2" t="s">
        <v>488282</v>
      </c>
      <c r="I4161" s="2" t="s">
        <v>488286</v>
      </c>
      <c r="J4161" s="2" t="s">
        <v>488286</v>
      </c>
      <c r="K4161" s="3">
        <v>39612</v>
      </c>
      <c r="L4161" s="2"/>
      <c r="M4161" s="2" t="s">
        <v>488286</v>
      </c>
      <c r="N4161" s="2" t="s">
        <v>488286</v>
      </c>
      <c r="O4161" s="2" t="s">
        <v>488279</v>
      </c>
      <c r="P4161" s="2">
        <v>86764.553569889511</v>
      </c>
      <c r="Q4161" s="2">
        <v>190982966.69186103</v>
      </c>
      <c r="R4161" s="2">
        <v>64.05221277317905</v>
      </c>
      <c r="S4161" s="7">
        <v>18.281473332162342</v>
      </c>
      <c r="T4161" s="7">
        <v>54.65621215716456</v>
      </c>
    </row>
    <row r="4162" spans="1:20" x14ac:dyDescent="0.2">
      <c r="A4162" s="4">
        <v>4161</v>
      </c>
      <c r="B4162" s="4">
        <v>22067</v>
      </c>
      <c r="C4162" s="2" t="s">
        <v>41451</v>
      </c>
      <c r="D4162" s="2" t="s">
        <v>41450</v>
      </c>
      <c r="E4162" s="7" t="s">
        <v>130910</v>
      </c>
      <c r="F4162" s="7" t="s">
        <v>503473</v>
      </c>
      <c r="G4162" s="4">
        <v>8211</v>
      </c>
      <c r="H4162" s="2" t="s">
        <v>488282</v>
      </c>
      <c r="I4162" s="2" t="s">
        <v>488286</v>
      </c>
      <c r="J4162" s="2" t="s">
        <v>488286</v>
      </c>
      <c r="K4162" s="3">
        <v>39743</v>
      </c>
      <c r="L4162" s="2"/>
      <c r="M4162" s="2" t="s">
        <v>488286</v>
      </c>
      <c r="N4162" s="2" t="s">
        <v>488286</v>
      </c>
      <c r="O4162" s="2" t="s">
        <v>488279</v>
      </c>
      <c r="P4162" s="2">
        <v>111680.32521553627</v>
      </c>
      <c r="Q4162" s="2">
        <v>242700086.00415295</v>
      </c>
      <c r="R4162" s="2">
        <v>82.477193377927279</v>
      </c>
      <c r="S4162" s="7">
        <v>17.982811649473636</v>
      </c>
      <c r="T4162" s="7">
        <v>54.385811755907717</v>
      </c>
    </row>
    <row r="4163" spans="1:20" x14ac:dyDescent="0.2">
      <c r="A4163" s="4">
        <v>4162</v>
      </c>
      <c r="B4163" s="4">
        <v>22068</v>
      </c>
      <c r="C4163" s="2" t="s">
        <v>41451</v>
      </c>
      <c r="D4163" s="2" t="s">
        <v>41450</v>
      </c>
      <c r="E4163" s="7" t="s">
        <v>503472</v>
      </c>
      <c r="F4163" s="7" t="s">
        <v>503471</v>
      </c>
      <c r="G4163" s="4">
        <v>172000</v>
      </c>
      <c r="H4163" s="2" t="s">
        <v>488282</v>
      </c>
      <c r="I4163" s="2" t="s">
        <v>488286</v>
      </c>
      <c r="J4163" s="2" t="s">
        <v>488286</v>
      </c>
      <c r="K4163" s="3">
        <v>39612</v>
      </c>
      <c r="L4163" s="2"/>
      <c r="M4163" s="2" t="s">
        <v>488286</v>
      </c>
      <c r="N4163" s="2" t="s">
        <v>488286</v>
      </c>
      <c r="O4163" s="2" t="s">
        <v>488279</v>
      </c>
      <c r="P4163" s="2">
        <v>488173.02398300293</v>
      </c>
      <c r="Q4163" s="2">
        <v>4431562912.2305689</v>
      </c>
      <c r="R4163" s="2">
        <v>1726.3494510286771</v>
      </c>
      <c r="S4163" s="7">
        <v>15.408860504253166</v>
      </c>
      <c r="T4163" s="7">
        <v>51.414255668056114</v>
      </c>
    </row>
    <row r="4164" spans="1:20" x14ac:dyDescent="0.2">
      <c r="A4164" s="4">
        <v>4163</v>
      </c>
      <c r="B4164" s="4">
        <v>22069</v>
      </c>
      <c r="C4164" s="2" t="s">
        <v>41451</v>
      </c>
      <c r="D4164" s="2" t="s">
        <v>41450</v>
      </c>
      <c r="E4164" s="7" t="s">
        <v>503470</v>
      </c>
      <c r="F4164" s="7" t="s">
        <v>503469</v>
      </c>
      <c r="G4164" s="4">
        <v>34670</v>
      </c>
      <c r="H4164" s="2" t="s">
        <v>488282</v>
      </c>
      <c r="I4164" s="2" t="s">
        <v>488286</v>
      </c>
      <c r="J4164" s="2" t="s">
        <v>488286</v>
      </c>
      <c r="K4164" s="3">
        <v>39612</v>
      </c>
      <c r="L4164" s="2"/>
      <c r="M4164" s="2" t="s">
        <v>488286</v>
      </c>
      <c r="N4164" s="2" t="s">
        <v>488286</v>
      </c>
      <c r="O4164" s="2" t="s">
        <v>488279</v>
      </c>
      <c r="P4164" s="2">
        <v>211172.57662481608</v>
      </c>
      <c r="Q4164" s="2">
        <v>904909932.61395323</v>
      </c>
      <c r="R4164" s="2">
        <v>348.07621880314764</v>
      </c>
      <c r="S4164" s="7">
        <v>17.60401962821766</v>
      </c>
      <c r="T4164" s="7">
        <v>51.703904671100709</v>
      </c>
    </row>
    <row r="4165" spans="1:20" x14ac:dyDescent="0.2">
      <c r="A4165" s="4">
        <v>4164</v>
      </c>
      <c r="B4165" s="4">
        <v>22070</v>
      </c>
      <c r="C4165" s="2" t="s">
        <v>41451</v>
      </c>
      <c r="D4165" s="2" t="s">
        <v>41450</v>
      </c>
      <c r="E4165" s="7" t="s">
        <v>178687</v>
      </c>
      <c r="F4165" s="7" t="s">
        <v>503468</v>
      </c>
      <c r="G4165" s="4">
        <v>35280</v>
      </c>
      <c r="H4165" s="2" t="s">
        <v>488282</v>
      </c>
      <c r="I4165" s="2" t="s">
        <v>488286</v>
      </c>
      <c r="J4165" s="2" t="s">
        <v>488286</v>
      </c>
      <c r="K4165" s="3">
        <v>39743</v>
      </c>
      <c r="L4165" s="2"/>
      <c r="M4165" s="2" t="s">
        <v>488286</v>
      </c>
      <c r="N4165" s="2" t="s">
        <v>488286</v>
      </c>
      <c r="O4165" s="2" t="s">
        <v>488279</v>
      </c>
      <c r="P4165" s="2">
        <v>337788.17533834872</v>
      </c>
      <c r="Q4165" s="2">
        <v>884919396.13549256</v>
      </c>
      <c r="R4165" s="2">
        <v>341.24349402333127</v>
      </c>
      <c r="S4165" s="7">
        <v>20.796192237338165</v>
      </c>
      <c r="T4165" s="7">
        <v>51.646668046712705</v>
      </c>
    </row>
    <row r="4166" spans="1:20" x14ac:dyDescent="0.2">
      <c r="A4166" s="4">
        <v>4165</v>
      </c>
      <c r="B4166" s="4">
        <v>22071</v>
      </c>
      <c r="C4166" s="2" t="s">
        <v>41451</v>
      </c>
      <c r="D4166" s="2" t="s">
        <v>41450</v>
      </c>
      <c r="E4166" s="7" t="s">
        <v>186871</v>
      </c>
      <c r="F4166" s="7" t="s">
        <v>503467</v>
      </c>
      <c r="G4166" s="4">
        <v>68540</v>
      </c>
      <c r="H4166" s="2" t="s">
        <v>488282</v>
      </c>
      <c r="I4166" s="2" t="s">
        <v>488286</v>
      </c>
      <c r="J4166" s="2" t="s">
        <v>488286</v>
      </c>
      <c r="K4166" s="3">
        <v>39612</v>
      </c>
      <c r="L4166" s="2"/>
      <c r="M4166" s="2" t="s">
        <v>488286</v>
      </c>
      <c r="N4166" s="2" t="s">
        <v>488286</v>
      </c>
      <c r="O4166" s="2" t="s">
        <v>488279</v>
      </c>
      <c r="P4166" s="2">
        <v>273828.27524835482</v>
      </c>
      <c r="Q4166" s="2">
        <v>1767727364.4354286</v>
      </c>
      <c r="R4166" s="2">
        <v>690.81511209009386</v>
      </c>
      <c r="S4166" s="7">
        <v>21.46494335908309</v>
      </c>
      <c r="T4166" s="7">
        <v>51.341449121611973</v>
      </c>
    </row>
    <row r="4167" spans="1:20" x14ac:dyDescent="0.2">
      <c r="A4167" s="4">
        <v>4166</v>
      </c>
      <c r="B4167" s="4">
        <v>22073</v>
      </c>
      <c r="C4167" s="2" t="s">
        <v>41451</v>
      </c>
      <c r="D4167" s="2" t="s">
        <v>41450</v>
      </c>
      <c r="E4167" s="7" t="s">
        <v>503466</v>
      </c>
      <c r="F4167" s="7" t="s">
        <v>503465</v>
      </c>
      <c r="G4167" s="4">
        <v>141500</v>
      </c>
      <c r="H4167" s="2" t="s">
        <v>488282</v>
      </c>
      <c r="I4167" s="2" t="s">
        <v>488286</v>
      </c>
      <c r="J4167" s="2" t="s">
        <v>488286</v>
      </c>
      <c r="K4167" s="3">
        <v>39612</v>
      </c>
      <c r="L4167" s="2"/>
      <c r="M4167" s="2" t="s">
        <v>488286</v>
      </c>
      <c r="N4167" s="2" t="s">
        <v>488286</v>
      </c>
      <c r="O4167" s="2" t="s">
        <v>488279</v>
      </c>
      <c r="P4167" s="2">
        <v>508665.28062861285</v>
      </c>
      <c r="Q4167" s="2">
        <v>3957873781.2454486</v>
      </c>
      <c r="R4167" s="2">
        <v>1349.9269387618083</v>
      </c>
      <c r="S4167" s="7">
        <v>20.723603787740583</v>
      </c>
      <c r="T4167" s="7">
        <v>54.310470628657562</v>
      </c>
    </row>
    <row r="4168" spans="1:20" x14ac:dyDescent="0.2">
      <c r="A4168" s="4">
        <v>4167</v>
      </c>
      <c r="B4168" s="4">
        <v>22074</v>
      </c>
      <c r="C4168" s="2" t="s">
        <v>41451</v>
      </c>
      <c r="D4168" s="2" t="s">
        <v>41450</v>
      </c>
      <c r="E4168" s="7" t="s">
        <v>178734</v>
      </c>
      <c r="F4168" s="7" t="s">
        <v>503464</v>
      </c>
      <c r="G4168" s="4">
        <v>6735</v>
      </c>
      <c r="H4168" s="2" t="s">
        <v>488282</v>
      </c>
      <c r="I4168" s="2" t="s">
        <v>488286</v>
      </c>
      <c r="J4168" s="2" t="s">
        <v>488286</v>
      </c>
      <c r="K4168" s="3">
        <v>39743</v>
      </c>
      <c r="L4168" s="2"/>
      <c r="M4168" s="2" t="s">
        <v>488286</v>
      </c>
      <c r="N4168" s="2" t="s">
        <v>488286</v>
      </c>
      <c r="O4168" s="2" t="s">
        <v>488279</v>
      </c>
      <c r="P4168" s="2">
        <v>80265.993822224686</v>
      </c>
      <c r="Q4168" s="2">
        <v>196107727.40205109</v>
      </c>
      <c r="R4168" s="2">
        <v>67.641144582850515</v>
      </c>
      <c r="S4168" s="7">
        <v>21.600445619149891</v>
      </c>
      <c r="T4168" s="7">
        <v>54.077783298222805</v>
      </c>
    </row>
    <row r="4169" spans="1:20" x14ac:dyDescent="0.2">
      <c r="A4169" s="4">
        <v>4168</v>
      </c>
      <c r="B4169" s="4">
        <v>22080</v>
      </c>
      <c r="C4169" s="2" t="s">
        <v>26219</v>
      </c>
      <c r="D4169" s="2" t="s">
        <v>26218</v>
      </c>
      <c r="E4169" s="7" t="s">
        <v>503463</v>
      </c>
      <c r="F4169" s="7" t="s">
        <v>503463</v>
      </c>
      <c r="G4169" s="4">
        <v>159320</v>
      </c>
      <c r="H4169" s="2" t="s">
        <v>488282</v>
      </c>
      <c r="I4169" s="2" t="s">
        <v>488286</v>
      </c>
      <c r="J4169" s="2" t="s">
        <v>488286</v>
      </c>
      <c r="K4169" s="3">
        <v>39459</v>
      </c>
      <c r="L4169" s="2"/>
      <c r="M4169" s="2" t="s">
        <v>491935</v>
      </c>
      <c r="N4169" s="2" t="s">
        <v>488286</v>
      </c>
      <c r="O4169" s="2" t="s">
        <v>488285</v>
      </c>
      <c r="P4169" s="2">
        <v>314277.15323724813</v>
      </c>
      <c r="Q4169" s="2">
        <v>3189656297.327559</v>
      </c>
      <c r="R4169" s="2">
        <v>1593.5217869089176</v>
      </c>
      <c r="S4169" s="7">
        <v>66.851493409751782</v>
      </c>
      <c r="T4169" s="7">
        <v>45.023295795308208</v>
      </c>
    </row>
    <row r="4170" spans="1:20" x14ac:dyDescent="0.2">
      <c r="A4170" s="4">
        <v>4169</v>
      </c>
      <c r="B4170" s="4">
        <v>22081</v>
      </c>
      <c r="C4170" s="2" t="s">
        <v>41451</v>
      </c>
      <c r="D4170" s="2" t="s">
        <v>41450</v>
      </c>
      <c r="E4170" s="7" t="s">
        <v>130921</v>
      </c>
      <c r="F4170" s="7" t="s">
        <v>503462</v>
      </c>
      <c r="G4170" s="4">
        <v>12610</v>
      </c>
      <c r="H4170" s="2" t="s">
        <v>488282</v>
      </c>
      <c r="I4170" s="2" t="s">
        <v>488286</v>
      </c>
      <c r="J4170" s="2" t="s">
        <v>488286</v>
      </c>
      <c r="K4170" s="3">
        <v>39743</v>
      </c>
      <c r="L4170" s="2"/>
      <c r="M4170" s="2" t="s">
        <v>488286</v>
      </c>
      <c r="N4170" s="2" t="s">
        <v>488286</v>
      </c>
      <c r="O4170" s="2" t="s">
        <v>488279</v>
      </c>
      <c r="P4170" s="2">
        <v>81633.173436870507</v>
      </c>
      <c r="Q4170" s="2">
        <v>371005494.05008709</v>
      </c>
      <c r="R4170" s="2">
        <v>126.68730419524123</v>
      </c>
      <c r="S4170" s="7">
        <v>21.95708062932157</v>
      </c>
      <c r="T4170" s="7">
        <v>54.286477010057396</v>
      </c>
    </row>
    <row r="4171" spans="1:20" x14ac:dyDescent="0.2">
      <c r="A4171" s="4">
        <v>4170</v>
      </c>
      <c r="B4171" s="4">
        <v>22082</v>
      </c>
      <c r="C4171" s="2" t="s">
        <v>41451</v>
      </c>
      <c r="D4171" s="2" t="s">
        <v>41450</v>
      </c>
      <c r="E4171" s="7" t="s">
        <v>130923</v>
      </c>
      <c r="F4171" s="7" t="s">
        <v>503461</v>
      </c>
      <c r="G4171" s="4">
        <v>21330</v>
      </c>
      <c r="H4171" s="2" t="s">
        <v>488282</v>
      </c>
      <c r="I4171" s="2" t="s">
        <v>488286</v>
      </c>
      <c r="J4171" s="2" t="s">
        <v>488286</v>
      </c>
      <c r="K4171" s="3">
        <v>39743</v>
      </c>
      <c r="L4171" s="2"/>
      <c r="M4171" s="2" t="s">
        <v>488286</v>
      </c>
      <c r="N4171" s="2" t="s">
        <v>488286</v>
      </c>
      <c r="O4171" s="2" t="s">
        <v>488279</v>
      </c>
      <c r="P4171" s="2">
        <v>130559.54343064644</v>
      </c>
      <c r="Q4171" s="2">
        <v>694229726.0071907</v>
      </c>
      <c r="R4171" s="2">
        <v>243.42108360323121</v>
      </c>
      <c r="S4171" s="7">
        <v>22.017450378788311</v>
      </c>
      <c r="T4171" s="7">
        <v>53.732840697160121</v>
      </c>
    </row>
    <row r="4172" spans="1:20" x14ac:dyDescent="0.2">
      <c r="A4172" s="4">
        <v>4171</v>
      </c>
      <c r="B4172" s="4">
        <v>22083</v>
      </c>
      <c r="C4172" s="2" t="s">
        <v>41451</v>
      </c>
      <c r="D4172" s="2" t="s">
        <v>41450</v>
      </c>
      <c r="E4172" s="7" t="s">
        <v>178705</v>
      </c>
      <c r="F4172" s="7" t="s">
        <v>503460</v>
      </c>
      <c r="G4172" s="4">
        <v>15700</v>
      </c>
      <c r="H4172" s="2" t="s">
        <v>488282</v>
      </c>
      <c r="I4172" s="2" t="s">
        <v>488286</v>
      </c>
      <c r="J4172" s="2" t="s">
        <v>488286</v>
      </c>
      <c r="K4172" s="3">
        <v>39743</v>
      </c>
      <c r="L4172" s="2"/>
      <c r="M4172" s="2" t="s">
        <v>488286</v>
      </c>
      <c r="N4172" s="2" t="s">
        <v>488286</v>
      </c>
      <c r="O4172" s="2" t="s">
        <v>488279</v>
      </c>
      <c r="P4172" s="2">
        <v>114159.01545182033</v>
      </c>
      <c r="Q4172" s="2">
        <v>437615111.82925099</v>
      </c>
      <c r="R4172" s="2">
        <v>157.61138168704525</v>
      </c>
      <c r="S4172" s="7">
        <v>22.440407417571706</v>
      </c>
      <c r="T4172" s="7">
        <v>53.160860308934971</v>
      </c>
    </row>
    <row r="4173" spans="1:20" x14ac:dyDescent="0.2">
      <c r="A4173" s="4">
        <v>4172</v>
      </c>
      <c r="B4173" s="4">
        <v>22084</v>
      </c>
      <c r="C4173" s="2" t="s">
        <v>41451</v>
      </c>
      <c r="D4173" s="2" t="s">
        <v>41450</v>
      </c>
      <c r="E4173" s="7" t="s">
        <v>503459</v>
      </c>
      <c r="F4173" s="7" t="s">
        <v>503458</v>
      </c>
      <c r="G4173" s="4">
        <v>29500</v>
      </c>
      <c r="H4173" s="2" t="s">
        <v>488282</v>
      </c>
      <c r="I4173" s="2" t="s">
        <v>488286</v>
      </c>
      <c r="J4173" s="2" t="s">
        <v>488286</v>
      </c>
      <c r="K4173" s="3">
        <v>39612</v>
      </c>
      <c r="L4173" s="2"/>
      <c r="M4173" s="2" t="s">
        <v>488286</v>
      </c>
      <c r="N4173" s="2" t="s">
        <v>488286</v>
      </c>
      <c r="O4173" s="2" t="s">
        <v>488279</v>
      </c>
      <c r="P4173" s="2">
        <v>406810.84793094028</v>
      </c>
      <c r="Q4173" s="2">
        <v>819114398.03516388</v>
      </c>
      <c r="R4173" s="2">
        <v>296.25540446439607</v>
      </c>
      <c r="S4173" s="7">
        <v>20.068372396463868</v>
      </c>
      <c r="T4173" s="7">
        <v>53.069858773079297</v>
      </c>
    </row>
    <row r="4174" spans="1:20" x14ac:dyDescent="0.2">
      <c r="A4174" s="4">
        <v>4173</v>
      </c>
      <c r="B4174" s="4">
        <v>22085</v>
      </c>
      <c r="C4174" s="2" t="s">
        <v>41451</v>
      </c>
      <c r="D4174" s="2" t="s">
        <v>41450</v>
      </c>
      <c r="E4174" s="7" t="s">
        <v>503457</v>
      </c>
      <c r="F4174" s="7" t="s">
        <v>503456</v>
      </c>
      <c r="G4174" s="4">
        <v>3887</v>
      </c>
      <c r="H4174" s="2" t="s">
        <v>488282</v>
      </c>
      <c r="I4174" s="2" t="s">
        <v>488286</v>
      </c>
      <c r="J4174" s="2" t="s">
        <v>488286</v>
      </c>
      <c r="K4174" s="3">
        <v>39612</v>
      </c>
      <c r="L4174" s="2"/>
      <c r="M4174" s="2" t="s">
        <v>488286</v>
      </c>
      <c r="N4174" s="2" t="s">
        <v>488286</v>
      </c>
      <c r="O4174" s="2" t="s">
        <v>488279</v>
      </c>
      <c r="P4174" s="2">
        <v>58830.102236953055</v>
      </c>
      <c r="Q4174" s="2">
        <v>101225024.84449083</v>
      </c>
      <c r="R4174" s="2">
        <v>37.413186832628341</v>
      </c>
      <c r="S4174" s="7">
        <v>23.234169382947201</v>
      </c>
      <c r="T4174" s="7">
        <v>52.596957913814265</v>
      </c>
    </row>
    <row r="4175" spans="1:20" x14ac:dyDescent="0.2">
      <c r="A4175" s="4">
        <v>4174</v>
      </c>
      <c r="B4175" s="4">
        <v>22086</v>
      </c>
      <c r="C4175" s="2" t="s">
        <v>26219</v>
      </c>
      <c r="D4175" s="2" t="s">
        <v>26218</v>
      </c>
      <c r="E4175" s="7" t="s">
        <v>503455</v>
      </c>
      <c r="F4175" s="7" t="s">
        <v>503455</v>
      </c>
      <c r="G4175" s="4">
        <v>84795</v>
      </c>
      <c r="H4175" s="2" t="s">
        <v>488282</v>
      </c>
      <c r="I4175" s="2" t="s">
        <v>488286</v>
      </c>
      <c r="J4175" s="2" t="s">
        <v>488286</v>
      </c>
      <c r="K4175" s="3">
        <v>39470</v>
      </c>
      <c r="L4175" s="2"/>
      <c r="M4175" s="2" t="s">
        <v>491923</v>
      </c>
      <c r="N4175" s="2" t="s">
        <v>488286</v>
      </c>
      <c r="O4175" s="2" t="s">
        <v>488285</v>
      </c>
      <c r="P4175" s="2">
        <v>255778.28965753768</v>
      </c>
      <c r="Q4175" s="2">
        <v>2270588794.2442832</v>
      </c>
      <c r="R4175" s="2">
        <v>846.10959955805845</v>
      </c>
      <c r="S4175" s="7">
        <v>63.880529828730708</v>
      </c>
      <c r="T4175" s="7">
        <v>52.41621228645117</v>
      </c>
    </row>
    <row r="4176" spans="1:20" x14ac:dyDescent="0.2">
      <c r="A4176" s="4">
        <v>4175</v>
      </c>
      <c r="B4176" s="4">
        <v>22087</v>
      </c>
      <c r="C4176" s="2" t="s">
        <v>41451</v>
      </c>
      <c r="D4176" s="2" t="s">
        <v>41450</v>
      </c>
      <c r="E4176" s="7" t="s">
        <v>170251</v>
      </c>
      <c r="F4176" s="7" t="s">
        <v>503454</v>
      </c>
      <c r="G4176" s="4">
        <v>14160</v>
      </c>
      <c r="H4176" s="2" t="s">
        <v>488282</v>
      </c>
      <c r="I4176" s="2" t="s">
        <v>488286</v>
      </c>
      <c r="J4176" s="2" t="s">
        <v>488286</v>
      </c>
      <c r="K4176" s="3">
        <v>39743</v>
      </c>
      <c r="L4176" s="2"/>
      <c r="M4176" s="2" t="s">
        <v>488286</v>
      </c>
      <c r="N4176" s="2" t="s">
        <v>488286</v>
      </c>
      <c r="O4176" s="2" t="s">
        <v>488279</v>
      </c>
      <c r="P4176" s="2">
        <v>173077.764348803</v>
      </c>
      <c r="Q4176" s="2">
        <v>376773894.14705759</v>
      </c>
      <c r="R4176" s="2">
        <v>142.1831989543557</v>
      </c>
      <c r="S4176" s="7">
        <v>21.950089149615053</v>
      </c>
      <c r="T4176" s="7">
        <v>52.135184570552816</v>
      </c>
    </row>
    <row r="4177" spans="1:20" x14ac:dyDescent="0.2">
      <c r="A4177" s="4">
        <v>4176</v>
      </c>
      <c r="B4177" s="4">
        <v>22088</v>
      </c>
      <c r="C4177" s="2" t="s">
        <v>41451</v>
      </c>
      <c r="D4177" s="2" t="s">
        <v>41450</v>
      </c>
      <c r="E4177" s="7" t="s">
        <v>503453</v>
      </c>
      <c r="F4177" s="7" t="s">
        <v>503452</v>
      </c>
      <c r="G4177" s="4">
        <v>11450</v>
      </c>
      <c r="H4177" s="2" t="s">
        <v>488282</v>
      </c>
      <c r="I4177" s="2" t="s">
        <v>488286</v>
      </c>
      <c r="J4177" s="2" t="s">
        <v>488286</v>
      </c>
      <c r="K4177" s="3">
        <v>39612</v>
      </c>
      <c r="L4177" s="2"/>
      <c r="M4177" s="2" t="s">
        <v>488286</v>
      </c>
      <c r="N4177" s="2" t="s">
        <v>488286</v>
      </c>
      <c r="O4177" s="2" t="s">
        <v>488279</v>
      </c>
      <c r="P4177" s="2">
        <v>85020.587335346208</v>
      </c>
      <c r="Q4177" s="2">
        <v>302324842.9891184</v>
      </c>
      <c r="R4177" s="2">
        <v>114.90489194880308</v>
      </c>
      <c r="S4177" s="7">
        <v>22.217735309998353</v>
      </c>
      <c r="T4177" s="7">
        <v>51.975126162826541</v>
      </c>
    </row>
    <row r="4178" spans="1:20" x14ac:dyDescent="0.2">
      <c r="A4178" s="4">
        <v>4177</v>
      </c>
      <c r="B4178" s="4">
        <v>22089</v>
      </c>
      <c r="C4178" s="2" t="s">
        <v>41451</v>
      </c>
      <c r="D4178" s="2" t="s">
        <v>41450</v>
      </c>
      <c r="E4178" s="7" t="s">
        <v>178672</v>
      </c>
      <c r="F4178" s="7" t="s">
        <v>503451</v>
      </c>
      <c r="G4178" s="4">
        <v>24320</v>
      </c>
      <c r="H4178" s="2" t="s">
        <v>488282</v>
      </c>
      <c r="I4178" s="2" t="s">
        <v>488286</v>
      </c>
      <c r="J4178" s="2" t="s">
        <v>488286</v>
      </c>
      <c r="K4178" s="3">
        <v>39743</v>
      </c>
      <c r="L4178" s="2"/>
      <c r="M4178" s="2" t="s">
        <v>488286</v>
      </c>
      <c r="N4178" s="2" t="s">
        <v>488286</v>
      </c>
      <c r="O4178" s="2" t="s">
        <v>488279</v>
      </c>
      <c r="P4178" s="2">
        <v>182676.91546371416</v>
      </c>
      <c r="Q4178" s="2">
        <v>666316628.45077586</v>
      </c>
      <c r="R4178" s="2">
        <v>244.1928009257378</v>
      </c>
      <c r="S4178" s="7">
        <v>15.593568935211897</v>
      </c>
      <c r="T4178" s="7">
        <v>52.782990144542325</v>
      </c>
    </row>
    <row r="4179" spans="1:20" x14ac:dyDescent="0.2">
      <c r="A4179" s="4">
        <v>4178</v>
      </c>
      <c r="B4179" s="4">
        <v>22090</v>
      </c>
      <c r="C4179" s="2" t="s">
        <v>41451</v>
      </c>
      <c r="D4179" s="2" t="s">
        <v>41450</v>
      </c>
      <c r="E4179" s="7" t="s">
        <v>503450</v>
      </c>
      <c r="F4179" s="7" t="s">
        <v>503449</v>
      </c>
      <c r="G4179" s="4">
        <v>33095</v>
      </c>
      <c r="H4179" s="2" t="s">
        <v>488282</v>
      </c>
      <c r="I4179" s="2" t="s">
        <v>488286</v>
      </c>
      <c r="J4179" s="2" t="s">
        <v>488286</v>
      </c>
      <c r="K4179" s="3">
        <v>39612</v>
      </c>
      <c r="L4179" s="2"/>
      <c r="M4179" s="2" t="s">
        <v>488286</v>
      </c>
      <c r="N4179" s="2" t="s">
        <v>488286</v>
      </c>
      <c r="O4179" s="2" t="s">
        <v>488279</v>
      </c>
      <c r="P4179" s="2">
        <v>306005.16217532265</v>
      </c>
      <c r="Q4179" s="2">
        <v>919358734.31882989</v>
      </c>
      <c r="R4179" s="2">
        <v>332.27315582104995</v>
      </c>
      <c r="S4179" s="7">
        <v>17.242711029555817</v>
      </c>
      <c r="T4179" s="7">
        <v>53.085532267314214</v>
      </c>
    </row>
    <row r="4180" spans="1:20" x14ac:dyDescent="0.2">
      <c r="A4180" s="4">
        <v>4179</v>
      </c>
      <c r="B4180" s="4">
        <v>22091</v>
      </c>
      <c r="C4180" s="2" t="s">
        <v>41451</v>
      </c>
      <c r="D4180" s="2" t="s">
        <v>41450</v>
      </c>
      <c r="E4180" s="7" t="s">
        <v>178738</v>
      </c>
      <c r="F4180" s="7" t="s">
        <v>503448</v>
      </c>
      <c r="G4180" s="4">
        <v>167700</v>
      </c>
      <c r="H4180" s="2" t="s">
        <v>488282</v>
      </c>
      <c r="I4180" s="2" t="s">
        <v>488286</v>
      </c>
      <c r="J4180" s="2" t="s">
        <v>488286</v>
      </c>
      <c r="K4180" s="3">
        <v>39743</v>
      </c>
      <c r="L4180" s="2"/>
      <c r="M4180" s="2" t="s">
        <v>488286</v>
      </c>
      <c r="N4180" s="2" t="s">
        <v>488286</v>
      </c>
      <c r="O4180" s="2" t="s">
        <v>488279</v>
      </c>
      <c r="P4180" s="2">
        <v>630559.78758866759</v>
      </c>
      <c r="Q4180" s="2">
        <v>4580887227.0143366</v>
      </c>
      <c r="R4180" s="2">
        <v>1683.565401682283</v>
      </c>
      <c r="S4180" s="7">
        <v>16.133579850280125</v>
      </c>
      <c r="T4180" s="7">
        <v>52.721022893879457</v>
      </c>
    </row>
    <row r="4181" spans="1:20" x14ac:dyDescent="0.2">
      <c r="A4181" s="4">
        <v>4180</v>
      </c>
      <c r="B4181" s="4">
        <v>22092</v>
      </c>
      <c r="C4181" s="2" t="s">
        <v>41451</v>
      </c>
      <c r="D4181" s="2" t="s">
        <v>41450</v>
      </c>
      <c r="E4181" s="7" t="s">
        <v>185075</v>
      </c>
      <c r="F4181" s="7" t="s">
        <v>503447</v>
      </c>
      <c r="G4181" s="4">
        <v>2451</v>
      </c>
      <c r="H4181" s="2" t="s">
        <v>488282</v>
      </c>
      <c r="I4181" s="2" t="s">
        <v>488286</v>
      </c>
      <c r="J4181" s="2" t="s">
        <v>488286</v>
      </c>
      <c r="K4181" s="3">
        <v>39743</v>
      </c>
      <c r="L4181" s="2"/>
      <c r="M4181" s="2" t="s">
        <v>488286</v>
      </c>
      <c r="N4181" s="2" t="s">
        <v>488286</v>
      </c>
      <c r="O4181" s="2" t="s">
        <v>488279</v>
      </c>
      <c r="P4181" s="2">
        <v>17930.035688317079</v>
      </c>
      <c r="Q4181" s="2">
        <v>12401167.366180463</v>
      </c>
      <c r="R4181" s="2">
        <v>4.5817977129309462</v>
      </c>
      <c r="S4181" s="7">
        <v>16.748065414545135</v>
      </c>
      <c r="T4181" s="7">
        <v>52.604874657247173</v>
      </c>
    </row>
    <row r="4182" spans="1:20" x14ac:dyDescent="0.2">
      <c r="A4182" s="4">
        <v>4181</v>
      </c>
      <c r="B4182" s="4">
        <v>22093</v>
      </c>
      <c r="C4182" s="2" t="s">
        <v>41451</v>
      </c>
      <c r="D4182" s="2" t="s">
        <v>41450</v>
      </c>
      <c r="E4182" s="7" t="s">
        <v>503446</v>
      </c>
      <c r="F4182" s="7" t="s">
        <v>503445</v>
      </c>
      <c r="G4182" s="4">
        <v>981</v>
      </c>
      <c r="H4182" s="2" t="s">
        <v>488282</v>
      </c>
      <c r="I4182" s="2" t="s">
        <v>488286</v>
      </c>
      <c r="J4182" s="2" t="s">
        <v>488286</v>
      </c>
      <c r="K4182" s="3">
        <v>39612</v>
      </c>
      <c r="L4182" s="2"/>
      <c r="M4182" s="2" t="s">
        <v>488286</v>
      </c>
      <c r="N4182" s="2" t="s">
        <v>488286</v>
      </c>
      <c r="O4182" s="2" t="s">
        <v>488279</v>
      </c>
      <c r="P4182" s="2">
        <v>62370.921770926318</v>
      </c>
      <c r="Q4182" s="2">
        <v>26636858.760625072</v>
      </c>
      <c r="R4182" s="2">
        <v>9.8468632068397142</v>
      </c>
      <c r="S4182" s="7">
        <v>17.276473206106051</v>
      </c>
      <c r="T4182" s="7">
        <v>52.592925483893104</v>
      </c>
    </row>
    <row r="4183" spans="1:20" x14ac:dyDescent="0.2">
      <c r="A4183" s="4">
        <v>4182</v>
      </c>
      <c r="B4183" s="4">
        <v>22094</v>
      </c>
      <c r="C4183" s="2" t="s">
        <v>41451</v>
      </c>
      <c r="D4183" s="2" t="s">
        <v>41450</v>
      </c>
      <c r="E4183" s="7" t="s">
        <v>503444</v>
      </c>
      <c r="F4183" s="7" t="s">
        <v>503443</v>
      </c>
      <c r="G4183" s="4">
        <v>282</v>
      </c>
      <c r="H4183" s="2" t="s">
        <v>488282</v>
      </c>
      <c r="I4183" s="2" t="s">
        <v>488286</v>
      </c>
      <c r="J4183" s="2" t="s">
        <v>488286</v>
      </c>
      <c r="K4183" s="3">
        <v>39612</v>
      </c>
      <c r="L4183" s="2"/>
      <c r="M4183" s="2" t="s">
        <v>488286</v>
      </c>
      <c r="N4183" s="2" t="s">
        <v>488286</v>
      </c>
      <c r="O4183" s="2" t="s">
        <v>488279</v>
      </c>
      <c r="P4183" s="2">
        <v>10782.009145010339</v>
      </c>
      <c r="Q4183" s="2">
        <v>7346738.119861111</v>
      </c>
      <c r="R4183" s="2">
        <v>2.8255892358064494</v>
      </c>
      <c r="S4183" s="7">
        <v>23.176496693525127</v>
      </c>
      <c r="T4183" s="7">
        <v>51.706857052028987</v>
      </c>
    </row>
    <row r="4184" spans="1:20" x14ac:dyDescent="0.2">
      <c r="A4184" s="4">
        <v>4183</v>
      </c>
      <c r="B4184" s="4">
        <v>22095</v>
      </c>
      <c r="C4184" s="2" t="s">
        <v>41451</v>
      </c>
      <c r="D4184" s="2" t="s">
        <v>41450</v>
      </c>
      <c r="E4184" s="7" t="s">
        <v>168868</v>
      </c>
      <c r="F4184" s="7" t="s">
        <v>503442</v>
      </c>
      <c r="G4184" s="4">
        <v>5185</v>
      </c>
      <c r="H4184" s="2" t="s">
        <v>488282</v>
      </c>
      <c r="I4184" s="2" t="s">
        <v>488286</v>
      </c>
      <c r="J4184" s="2" t="s">
        <v>488286</v>
      </c>
      <c r="K4184" s="3">
        <v>39743</v>
      </c>
      <c r="L4184" s="2"/>
      <c r="M4184" s="2" t="s">
        <v>488286</v>
      </c>
      <c r="N4184" s="2" t="s">
        <v>488286</v>
      </c>
      <c r="O4184" s="2" t="s">
        <v>488279</v>
      </c>
      <c r="P4184" s="2">
        <v>48830.744692808119</v>
      </c>
      <c r="Q4184" s="2">
        <v>121613889.88904636</v>
      </c>
      <c r="R4184" s="2">
        <v>46.937330990883282</v>
      </c>
      <c r="S4184" s="7">
        <v>23.290077312862273</v>
      </c>
      <c r="T4184" s="7">
        <v>51.627085024132441</v>
      </c>
    </row>
    <row r="4185" spans="1:20" x14ac:dyDescent="0.2">
      <c r="A4185" s="4">
        <v>4184</v>
      </c>
      <c r="B4185" s="4">
        <v>22096</v>
      </c>
      <c r="C4185" s="2" t="s">
        <v>41451</v>
      </c>
      <c r="D4185" s="2" t="s">
        <v>41450</v>
      </c>
      <c r="E4185" s="7" t="s">
        <v>160073</v>
      </c>
      <c r="F4185" s="7" t="s">
        <v>160073</v>
      </c>
      <c r="G4185" s="4">
        <v>17560</v>
      </c>
      <c r="H4185" s="2" t="s">
        <v>488282</v>
      </c>
      <c r="I4185" s="2" t="s">
        <v>488286</v>
      </c>
      <c r="J4185" s="2" t="s">
        <v>488286</v>
      </c>
      <c r="K4185" s="3">
        <v>39743</v>
      </c>
      <c r="L4185" s="2"/>
      <c r="M4185" s="2" t="s">
        <v>488286</v>
      </c>
      <c r="N4185" s="2" t="s">
        <v>488286</v>
      </c>
      <c r="O4185" s="2" t="s">
        <v>488279</v>
      </c>
      <c r="P4185" s="2">
        <v>154048.80414505725</v>
      </c>
      <c r="Q4185" s="2">
        <v>453047302.0616672</v>
      </c>
      <c r="R4185" s="2">
        <v>176.30845347683169</v>
      </c>
      <c r="S4185" s="7">
        <v>23.150375691899335</v>
      </c>
      <c r="T4185" s="7">
        <v>51.43772414755373</v>
      </c>
    </row>
    <row r="4186" spans="1:20" x14ac:dyDescent="0.2">
      <c r="A4186" s="4">
        <v>4185</v>
      </c>
      <c r="B4186" s="4">
        <v>22097</v>
      </c>
      <c r="C4186" s="2" t="s">
        <v>41451</v>
      </c>
      <c r="D4186" s="2" t="s">
        <v>41450</v>
      </c>
      <c r="E4186" s="7" t="s">
        <v>168838</v>
      </c>
      <c r="F4186" s="7" t="s">
        <v>503441</v>
      </c>
      <c r="G4186" s="4">
        <v>5339</v>
      </c>
      <c r="H4186" s="2" t="s">
        <v>488282</v>
      </c>
      <c r="I4186" s="2" t="s">
        <v>488286</v>
      </c>
      <c r="J4186" s="2" t="s">
        <v>488286</v>
      </c>
      <c r="K4186" s="3">
        <v>39612</v>
      </c>
      <c r="L4186" s="2"/>
      <c r="M4186" s="2" t="s">
        <v>488286</v>
      </c>
      <c r="N4186" s="2" t="s">
        <v>488286</v>
      </c>
      <c r="O4186" s="2" t="s">
        <v>488279</v>
      </c>
      <c r="P4186" s="2">
        <v>134732.31576542152</v>
      </c>
      <c r="Q4186" s="2">
        <v>114002703.06686062</v>
      </c>
      <c r="R4186" s="2">
        <v>45.61040485837384</v>
      </c>
      <c r="S4186" s="7">
        <v>22.813762659608006</v>
      </c>
      <c r="T4186" s="7">
        <v>50.794957396092208</v>
      </c>
    </row>
    <row r="4187" spans="1:20" x14ac:dyDescent="0.2">
      <c r="A4187" s="4">
        <v>4186</v>
      </c>
      <c r="B4187" s="4">
        <v>22098</v>
      </c>
      <c r="C4187" s="2" t="s">
        <v>41451</v>
      </c>
      <c r="D4187" s="2" t="s">
        <v>41450</v>
      </c>
      <c r="E4187" s="7" t="s">
        <v>168873</v>
      </c>
      <c r="F4187" s="7" t="s">
        <v>503440</v>
      </c>
      <c r="G4187" s="4">
        <v>2300</v>
      </c>
      <c r="H4187" s="2" t="s">
        <v>488282</v>
      </c>
      <c r="I4187" s="2" t="s">
        <v>488286</v>
      </c>
      <c r="J4187" s="2" t="s">
        <v>488286</v>
      </c>
      <c r="K4187" s="3">
        <v>39743</v>
      </c>
      <c r="L4187" s="2"/>
      <c r="M4187" s="2" t="s">
        <v>488286</v>
      </c>
      <c r="N4187" s="2" t="s">
        <v>488286</v>
      </c>
      <c r="O4187" s="2" t="s">
        <v>488279</v>
      </c>
      <c r="P4187" s="2">
        <v>43779.563467640866</v>
      </c>
      <c r="Q4187" s="2">
        <v>57659719.2918045</v>
      </c>
      <c r="R4187" s="2">
        <v>23.088137917661754</v>
      </c>
      <c r="S4187" s="7">
        <v>23.03148328232777</v>
      </c>
      <c r="T4187" s="7">
        <v>50.775131177473042</v>
      </c>
    </row>
    <row r="4188" spans="1:20" x14ac:dyDescent="0.2">
      <c r="A4188" s="4">
        <v>4187</v>
      </c>
      <c r="B4188" s="4">
        <v>22099</v>
      </c>
      <c r="C4188" s="2" t="s">
        <v>41451</v>
      </c>
      <c r="D4188" s="2" t="s">
        <v>41450</v>
      </c>
      <c r="E4188" s="7" t="s">
        <v>178660</v>
      </c>
      <c r="F4188" s="7" t="s">
        <v>503439</v>
      </c>
      <c r="G4188" s="4">
        <v>11610</v>
      </c>
      <c r="H4188" s="2" t="s">
        <v>488282</v>
      </c>
      <c r="I4188" s="2" t="s">
        <v>488286</v>
      </c>
      <c r="J4188" s="2" t="s">
        <v>488286</v>
      </c>
      <c r="K4188" s="3">
        <v>39743</v>
      </c>
      <c r="L4188" s="2"/>
      <c r="M4188" s="2" t="s">
        <v>488286</v>
      </c>
      <c r="N4188" s="2" t="s">
        <v>488286</v>
      </c>
      <c r="O4188" s="2" t="s">
        <v>488279</v>
      </c>
      <c r="P4188" s="2">
        <v>109390.62714388134</v>
      </c>
      <c r="Q4188" s="2">
        <v>289328294.30162859</v>
      </c>
      <c r="R4188" s="2">
        <v>116.51478440901805</v>
      </c>
      <c r="S4188" s="7">
        <v>23.648882126052818</v>
      </c>
      <c r="T4188" s="7">
        <v>50.640855685532287</v>
      </c>
    </row>
    <row r="4189" spans="1:20" x14ac:dyDescent="0.2">
      <c r="A4189" s="4">
        <v>4188</v>
      </c>
      <c r="B4189" s="4">
        <v>22100</v>
      </c>
      <c r="C4189" s="2" t="s">
        <v>41451</v>
      </c>
      <c r="D4189" s="2" t="s">
        <v>41450</v>
      </c>
      <c r="E4189" s="7" t="s">
        <v>503438</v>
      </c>
      <c r="F4189" s="7" t="s">
        <v>503437</v>
      </c>
      <c r="G4189" s="4">
        <v>6736</v>
      </c>
      <c r="H4189" s="2" t="s">
        <v>488282</v>
      </c>
      <c r="I4189" s="2" t="s">
        <v>488286</v>
      </c>
      <c r="J4189" s="2" t="s">
        <v>488286</v>
      </c>
      <c r="K4189" s="3">
        <v>39612</v>
      </c>
      <c r="L4189" s="2"/>
      <c r="M4189" s="2" t="s">
        <v>488286</v>
      </c>
      <c r="N4189" s="2" t="s">
        <v>488286</v>
      </c>
      <c r="O4189" s="2" t="s">
        <v>488279</v>
      </c>
      <c r="P4189" s="2">
        <v>155822.39937146244</v>
      </c>
      <c r="Q4189" s="2">
        <v>167069276.80526602</v>
      </c>
      <c r="R4189" s="2">
        <v>67.600353466086133</v>
      </c>
      <c r="S4189" s="7">
        <v>23.699111007655606</v>
      </c>
      <c r="T4189" s="7">
        <v>50.528435112484829</v>
      </c>
    </row>
    <row r="4190" spans="1:20" x14ac:dyDescent="0.2">
      <c r="A4190" s="4">
        <v>4189</v>
      </c>
      <c r="B4190" s="4">
        <v>22101</v>
      </c>
      <c r="C4190" s="2" t="s">
        <v>41451</v>
      </c>
      <c r="D4190" s="2" t="s">
        <v>41450</v>
      </c>
      <c r="E4190" s="7" t="s">
        <v>503436</v>
      </c>
      <c r="F4190" s="7" t="s">
        <v>503435</v>
      </c>
      <c r="G4190" s="4">
        <v>2721</v>
      </c>
      <c r="H4190" s="2" t="s">
        <v>488282</v>
      </c>
      <c r="I4190" s="2" t="s">
        <v>488286</v>
      </c>
      <c r="J4190" s="2" t="s">
        <v>488286</v>
      </c>
      <c r="K4190" s="3">
        <v>39612</v>
      </c>
      <c r="L4190" s="2"/>
      <c r="M4190" s="2" t="s">
        <v>488286</v>
      </c>
      <c r="N4190" s="2" t="s">
        <v>488286</v>
      </c>
      <c r="O4190" s="2" t="s">
        <v>488279</v>
      </c>
      <c r="P4190" s="2">
        <v>58302.969604205042</v>
      </c>
      <c r="Q4190" s="2">
        <v>67170166.475713462</v>
      </c>
      <c r="R4190" s="2">
        <v>27.305726100037269</v>
      </c>
      <c r="S4190" s="7">
        <v>23.709682630227668</v>
      </c>
      <c r="T4190" s="7">
        <v>50.417662249958262</v>
      </c>
    </row>
    <row r="4191" spans="1:20" x14ac:dyDescent="0.2">
      <c r="A4191" s="4">
        <v>4190</v>
      </c>
      <c r="B4191" s="4">
        <v>22102</v>
      </c>
      <c r="C4191" s="2" t="s">
        <v>41451</v>
      </c>
      <c r="D4191" s="2" t="s">
        <v>41450</v>
      </c>
      <c r="E4191" s="7" t="s">
        <v>503434</v>
      </c>
      <c r="F4191" s="7" t="s">
        <v>503433</v>
      </c>
      <c r="G4191" s="4">
        <v>14180</v>
      </c>
      <c r="H4191" s="2" t="s">
        <v>488282</v>
      </c>
      <c r="I4191" s="2" t="s">
        <v>488286</v>
      </c>
      <c r="J4191" s="2" t="s">
        <v>488286</v>
      </c>
      <c r="K4191" s="3">
        <v>39612</v>
      </c>
      <c r="L4191" s="2"/>
      <c r="M4191" s="2" t="s">
        <v>488286</v>
      </c>
      <c r="N4191" s="2" t="s">
        <v>488286</v>
      </c>
      <c r="O4191" s="2" t="s">
        <v>488279</v>
      </c>
      <c r="P4191" s="2">
        <v>109008.5124588746</v>
      </c>
      <c r="Q4191" s="2">
        <v>348603814.47142124</v>
      </c>
      <c r="R4191" s="2">
        <v>142.01530142905796</v>
      </c>
      <c r="S4191" s="7">
        <v>23.554814841886017</v>
      </c>
      <c r="T4191" s="7">
        <v>50.366919264384265</v>
      </c>
    </row>
    <row r="4192" spans="1:20" x14ac:dyDescent="0.2">
      <c r="A4192" s="4">
        <v>4191</v>
      </c>
      <c r="B4192" s="4">
        <v>22103</v>
      </c>
      <c r="C4192" s="2" t="s">
        <v>41451</v>
      </c>
      <c r="D4192" s="2" t="s">
        <v>41450</v>
      </c>
      <c r="E4192" s="7" t="s">
        <v>178918</v>
      </c>
      <c r="F4192" s="7" t="s">
        <v>503432</v>
      </c>
      <c r="G4192" s="4">
        <v>21920</v>
      </c>
      <c r="H4192" s="2" t="s">
        <v>488282</v>
      </c>
      <c r="I4192" s="2" t="s">
        <v>488286</v>
      </c>
      <c r="J4192" s="2" t="s">
        <v>488286</v>
      </c>
      <c r="K4192" s="3">
        <v>39743</v>
      </c>
      <c r="L4192" s="2"/>
      <c r="M4192" s="2" t="s">
        <v>488286</v>
      </c>
      <c r="N4192" s="2" t="s">
        <v>488286</v>
      </c>
      <c r="O4192" s="2" t="s">
        <v>488279</v>
      </c>
      <c r="P4192" s="2">
        <v>169771.35530931057</v>
      </c>
      <c r="Q4192" s="2">
        <v>549661843.31354725</v>
      </c>
      <c r="R4192" s="2">
        <v>220.03888982719121</v>
      </c>
      <c r="S4192" s="7">
        <v>15.69326234752139</v>
      </c>
      <c r="T4192" s="7">
        <v>50.781183763531288</v>
      </c>
    </row>
    <row r="4193" spans="1:20" x14ac:dyDescent="0.2">
      <c r="A4193" s="4">
        <v>4192</v>
      </c>
      <c r="B4193" s="4">
        <v>22104</v>
      </c>
      <c r="C4193" s="2" t="s">
        <v>41451</v>
      </c>
      <c r="D4193" s="2" t="s">
        <v>41450</v>
      </c>
      <c r="E4193" s="7" t="s">
        <v>503431</v>
      </c>
      <c r="F4193" s="7" t="s">
        <v>503430</v>
      </c>
      <c r="G4193" s="4">
        <v>20110</v>
      </c>
      <c r="H4193" s="2" t="s">
        <v>488282</v>
      </c>
      <c r="I4193" s="2" t="s">
        <v>488286</v>
      </c>
      <c r="J4193" s="2" t="s">
        <v>488286</v>
      </c>
      <c r="K4193" s="3">
        <v>39612</v>
      </c>
      <c r="L4193" s="2"/>
      <c r="M4193" s="2" t="s">
        <v>488286</v>
      </c>
      <c r="N4193" s="2" t="s">
        <v>488286</v>
      </c>
      <c r="O4193" s="2" t="s">
        <v>488279</v>
      </c>
      <c r="P4193" s="2">
        <v>126422.52128566636</v>
      </c>
      <c r="Q4193" s="2">
        <v>497085721.20337766</v>
      </c>
      <c r="R4193" s="2">
        <v>201.84927375061818</v>
      </c>
      <c r="S4193" s="7">
        <v>16.352272883174887</v>
      </c>
      <c r="T4193" s="7">
        <v>50.444001661254248</v>
      </c>
    </row>
    <row r="4194" spans="1:20" x14ac:dyDescent="0.2">
      <c r="A4194" s="4">
        <v>4193</v>
      </c>
      <c r="B4194" s="4">
        <v>22105</v>
      </c>
      <c r="C4194" s="2" t="s">
        <v>38442</v>
      </c>
      <c r="D4194" s="2" t="s">
        <v>38441</v>
      </c>
      <c r="E4194" s="7" t="s">
        <v>503429</v>
      </c>
      <c r="F4194" s="7" t="s">
        <v>503429</v>
      </c>
      <c r="G4194" s="4">
        <v>58</v>
      </c>
      <c r="H4194" s="2" t="s">
        <v>488282</v>
      </c>
      <c r="I4194" s="2" t="s">
        <v>488286</v>
      </c>
      <c r="J4194" s="2" t="s">
        <v>488286</v>
      </c>
      <c r="K4194" s="3">
        <v>40105</v>
      </c>
      <c r="L4194" s="2"/>
      <c r="M4194" s="2" t="s">
        <v>502606</v>
      </c>
      <c r="N4194" s="2" t="s">
        <v>502605</v>
      </c>
      <c r="O4194" s="2" t="s">
        <v>488285</v>
      </c>
      <c r="P4194" s="2">
        <v>7173.6804198326063</v>
      </c>
      <c r="Q4194" s="2">
        <v>4092496.2982553379</v>
      </c>
      <c r="R4194" s="2">
        <v>3.9159113701656771</v>
      </c>
      <c r="S4194" s="7">
        <v>130.33329937115954</v>
      </c>
      <c r="T4194" s="7">
        <v>-11.117350788903609</v>
      </c>
    </row>
    <row r="4195" spans="1:20" x14ac:dyDescent="0.2">
      <c r="A4195" s="4">
        <v>4194</v>
      </c>
      <c r="B4195" s="4">
        <v>22107</v>
      </c>
      <c r="C4195" s="2" t="s">
        <v>46008</v>
      </c>
      <c r="D4195" s="2" t="s">
        <v>46007</v>
      </c>
      <c r="E4195" s="7" t="s">
        <v>503428</v>
      </c>
      <c r="F4195" s="7" t="s">
        <v>503427</v>
      </c>
      <c r="G4195" s="4">
        <v>92513</v>
      </c>
      <c r="H4195" s="2" t="s">
        <v>488282</v>
      </c>
      <c r="I4195" s="2" t="s">
        <v>488286</v>
      </c>
      <c r="J4195" s="2" t="s">
        <v>488286</v>
      </c>
      <c r="K4195" s="3">
        <v>39283</v>
      </c>
      <c r="L4195" s="2"/>
      <c r="M4195" s="2" t="s">
        <v>492086</v>
      </c>
      <c r="N4195" s="2" t="s">
        <v>488286</v>
      </c>
      <c r="O4195" s="2" t="s">
        <v>488285</v>
      </c>
      <c r="P4195" s="2">
        <v>353418.92771484912</v>
      </c>
      <c r="Q4195" s="2">
        <v>1618279997.1098447</v>
      </c>
      <c r="R4195" s="2">
        <v>925.85881898148659</v>
      </c>
      <c r="S4195" s="7">
        <v>56.801080156987538</v>
      </c>
      <c r="T4195" s="7">
        <v>40.81934542865001</v>
      </c>
    </row>
    <row r="4196" spans="1:20" x14ac:dyDescent="0.2">
      <c r="A4196" s="4">
        <v>4195</v>
      </c>
      <c r="B4196" s="4">
        <v>22108</v>
      </c>
      <c r="C4196" s="2" t="s">
        <v>46008</v>
      </c>
      <c r="D4196" s="2" t="s">
        <v>46007</v>
      </c>
      <c r="E4196" s="7" t="s">
        <v>503426</v>
      </c>
      <c r="F4196" s="7" t="s">
        <v>503425</v>
      </c>
      <c r="G4196" s="4">
        <v>38764</v>
      </c>
      <c r="H4196" s="2" t="s">
        <v>488282</v>
      </c>
      <c r="I4196" s="2" t="s">
        <v>488286</v>
      </c>
      <c r="J4196" s="2" t="s">
        <v>488286</v>
      </c>
      <c r="K4196" s="3">
        <v>39282</v>
      </c>
      <c r="L4196" s="2"/>
      <c r="M4196" s="2" t="s">
        <v>492086</v>
      </c>
      <c r="N4196" s="2" t="s">
        <v>488286</v>
      </c>
      <c r="O4196" s="2" t="s">
        <v>488285</v>
      </c>
      <c r="P4196" s="2">
        <v>450350.0920138458</v>
      </c>
      <c r="Q4196" s="2">
        <v>668687592.3193711</v>
      </c>
      <c r="R4196" s="2">
        <v>387.87583623188721</v>
      </c>
      <c r="S4196" s="7">
        <v>55.922455713965377</v>
      </c>
      <c r="T4196" s="7">
        <v>40.355621979583482</v>
      </c>
    </row>
    <row r="4197" spans="1:20" x14ac:dyDescent="0.2">
      <c r="A4197" s="4">
        <v>4196</v>
      </c>
      <c r="B4197" s="4">
        <v>22109</v>
      </c>
      <c r="C4197" s="2" t="s">
        <v>46008</v>
      </c>
      <c r="D4197" s="2" t="s">
        <v>46007</v>
      </c>
      <c r="E4197" s="7" t="s">
        <v>503424</v>
      </c>
      <c r="F4197" s="7" t="s">
        <v>503423</v>
      </c>
      <c r="G4197" s="4">
        <v>15275</v>
      </c>
      <c r="H4197" s="2" t="s">
        <v>488282</v>
      </c>
      <c r="I4197" s="2" t="s">
        <v>488286</v>
      </c>
      <c r="J4197" s="2" t="s">
        <v>488286</v>
      </c>
      <c r="K4197" s="3">
        <v>39282</v>
      </c>
      <c r="L4197" s="2"/>
      <c r="M4197" s="2" t="s">
        <v>492086</v>
      </c>
      <c r="N4197" s="2" t="s">
        <v>488286</v>
      </c>
      <c r="O4197" s="2" t="s">
        <v>488285</v>
      </c>
      <c r="P4197" s="2">
        <v>199731.7124138099</v>
      </c>
      <c r="Q4197" s="2">
        <v>262164860.2352722</v>
      </c>
      <c r="R4197" s="2">
        <v>152.81972359077287</v>
      </c>
      <c r="S4197" s="7">
        <v>55.587417949135052</v>
      </c>
      <c r="T4197" s="7">
        <v>40.188791410327759</v>
      </c>
    </row>
    <row r="4198" spans="1:20" x14ac:dyDescent="0.2">
      <c r="A4198" s="4">
        <v>4197</v>
      </c>
      <c r="B4198" s="4">
        <v>22110</v>
      </c>
      <c r="C4198" s="2" t="s">
        <v>46008</v>
      </c>
      <c r="D4198" s="2" t="s">
        <v>46007</v>
      </c>
      <c r="E4198" s="7" t="s">
        <v>503422</v>
      </c>
      <c r="F4198" s="7" t="s">
        <v>503421</v>
      </c>
      <c r="G4198" s="4">
        <v>147962</v>
      </c>
      <c r="H4198" s="2" t="s">
        <v>488282</v>
      </c>
      <c r="I4198" s="2" t="s">
        <v>488286</v>
      </c>
      <c r="J4198" s="2" t="s">
        <v>488286</v>
      </c>
      <c r="K4198" s="3">
        <v>39282</v>
      </c>
      <c r="L4198" s="2"/>
      <c r="M4198" s="2" t="s">
        <v>492086</v>
      </c>
      <c r="N4198" s="2" t="s">
        <v>488286</v>
      </c>
      <c r="O4198" s="2" t="s">
        <v>488285</v>
      </c>
      <c r="P4198" s="2">
        <v>507831.05353431229</v>
      </c>
      <c r="Q4198" s="2">
        <v>2470100622.3202386</v>
      </c>
      <c r="R4198" s="2">
        <v>1480.5815569004633</v>
      </c>
      <c r="S4198" s="7">
        <v>56.10839279298834</v>
      </c>
      <c r="T4198" s="7">
        <v>39.218660044825583</v>
      </c>
    </row>
    <row r="4199" spans="1:20" x14ac:dyDescent="0.2">
      <c r="A4199" s="4">
        <v>4198</v>
      </c>
      <c r="B4199" s="4">
        <v>22111</v>
      </c>
      <c r="C4199" s="2" t="s">
        <v>46008</v>
      </c>
      <c r="D4199" s="2" t="s">
        <v>46007</v>
      </c>
      <c r="E4199" s="7" t="s">
        <v>503420</v>
      </c>
      <c r="F4199" s="7" t="s">
        <v>503419</v>
      </c>
      <c r="G4199" s="4">
        <v>162909</v>
      </c>
      <c r="H4199" s="2" t="s">
        <v>488282</v>
      </c>
      <c r="I4199" s="2" t="s">
        <v>488286</v>
      </c>
      <c r="J4199" s="2" t="s">
        <v>488286</v>
      </c>
      <c r="K4199" s="3">
        <v>39283</v>
      </c>
      <c r="L4199" s="2"/>
      <c r="M4199" s="2" t="s">
        <v>492086</v>
      </c>
      <c r="N4199" s="2" t="s">
        <v>488286</v>
      </c>
      <c r="O4199" s="2" t="s">
        <v>488285</v>
      </c>
      <c r="P4199" s="2">
        <v>366893.11693040939</v>
      </c>
      <c r="Q4199" s="2">
        <v>2540056176.3722582</v>
      </c>
      <c r="R4199" s="2">
        <v>1625.7913707765783</v>
      </c>
      <c r="S4199" s="7">
        <v>60.795538242372544</v>
      </c>
      <c r="T4199" s="7">
        <v>36.792972109297516</v>
      </c>
    </row>
    <row r="4200" spans="1:20" x14ac:dyDescent="0.2">
      <c r="A4200" s="4">
        <v>4199</v>
      </c>
      <c r="B4200" s="4">
        <v>22112</v>
      </c>
      <c r="C4200" s="2" t="s">
        <v>46008</v>
      </c>
      <c r="D4200" s="2" t="s">
        <v>46007</v>
      </c>
      <c r="E4200" s="7" t="s">
        <v>503418</v>
      </c>
      <c r="F4200" s="7" t="s">
        <v>503417</v>
      </c>
      <c r="G4200" s="4">
        <v>200700</v>
      </c>
      <c r="H4200" s="2" t="s">
        <v>488282</v>
      </c>
      <c r="I4200" s="2" t="s">
        <v>488286</v>
      </c>
      <c r="J4200" s="2" t="s">
        <v>488286</v>
      </c>
      <c r="K4200" s="3">
        <v>39283</v>
      </c>
      <c r="L4200" s="2"/>
      <c r="M4200" s="2" t="s">
        <v>492086</v>
      </c>
      <c r="N4200" s="2" t="s">
        <v>488286</v>
      </c>
      <c r="O4200" s="2" t="s">
        <v>488285</v>
      </c>
      <c r="P4200" s="2">
        <v>301998.76022327965</v>
      </c>
      <c r="Q4200" s="2">
        <v>3041811548.1094208</v>
      </c>
      <c r="R4200" s="2">
        <v>2000.7243652338934</v>
      </c>
      <c r="S4200" s="7">
        <v>61.602903571316638</v>
      </c>
      <c r="T4200" s="7">
        <v>35.719466899549552</v>
      </c>
    </row>
    <row r="4201" spans="1:20" x14ac:dyDescent="0.2">
      <c r="A4201" s="4">
        <v>4200</v>
      </c>
      <c r="B4201" s="4">
        <v>22113</v>
      </c>
      <c r="C4201" s="2" t="s">
        <v>46008</v>
      </c>
      <c r="D4201" s="2" t="s">
        <v>46007</v>
      </c>
      <c r="E4201" s="7" t="s">
        <v>503416</v>
      </c>
      <c r="F4201" s="7" t="s">
        <v>503415</v>
      </c>
      <c r="G4201" s="4">
        <v>35036</v>
      </c>
      <c r="H4201" s="2" t="s">
        <v>488282</v>
      </c>
      <c r="I4201" s="2" t="s">
        <v>488286</v>
      </c>
      <c r="J4201" s="2" t="s">
        <v>488286</v>
      </c>
      <c r="K4201" s="3">
        <v>39283</v>
      </c>
      <c r="L4201" s="2"/>
      <c r="M4201" s="2" t="s">
        <v>492086</v>
      </c>
      <c r="N4201" s="2" t="s">
        <v>488286</v>
      </c>
      <c r="O4201" s="2" t="s">
        <v>488285</v>
      </c>
      <c r="P4201" s="2">
        <v>143106.18457242454</v>
      </c>
      <c r="Q4201" s="2">
        <v>524177125.22660804</v>
      </c>
      <c r="R4201" s="2">
        <v>348.44809175963138</v>
      </c>
      <c r="S4201" s="7">
        <v>62.546591429278884</v>
      </c>
      <c r="T4201" s="7">
        <v>35.289951646774377</v>
      </c>
    </row>
    <row r="4202" spans="1:20" x14ac:dyDescent="0.2">
      <c r="A4202" s="4">
        <v>4201</v>
      </c>
      <c r="B4202" s="4">
        <v>22114</v>
      </c>
      <c r="C4202" s="2" t="s">
        <v>46008</v>
      </c>
      <c r="D4202" s="2" t="s">
        <v>46007</v>
      </c>
      <c r="E4202" s="7" t="s">
        <v>503414</v>
      </c>
      <c r="F4202" s="7" t="s">
        <v>503413</v>
      </c>
      <c r="G4202" s="4">
        <v>140594</v>
      </c>
      <c r="H4202" s="2" t="s">
        <v>488282</v>
      </c>
      <c r="I4202" s="2" t="s">
        <v>488286</v>
      </c>
      <c r="J4202" s="2" t="s">
        <v>488286</v>
      </c>
      <c r="K4202" s="3">
        <v>39283</v>
      </c>
      <c r="L4202" s="2"/>
      <c r="M4202" s="2" t="s">
        <v>492086</v>
      </c>
      <c r="N4202" s="2" t="s">
        <v>488286</v>
      </c>
      <c r="O4202" s="2" t="s">
        <v>488285</v>
      </c>
      <c r="P4202" s="2">
        <v>357083.95550527371</v>
      </c>
      <c r="Q4202" s="2">
        <v>2133657147.5453143</v>
      </c>
      <c r="R4202" s="2">
        <v>1396.0309075235809</v>
      </c>
      <c r="S4202" s="7">
        <v>63.270952045898447</v>
      </c>
      <c r="T4202" s="7">
        <v>35.92985800923126</v>
      </c>
    </row>
    <row r="4203" spans="1:20" x14ac:dyDescent="0.2">
      <c r="A4203" s="4">
        <v>4202</v>
      </c>
      <c r="B4203" s="4">
        <v>22115</v>
      </c>
      <c r="C4203" s="2" t="s">
        <v>46008</v>
      </c>
      <c r="D4203" s="2" t="s">
        <v>46007</v>
      </c>
      <c r="E4203" s="7" t="s">
        <v>503412</v>
      </c>
      <c r="F4203" s="7" t="s">
        <v>503411</v>
      </c>
      <c r="G4203" s="4">
        <v>177916</v>
      </c>
      <c r="H4203" s="2" t="s">
        <v>488282</v>
      </c>
      <c r="I4203" s="2" t="s">
        <v>488286</v>
      </c>
      <c r="J4203" s="2" t="s">
        <v>488286</v>
      </c>
      <c r="K4203" s="3">
        <v>39282</v>
      </c>
      <c r="L4203" s="2"/>
      <c r="M4203" s="2" t="s">
        <v>492086</v>
      </c>
      <c r="N4203" s="2" t="s">
        <v>488286</v>
      </c>
      <c r="O4203" s="2" t="s">
        <v>488285</v>
      </c>
      <c r="P4203" s="2">
        <v>358946.68708106031</v>
      </c>
      <c r="Q4203" s="2">
        <v>3006160194.6985707</v>
      </c>
      <c r="R4203" s="2">
        <v>1778.7457872356342</v>
      </c>
      <c r="S4203" s="7">
        <v>54.624346905252317</v>
      </c>
      <c r="T4203" s="7">
        <v>39.672647082839802</v>
      </c>
    </row>
    <row r="4204" spans="1:20" x14ac:dyDescent="0.2">
      <c r="A4204" s="4">
        <v>4203</v>
      </c>
      <c r="B4204" s="4">
        <v>22116</v>
      </c>
      <c r="C4204" s="2" t="s">
        <v>46008</v>
      </c>
      <c r="D4204" s="2" t="s">
        <v>46007</v>
      </c>
      <c r="E4204" s="7" t="s">
        <v>503410</v>
      </c>
      <c r="F4204" s="7" t="s">
        <v>503409</v>
      </c>
      <c r="G4204" s="4">
        <v>119562</v>
      </c>
      <c r="H4204" s="2" t="s">
        <v>488282</v>
      </c>
      <c r="I4204" s="2" t="s">
        <v>488286</v>
      </c>
      <c r="J4204" s="2" t="s">
        <v>488286</v>
      </c>
      <c r="K4204" s="3">
        <v>39282</v>
      </c>
      <c r="L4204" s="2"/>
      <c r="M4204" s="2" t="s">
        <v>492086</v>
      </c>
      <c r="N4204" s="2" t="s">
        <v>488286</v>
      </c>
      <c r="O4204" s="2" t="s">
        <v>488285</v>
      </c>
      <c r="P4204" s="2">
        <v>411040.83121686644</v>
      </c>
      <c r="Q4204" s="2">
        <v>1986140860.7843232</v>
      </c>
      <c r="R4204" s="2">
        <v>1196.0427796338088</v>
      </c>
      <c r="S4204" s="7">
        <v>55.455497157682707</v>
      </c>
      <c r="T4204" s="7">
        <v>39.053748867249759</v>
      </c>
    </row>
    <row r="4205" spans="1:20" x14ac:dyDescent="0.2">
      <c r="A4205" s="4">
        <v>4204</v>
      </c>
      <c r="B4205" s="4">
        <v>22117</v>
      </c>
      <c r="C4205" s="2" t="s">
        <v>46008</v>
      </c>
      <c r="D4205" s="2" t="s">
        <v>46007</v>
      </c>
      <c r="E4205" s="7" t="s">
        <v>503408</v>
      </c>
      <c r="F4205" s="7" t="s">
        <v>503407</v>
      </c>
      <c r="G4205" s="4">
        <v>23546</v>
      </c>
      <c r="H4205" s="2" t="s">
        <v>488282</v>
      </c>
      <c r="I4205" s="2" t="s">
        <v>488286</v>
      </c>
      <c r="J4205" s="2" t="s">
        <v>488286</v>
      </c>
      <c r="K4205" s="3">
        <v>39282</v>
      </c>
      <c r="L4205" s="2"/>
      <c r="M4205" s="2" t="s">
        <v>492086</v>
      </c>
      <c r="N4205" s="2" t="s">
        <v>488286</v>
      </c>
      <c r="O4205" s="2" t="s">
        <v>488285</v>
      </c>
      <c r="P4205" s="2">
        <v>278426.28004876251</v>
      </c>
      <c r="Q4205" s="2">
        <v>407984063.35742772</v>
      </c>
      <c r="R4205" s="2">
        <v>234.57790475693253</v>
      </c>
      <c r="S4205" s="7">
        <v>62.099517180537617</v>
      </c>
      <c r="T4205" s="7">
        <v>40.653435409096801</v>
      </c>
    </row>
    <row r="4206" spans="1:20" x14ac:dyDescent="0.2">
      <c r="A4206" s="4">
        <v>4205</v>
      </c>
      <c r="B4206" s="4">
        <v>22118</v>
      </c>
      <c r="C4206" s="2" t="s">
        <v>46008</v>
      </c>
      <c r="D4206" s="2" t="s">
        <v>46007</v>
      </c>
      <c r="E4206" s="7" t="s">
        <v>503406</v>
      </c>
      <c r="F4206" s="7" t="s">
        <v>503405</v>
      </c>
      <c r="G4206" s="4">
        <v>901</v>
      </c>
      <c r="H4206" s="2" t="s">
        <v>488282</v>
      </c>
      <c r="I4206" s="2" t="s">
        <v>488286</v>
      </c>
      <c r="J4206" s="2" t="s">
        <v>488286</v>
      </c>
      <c r="K4206" s="3">
        <v>39282</v>
      </c>
      <c r="L4206" s="2"/>
      <c r="M4206" s="2" t="s">
        <v>492086</v>
      </c>
      <c r="N4206" s="2" t="s">
        <v>488286</v>
      </c>
      <c r="O4206" s="2" t="s">
        <v>488285</v>
      </c>
      <c r="P4206" s="2">
        <v>22744.599954475339</v>
      </c>
      <c r="Q4206" s="2">
        <v>16468073.000834091</v>
      </c>
      <c r="R4206" s="2">
        <v>9.0035350857391183</v>
      </c>
      <c r="S4206" s="7">
        <v>59.850841073664455</v>
      </c>
      <c r="T4206" s="7">
        <v>42.29855082008784</v>
      </c>
    </row>
    <row r="4207" spans="1:20" x14ac:dyDescent="0.2">
      <c r="A4207" s="4">
        <v>4206</v>
      </c>
      <c r="B4207" s="4">
        <v>22119</v>
      </c>
      <c r="C4207" s="2" t="s">
        <v>46008</v>
      </c>
      <c r="D4207" s="2" t="s">
        <v>46007</v>
      </c>
      <c r="E4207" s="7" t="s">
        <v>503404</v>
      </c>
      <c r="F4207" s="7" t="s">
        <v>503403</v>
      </c>
      <c r="G4207" s="4">
        <v>61411</v>
      </c>
      <c r="H4207" s="2" t="s">
        <v>488282</v>
      </c>
      <c r="I4207" s="2" t="s">
        <v>488286</v>
      </c>
      <c r="J4207" s="2" t="s">
        <v>488286</v>
      </c>
      <c r="K4207" s="3">
        <v>39282</v>
      </c>
      <c r="L4207" s="2"/>
      <c r="M4207" s="2" t="s">
        <v>492086</v>
      </c>
      <c r="N4207" s="2" t="s">
        <v>488286</v>
      </c>
      <c r="O4207" s="2" t="s">
        <v>488285</v>
      </c>
      <c r="P4207" s="2">
        <v>629418.19073635747</v>
      </c>
      <c r="Q4207" s="2">
        <v>1041613399.1972729</v>
      </c>
      <c r="R4207" s="2">
        <v>614.38644646553348</v>
      </c>
      <c r="S4207" s="7">
        <v>55.690820662590632</v>
      </c>
      <c r="T4207" s="7">
        <v>39.78175061571428</v>
      </c>
    </row>
    <row r="4208" spans="1:20" x14ac:dyDescent="0.2">
      <c r="A4208" s="4">
        <v>4207</v>
      </c>
      <c r="B4208" s="4">
        <v>22120</v>
      </c>
      <c r="C4208" s="2" t="s">
        <v>46008</v>
      </c>
      <c r="D4208" s="2" t="s">
        <v>46007</v>
      </c>
      <c r="E4208" s="7" t="s">
        <v>503402</v>
      </c>
      <c r="F4208" s="7" t="s">
        <v>503401</v>
      </c>
      <c r="G4208" s="4">
        <v>39785</v>
      </c>
      <c r="H4208" s="2" t="s">
        <v>488282</v>
      </c>
      <c r="I4208" s="2" t="s">
        <v>488286</v>
      </c>
      <c r="J4208" s="2" t="s">
        <v>488286</v>
      </c>
      <c r="K4208" s="3">
        <v>39282</v>
      </c>
      <c r="L4208" s="2"/>
      <c r="M4208" s="2" t="s">
        <v>492086</v>
      </c>
      <c r="N4208" s="2" t="s">
        <v>488286</v>
      </c>
      <c r="O4208" s="2" t="s">
        <v>488285</v>
      </c>
      <c r="P4208" s="2">
        <v>263639.60506699071</v>
      </c>
      <c r="Q4208" s="2">
        <v>633646131.82439709</v>
      </c>
      <c r="R4208" s="2">
        <v>397.66898328732742</v>
      </c>
      <c r="S4208" s="7">
        <v>54.455003750445321</v>
      </c>
      <c r="T4208" s="7">
        <v>37.543173531867289</v>
      </c>
    </row>
    <row r="4209" spans="1:20" x14ac:dyDescent="0.2">
      <c r="A4209" s="4">
        <v>4208</v>
      </c>
      <c r="B4209" s="4">
        <v>22121</v>
      </c>
      <c r="C4209" s="2" t="s">
        <v>46008</v>
      </c>
      <c r="D4209" s="2" t="s">
        <v>46007</v>
      </c>
      <c r="E4209" s="7" t="s">
        <v>503400</v>
      </c>
      <c r="F4209" s="7" t="s">
        <v>503399</v>
      </c>
      <c r="G4209" s="4">
        <v>2466</v>
      </c>
      <c r="H4209" s="2" t="s">
        <v>488282</v>
      </c>
      <c r="I4209" s="2" t="s">
        <v>488286</v>
      </c>
      <c r="J4209" s="2" t="s">
        <v>488286</v>
      </c>
      <c r="K4209" s="3">
        <v>39282</v>
      </c>
      <c r="L4209" s="2"/>
      <c r="M4209" s="2" t="s">
        <v>492086</v>
      </c>
      <c r="N4209" s="2" t="s">
        <v>488286</v>
      </c>
      <c r="O4209" s="2" t="s">
        <v>488285</v>
      </c>
      <c r="P4209" s="2">
        <v>55838.630290151719</v>
      </c>
      <c r="Q4209" s="2">
        <v>39141333.955010772</v>
      </c>
      <c r="R4209" s="2">
        <v>24.643172598409766</v>
      </c>
      <c r="S4209" s="7">
        <v>54.490524529544608</v>
      </c>
      <c r="T4209" s="7">
        <v>37.422691998577058</v>
      </c>
    </row>
    <row r="4210" spans="1:20" x14ac:dyDescent="0.2">
      <c r="A4210" s="4">
        <v>4209</v>
      </c>
      <c r="B4210" s="4">
        <v>22122</v>
      </c>
      <c r="C4210" s="2" t="s">
        <v>46008</v>
      </c>
      <c r="D4210" s="2" t="s">
        <v>46007</v>
      </c>
      <c r="E4210" s="7" t="s">
        <v>503398</v>
      </c>
      <c r="F4210" s="7" t="s">
        <v>503397</v>
      </c>
      <c r="G4210" s="4">
        <v>4407</v>
      </c>
      <c r="H4210" s="2" t="s">
        <v>488282</v>
      </c>
      <c r="I4210" s="2" t="s">
        <v>488286</v>
      </c>
      <c r="J4210" s="2" t="s">
        <v>488286</v>
      </c>
      <c r="K4210" s="3">
        <v>39283</v>
      </c>
      <c r="L4210" s="2"/>
      <c r="M4210" s="2" t="s">
        <v>492086</v>
      </c>
      <c r="N4210" s="2" t="s">
        <v>488286</v>
      </c>
      <c r="O4210" s="2" t="s">
        <v>488285</v>
      </c>
      <c r="P4210" s="2">
        <v>35703.065171894181</v>
      </c>
      <c r="Q4210" s="2">
        <v>71611221.792009532</v>
      </c>
      <c r="R4210" s="2">
        <v>44.103606784665537</v>
      </c>
      <c r="S4210" s="7">
        <v>57.870312057847364</v>
      </c>
      <c r="T4210" s="7">
        <v>38.242496269227537</v>
      </c>
    </row>
    <row r="4211" spans="1:20" x14ac:dyDescent="0.2">
      <c r="A4211" s="4">
        <v>4210</v>
      </c>
      <c r="B4211" s="4">
        <v>22123</v>
      </c>
      <c r="C4211" s="2" t="s">
        <v>46008</v>
      </c>
      <c r="D4211" s="2" t="s">
        <v>46007</v>
      </c>
      <c r="E4211" s="7" t="s">
        <v>503396</v>
      </c>
      <c r="F4211" s="7" t="s">
        <v>503395</v>
      </c>
      <c r="G4211" s="4">
        <v>1421</v>
      </c>
      <c r="H4211" s="2" t="s">
        <v>488282</v>
      </c>
      <c r="I4211" s="2" t="s">
        <v>488286</v>
      </c>
      <c r="J4211" s="2" t="s">
        <v>488286</v>
      </c>
      <c r="K4211" s="3">
        <v>39283</v>
      </c>
      <c r="L4211" s="2"/>
      <c r="M4211" s="2" t="s">
        <v>492086</v>
      </c>
      <c r="N4211" s="2" t="s">
        <v>488286</v>
      </c>
      <c r="O4211" s="2" t="s">
        <v>488285</v>
      </c>
      <c r="P4211" s="2">
        <v>21718.095998335655</v>
      </c>
      <c r="Q4211" s="2">
        <v>22950458.829729486</v>
      </c>
      <c r="R4211" s="2">
        <v>14.216653088487529</v>
      </c>
      <c r="S4211" s="7">
        <v>58.370095437853287</v>
      </c>
      <c r="T4211" s="7">
        <v>38.02960990315178</v>
      </c>
    </row>
    <row r="4212" spans="1:20" x14ac:dyDescent="0.2">
      <c r="A4212" s="4">
        <v>4211</v>
      </c>
      <c r="B4212" s="4">
        <v>22124</v>
      </c>
      <c r="C4212" s="2" t="s">
        <v>46008</v>
      </c>
      <c r="D4212" s="2" t="s">
        <v>46007</v>
      </c>
      <c r="E4212" s="7" t="s">
        <v>503394</v>
      </c>
      <c r="F4212" s="7" t="s">
        <v>503393</v>
      </c>
      <c r="G4212" s="4">
        <v>6871</v>
      </c>
      <c r="H4212" s="2" t="s">
        <v>488282</v>
      </c>
      <c r="I4212" s="2" t="s">
        <v>488286</v>
      </c>
      <c r="J4212" s="2" t="s">
        <v>488286</v>
      </c>
      <c r="K4212" s="3">
        <v>39283</v>
      </c>
      <c r="L4212" s="2"/>
      <c r="M4212" s="2" t="s">
        <v>492086</v>
      </c>
      <c r="N4212" s="2" t="s">
        <v>488286</v>
      </c>
      <c r="O4212" s="2" t="s">
        <v>488285</v>
      </c>
      <c r="P4212" s="2">
        <v>98421.805914128941</v>
      </c>
      <c r="Q4212" s="2">
        <v>111913120.41056953</v>
      </c>
      <c r="R4212" s="2">
        <v>68.720819530454307</v>
      </c>
      <c r="S4212" s="7">
        <v>58.87526807293559</v>
      </c>
      <c r="T4212" s="7">
        <v>38.350868767224519</v>
      </c>
    </row>
    <row r="4213" spans="1:20" x14ac:dyDescent="0.2">
      <c r="A4213" s="4">
        <v>4212</v>
      </c>
      <c r="B4213" s="4">
        <v>22125</v>
      </c>
      <c r="C4213" s="2" t="s">
        <v>46008</v>
      </c>
      <c r="D4213" s="2" t="s">
        <v>46007</v>
      </c>
      <c r="E4213" s="7" t="s">
        <v>503392</v>
      </c>
      <c r="F4213" s="7" t="s">
        <v>503391</v>
      </c>
      <c r="G4213" s="4">
        <v>289</v>
      </c>
      <c r="H4213" s="2" t="s">
        <v>488282</v>
      </c>
      <c r="I4213" s="2" t="s">
        <v>488286</v>
      </c>
      <c r="J4213" s="2" t="s">
        <v>488286</v>
      </c>
      <c r="K4213" s="3">
        <v>39283</v>
      </c>
      <c r="L4213" s="2"/>
      <c r="M4213" s="2" t="s">
        <v>492086</v>
      </c>
      <c r="N4213" s="2" t="s">
        <v>488286</v>
      </c>
      <c r="O4213" s="2" t="s">
        <v>488285</v>
      </c>
      <c r="P4213" s="2">
        <v>12635.735757581277</v>
      </c>
      <c r="Q4213" s="2">
        <v>4660991.1258374024</v>
      </c>
      <c r="R4213" s="2">
        <v>2.8952313852017344</v>
      </c>
      <c r="S4213" s="7">
        <v>58.942196493512469</v>
      </c>
      <c r="T4213" s="7">
        <v>37.927447105512535</v>
      </c>
    </row>
    <row r="4214" spans="1:20" x14ac:dyDescent="0.2">
      <c r="A4214" s="4">
        <v>4213</v>
      </c>
      <c r="B4214" s="4">
        <v>22126</v>
      </c>
      <c r="C4214" s="2" t="s">
        <v>46008</v>
      </c>
      <c r="D4214" s="2" t="s">
        <v>46007</v>
      </c>
      <c r="E4214" s="7" t="s">
        <v>503390</v>
      </c>
      <c r="F4214" s="7" t="s">
        <v>503389</v>
      </c>
      <c r="G4214" s="4">
        <v>7601</v>
      </c>
      <c r="H4214" s="2" t="s">
        <v>488282</v>
      </c>
      <c r="I4214" s="2" t="s">
        <v>488286</v>
      </c>
      <c r="J4214" s="2" t="s">
        <v>488286</v>
      </c>
      <c r="K4214" s="3">
        <v>39283</v>
      </c>
      <c r="L4214" s="2"/>
      <c r="M4214" s="2" t="s">
        <v>492086</v>
      </c>
      <c r="N4214" s="2" t="s">
        <v>488286</v>
      </c>
      <c r="O4214" s="2" t="s">
        <v>488285</v>
      </c>
      <c r="P4214" s="2">
        <v>63581.992036845295</v>
      </c>
      <c r="Q4214" s="2">
        <v>116820388.66396576</v>
      </c>
      <c r="R4214" s="2">
        <v>75.589670073047898</v>
      </c>
      <c r="S4214" s="7">
        <v>62.636287380942107</v>
      </c>
      <c r="T4214" s="7">
        <v>36.369860492465378</v>
      </c>
    </row>
    <row r="4215" spans="1:20" x14ac:dyDescent="0.2">
      <c r="A4215" s="4">
        <v>4214</v>
      </c>
      <c r="B4215" s="4">
        <v>22127</v>
      </c>
      <c r="C4215" s="2" t="s">
        <v>46008</v>
      </c>
      <c r="D4215" s="2" t="s">
        <v>46007</v>
      </c>
      <c r="E4215" s="7" t="s">
        <v>503388</v>
      </c>
      <c r="F4215" s="7" t="s">
        <v>503387</v>
      </c>
      <c r="G4215" s="4">
        <v>54632</v>
      </c>
      <c r="H4215" s="2" t="s">
        <v>488282</v>
      </c>
      <c r="I4215" s="2" t="s">
        <v>488286</v>
      </c>
      <c r="J4215" s="2" t="s">
        <v>488286</v>
      </c>
      <c r="K4215" s="3">
        <v>39282</v>
      </c>
      <c r="L4215" s="2"/>
      <c r="M4215" s="2" t="s">
        <v>492086</v>
      </c>
      <c r="N4215" s="2" t="s">
        <v>488286</v>
      </c>
      <c r="O4215" s="2" t="s">
        <v>488285</v>
      </c>
      <c r="P4215" s="2">
        <v>349904.81706405181</v>
      </c>
      <c r="Q4215" s="2">
        <v>959489282.44717669</v>
      </c>
      <c r="R4215" s="2">
        <v>544.7752322017642</v>
      </c>
      <c r="S4215" s="7">
        <v>61.566804604908477</v>
      </c>
      <c r="T4215" s="7">
        <v>41.073869117283706</v>
      </c>
    </row>
    <row r="4216" spans="1:20" x14ac:dyDescent="0.2">
      <c r="A4216" s="4">
        <v>4215</v>
      </c>
      <c r="B4216" s="4">
        <v>22128</v>
      </c>
      <c r="C4216" s="2" t="s">
        <v>46008</v>
      </c>
      <c r="D4216" s="2" t="s">
        <v>46007</v>
      </c>
      <c r="E4216" s="7" t="s">
        <v>503386</v>
      </c>
      <c r="F4216" s="7" t="s">
        <v>503385</v>
      </c>
      <c r="G4216" s="4">
        <v>7466</v>
      </c>
      <c r="H4216" s="2" t="s">
        <v>488282</v>
      </c>
      <c r="I4216" s="2" t="s">
        <v>488286</v>
      </c>
      <c r="J4216" s="2" t="s">
        <v>488286</v>
      </c>
      <c r="K4216" s="3">
        <v>39281</v>
      </c>
      <c r="L4216" s="2"/>
      <c r="M4216" s="2" t="s">
        <v>492086</v>
      </c>
      <c r="N4216" s="2" t="s">
        <v>488286</v>
      </c>
      <c r="O4216" s="2" t="s">
        <v>488285</v>
      </c>
      <c r="P4216" s="2">
        <v>103528.03460072177</v>
      </c>
      <c r="Q4216" s="2">
        <v>123391031.2591663</v>
      </c>
      <c r="R4216" s="2">
        <v>74.504603254475114</v>
      </c>
      <c r="S4216" s="7">
        <v>53.0528850793443</v>
      </c>
      <c r="T4216" s="7">
        <v>38.958298524557115</v>
      </c>
    </row>
    <row r="4217" spans="1:20" x14ac:dyDescent="0.2">
      <c r="A4217" s="4">
        <v>4216</v>
      </c>
      <c r="B4217" s="4">
        <v>22129</v>
      </c>
      <c r="C4217" s="2" t="s">
        <v>41451</v>
      </c>
      <c r="D4217" s="2" t="s">
        <v>41450</v>
      </c>
      <c r="E4217" s="7" t="s">
        <v>503384</v>
      </c>
      <c r="F4217" s="7" t="s">
        <v>503383</v>
      </c>
      <c r="G4217" s="4">
        <v>2001</v>
      </c>
      <c r="H4217" s="2" t="s">
        <v>488282</v>
      </c>
      <c r="I4217" s="2" t="s">
        <v>488286</v>
      </c>
      <c r="J4217" s="2" t="s">
        <v>488286</v>
      </c>
      <c r="K4217" s="3">
        <v>39612</v>
      </c>
      <c r="L4217" s="2"/>
      <c r="M4217" s="2" t="s">
        <v>488286</v>
      </c>
      <c r="N4217" s="2" t="s">
        <v>488286</v>
      </c>
      <c r="O4217" s="2" t="s">
        <v>488279</v>
      </c>
      <c r="P4217" s="2">
        <v>47312.390530672827</v>
      </c>
      <c r="Q4217" s="2">
        <v>49499487.366425186</v>
      </c>
      <c r="R4217" s="2">
        <v>19.899939764058857</v>
      </c>
      <c r="S4217" s="7">
        <v>23.313990919467273</v>
      </c>
      <c r="T4217" s="7">
        <v>50.681025660857195</v>
      </c>
    </row>
    <row r="4218" spans="1:20" x14ac:dyDescent="0.2">
      <c r="A4218" s="4">
        <v>4217</v>
      </c>
      <c r="B4218" s="4">
        <v>22130</v>
      </c>
      <c r="C4218" s="2" t="s">
        <v>41451</v>
      </c>
      <c r="D4218" s="2" t="s">
        <v>41450</v>
      </c>
      <c r="E4218" s="7" t="s">
        <v>155213</v>
      </c>
      <c r="F4218" s="7" t="s">
        <v>503382</v>
      </c>
      <c r="G4218" s="4">
        <v>5855</v>
      </c>
      <c r="H4218" s="2" t="s">
        <v>488282</v>
      </c>
      <c r="I4218" s="2" t="s">
        <v>488286</v>
      </c>
      <c r="J4218" s="2" t="s">
        <v>488286</v>
      </c>
      <c r="K4218" s="3">
        <v>39743</v>
      </c>
      <c r="L4218" s="2"/>
      <c r="M4218" s="2" t="s">
        <v>488286</v>
      </c>
      <c r="N4218" s="2" t="s">
        <v>488286</v>
      </c>
      <c r="O4218" s="2" t="s">
        <v>488279</v>
      </c>
      <c r="P4218" s="2">
        <v>69199.353846948085</v>
      </c>
      <c r="Q4218" s="2">
        <v>142078944.7692039</v>
      </c>
      <c r="R4218" s="2">
        <v>58.757660926531663</v>
      </c>
      <c r="S4218" s="7">
        <v>19.426112982293645</v>
      </c>
      <c r="T4218" s="7">
        <v>50.005668341760042</v>
      </c>
    </row>
    <row r="4219" spans="1:20" x14ac:dyDescent="0.2">
      <c r="A4219" s="4">
        <v>4218</v>
      </c>
      <c r="B4219" s="4">
        <v>22131</v>
      </c>
      <c r="C4219" s="2" t="s">
        <v>41451</v>
      </c>
      <c r="D4219" s="2" t="s">
        <v>41450</v>
      </c>
      <c r="E4219" s="7" t="s">
        <v>503381</v>
      </c>
      <c r="F4219" s="7" t="s">
        <v>503380</v>
      </c>
      <c r="G4219" s="4">
        <v>35510</v>
      </c>
      <c r="H4219" s="2" t="s">
        <v>488282</v>
      </c>
      <c r="I4219" s="2" t="s">
        <v>488286</v>
      </c>
      <c r="J4219" s="2" t="s">
        <v>488286</v>
      </c>
      <c r="K4219" s="3">
        <v>39612</v>
      </c>
      <c r="L4219" s="2"/>
      <c r="M4219" s="2" t="s">
        <v>488286</v>
      </c>
      <c r="N4219" s="2" t="s">
        <v>488286</v>
      </c>
      <c r="O4219" s="2" t="s">
        <v>488279</v>
      </c>
      <c r="P4219" s="2">
        <v>303752.01419534965</v>
      </c>
      <c r="Q4219" s="2">
        <v>844142795.19575489</v>
      </c>
      <c r="R4219" s="2">
        <v>356.23065458992136</v>
      </c>
      <c r="S4219" s="7">
        <v>19.165036782803497</v>
      </c>
      <c r="T4219" s="7">
        <v>49.512671117060769</v>
      </c>
    </row>
    <row r="4220" spans="1:20" x14ac:dyDescent="0.2">
      <c r="A4220" s="4">
        <v>4219</v>
      </c>
      <c r="B4220" s="4">
        <v>22132</v>
      </c>
      <c r="C4220" s="2" t="s">
        <v>41451</v>
      </c>
      <c r="D4220" s="2" t="s">
        <v>41450</v>
      </c>
      <c r="E4220" s="7" t="s">
        <v>503379</v>
      </c>
      <c r="F4220" s="7" t="s">
        <v>503378</v>
      </c>
      <c r="G4220" s="4">
        <v>4834</v>
      </c>
      <c r="H4220" s="2" t="s">
        <v>488282</v>
      </c>
      <c r="I4220" s="2" t="s">
        <v>488286</v>
      </c>
      <c r="J4220" s="2" t="s">
        <v>488286</v>
      </c>
      <c r="K4220" s="3">
        <v>39612</v>
      </c>
      <c r="L4220" s="2"/>
      <c r="M4220" s="2" t="s">
        <v>488286</v>
      </c>
      <c r="N4220" s="2" t="s">
        <v>488286</v>
      </c>
      <c r="O4220" s="2" t="s">
        <v>488279</v>
      </c>
      <c r="P4220" s="2">
        <v>60144.718965724795</v>
      </c>
      <c r="Q4220" s="2">
        <v>115286075.40522933</v>
      </c>
      <c r="R4220" s="2">
        <v>48.501262008562961</v>
      </c>
      <c r="S4220" s="7">
        <v>19.545506470309647</v>
      </c>
      <c r="T4220" s="7">
        <v>49.588484737656941</v>
      </c>
    </row>
    <row r="4221" spans="1:20" x14ac:dyDescent="0.2">
      <c r="A4221" s="4">
        <v>4220</v>
      </c>
      <c r="B4221" s="4">
        <v>22133</v>
      </c>
      <c r="C4221" s="2" t="s">
        <v>41451</v>
      </c>
      <c r="D4221" s="2" t="s">
        <v>41450</v>
      </c>
      <c r="E4221" s="7" t="s">
        <v>178696</v>
      </c>
      <c r="F4221" s="7" t="s">
        <v>503377</v>
      </c>
      <c r="G4221" s="4">
        <v>1165</v>
      </c>
      <c r="H4221" s="2" t="s">
        <v>488282</v>
      </c>
      <c r="I4221" s="2" t="s">
        <v>488286</v>
      </c>
      <c r="J4221" s="2" t="s">
        <v>488286</v>
      </c>
      <c r="K4221" s="3">
        <v>39743</v>
      </c>
      <c r="L4221" s="2"/>
      <c r="M4221" s="2" t="s">
        <v>488286</v>
      </c>
      <c r="N4221" s="2" t="s">
        <v>488286</v>
      </c>
      <c r="O4221" s="2" t="s">
        <v>488279</v>
      </c>
      <c r="P4221" s="2">
        <v>27475.490402972951</v>
      </c>
      <c r="Q4221" s="2">
        <v>27834239.369687017</v>
      </c>
      <c r="R4221" s="2">
        <v>11.693593142395853</v>
      </c>
      <c r="S4221" s="7">
        <v>19.626620398982986</v>
      </c>
      <c r="T4221" s="7">
        <v>49.622778311306838</v>
      </c>
    </row>
    <row r="4222" spans="1:20" x14ac:dyDescent="0.2">
      <c r="A4222" s="4">
        <v>4221</v>
      </c>
      <c r="B4222" s="4">
        <v>22134</v>
      </c>
      <c r="C4222" s="2" t="s">
        <v>41451</v>
      </c>
      <c r="D4222" s="2" t="s">
        <v>41450</v>
      </c>
      <c r="E4222" s="7" t="s">
        <v>155298</v>
      </c>
      <c r="F4222" s="7" t="s">
        <v>503376</v>
      </c>
      <c r="G4222" s="4">
        <v>7944</v>
      </c>
      <c r="H4222" s="2" t="s">
        <v>488282</v>
      </c>
      <c r="I4222" s="2" t="s">
        <v>488286</v>
      </c>
      <c r="J4222" s="2" t="s">
        <v>488286</v>
      </c>
      <c r="K4222" s="3">
        <v>39743</v>
      </c>
      <c r="L4222" s="2"/>
      <c r="M4222" s="2" t="s">
        <v>488286</v>
      </c>
      <c r="N4222" s="2" t="s">
        <v>488286</v>
      </c>
      <c r="O4222" s="2" t="s">
        <v>488279</v>
      </c>
      <c r="P4222" s="2">
        <v>153917.61402480441</v>
      </c>
      <c r="Q4222" s="2">
        <v>188324356.51108482</v>
      </c>
      <c r="R4222" s="2">
        <v>79.698230995297124</v>
      </c>
      <c r="S4222" s="7">
        <v>19.8157019081196</v>
      </c>
      <c r="T4222" s="7">
        <v>49.443187203050705</v>
      </c>
    </row>
    <row r="4223" spans="1:20" x14ac:dyDescent="0.2">
      <c r="A4223" s="4">
        <v>4222</v>
      </c>
      <c r="B4223" s="4">
        <v>22135</v>
      </c>
      <c r="C4223" s="2" t="s">
        <v>41451</v>
      </c>
      <c r="D4223" s="2" t="s">
        <v>41450</v>
      </c>
      <c r="E4223" s="7" t="s">
        <v>129877</v>
      </c>
      <c r="F4223" s="7" t="s">
        <v>503375</v>
      </c>
      <c r="G4223" s="4">
        <v>85550</v>
      </c>
      <c r="H4223" s="2" t="s">
        <v>488282</v>
      </c>
      <c r="I4223" s="2" t="s">
        <v>488286</v>
      </c>
      <c r="J4223" s="2" t="s">
        <v>488286</v>
      </c>
      <c r="K4223" s="3">
        <v>39743</v>
      </c>
      <c r="L4223" s="2"/>
      <c r="M4223" s="2" t="s">
        <v>488286</v>
      </c>
      <c r="N4223" s="2" t="s">
        <v>488286</v>
      </c>
      <c r="O4223" s="2" t="s">
        <v>488279</v>
      </c>
      <c r="P4223" s="2">
        <v>406001.08665618004</v>
      </c>
      <c r="Q4223" s="2">
        <v>2030038274.1059961</v>
      </c>
      <c r="R4223" s="2">
        <v>858.31353174523372</v>
      </c>
      <c r="S4223" s="7">
        <v>21.730306736588943</v>
      </c>
      <c r="T4223" s="7">
        <v>49.465819940252906</v>
      </c>
    </row>
    <row r="4224" spans="1:20" x14ac:dyDescent="0.2">
      <c r="A4224" s="4">
        <v>4223</v>
      </c>
      <c r="B4224" s="4">
        <v>22136</v>
      </c>
      <c r="C4224" s="2" t="s">
        <v>41451</v>
      </c>
      <c r="D4224" s="2" t="s">
        <v>41450</v>
      </c>
      <c r="E4224" s="7" t="s">
        <v>503374</v>
      </c>
      <c r="F4224" s="7" t="s">
        <v>503373</v>
      </c>
      <c r="G4224" s="4">
        <v>55880</v>
      </c>
      <c r="H4224" s="2" t="s">
        <v>488282</v>
      </c>
      <c r="I4224" s="2" t="s">
        <v>488286</v>
      </c>
      <c r="J4224" s="2" t="s">
        <v>488286</v>
      </c>
      <c r="K4224" s="3">
        <v>39612</v>
      </c>
      <c r="L4224" s="2"/>
      <c r="M4224" s="2" t="s">
        <v>488286</v>
      </c>
      <c r="N4224" s="2" t="s">
        <v>488286</v>
      </c>
      <c r="O4224" s="2" t="s">
        <v>488279</v>
      </c>
      <c r="P4224" s="2">
        <v>248276.31806882971</v>
      </c>
      <c r="Q4224" s="2">
        <v>1329934335.0939658</v>
      </c>
      <c r="R4224" s="2">
        <v>560.62403688443885</v>
      </c>
      <c r="S4224" s="7">
        <v>22.493046247233906</v>
      </c>
      <c r="T4224" s="7">
        <v>49.539503806726593</v>
      </c>
    </row>
    <row r="4225" spans="1:20" x14ac:dyDescent="0.2">
      <c r="A4225" s="4">
        <v>4224</v>
      </c>
      <c r="B4225" s="4">
        <v>22139</v>
      </c>
      <c r="C4225" s="2" t="s">
        <v>26219</v>
      </c>
      <c r="D4225" s="2" t="s">
        <v>26218</v>
      </c>
      <c r="E4225" s="7" t="s">
        <v>503372</v>
      </c>
      <c r="F4225" s="7" t="s">
        <v>503372</v>
      </c>
      <c r="G4225" s="4">
        <v>21365</v>
      </c>
      <c r="H4225" s="2" t="s">
        <v>488282</v>
      </c>
      <c r="I4225" s="2" t="s">
        <v>488286</v>
      </c>
      <c r="J4225" s="2" t="s">
        <v>488286</v>
      </c>
      <c r="K4225" s="3">
        <v>39498</v>
      </c>
      <c r="L4225" s="2"/>
      <c r="M4225" s="2" t="s">
        <v>491923</v>
      </c>
      <c r="N4225" s="2" t="s">
        <v>488286</v>
      </c>
      <c r="O4225" s="2" t="s">
        <v>488285</v>
      </c>
      <c r="P4225" s="2">
        <v>93655.895659242233</v>
      </c>
      <c r="Q4225" s="2">
        <v>440501006.03159612</v>
      </c>
      <c r="R4225" s="2">
        <v>208.3303509804712</v>
      </c>
      <c r="S4225" s="7">
        <v>82.462850655190579</v>
      </c>
      <c r="T4225" s="7">
        <v>46.560329851219677</v>
      </c>
    </row>
    <row r="4226" spans="1:20" x14ac:dyDescent="0.2">
      <c r="A4226" s="4">
        <v>4225</v>
      </c>
      <c r="B4226" s="4">
        <v>22140</v>
      </c>
      <c r="C4226" s="2" t="s">
        <v>26219</v>
      </c>
      <c r="D4226" s="2" t="s">
        <v>26218</v>
      </c>
      <c r="E4226" s="7" t="s">
        <v>503371</v>
      </c>
      <c r="F4226" s="7" t="s">
        <v>503371</v>
      </c>
      <c r="G4226" s="4">
        <v>12300</v>
      </c>
      <c r="H4226" s="2" t="s">
        <v>488282</v>
      </c>
      <c r="I4226" s="2" t="s">
        <v>488286</v>
      </c>
      <c r="J4226" s="2" t="s">
        <v>488286</v>
      </c>
      <c r="K4226" s="3">
        <v>39498</v>
      </c>
      <c r="L4226" s="2"/>
      <c r="M4226" s="2" t="s">
        <v>491923</v>
      </c>
      <c r="N4226" s="2" t="s">
        <v>488286</v>
      </c>
      <c r="O4226" s="2" t="s">
        <v>488285</v>
      </c>
      <c r="P4226" s="2">
        <v>62693.368587347213</v>
      </c>
      <c r="Q4226" s="2">
        <v>255917279.87266323</v>
      </c>
      <c r="R4226" s="2">
        <v>119.83877232329219</v>
      </c>
      <c r="S4226" s="7">
        <v>82.778777690437835</v>
      </c>
      <c r="T4226" s="7">
        <v>46.830340321575228</v>
      </c>
    </row>
    <row r="4227" spans="1:20" x14ac:dyDescent="0.2">
      <c r="A4227" s="4">
        <v>4226</v>
      </c>
      <c r="B4227" s="4">
        <v>22141</v>
      </c>
      <c r="C4227" s="2" t="s">
        <v>26219</v>
      </c>
      <c r="D4227" s="2" t="s">
        <v>26218</v>
      </c>
      <c r="E4227" s="7" t="s">
        <v>503370</v>
      </c>
      <c r="F4227" s="7" t="s">
        <v>503370</v>
      </c>
      <c r="G4227" s="4">
        <v>277961</v>
      </c>
      <c r="H4227" s="2" t="s">
        <v>488282</v>
      </c>
      <c r="I4227" s="2" t="s">
        <v>488286</v>
      </c>
      <c r="J4227" s="2" t="s">
        <v>488286</v>
      </c>
      <c r="K4227" s="3">
        <v>39497</v>
      </c>
      <c r="L4227" s="2"/>
      <c r="M4227" s="2" t="s">
        <v>491923</v>
      </c>
      <c r="N4227" s="2" t="s">
        <v>488286</v>
      </c>
      <c r="O4227" s="2" t="s">
        <v>488285</v>
      </c>
      <c r="P4227" s="2">
        <v>1403113.4924050733</v>
      </c>
      <c r="Q4227" s="2">
        <v>7629684517.0728235</v>
      </c>
      <c r="R4227" s="2">
        <v>2915.1113247141566</v>
      </c>
      <c r="S4227" s="7">
        <v>78.824057125739941</v>
      </c>
      <c r="T4227" s="7">
        <v>51.85542802601271</v>
      </c>
    </row>
    <row r="4228" spans="1:20" x14ac:dyDescent="0.2">
      <c r="A4228" s="4">
        <v>4227</v>
      </c>
      <c r="B4228" s="4">
        <v>22142</v>
      </c>
      <c r="C4228" s="2" t="s">
        <v>26219</v>
      </c>
      <c r="D4228" s="2" t="s">
        <v>26218</v>
      </c>
      <c r="E4228" s="7" t="s">
        <v>503369</v>
      </c>
      <c r="F4228" s="7" t="s">
        <v>503369</v>
      </c>
      <c r="G4228" s="4">
        <v>662167</v>
      </c>
      <c r="H4228" s="2" t="s">
        <v>488282</v>
      </c>
      <c r="I4228" s="2" t="s">
        <v>488286</v>
      </c>
      <c r="J4228" s="2" t="s">
        <v>488286</v>
      </c>
      <c r="K4228" s="3">
        <v>39497</v>
      </c>
      <c r="L4228" s="2"/>
      <c r="M4228" s="2" t="s">
        <v>491923</v>
      </c>
      <c r="N4228" s="2" t="s">
        <v>488286</v>
      </c>
      <c r="O4228" s="2" t="s">
        <v>488285</v>
      </c>
      <c r="P4228" s="2">
        <v>3400054.9786521429</v>
      </c>
      <c r="Q4228" s="2">
        <v>16096571308.05374</v>
      </c>
      <c r="R4228" s="2">
        <v>6442.0594527660387</v>
      </c>
      <c r="S4228" s="7">
        <v>79.82466994804291</v>
      </c>
      <c r="T4228" s="7">
        <v>50.784455955522596</v>
      </c>
    </row>
    <row r="4229" spans="1:20" x14ac:dyDescent="0.2">
      <c r="A4229" s="4">
        <v>4228</v>
      </c>
      <c r="B4229" s="4">
        <v>22149</v>
      </c>
      <c r="C4229" s="2" t="s">
        <v>41451</v>
      </c>
      <c r="D4229" s="2" t="s">
        <v>41450</v>
      </c>
      <c r="E4229" s="7" t="s">
        <v>503368</v>
      </c>
      <c r="F4229" s="7" t="s">
        <v>503367</v>
      </c>
      <c r="G4229" s="4">
        <v>7185</v>
      </c>
      <c r="H4229" s="2" t="s">
        <v>488282</v>
      </c>
      <c r="I4229" s="2" t="s">
        <v>488286</v>
      </c>
      <c r="J4229" s="2" t="s">
        <v>488286</v>
      </c>
      <c r="K4229" s="3">
        <v>39612</v>
      </c>
      <c r="L4229" s="2"/>
      <c r="M4229" s="2" t="s">
        <v>489225</v>
      </c>
      <c r="N4229" s="2" t="s">
        <v>503366</v>
      </c>
      <c r="O4229" s="2" t="s">
        <v>488285</v>
      </c>
      <c r="P4229" s="2">
        <v>61602.757686306104</v>
      </c>
      <c r="Q4229" s="2">
        <v>204018790.06581414</v>
      </c>
      <c r="R4229" s="2">
        <v>72.154006500322794</v>
      </c>
      <c r="S4229" s="7">
        <v>14.372489037132434</v>
      </c>
      <c r="T4229" s="7">
        <v>53.5505753789948</v>
      </c>
    </row>
    <row r="4230" spans="1:20" x14ac:dyDescent="0.2">
      <c r="A4230" s="4">
        <v>4229</v>
      </c>
      <c r="B4230" s="4">
        <v>22151</v>
      </c>
      <c r="C4230" s="2" t="s">
        <v>41451</v>
      </c>
      <c r="D4230" s="2" t="s">
        <v>41450</v>
      </c>
      <c r="E4230" s="7" t="s">
        <v>178676</v>
      </c>
      <c r="F4230" s="7" t="s">
        <v>503365</v>
      </c>
      <c r="G4230" s="4">
        <v>15240</v>
      </c>
      <c r="H4230" s="2" t="s">
        <v>488282</v>
      </c>
      <c r="I4230" s="2" t="s">
        <v>488286</v>
      </c>
      <c r="J4230" s="2" t="s">
        <v>488286</v>
      </c>
      <c r="K4230" s="3">
        <v>39743</v>
      </c>
      <c r="L4230" s="2"/>
      <c r="M4230" s="2" t="s">
        <v>488286</v>
      </c>
      <c r="N4230" s="2" t="s">
        <v>488286</v>
      </c>
      <c r="O4230" s="2" t="s">
        <v>488279</v>
      </c>
      <c r="P4230" s="2">
        <v>262513.2475558836</v>
      </c>
      <c r="Q4230" s="2">
        <v>409651095.52898276</v>
      </c>
      <c r="R4230" s="2">
        <v>152.95754000830533</v>
      </c>
      <c r="S4230" s="7">
        <v>15.833659590992282</v>
      </c>
      <c r="T4230" s="7">
        <v>52.371636220887687</v>
      </c>
    </row>
    <row r="4231" spans="1:20" x14ac:dyDescent="0.2">
      <c r="A4231" s="4">
        <v>4230</v>
      </c>
      <c r="B4231" s="4">
        <v>22152</v>
      </c>
      <c r="C4231" s="2" t="s">
        <v>41451</v>
      </c>
      <c r="D4231" s="2" t="s">
        <v>41450</v>
      </c>
      <c r="E4231" s="7" t="s">
        <v>186170</v>
      </c>
      <c r="F4231" s="7" t="s">
        <v>503364</v>
      </c>
      <c r="G4231" s="4">
        <v>39100</v>
      </c>
      <c r="H4231" s="2" t="s">
        <v>488282</v>
      </c>
      <c r="I4231" s="2" t="s">
        <v>488286</v>
      </c>
      <c r="J4231" s="2" t="s">
        <v>488286</v>
      </c>
      <c r="K4231" s="3">
        <v>39612</v>
      </c>
      <c r="L4231" s="2"/>
      <c r="M4231" s="2" t="s">
        <v>488286</v>
      </c>
      <c r="N4231" s="2" t="s">
        <v>488286</v>
      </c>
      <c r="O4231" s="2" t="s">
        <v>488279</v>
      </c>
      <c r="P4231" s="2">
        <v>139195.33180326279</v>
      </c>
      <c r="Q4231" s="2">
        <v>553684180.9353075</v>
      </c>
      <c r="R4231" s="2">
        <v>210.76707810200776</v>
      </c>
      <c r="S4231" s="7">
        <v>16.303635665885537</v>
      </c>
      <c r="T4231" s="7">
        <v>51.940035493854324</v>
      </c>
    </row>
    <row r="4232" spans="1:20" x14ac:dyDescent="0.2">
      <c r="A4232" s="4">
        <v>4231</v>
      </c>
      <c r="B4232" s="4">
        <v>22153</v>
      </c>
      <c r="C4232" s="2" t="s">
        <v>41451</v>
      </c>
      <c r="D4232" s="2" t="s">
        <v>41450</v>
      </c>
      <c r="E4232" s="7" t="s">
        <v>503363</v>
      </c>
      <c r="F4232" s="7" t="s">
        <v>503362</v>
      </c>
      <c r="G4232" s="4">
        <v>9526</v>
      </c>
      <c r="H4232" s="2" t="s">
        <v>488282</v>
      </c>
      <c r="I4232" s="2" t="s">
        <v>488286</v>
      </c>
      <c r="J4232" s="2" t="s">
        <v>488286</v>
      </c>
      <c r="K4232" s="3">
        <v>39743</v>
      </c>
      <c r="L4232" s="2"/>
      <c r="M4232" s="2" t="s">
        <v>488286</v>
      </c>
      <c r="N4232" s="2" t="s">
        <v>488286</v>
      </c>
      <c r="O4232" s="2" t="s">
        <v>488279</v>
      </c>
      <c r="P4232" s="2">
        <v>170561.70658818132</v>
      </c>
      <c r="Q4232" s="2">
        <v>253095128.71111292</v>
      </c>
      <c r="R4232" s="2">
        <v>95.63896945396894</v>
      </c>
      <c r="S4232" s="7">
        <v>19.436152755035835</v>
      </c>
      <c r="T4232" s="7">
        <v>52.105152110341791</v>
      </c>
    </row>
    <row r="4233" spans="1:20" x14ac:dyDescent="0.2">
      <c r="A4233" s="4">
        <v>4232</v>
      </c>
      <c r="B4233" s="4">
        <v>22154</v>
      </c>
      <c r="C4233" s="2" t="s">
        <v>41451</v>
      </c>
      <c r="D4233" s="2" t="s">
        <v>41450</v>
      </c>
      <c r="E4233" s="7" t="s">
        <v>129982</v>
      </c>
      <c r="F4233" s="7" t="s">
        <v>503361</v>
      </c>
      <c r="G4233" s="4">
        <v>360000</v>
      </c>
      <c r="H4233" s="2" t="s">
        <v>488282</v>
      </c>
      <c r="I4233" s="2" t="s">
        <v>488286</v>
      </c>
      <c r="J4233" s="2" t="s">
        <v>488286</v>
      </c>
      <c r="K4233" s="3">
        <v>39612</v>
      </c>
      <c r="L4233" s="2"/>
      <c r="M4233" s="2" t="s">
        <v>489225</v>
      </c>
      <c r="N4233" s="2" t="s">
        <v>488286</v>
      </c>
      <c r="O4233" s="2" t="s">
        <v>488285</v>
      </c>
      <c r="P4233" s="2">
        <v>531302.43755909021</v>
      </c>
      <c r="Q4233" s="2">
        <v>10346165214.596926</v>
      </c>
      <c r="R4233" s="2">
        <v>3615.4715407348854</v>
      </c>
      <c r="S4233" s="7">
        <v>17.980028133068231</v>
      </c>
      <c r="T4233" s="7">
        <v>53.80377263027335</v>
      </c>
    </row>
    <row r="4234" spans="1:20" x14ac:dyDescent="0.2">
      <c r="A4234" s="4">
        <v>4233</v>
      </c>
      <c r="B4234" s="4">
        <v>22155</v>
      </c>
      <c r="C4234" s="2" t="s">
        <v>26219</v>
      </c>
      <c r="D4234" s="2" t="s">
        <v>26218</v>
      </c>
      <c r="E4234" s="7" t="s">
        <v>503360</v>
      </c>
      <c r="F4234" s="7" t="s">
        <v>503360</v>
      </c>
      <c r="G4234" s="4">
        <v>18800</v>
      </c>
      <c r="H4234" s="2" t="s">
        <v>488282</v>
      </c>
      <c r="I4234" s="2" t="s">
        <v>488286</v>
      </c>
      <c r="J4234" s="2" t="s">
        <v>488286</v>
      </c>
      <c r="K4234" s="3">
        <v>39475</v>
      </c>
      <c r="L4234" s="2"/>
      <c r="M4234" s="2" t="s">
        <v>491923</v>
      </c>
      <c r="N4234" s="2" t="s">
        <v>488286</v>
      </c>
      <c r="O4234" s="2" t="s">
        <v>488285</v>
      </c>
      <c r="P4234" s="2">
        <v>102911.94583148083</v>
      </c>
      <c r="Q4234" s="2">
        <v>448508497.76739132</v>
      </c>
      <c r="R4234" s="2">
        <v>182.96979805399585</v>
      </c>
      <c r="S4234" s="7">
        <v>84.154587952912237</v>
      </c>
      <c r="T4234" s="7">
        <v>50.333507529947603</v>
      </c>
    </row>
    <row r="4235" spans="1:20" x14ac:dyDescent="0.2">
      <c r="A4235" s="4">
        <v>4234</v>
      </c>
      <c r="B4235" s="4">
        <v>22159</v>
      </c>
      <c r="C4235" s="2" t="s">
        <v>38256</v>
      </c>
      <c r="D4235" s="2" t="s">
        <v>38255</v>
      </c>
      <c r="E4235" s="7" t="s">
        <v>503359</v>
      </c>
      <c r="F4235" s="7" t="s">
        <v>503358</v>
      </c>
      <c r="G4235" s="4">
        <v>3356</v>
      </c>
      <c r="H4235" s="2" t="s">
        <v>488282</v>
      </c>
      <c r="I4235" s="2" t="s">
        <v>488286</v>
      </c>
      <c r="J4235" s="2" t="s">
        <v>488286</v>
      </c>
      <c r="K4235" s="3">
        <v>40105</v>
      </c>
      <c r="L4235" s="2"/>
      <c r="M4235" s="2" t="s">
        <v>488286</v>
      </c>
      <c r="N4235" s="2" t="s">
        <v>488286</v>
      </c>
      <c r="O4235" s="2" t="s">
        <v>488285</v>
      </c>
      <c r="P4235" s="2">
        <v>395918.62878340267</v>
      </c>
      <c r="Q4235" s="2">
        <v>108403571.0150414</v>
      </c>
      <c r="R4235" s="2">
        <v>33.564846123386062</v>
      </c>
      <c r="S4235" s="7">
        <v>22.515606498742564</v>
      </c>
      <c r="T4235" s="7">
        <v>56.238763592070164</v>
      </c>
    </row>
    <row r="4236" spans="1:20" x14ac:dyDescent="0.2">
      <c r="A4236" s="4">
        <v>4235</v>
      </c>
      <c r="B4236" s="4">
        <v>22174</v>
      </c>
      <c r="C4236" s="2" t="s">
        <v>203055</v>
      </c>
      <c r="D4236" s="2" t="s">
        <v>203054</v>
      </c>
      <c r="E4236" s="7" t="s">
        <v>503357</v>
      </c>
      <c r="F4236" s="7" t="s">
        <v>503356</v>
      </c>
      <c r="G4236" s="4">
        <v>285376</v>
      </c>
      <c r="H4236" s="2" t="s">
        <v>488282</v>
      </c>
      <c r="I4236" s="2" t="s">
        <v>488286</v>
      </c>
      <c r="J4236" s="2" t="s">
        <v>488286</v>
      </c>
      <c r="K4236" s="3">
        <v>39414</v>
      </c>
      <c r="L4236" s="2"/>
      <c r="M4236" s="2" t="s">
        <v>491926</v>
      </c>
      <c r="N4236" s="2" t="s">
        <v>488286</v>
      </c>
      <c r="O4236" s="2" t="s">
        <v>488285</v>
      </c>
      <c r="P4236" s="2">
        <v>280579.84282841795</v>
      </c>
      <c r="Q4236" s="2">
        <v>5108737200.1353045</v>
      </c>
      <c r="R4236" s="2">
        <v>2840.5115171647353</v>
      </c>
      <c r="S4236" s="7">
        <v>62.652509458511354</v>
      </c>
      <c r="T4236" s="7">
        <v>41.758435360575476</v>
      </c>
    </row>
    <row r="4237" spans="1:20" x14ac:dyDescent="0.2">
      <c r="A4237" s="4">
        <v>4236</v>
      </c>
      <c r="B4237" s="4">
        <v>22175</v>
      </c>
      <c r="C4237" s="2" t="s">
        <v>45084</v>
      </c>
      <c r="D4237" s="2" t="s">
        <v>45083</v>
      </c>
      <c r="E4237" s="7" t="s">
        <v>503355</v>
      </c>
      <c r="F4237" s="7" t="s">
        <v>503354</v>
      </c>
      <c r="G4237" s="4">
        <v>31183</v>
      </c>
      <c r="H4237" s="2" t="s">
        <v>488282</v>
      </c>
      <c r="I4237" s="2" t="s">
        <v>488286</v>
      </c>
      <c r="J4237" s="2" t="s">
        <v>488286</v>
      </c>
      <c r="K4237" s="3">
        <v>39755</v>
      </c>
      <c r="L4237" s="2"/>
      <c r="M4237" s="2" t="s">
        <v>488286</v>
      </c>
      <c r="N4237" s="2" t="s">
        <v>488286</v>
      </c>
      <c r="O4237" s="2" t="s">
        <v>488285</v>
      </c>
      <c r="P4237" s="2">
        <v>475422.20899500721</v>
      </c>
      <c r="Q4237" s="2">
        <v>702958920.40948308</v>
      </c>
      <c r="R4237" s="2">
        <v>311.78896930087797</v>
      </c>
      <c r="S4237" s="7">
        <v>20.032791493247231</v>
      </c>
      <c r="T4237" s="7">
        <v>48.261059804339467</v>
      </c>
    </row>
    <row r="4238" spans="1:20" x14ac:dyDescent="0.2">
      <c r="A4238" s="4">
        <v>4237</v>
      </c>
      <c r="B4238" s="4">
        <v>22176</v>
      </c>
      <c r="C4238" s="2" t="s">
        <v>45084</v>
      </c>
      <c r="D4238" s="2" t="s">
        <v>45083</v>
      </c>
      <c r="E4238" s="7" t="s">
        <v>503353</v>
      </c>
      <c r="F4238" s="7" t="s">
        <v>503353</v>
      </c>
      <c r="G4238" s="4">
        <v>42495</v>
      </c>
      <c r="H4238" s="2" t="s">
        <v>488282</v>
      </c>
      <c r="I4238" s="2" t="s">
        <v>488286</v>
      </c>
      <c r="J4238" s="2" t="s">
        <v>488286</v>
      </c>
      <c r="K4238" s="3">
        <v>39755</v>
      </c>
      <c r="L4238" s="2"/>
      <c r="M4238" s="2" t="s">
        <v>488286</v>
      </c>
      <c r="N4238" s="2" t="s">
        <v>488286</v>
      </c>
      <c r="O4238" s="2" t="s">
        <v>488285</v>
      </c>
      <c r="P4238" s="2">
        <v>133826.75948084577</v>
      </c>
      <c r="Q4238" s="2">
        <v>997104836.72853708</v>
      </c>
      <c r="R4238" s="2">
        <v>425.89131208915336</v>
      </c>
      <c r="S4238" s="7">
        <v>21.086033350374276</v>
      </c>
      <c r="T4238" s="7">
        <v>49.214206641782198</v>
      </c>
    </row>
    <row r="4239" spans="1:20" x14ac:dyDescent="0.2">
      <c r="A4239" s="4">
        <v>4238</v>
      </c>
      <c r="B4239" s="4">
        <v>22177</v>
      </c>
      <c r="C4239" s="2" t="s">
        <v>45084</v>
      </c>
      <c r="D4239" s="2" t="s">
        <v>45083</v>
      </c>
      <c r="E4239" s="7" t="s">
        <v>503352</v>
      </c>
      <c r="F4239" s="7" t="s">
        <v>503352</v>
      </c>
      <c r="G4239" s="4">
        <v>35907</v>
      </c>
      <c r="H4239" s="2" t="s">
        <v>488282</v>
      </c>
      <c r="I4239" s="2" t="s">
        <v>488286</v>
      </c>
      <c r="J4239" s="2" t="s">
        <v>488286</v>
      </c>
      <c r="K4239" s="3">
        <v>39755</v>
      </c>
      <c r="L4239" s="2"/>
      <c r="M4239" s="2" t="s">
        <v>488286</v>
      </c>
      <c r="N4239" s="2" t="s">
        <v>488286</v>
      </c>
      <c r="O4239" s="2" t="s">
        <v>488285</v>
      </c>
      <c r="P4239" s="2">
        <v>255517.20791884957</v>
      </c>
      <c r="Q4239" s="2">
        <v>799360371.12919807</v>
      </c>
      <c r="R4239" s="2">
        <v>358.6558328194817</v>
      </c>
      <c r="S4239" s="7">
        <v>18.144601746129929</v>
      </c>
      <c r="T4239" s="7">
        <v>47.963205854193937</v>
      </c>
    </row>
    <row r="4240" spans="1:20" x14ac:dyDescent="0.2">
      <c r="A4240" s="4">
        <v>4239</v>
      </c>
      <c r="B4240" s="4">
        <v>22178</v>
      </c>
      <c r="C4240" s="2" t="s">
        <v>45084</v>
      </c>
      <c r="D4240" s="2" t="s">
        <v>45083</v>
      </c>
      <c r="E4240" s="7" t="s">
        <v>503351</v>
      </c>
      <c r="F4240" s="7" t="s">
        <v>503350</v>
      </c>
      <c r="G4240" s="4">
        <v>45</v>
      </c>
      <c r="H4240" s="2" t="s">
        <v>488282</v>
      </c>
      <c r="I4240" s="2" t="s">
        <v>488286</v>
      </c>
      <c r="J4240" s="2" t="s">
        <v>488286</v>
      </c>
      <c r="K4240" s="3">
        <v>39755</v>
      </c>
      <c r="L4240" s="2"/>
      <c r="M4240" s="2" t="s">
        <v>488286</v>
      </c>
      <c r="N4240" s="2" t="s">
        <v>488286</v>
      </c>
      <c r="O4240" s="2" t="s">
        <v>488285</v>
      </c>
      <c r="P4240" s="2">
        <v>4523.9477928778733</v>
      </c>
      <c r="Q4240" s="2">
        <v>1398077.2384369608</v>
      </c>
      <c r="R4240" s="2">
        <v>0.60301737304471448</v>
      </c>
      <c r="S4240" s="7">
        <v>18.147642720283041</v>
      </c>
      <c r="T4240" s="7">
        <v>48.970477417615903</v>
      </c>
    </row>
    <row r="4241" spans="1:20" x14ac:dyDescent="0.2">
      <c r="A4241" s="4">
        <v>4240</v>
      </c>
      <c r="B4241" s="4">
        <v>22179</v>
      </c>
      <c r="C4241" s="2" t="s">
        <v>26219</v>
      </c>
      <c r="D4241" s="2" t="s">
        <v>26218</v>
      </c>
      <c r="E4241" s="7" t="s">
        <v>503349</v>
      </c>
      <c r="F4241" s="7" t="s">
        <v>503349</v>
      </c>
      <c r="G4241" s="4">
        <v>83125</v>
      </c>
      <c r="H4241" s="2" t="s">
        <v>488282</v>
      </c>
      <c r="I4241" s="2" t="s">
        <v>488286</v>
      </c>
      <c r="J4241" s="2" t="s">
        <v>488286</v>
      </c>
      <c r="K4241" s="3">
        <v>39452</v>
      </c>
      <c r="L4241" s="2"/>
      <c r="M4241" s="2" t="s">
        <v>491935</v>
      </c>
      <c r="N4241" s="2" t="s">
        <v>488286</v>
      </c>
      <c r="O4241" s="2" t="s">
        <v>488285</v>
      </c>
      <c r="P4241" s="2">
        <v>241815.21361625614</v>
      </c>
      <c r="Q4241" s="2">
        <v>1795492177.6545162</v>
      </c>
      <c r="R4241" s="2">
        <v>810.2457322242376</v>
      </c>
      <c r="S4241" s="7">
        <v>82.23462501416148</v>
      </c>
      <c r="T4241" s="7">
        <v>47.793302843198624</v>
      </c>
    </row>
    <row r="4242" spans="1:20" x14ac:dyDescent="0.2">
      <c r="A4242" s="4">
        <v>4241</v>
      </c>
      <c r="B4242" s="4">
        <v>22180</v>
      </c>
      <c r="C4242" s="2" t="s">
        <v>26219</v>
      </c>
      <c r="D4242" s="2" t="s">
        <v>26218</v>
      </c>
      <c r="E4242" s="7" t="s">
        <v>503348</v>
      </c>
      <c r="F4242" s="7" t="s">
        <v>503348</v>
      </c>
      <c r="G4242" s="4">
        <v>221130</v>
      </c>
      <c r="H4242" s="2" t="s">
        <v>488282</v>
      </c>
      <c r="I4242" s="2" t="s">
        <v>488286</v>
      </c>
      <c r="J4242" s="2" t="s">
        <v>488286</v>
      </c>
      <c r="K4242" s="3">
        <v>39452</v>
      </c>
      <c r="L4242" s="2"/>
      <c r="M4242" s="2" t="s">
        <v>491935</v>
      </c>
      <c r="N4242" s="2" t="s">
        <v>488286</v>
      </c>
      <c r="O4242" s="2" t="s">
        <v>488285</v>
      </c>
      <c r="P4242" s="2">
        <v>276742.82353513176</v>
      </c>
      <c r="Q4242" s="2">
        <v>4843754860.4228687</v>
      </c>
      <c r="R4242" s="2">
        <v>2168.6747409840382</v>
      </c>
      <c r="S4242" s="7">
        <v>81.207782910228076</v>
      </c>
      <c r="T4242" s="7">
        <v>48.018345951920764</v>
      </c>
    </row>
    <row r="4243" spans="1:20" x14ac:dyDescent="0.2">
      <c r="A4243" s="4">
        <v>4242</v>
      </c>
      <c r="B4243" s="4">
        <v>22183</v>
      </c>
      <c r="C4243" s="2" t="s">
        <v>26219</v>
      </c>
      <c r="D4243" s="2" t="s">
        <v>26218</v>
      </c>
      <c r="E4243" s="7" t="s">
        <v>503347</v>
      </c>
      <c r="F4243" s="7" t="s">
        <v>503347</v>
      </c>
      <c r="G4243" s="4">
        <v>863490</v>
      </c>
      <c r="H4243" s="2" t="s">
        <v>488282</v>
      </c>
      <c r="I4243" s="2" t="s">
        <v>488286</v>
      </c>
      <c r="J4243" s="2" t="s">
        <v>488286</v>
      </c>
      <c r="K4243" s="3">
        <v>39452</v>
      </c>
      <c r="L4243" s="2"/>
      <c r="M4243" s="2" t="s">
        <v>491935</v>
      </c>
      <c r="N4243" s="2" t="s">
        <v>488286</v>
      </c>
      <c r="O4243" s="2" t="s">
        <v>488285</v>
      </c>
      <c r="P4243" s="2">
        <v>655304.86233441334</v>
      </c>
      <c r="Q4243" s="2">
        <v>19321757802.441994</v>
      </c>
      <c r="R4243" s="2">
        <v>8493.397155142733</v>
      </c>
      <c r="S4243" s="7">
        <v>79.674587189582937</v>
      </c>
      <c r="T4243" s="7">
        <v>48.457162885355821</v>
      </c>
    </row>
    <row r="4244" spans="1:20" x14ac:dyDescent="0.2">
      <c r="A4244" s="4">
        <v>4243</v>
      </c>
      <c r="B4244" s="4">
        <v>22195</v>
      </c>
      <c r="C4244" s="2" t="s">
        <v>5933</v>
      </c>
      <c r="D4244" s="2" t="s">
        <v>5932</v>
      </c>
      <c r="E4244" s="7" t="s">
        <v>503346</v>
      </c>
      <c r="F4244" s="7" t="s">
        <v>503346</v>
      </c>
      <c r="G4244" s="4">
        <v>1223610</v>
      </c>
      <c r="H4244" s="2" t="s">
        <v>488282</v>
      </c>
      <c r="I4244" s="2" t="s">
        <v>488286</v>
      </c>
      <c r="J4244" s="2" t="s">
        <v>488286</v>
      </c>
      <c r="K4244" s="3">
        <v>40095</v>
      </c>
      <c r="L4244" s="2"/>
      <c r="M4244" s="2" t="s">
        <v>488320</v>
      </c>
      <c r="N4244" s="2" t="s">
        <v>488662</v>
      </c>
      <c r="O4244" s="2" t="s">
        <v>488285</v>
      </c>
      <c r="P4244" s="2">
        <v>686200.10777896945</v>
      </c>
      <c r="Q4244" s="2">
        <v>12458131557.633852</v>
      </c>
      <c r="R4244" s="2">
        <v>12235.868784425917</v>
      </c>
      <c r="S4244" s="7">
        <v>-50.648092135096476</v>
      </c>
      <c r="T4244" s="7">
        <v>-6.114936470054225</v>
      </c>
    </row>
    <row r="4245" spans="1:20" x14ac:dyDescent="0.2">
      <c r="A4245" s="4">
        <v>4244</v>
      </c>
      <c r="B4245" s="4">
        <v>22201</v>
      </c>
      <c r="C4245" s="2" t="s">
        <v>5933</v>
      </c>
      <c r="D4245" s="2" t="s">
        <v>5932</v>
      </c>
      <c r="E4245" s="7" t="s">
        <v>503345</v>
      </c>
      <c r="F4245" s="7" t="s">
        <v>503345</v>
      </c>
      <c r="G4245" s="4">
        <v>539864</v>
      </c>
      <c r="H4245" s="2" t="s">
        <v>488282</v>
      </c>
      <c r="I4245" s="2" t="s">
        <v>488286</v>
      </c>
      <c r="J4245" s="2" t="s">
        <v>488286</v>
      </c>
      <c r="K4245" s="3">
        <v>40095</v>
      </c>
      <c r="L4245" s="2"/>
      <c r="M4245" s="2" t="s">
        <v>488320</v>
      </c>
      <c r="N4245" s="2" t="s">
        <v>488662</v>
      </c>
      <c r="O4245" s="2" t="s">
        <v>488285</v>
      </c>
      <c r="P4245" s="2">
        <v>458672.83331035596</v>
      </c>
      <c r="Q4245" s="2">
        <v>5553898318.4869633</v>
      </c>
      <c r="R4245" s="2">
        <v>5379.2384965842421</v>
      </c>
      <c r="S4245" s="7">
        <v>-72.440415963559644</v>
      </c>
      <c r="T4245" s="7">
        <v>-9.1415593889096893</v>
      </c>
    </row>
    <row r="4246" spans="1:20" x14ac:dyDescent="0.2">
      <c r="A4246" s="4">
        <v>4245</v>
      </c>
      <c r="B4246" s="4">
        <v>22203</v>
      </c>
      <c r="C4246" s="2" t="s">
        <v>5933</v>
      </c>
      <c r="D4246" s="2" t="s">
        <v>5932</v>
      </c>
      <c r="E4246" s="7" t="s">
        <v>503344</v>
      </c>
      <c r="F4246" s="7" t="s">
        <v>503344</v>
      </c>
      <c r="G4246" s="4">
        <v>840955</v>
      </c>
      <c r="H4246" s="2" t="s">
        <v>488282</v>
      </c>
      <c r="I4246" s="2" t="s">
        <v>488286</v>
      </c>
      <c r="J4246" s="2" t="s">
        <v>488286</v>
      </c>
      <c r="K4246" s="3">
        <v>40095</v>
      </c>
      <c r="L4246" s="2"/>
      <c r="M4246" s="2" t="s">
        <v>488320</v>
      </c>
      <c r="N4246" s="2" t="s">
        <v>488662</v>
      </c>
      <c r="O4246" s="2" t="s">
        <v>488285</v>
      </c>
      <c r="P4246" s="2">
        <v>841069.38897315622</v>
      </c>
      <c r="Q4246" s="2">
        <v>8602174506.6971016</v>
      </c>
      <c r="R4246" s="2">
        <v>8376.3572263733658</v>
      </c>
      <c r="S4246" s="7">
        <v>-73.343450898678668</v>
      </c>
      <c r="T4246" s="7">
        <v>-8.1057496607461168</v>
      </c>
    </row>
    <row r="4247" spans="1:20" x14ac:dyDescent="0.2">
      <c r="A4247" s="4">
        <v>4246</v>
      </c>
      <c r="B4247" s="4">
        <v>22205</v>
      </c>
      <c r="C4247" s="2" t="s">
        <v>5933</v>
      </c>
      <c r="D4247" s="2" t="s">
        <v>5932</v>
      </c>
      <c r="E4247" s="7" t="s">
        <v>503343</v>
      </c>
      <c r="F4247" s="7" t="s">
        <v>503343</v>
      </c>
      <c r="G4247" s="4">
        <v>7351066</v>
      </c>
      <c r="H4247" s="2" t="s">
        <v>488282</v>
      </c>
      <c r="I4247" s="2" t="s">
        <v>488286</v>
      </c>
      <c r="J4247" s="2" t="s">
        <v>488286</v>
      </c>
      <c r="K4247" s="3">
        <v>40095</v>
      </c>
      <c r="L4247" s="2"/>
      <c r="M4247" s="2" t="s">
        <v>488320</v>
      </c>
      <c r="N4247" s="2" t="s">
        <v>488662</v>
      </c>
      <c r="O4247" s="2" t="s">
        <v>488285</v>
      </c>
      <c r="P4247" s="2">
        <v>2083923.5672078917</v>
      </c>
      <c r="Q4247" s="2">
        <v>75819620993.93306</v>
      </c>
      <c r="R4247" s="2">
        <v>73510.179125818569</v>
      </c>
      <c r="S4247" s="7">
        <v>-69.568735068812373</v>
      </c>
      <c r="T4247" s="7">
        <v>-8.9047569232133057</v>
      </c>
    </row>
    <row r="4248" spans="1:20" x14ac:dyDescent="0.2">
      <c r="A4248" s="4">
        <v>4247</v>
      </c>
      <c r="B4248" s="4">
        <v>22206</v>
      </c>
      <c r="C4248" s="2" t="s">
        <v>5933</v>
      </c>
      <c r="D4248" s="2" t="s">
        <v>5932</v>
      </c>
      <c r="E4248" s="7" t="s">
        <v>503342</v>
      </c>
      <c r="F4248" s="7" t="s">
        <v>503342</v>
      </c>
      <c r="G4248" s="4">
        <v>968625</v>
      </c>
      <c r="H4248" s="2" t="s">
        <v>488282</v>
      </c>
      <c r="I4248" s="2" t="s">
        <v>488286</v>
      </c>
      <c r="J4248" s="2" t="s">
        <v>488286</v>
      </c>
      <c r="K4248" s="3">
        <v>40095</v>
      </c>
      <c r="L4248" s="2"/>
      <c r="M4248" s="2" t="s">
        <v>488320</v>
      </c>
      <c r="N4248" s="2" t="s">
        <v>488662</v>
      </c>
      <c r="O4248" s="2" t="s">
        <v>488285</v>
      </c>
      <c r="P4248" s="2">
        <v>770869.84990908019</v>
      </c>
      <c r="Q4248" s="2">
        <v>9759972277.7386723</v>
      </c>
      <c r="R4248" s="2">
        <v>9686.2206119392558</v>
      </c>
      <c r="S4248" s="7">
        <v>-50.460819335621288</v>
      </c>
      <c r="T4248" s="7">
        <v>1.6686034723425409</v>
      </c>
    </row>
    <row r="4249" spans="1:20" x14ac:dyDescent="0.2">
      <c r="A4249" s="4">
        <v>4248</v>
      </c>
      <c r="B4249" s="4">
        <v>22207</v>
      </c>
      <c r="C4249" s="2" t="s">
        <v>5933</v>
      </c>
      <c r="D4249" s="2" t="s">
        <v>5932</v>
      </c>
      <c r="E4249" s="7" t="s">
        <v>503341</v>
      </c>
      <c r="F4249" s="7" t="s">
        <v>503341</v>
      </c>
      <c r="G4249" s="4">
        <v>766643</v>
      </c>
      <c r="H4249" s="2" t="s">
        <v>488282</v>
      </c>
      <c r="I4249" s="2" t="s">
        <v>488286</v>
      </c>
      <c r="J4249" s="2" t="s">
        <v>488286</v>
      </c>
      <c r="K4249" s="3">
        <v>40095</v>
      </c>
      <c r="L4249" s="2"/>
      <c r="M4249" s="2" t="s">
        <v>488320</v>
      </c>
      <c r="N4249" s="2" t="s">
        <v>488662</v>
      </c>
      <c r="O4249" s="2" t="s">
        <v>488285</v>
      </c>
      <c r="P4249" s="2">
        <v>809385.97201107489</v>
      </c>
      <c r="Q4249" s="2">
        <v>7719335001.3999767</v>
      </c>
      <c r="R4249" s="2">
        <v>7666.3893258041826</v>
      </c>
      <c r="S4249" s="7">
        <v>-51.070840016966677</v>
      </c>
      <c r="T4249" s="7">
        <v>0.61852654230305593</v>
      </c>
    </row>
    <row r="4250" spans="1:20" x14ac:dyDescent="0.2">
      <c r="A4250" s="4">
        <v>4249</v>
      </c>
      <c r="B4250" s="4">
        <v>22208</v>
      </c>
      <c r="C4250" s="2" t="s">
        <v>5933</v>
      </c>
      <c r="D4250" s="2" t="s">
        <v>5932</v>
      </c>
      <c r="E4250" s="7" t="s">
        <v>503340</v>
      </c>
      <c r="F4250" s="7" t="s">
        <v>503340</v>
      </c>
      <c r="G4250" s="4">
        <v>4629900</v>
      </c>
      <c r="H4250" s="2" t="s">
        <v>488282</v>
      </c>
      <c r="I4250" s="2" t="s">
        <v>488286</v>
      </c>
      <c r="J4250" s="2" t="s">
        <v>488286</v>
      </c>
      <c r="K4250" s="3">
        <v>40095</v>
      </c>
      <c r="L4250" s="2"/>
      <c r="M4250" s="2" t="s">
        <v>488320</v>
      </c>
      <c r="N4250" s="2" t="s">
        <v>488662</v>
      </c>
      <c r="O4250" s="2" t="s">
        <v>488285</v>
      </c>
      <c r="P4250" s="2">
        <v>1147248.7960673822</v>
      </c>
      <c r="Q4250" s="2">
        <v>47403814376.857399</v>
      </c>
      <c r="R4250" s="2">
        <v>46223.603960666151</v>
      </c>
      <c r="S4250" s="7">
        <v>-59.210897215590876</v>
      </c>
      <c r="T4250" s="7">
        <v>-7.80432169064765</v>
      </c>
    </row>
    <row r="4251" spans="1:20" x14ac:dyDescent="0.2">
      <c r="A4251" s="4">
        <v>4250</v>
      </c>
      <c r="B4251" s="4">
        <v>22209</v>
      </c>
      <c r="C4251" s="2" t="s">
        <v>5933</v>
      </c>
      <c r="D4251" s="2" t="s">
        <v>5932</v>
      </c>
      <c r="E4251" s="7" t="s">
        <v>503339</v>
      </c>
      <c r="F4251" s="7" t="s">
        <v>503339</v>
      </c>
      <c r="G4251" s="4">
        <v>197812</v>
      </c>
      <c r="H4251" s="2" t="s">
        <v>488282</v>
      </c>
      <c r="I4251" s="2" t="s">
        <v>488286</v>
      </c>
      <c r="J4251" s="2" t="s">
        <v>488286</v>
      </c>
      <c r="K4251" s="3">
        <v>40095</v>
      </c>
      <c r="L4251" s="2"/>
      <c r="M4251" s="2" t="s">
        <v>488320</v>
      </c>
      <c r="N4251" s="2" t="s">
        <v>488662</v>
      </c>
      <c r="O4251" s="2" t="s">
        <v>488285</v>
      </c>
      <c r="P4251" s="2">
        <v>529594.12039907789</v>
      </c>
      <c r="Q4251" s="2">
        <v>1995652433.2350965</v>
      </c>
      <c r="R4251" s="2">
        <v>1978.0995979744212</v>
      </c>
      <c r="S4251" s="7">
        <v>-60.789568578089778</v>
      </c>
      <c r="T4251" s="7">
        <v>-2.6430969047759594</v>
      </c>
    </row>
    <row r="4252" spans="1:20" x14ac:dyDescent="0.2">
      <c r="A4252" s="4">
        <v>4251</v>
      </c>
      <c r="B4252" s="4">
        <v>22210</v>
      </c>
      <c r="C4252" s="2" t="s">
        <v>5933</v>
      </c>
      <c r="D4252" s="2" t="s">
        <v>5932</v>
      </c>
      <c r="E4252" s="7" t="s">
        <v>503338</v>
      </c>
      <c r="F4252" s="7" t="s">
        <v>503338</v>
      </c>
      <c r="G4252" s="4">
        <v>2724632</v>
      </c>
      <c r="H4252" s="2" t="s">
        <v>488282</v>
      </c>
      <c r="I4252" s="2" t="s">
        <v>488286</v>
      </c>
      <c r="J4252" s="2" t="s">
        <v>488286</v>
      </c>
      <c r="K4252" s="3">
        <v>40095</v>
      </c>
      <c r="L4252" s="2"/>
      <c r="M4252" s="2" t="s">
        <v>488320</v>
      </c>
      <c r="N4252" s="2" t="s">
        <v>488662</v>
      </c>
      <c r="O4252" s="2" t="s">
        <v>488285</v>
      </c>
      <c r="P4252" s="2">
        <v>1732122.9525942279</v>
      </c>
      <c r="Q4252" s="2">
        <v>27979770876.601833</v>
      </c>
      <c r="R4252" s="2">
        <v>27247.311319536089</v>
      </c>
      <c r="S4252" s="7">
        <v>-64.146287307237657</v>
      </c>
      <c r="T4252" s="7">
        <v>-8.0911217963017688</v>
      </c>
    </row>
    <row r="4253" spans="1:20" x14ac:dyDescent="0.2">
      <c r="A4253" s="4">
        <v>4252</v>
      </c>
      <c r="B4253" s="4">
        <v>22212</v>
      </c>
      <c r="C4253" s="2" t="s">
        <v>5933</v>
      </c>
      <c r="D4253" s="2" t="s">
        <v>5932</v>
      </c>
      <c r="E4253" s="7" t="s">
        <v>13859</v>
      </c>
      <c r="F4253" s="7" t="s">
        <v>13859</v>
      </c>
      <c r="G4253" s="4">
        <v>1124000</v>
      </c>
      <c r="H4253" s="2" t="s">
        <v>488282</v>
      </c>
      <c r="I4253" s="2" t="s">
        <v>488286</v>
      </c>
      <c r="J4253" s="2" t="s">
        <v>488286</v>
      </c>
      <c r="K4253" s="3">
        <v>40095</v>
      </c>
      <c r="L4253" s="2"/>
      <c r="M4253" s="2" t="s">
        <v>488320</v>
      </c>
      <c r="N4253" s="2" t="s">
        <v>488662</v>
      </c>
      <c r="O4253" s="2" t="s">
        <v>488285</v>
      </c>
      <c r="P4253" s="2">
        <v>1147316.656515101</v>
      </c>
      <c r="Q4253" s="2">
        <v>13275222379.922098</v>
      </c>
      <c r="R4253" s="2">
        <v>13163.649432162127</v>
      </c>
      <c r="S4253" s="7">
        <v>-65.890932215481627</v>
      </c>
      <c r="T4253" s="7">
        <v>-2.3803867710135522</v>
      </c>
    </row>
    <row r="4254" spans="1:20" x14ac:dyDescent="0.2">
      <c r="A4254" s="4">
        <v>4253</v>
      </c>
      <c r="B4254" s="4">
        <v>22213</v>
      </c>
      <c r="C4254" s="2" t="s">
        <v>5933</v>
      </c>
      <c r="D4254" s="2" t="s">
        <v>5932</v>
      </c>
      <c r="E4254" s="7" t="s">
        <v>503337</v>
      </c>
      <c r="F4254" s="7" t="s">
        <v>503337</v>
      </c>
      <c r="G4254" s="4">
        <v>4429575</v>
      </c>
      <c r="H4254" s="2" t="s">
        <v>488282</v>
      </c>
      <c r="I4254" s="2" t="s">
        <v>488286</v>
      </c>
      <c r="J4254" s="2" t="s">
        <v>488286</v>
      </c>
      <c r="K4254" s="3">
        <v>40095</v>
      </c>
      <c r="L4254" s="2"/>
      <c r="M4254" s="2" t="s">
        <v>488320</v>
      </c>
      <c r="N4254" s="2" t="s">
        <v>488662</v>
      </c>
      <c r="O4254" s="2" t="s">
        <v>488285</v>
      </c>
      <c r="P4254" s="2">
        <v>2231992.0876762639</v>
      </c>
      <c r="Q4254" s="2">
        <v>44608182276.683899</v>
      </c>
      <c r="R4254" s="2">
        <v>44293.291952820247</v>
      </c>
      <c r="S4254" s="7">
        <v>-64.734472711870851</v>
      </c>
      <c r="T4254" s="7">
        <v>0.88735368573492324</v>
      </c>
    </row>
    <row r="4255" spans="1:20" x14ac:dyDescent="0.2">
      <c r="A4255" s="4">
        <v>4254</v>
      </c>
      <c r="B4255" s="4">
        <v>22214</v>
      </c>
      <c r="C4255" s="2" t="s">
        <v>5933</v>
      </c>
      <c r="D4255" s="2" t="s">
        <v>5932</v>
      </c>
      <c r="E4255" s="7" t="s">
        <v>503336</v>
      </c>
      <c r="F4255" s="7" t="s">
        <v>503336</v>
      </c>
      <c r="G4255" s="4">
        <v>2875752</v>
      </c>
      <c r="H4255" s="2" t="s">
        <v>488282</v>
      </c>
      <c r="I4255" s="2" t="s">
        <v>488286</v>
      </c>
      <c r="J4255" s="2" t="s">
        <v>488286</v>
      </c>
      <c r="K4255" s="3">
        <v>40095</v>
      </c>
      <c r="L4255" s="2"/>
      <c r="M4255" s="2" t="s">
        <v>488320</v>
      </c>
      <c r="N4255" s="2" t="s">
        <v>488662</v>
      </c>
      <c r="O4255" s="2" t="s">
        <v>488285</v>
      </c>
      <c r="P4255" s="2">
        <v>2669819.0610933015</v>
      </c>
      <c r="Q4255" s="2">
        <v>29023493432.885704</v>
      </c>
      <c r="R4255" s="2">
        <v>28757.332355660994</v>
      </c>
      <c r="S4255" s="7">
        <v>-57.75073343959388</v>
      </c>
      <c r="T4255" s="7">
        <v>-2.8423469201161788</v>
      </c>
    </row>
    <row r="4256" spans="1:20" x14ac:dyDescent="0.2">
      <c r="A4256" s="4">
        <v>4255</v>
      </c>
      <c r="B4256" s="4">
        <v>22215</v>
      </c>
      <c r="C4256" s="2" t="s">
        <v>5933</v>
      </c>
      <c r="D4256" s="2" t="s">
        <v>5932</v>
      </c>
      <c r="E4256" s="7" t="s">
        <v>503335</v>
      </c>
      <c r="F4256" s="7" t="s">
        <v>503335</v>
      </c>
      <c r="G4256" s="4">
        <v>451017</v>
      </c>
      <c r="H4256" s="2" t="s">
        <v>488282</v>
      </c>
      <c r="I4256" s="2" t="s">
        <v>488286</v>
      </c>
      <c r="J4256" s="2" t="s">
        <v>488286</v>
      </c>
      <c r="K4256" s="3">
        <v>40095</v>
      </c>
      <c r="L4256" s="2"/>
      <c r="M4256" s="2" t="s">
        <v>488320</v>
      </c>
      <c r="N4256" s="2" t="s">
        <v>488662</v>
      </c>
      <c r="O4256" s="2" t="s">
        <v>488285</v>
      </c>
      <c r="P4256" s="2">
        <v>1043511.2409516412</v>
      </c>
      <c r="Q4256" s="2">
        <v>4641174990.1370125</v>
      </c>
      <c r="R4256" s="2">
        <v>4510.1430025427226</v>
      </c>
      <c r="S4256" s="7">
        <v>-61.763424024494064</v>
      </c>
      <c r="T4256" s="7">
        <v>-8.5220995635178678</v>
      </c>
    </row>
    <row r="4257" spans="1:20" x14ac:dyDescent="0.2">
      <c r="A4257" s="4">
        <v>4256</v>
      </c>
      <c r="B4257" s="4">
        <v>22216</v>
      </c>
      <c r="C4257" s="2" t="s">
        <v>5933</v>
      </c>
      <c r="D4257" s="2" t="s">
        <v>5932</v>
      </c>
      <c r="E4257" s="7" t="s">
        <v>503334</v>
      </c>
      <c r="F4257" s="7" t="s">
        <v>503334</v>
      </c>
      <c r="G4257" s="4">
        <v>10547</v>
      </c>
      <c r="H4257" s="2" t="s">
        <v>488282</v>
      </c>
      <c r="I4257" s="2" t="s">
        <v>488286</v>
      </c>
      <c r="J4257" s="2" t="s">
        <v>488286</v>
      </c>
      <c r="K4257" s="3">
        <v>40095</v>
      </c>
      <c r="L4257" s="2"/>
      <c r="M4257" s="2" t="s">
        <v>488320</v>
      </c>
      <c r="N4257" s="2" t="s">
        <v>488662</v>
      </c>
      <c r="O4257" s="2" t="s">
        <v>488285</v>
      </c>
      <c r="P4257" s="2">
        <v>56686.953818094291</v>
      </c>
      <c r="Q4257" s="2">
        <v>103753423.50297411</v>
      </c>
      <c r="R4257" s="2">
        <v>95.733572812168035</v>
      </c>
      <c r="S4257" s="7">
        <v>-47.612775604580271</v>
      </c>
      <c r="T4257" s="7">
        <v>-15.561988810003122</v>
      </c>
    </row>
    <row r="4258" spans="1:20" x14ac:dyDescent="0.2">
      <c r="A4258" s="4">
        <v>4257</v>
      </c>
      <c r="B4258" s="4">
        <v>22217</v>
      </c>
      <c r="C4258" s="2" t="s">
        <v>5933</v>
      </c>
      <c r="D4258" s="2" t="s">
        <v>5932</v>
      </c>
      <c r="E4258" s="7" t="s">
        <v>503333</v>
      </c>
      <c r="F4258" s="7" t="s">
        <v>503333</v>
      </c>
      <c r="G4258" s="4">
        <v>18952</v>
      </c>
      <c r="H4258" s="2" t="s">
        <v>488282</v>
      </c>
      <c r="I4258" s="2" t="s">
        <v>488286</v>
      </c>
      <c r="J4258" s="2" t="s">
        <v>488286</v>
      </c>
      <c r="K4258" s="3">
        <v>40095</v>
      </c>
      <c r="L4258" s="2"/>
      <c r="M4258" s="2" t="s">
        <v>488320</v>
      </c>
      <c r="N4258" s="2" t="s">
        <v>488662</v>
      </c>
      <c r="O4258" s="2" t="s">
        <v>488285</v>
      </c>
      <c r="P4258" s="2">
        <v>74778.714510804988</v>
      </c>
      <c r="Q4258" s="2">
        <v>206182979.2950249</v>
      </c>
      <c r="R4258" s="2">
        <v>189.52530697030571</v>
      </c>
      <c r="S4258" s="7">
        <v>-47.90871730435255</v>
      </c>
      <c r="T4258" s="7">
        <v>-15.951416767674505</v>
      </c>
    </row>
    <row r="4259" spans="1:20" x14ac:dyDescent="0.2">
      <c r="A4259" s="4">
        <v>4258</v>
      </c>
      <c r="B4259" s="4">
        <v>22218</v>
      </c>
      <c r="C4259" s="2" t="s">
        <v>26219</v>
      </c>
      <c r="D4259" s="2" t="s">
        <v>26218</v>
      </c>
      <c r="E4259" s="7" t="s">
        <v>503332</v>
      </c>
      <c r="F4259" s="7" t="s">
        <v>503332</v>
      </c>
      <c r="G4259" s="4">
        <v>175315</v>
      </c>
      <c r="H4259" s="2" t="s">
        <v>488282</v>
      </c>
      <c r="I4259" s="2" t="s">
        <v>488286</v>
      </c>
      <c r="J4259" s="2" t="s">
        <v>488286</v>
      </c>
      <c r="K4259" s="3">
        <v>39453</v>
      </c>
      <c r="L4259" s="2"/>
      <c r="M4259" s="2" t="s">
        <v>491923</v>
      </c>
      <c r="N4259" s="2" t="s">
        <v>488286</v>
      </c>
      <c r="O4259" s="2" t="s">
        <v>488285</v>
      </c>
      <c r="P4259" s="2">
        <v>356908.19585256319</v>
      </c>
      <c r="Q4259" s="2">
        <v>3950739059.456161</v>
      </c>
      <c r="R4259" s="2">
        <v>1678.6183919142184</v>
      </c>
      <c r="S4259" s="7">
        <v>50.436915014866536</v>
      </c>
      <c r="T4259" s="7">
        <v>49.344470360740566</v>
      </c>
    </row>
    <row r="4260" spans="1:20" x14ac:dyDescent="0.2">
      <c r="A4260" s="4">
        <v>4259</v>
      </c>
      <c r="B4260" s="4">
        <v>22219</v>
      </c>
      <c r="C4260" s="2" t="s">
        <v>5933</v>
      </c>
      <c r="D4260" s="2" t="s">
        <v>5932</v>
      </c>
      <c r="E4260" s="7" t="s">
        <v>503331</v>
      </c>
      <c r="F4260" s="7" t="s">
        <v>503331</v>
      </c>
      <c r="G4260" s="4">
        <v>31895</v>
      </c>
      <c r="H4260" s="2" t="s">
        <v>488282</v>
      </c>
      <c r="I4260" s="2" t="s">
        <v>488286</v>
      </c>
      <c r="J4260" s="2" t="s">
        <v>488286</v>
      </c>
      <c r="K4260" s="3">
        <v>40095</v>
      </c>
      <c r="L4260" s="2"/>
      <c r="M4260" s="2" t="s">
        <v>488320</v>
      </c>
      <c r="N4260" s="2" t="s">
        <v>488662</v>
      </c>
      <c r="O4260" s="2" t="s">
        <v>488285</v>
      </c>
      <c r="P4260" s="2">
        <v>75330.388464612144</v>
      </c>
      <c r="Q4260" s="2">
        <v>344821579.41652721</v>
      </c>
      <c r="R4260" s="2">
        <v>317.80075350670177</v>
      </c>
      <c r="S4260" s="7">
        <v>-47.990289469927582</v>
      </c>
      <c r="T4260" s="7">
        <v>-15.681701339544899</v>
      </c>
    </row>
    <row r="4261" spans="1:20" x14ac:dyDescent="0.2">
      <c r="A4261" s="4">
        <v>4260</v>
      </c>
      <c r="B4261" s="4">
        <v>22220</v>
      </c>
      <c r="C4261" s="2" t="s">
        <v>5933</v>
      </c>
      <c r="D4261" s="2" t="s">
        <v>5932</v>
      </c>
      <c r="E4261" s="7" t="s">
        <v>503330</v>
      </c>
      <c r="F4261" s="7" t="s">
        <v>503330</v>
      </c>
      <c r="G4261" s="4">
        <v>395681</v>
      </c>
      <c r="H4261" s="2" t="s">
        <v>488282</v>
      </c>
      <c r="I4261" s="2" t="s">
        <v>488286</v>
      </c>
      <c r="J4261" s="2" t="s">
        <v>488286</v>
      </c>
      <c r="K4261" s="3">
        <v>40095</v>
      </c>
      <c r="L4261" s="2"/>
      <c r="M4261" s="2" t="s">
        <v>488320</v>
      </c>
      <c r="N4261" s="2" t="s">
        <v>488662</v>
      </c>
      <c r="O4261" s="2" t="s">
        <v>488285</v>
      </c>
      <c r="P4261" s="2">
        <v>471423.95362759568</v>
      </c>
      <c r="Q4261" s="2">
        <v>4225784049.562973</v>
      </c>
      <c r="R4261" s="2">
        <v>3956.7937704365686</v>
      </c>
      <c r="S4261" s="7">
        <v>-47.355532672582171</v>
      </c>
      <c r="T4261" s="7">
        <v>-13.94318006088441</v>
      </c>
    </row>
    <row r="4262" spans="1:20" x14ac:dyDescent="0.2">
      <c r="A4262" s="4">
        <v>4261</v>
      </c>
      <c r="B4262" s="4">
        <v>22221</v>
      </c>
      <c r="C4262" s="2" t="s">
        <v>5933</v>
      </c>
      <c r="D4262" s="2" t="s">
        <v>5932</v>
      </c>
      <c r="E4262" s="7" t="s">
        <v>503329</v>
      </c>
      <c r="F4262" s="7" t="s">
        <v>503329</v>
      </c>
      <c r="G4262" s="4">
        <v>133064</v>
      </c>
      <c r="H4262" s="2" t="s">
        <v>488282</v>
      </c>
      <c r="I4262" s="2" t="s">
        <v>488286</v>
      </c>
      <c r="J4262" s="2" t="s">
        <v>488286</v>
      </c>
      <c r="K4262" s="3">
        <v>40095</v>
      </c>
      <c r="L4262" s="2"/>
      <c r="M4262" s="2" t="s">
        <v>488320</v>
      </c>
      <c r="N4262" s="2" t="s">
        <v>488662</v>
      </c>
      <c r="O4262" s="2" t="s">
        <v>488285</v>
      </c>
      <c r="P4262" s="2">
        <v>187816.53308302004</v>
      </c>
      <c r="Q4262" s="2">
        <v>1476557934.7852638</v>
      </c>
      <c r="R4262" s="2">
        <v>1326.498769168604</v>
      </c>
      <c r="S4262" s="7">
        <v>-52.908463482571271</v>
      </c>
      <c r="T4262" s="7">
        <v>-18.121256517050789</v>
      </c>
    </row>
    <row r="4263" spans="1:20" x14ac:dyDescent="0.2">
      <c r="A4263" s="4">
        <v>4262</v>
      </c>
      <c r="B4263" s="4">
        <v>22222</v>
      </c>
      <c r="C4263" s="2" t="s">
        <v>5933</v>
      </c>
      <c r="D4263" s="2" t="s">
        <v>5932</v>
      </c>
      <c r="E4263" s="7" t="s">
        <v>503328</v>
      </c>
      <c r="F4263" s="7" t="s">
        <v>503328</v>
      </c>
      <c r="G4263" s="4">
        <v>676190</v>
      </c>
      <c r="H4263" s="2" t="s">
        <v>488282</v>
      </c>
      <c r="I4263" s="2" t="s">
        <v>488286</v>
      </c>
      <c r="J4263" s="2" t="s">
        <v>488286</v>
      </c>
      <c r="K4263" s="3">
        <v>40095</v>
      </c>
      <c r="L4263" s="2"/>
      <c r="M4263" s="2" t="s">
        <v>488320</v>
      </c>
      <c r="N4263" s="2" t="s">
        <v>488662</v>
      </c>
      <c r="O4263" s="2" t="s">
        <v>488285</v>
      </c>
      <c r="P4263" s="2">
        <v>489219.48815085879</v>
      </c>
      <c r="Q4263" s="2">
        <v>7205017516.2368937</v>
      </c>
      <c r="R4263" s="2">
        <v>6761.849796308079</v>
      </c>
      <c r="S4263" s="7">
        <v>-46.575684658802444</v>
      </c>
      <c r="T4263" s="7">
        <v>-13.67255417948714</v>
      </c>
    </row>
    <row r="4264" spans="1:20" x14ac:dyDescent="0.2">
      <c r="A4264" s="4">
        <v>4263</v>
      </c>
      <c r="B4264" s="4">
        <v>22224</v>
      </c>
      <c r="C4264" s="2" t="s">
        <v>5933</v>
      </c>
      <c r="D4264" s="2" t="s">
        <v>5932</v>
      </c>
      <c r="E4264" s="7" t="s">
        <v>503327</v>
      </c>
      <c r="F4264" s="7" t="s">
        <v>503327</v>
      </c>
      <c r="G4264" s="4">
        <v>2045444</v>
      </c>
      <c r="H4264" s="2" t="s">
        <v>488282</v>
      </c>
      <c r="I4264" s="2" t="s">
        <v>488286</v>
      </c>
      <c r="J4264" s="2" t="s">
        <v>488286</v>
      </c>
      <c r="K4264" s="3">
        <v>40095</v>
      </c>
      <c r="L4264" s="2"/>
      <c r="M4264" s="2" t="s">
        <v>488320</v>
      </c>
      <c r="N4264" s="2" t="s">
        <v>488662</v>
      </c>
      <c r="O4264" s="2" t="s">
        <v>488285</v>
      </c>
      <c r="P4264" s="2">
        <v>1022987.9941891138</v>
      </c>
      <c r="Q4264" s="2">
        <v>20645317672.881271</v>
      </c>
      <c r="R4264" s="2">
        <v>20451.539770110103</v>
      </c>
      <c r="S4264" s="7">
        <v>-44.883965731109257</v>
      </c>
      <c r="T4264" s="7">
        <v>-2.9530398578564649</v>
      </c>
    </row>
    <row r="4265" spans="1:20" x14ac:dyDescent="0.2">
      <c r="A4265" s="4">
        <v>4264</v>
      </c>
      <c r="B4265" s="4">
        <v>22225</v>
      </c>
      <c r="C4265" s="2" t="s">
        <v>5933</v>
      </c>
      <c r="D4265" s="2" t="s">
        <v>5932</v>
      </c>
      <c r="E4265" s="7" t="s">
        <v>503326</v>
      </c>
      <c r="F4265" s="7" t="s">
        <v>503326</v>
      </c>
      <c r="G4265" s="4">
        <v>280547</v>
      </c>
      <c r="H4265" s="2" t="s">
        <v>488282</v>
      </c>
      <c r="I4265" s="2" t="s">
        <v>488286</v>
      </c>
      <c r="J4265" s="2" t="s">
        <v>488286</v>
      </c>
      <c r="K4265" s="3">
        <v>40095</v>
      </c>
      <c r="L4265" s="2"/>
      <c r="M4265" s="2" t="s">
        <v>488320</v>
      </c>
      <c r="N4265" s="2" t="s">
        <v>488662</v>
      </c>
      <c r="O4265" s="2" t="s">
        <v>488285</v>
      </c>
      <c r="P4265" s="2">
        <v>360176.68230191164</v>
      </c>
      <c r="Q4265" s="2">
        <v>2861295784.0505285</v>
      </c>
      <c r="R4265" s="2">
        <v>2805.3899625762842</v>
      </c>
      <c r="S4265" s="7">
        <v>-43.40381671158309</v>
      </c>
      <c r="T4265" s="7">
        <v>-6.5713093310980852</v>
      </c>
    </row>
    <row r="4266" spans="1:20" x14ac:dyDescent="0.2">
      <c r="A4266" s="4">
        <v>4265</v>
      </c>
      <c r="B4266" s="4">
        <v>22227</v>
      </c>
      <c r="C4266" s="2" t="s">
        <v>5933</v>
      </c>
      <c r="D4266" s="2" t="s">
        <v>5932</v>
      </c>
      <c r="E4266" s="7" t="s">
        <v>503325</v>
      </c>
      <c r="F4266" s="7" t="s">
        <v>503325</v>
      </c>
      <c r="G4266" s="4">
        <v>217139</v>
      </c>
      <c r="H4266" s="2" t="s">
        <v>488282</v>
      </c>
      <c r="I4266" s="2" t="s">
        <v>488286</v>
      </c>
      <c r="J4266" s="2" t="s">
        <v>488286</v>
      </c>
      <c r="K4266" s="3">
        <v>40095</v>
      </c>
      <c r="L4266" s="2"/>
      <c r="M4266" s="2" t="s">
        <v>488320</v>
      </c>
      <c r="N4266" s="2" t="s">
        <v>488662</v>
      </c>
      <c r="O4266" s="2" t="s">
        <v>488285</v>
      </c>
      <c r="P4266" s="2">
        <v>533131.90558629041</v>
      </c>
      <c r="Q4266" s="2">
        <v>2191392486.9415927</v>
      </c>
      <c r="R4266" s="2">
        <v>2171.3486077038683</v>
      </c>
      <c r="S4266" s="7">
        <v>-41.854235505000347</v>
      </c>
      <c r="T4266" s="7">
        <v>-2.8654219128257439</v>
      </c>
    </row>
    <row r="4267" spans="1:20" x14ac:dyDescent="0.2">
      <c r="A4267" s="4">
        <v>4266</v>
      </c>
      <c r="B4267" s="4">
        <v>22229</v>
      </c>
      <c r="C4267" s="2" t="s">
        <v>5933</v>
      </c>
      <c r="D4267" s="2" t="s">
        <v>5932</v>
      </c>
      <c r="E4267" s="7" t="s">
        <v>503324</v>
      </c>
      <c r="F4267" s="7" t="s">
        <v>503324</v>
      </c>
      <c r="G4267" s="4">
        <v>112297</v>
      </c>
      <c r="H4267" s="2" t="s">
        <v>488282</v>
      </c>
      <c r="I4267" s="2" t="s">
        <v>488286</v>
      </c>
      <c r="J4267" s="2" t="s">
        <v>488286</v>
      </c>
      <c r="K4267" s="3">
        <v>40095</v>
      </c>
      <c r="L4267" s="2"/>
      <c r="M4267" s="2" t="s">
        <v>488320</v>
      </c>
      <c r="N4267" s="2" t="s">
        <v>488662</v>
      </c>
      <c r="O4267" s="2" t="s">
        <v>488285</v>
      </c>
      <c r="P4267" s="2">
        <v>322667.02574797079</v>
      </c>
      <c r="Q4267" s="2">
        <v>1139972643.7589056</v>
      </c>
      <c r="R4267" s="2">
        <v>1122.9538953241467</v>
      </c>
      <c r="S4267" s="7">
        <v>-48.363163087956814</v>
      </c>
      <c r="T4267" s="7">
        <v>-5.258792355089434</v>
      </c>
    </row>
    <row r="4268" spans="1:20" x14ac:dyDescent="0.2">
      <c r="A4268" s="4">
        <v>4267</v>
      </c>
      <c r="B4268" s="4">
        <v>22230</v>
      </c>
      <c r="C4268" s="2" t="s">
        <v>5933</v>
      </c>
      <c r="D4268" s="2" t="s">
        <v>5932</v>
      </c>
      <c r="E4268" s="7" t="s">
        <v>503323</v>
      </c>
      <c r="F4268" s="7" t="s">
        <v>503323</v>
      </c>
      <c r="G4268" s="4">
        <v>1134852</v>
      </c>
      <c r="H4268" s="2" t="s">
        <v>488282</v>
      </c>
      <c r="I4268" s="2" t="s">
        <v>488286</v>
      </c>
      <c r="J4268" s="2" t="s">
        <v>488286</v>
      </c>
      <c r="K4268" s="3">
        <v>40095</v>
      </c>
      <c r="L4268" s="2"/>
      <c r="M4268" s="2" t="s">
        <v>488320</v>
      </c>
      <c r="N4268" s="2" t="s">
        <v>488662</v>
      </c>
      <c r="O4268" s="2" t="s">
        <v>488285</v>
      </c>
      <c r="P4268" s="2">
        <v>3796244.9112679474</v>
      </c>
      <c r="Q4268" s="2">
        <v>11432670225.66839</v>
      </c>
      <c r="R4268" s="2">
        <v>11348.356492069912</v>
      </c>
      <c r="S4268" s="7">
        <v>-45.816174297360796</v>
      </c>
      <c r="T4268" s="7">
        <v>-1.4135731574339689</v>
      </c>
    </row>
    <row r="4269" spans="1:20" x14ac:dyDescent="0.2">
      <c r="A4269" s="4">
        <v>4268</v>
      </c>
      <c r="B4269" s="4">
        <v>22231</v>
      </c>
      <c r="C4269" s="2" t="s">
        <v>5933</v>
      </c>
      <c r="D4269" s="2" t="s">
        <v>5932</v>
      </c>
      <c r="E4269" s="7" t="s">
        <v>503322</v>
      </c>
      <c r="F4269" s="7" t="s">
        <v>503322</v>
      </c>
      <c r="G4269" s="4">
        <v>274114</v>
      </c>
      <c r="H4269" s="2" t="s">
        <v>488282</v>
      </c>
      <c r="I4269" s="2" t="s">
        <v>488286</v>
      </c>
      <c r="J4269" s="2" t="s">
        <v>488286</v>
      </c>
      <c r="K4269" s="3">
        <v>40095</v>
      </c>
      <c r="L4269" s="2"/>
      <c r="M4269" s="2" t="s">
        <v>488320</v>
      </c>
      <c r="N4269" s="2" t="s">
        <v>488662</v>
      </c>
      <c r="O4269" s="2" t="s">
        <v>488285</v>
      </c>
      <c r="P4269" s="2">
        <v>270907.79022541607</v>
      </c>
      <c r="Q4269" s="2">
        <v>2959773409.0241332</v>
      </c>
      <c r="R4269" s="2">
        <v>2741.1243485413979</v>
      </c>
      <c r="S4269" s="7">
        <v>-59.699607031834923</v>
      </c>
      <c r="T4269" s="7">
        <v>-15.170296883538061</v>
      </c>
    </row>
    <row r="4270" spans="1:20" x14ac:dyDescent="0.2">
      <c r="A4270" s="4">
        <v>4269</v>
      </c>
      <c r="B4270" s="4">
        <v>22232</v>
      </c>
      <c r="C4270" s="2" t="s">
        <v>5933</v>
      </c>
      <c r="D4270" s="2" t="s">
        <v>5932</v>
      </c>
      <c r="E4270" s="7" t="s">
        <v>503321</v>
      </c>
      <c r="F4270" s="7" t="s">
        <v>503321</v>
      </c>
      <c r="G4270" s="4">
        <v>66042</v>
      </c>
      <c r="H4270" s="2" t="s">
        <v>488282</v>
      </c>
      <c r="I4270" s="2" t="s">
        <v>488286</v>
      </c>
      <c r="J4270" s="2" t="s">
        <v>488286</v>
      </c>
      <c r="K4270" s="3">
        <v>40095</v>
      </c>
      <c r="L4270" s="2"/>
      <c r="M4270" s="2" t="s">
        <v>488320</v>
      </c>
      <c r="N4270" s="2" t="s">
        <v>488662</v>
      </c>
      <c r="O4270" s="2" t="s">
        <v>488285</v>
      </c>
      <c r="P4270" s="2">
        <v>223149.04632809933</v>
      </c>
      <c r="Q4270" s="2">
        <v>714363663.99721277</v>
      </c>
      <c r="R4270" s="2">
        <v>660.41664925887812</v>
      </c>
      <c r="S4270" s="7">
        <v>-55.834185323263902</v>
      </c>
      <c r="T4270" s="7">
        <v>-15.359516115123865</v>
      </c>
    </row>
    <row r="4271" spans="1:20" x14ac:dyDescent="0.2">
      <c r="A4271" s="4">
        <v>4270</v>
      </c>
      <c r="B4271" s="4">
        <v>22234</v>
      </c>
      <c r="C4271" s="2" t="s">
        <v>5933</v>
      </c>
      <c r="D4271" s="2" t="s">
        <v>5932</v>
      </c>
      <c r="E4271" s="7" t="s">
        <v>503320</v>
      </c>
      <c r="F4271" s="7" t="s">
        <v>503320</v>
      </c>
      <c r="G4271" s="4">
        <v>506607</v>
      </c>
      <c r="H4271" s="2" t="s">
        <v>488282</v>
      </c>
      <c r="I4271" s="2" t="s">
        <v>488286</v>
      </c>
      <c r="J4271" s="2" t="s">
        <v>488286</v>
      </c>
      <c r="K4271" s="3">
        <v>40095</v>
      </c>
      <c r="L4271" s="2"/>
      <c r="M4271" s="2" t="s">
        <v>488320</v>
      </c>
      <c r="N4271" s="2" t="s">
        <v>488662</v>
      </c>
      <c r="O4271" s="2" t="s">
        <v>488285</v>
      </c>
      <c r="P4271" s="2">
        <v>580649.1050554947</v>
      </c>
      <c r="Q4271" s="2">
        <v>5550145016.5142393</v>
      </c>
      <c r="R4271" s="2">
        <v>5066.0531738902973</v>
      </c>
      <c r="S4271" s="7">
        <v>-56.083720758800865</v>
      </c>
      <c r="T4271" s="7">
        <v>-16.647348212701559</v>
      </c>
    </row>
    <row r="4272" spans="1:20" x14ac:dyDescent="0.2">
      <c r="A4272" s="4">
        <v>4271</v>
      </c>
      <c r="B4272" s="4">
        <v>22235</v>
      </c>
      <c r="C4272" s="2" t="s">
        <v>5933</v>
      </c>
      <c r="D4272" s="2" t="s">
        <v>5932</v>
      </c>
      <c r="E4272" s="7" t="s">
        <v>503319</v>
      </c>
      <c r="F4272" s="7" t="s">
        <v>503319</v>
      </c>
      <c r="G4272" s="4">
        <v>740</v>
      </c>
      <c r="H4272" s="2" t="s">
        <v>488282</v>
      </c>
      <c r="I4272" s="2" t="s">
        <v>488286</v>
      </c>
      <c r="J4272" s="2" t="s">
        <v>488286</v>
      </c>
      <c r="K4272" s="3">
        <v>40095</v>
      </c>
      <c r="L4272" s="2"/>
      <c r="M4272" s="2" t="s">
        <v>488320</v>
      </c>
      <c r="N4272" s="2" t="s">
        <v>488662</v>
      </c>
      <c r="O4272" s="2" t="s">
        <v>488285</v>
      </c>
      <c r="P4272" s="2">
        <v>13234.466603480729</v>
      </c>
      <c r="Q4272" s="2">
        <v>7694537.50679259</v>
      </c>
      <c r="R4272" s="2">
        <v>7.4084490440652333</v>
      </c>
      <c r="S4272" s="7">
        <v>-59.455892184558856</v>
      </c>
      <c r="T4272" s="7">
        <v>-10.156563927937638</v>
      </c>
    </row>
    <row r="4273" spans="1:20" x14ac:dyDescent="0.2">
      <c r="A4273" s="4">
        <v>4272</v>
      </c>
      <c r="B4273" s="4">
        <v>22237</v>
      </c>
      <c r="C4273" s="2" t="s">
        <v>5933</v>
      </c>
      <c r="D4273" s="2" t="s">
        <v>5932</v>
      </c>
      <c r="E4273" s="7" t="s">
        <v>503318</v>
      </c>
      <c r="F4273" s="7" t="s">
        <v>503318</v>
      </c>
      <c r="G4273" s="4">
        <v>118718</v>
      </c>
      <c r="H4273" s="2" t="s">
        <v>488282</v>
      </c>
      <c r="I4273" s="2" t="s">
        <v>488286</v>
      </c>
      <c r="J4273" s="2" t="s">
        <v>488286</v>
      </c>
      <c r="K4273" s="3">
        <v>40095</v>
      </c>
      <c r="L4273" s="2"/>
      <c r="M4273" s="2" t="s">
        <v>488320</v>
      </c>
      <c r="N4273" s="2" t="s">
        <v>488662</v>
      </c>
      <c r="O4273" s="2" t="s">
        <v>488285</v>
      </c>
      <c r="P4273" s="2">
        <v>201560.59976006954</v>
      </c>
      <c r="Q4273" s="2">
        <v>1338579861.9828587</v>
      </c>
      <c r="R4273" s="2">
        <v>1187.1793357885244</v>
      </c>
      <c r="S4273" s="7">
        <v>-57.431322610356077</v>
      </c>
      <c r="T4273" s="7">
        <v>-19.224724888590089</v>
      </c>
    </row>
    <row r="4274" spans="1:20" x14ac:dyDescent="0.2">
      <c r="A4274" s="4">
        <v>4273</v>
      </c>
      <c r="B4274" s="4">
        <v>22238</v>
      </c>
      <c r="C4274" s="2" t="s">
        <v>5933</v>
      </c>
      <c r="D4274" s="2" t="s">
        <v>5932</v>
      </c>
      <c r="E4274" s="7" t="s">
        <v>503317</v>
      </c>
      <c r="F4274" s="7" t="s">
        <v>503317</v>
      </c>
      <c r="G4274" s="4">
        <v>468274</v>
      </c>
      <c r="H4274" s="2" t="s">
        <v>488282</v>
      </c>
      <c r="I4274" s="2" t="s">
        <v>488286</v>
      </c>
      <c r="J4274" s="2" t="s">
        <v>488286</v>
      </c>
      <c r="K4274" s="3">
        <v>40095</v>
      </c>
      <c r="L4274" s="2"/>
      <c r="M4274" s="2" t="s">
        <v>488320</v>
      </c>
      <c r="N4274" s="2" t="s">
        <v>488662</v>
      </c>
      <c r="O4274" s="2" t="s">
        <v>488285</v>
      </c>
      <c r="P4274" s="2">
        <v>438492.96649089939</v>
      </c>
      <c r="Q4274" s="2">
        <v>5351734105.8806286</v>
      </c>
      <c r="R4274" s="2">
        <v>4682.7364506853537</v>
      </c>
      <c r="S4274" s="7">
        <v>-57.797916656711656</v>
      </c>
      <c r="T4274" s="7">
        <v>-20.312799618937003</v>
      </c>
    </row>
    <row r="4275" spans="1:20" x14ac:dyDescent="0.2">
      <c r="A4275" s="4">
        <v>4274</v>
      </c>
      <c r="B4275" s="4">
        <v>22239</v>
      </c>
      <c r="C4275" s="2" t="s">
        <v>5933</v>
      </c>
      <c r="D4275" s="2" t="s">
        <v>5932</v>
      </c>
      <c r="E4275" s="7" t="s">
        <v>503316</v>
      </c>
      <c r="F4275" s="7" t="s">
        <v>503316</v>
      </c>
      <c r="G4275" s="4">
        <v>287852</v>
      </c>
      <c r="H4275" s="2" t="s">
        <v>488282</v>
      </c>
      <c r="I4275" s="2" t="s">
        <v>488286</v>
      </c>
      <c r="J4275" s="2" t="s">
        <v>488286</v>
      </c>
      <c r="K4275" s="3">
        <v>40095</v>
      </c>
      <c r="L4275" s="2"/>
      <c r="M4275" s="2" t="s">
        <v>488320</v>
      </c>
      <c r="N4275" s="2" t="s">
        <v>488662</v>
      </c>
      <c r="O4275" s="2" t="s">
        <v>488285</v>
      </c>
      <c r="P4275" s="2">
        <v>283673.74197546771</v>
      </c>
      <c r="Q4275" s="2">
        <v>3595477740.0076146</v>
      </c>
      <c r="R4275" s="2">
        <v>3162.6083848137255</v>
      </c>
      <c r="S4275" s="7">
        <v>-55.977503976801088</v>
      </c>
      <c r="T4275" s="7">
        <v>-19.898611676558026</v>
      </c>
    </row>
    <row r="4276" spans="1:20" x14ac:dyDescent="0.2">
      <c r="A4276" s="4">
        <v>4275</v>
      </c>
      <c r="B4276" s="4">
        <v>22240</v>
      </c>
      <c r="C4276" s="2" t="s">
        <v>26219</v>
      </c>
      <c r="D4276" s="2" t="s">
        <v>26218</v>
      </c>
      <c r="E4276" s="7" t="s">
        <v>503315</v>
      </c>
      <c r="F4276" s="7" t="s">
        <v>503315</v>
      </c>
      <c r="G4276" s="4">
        <v>3026</v>
      </c>
      <c r="H4276" s="2" t="s">
        <v>488282</v>
      </c>
      <c r="I4276" s="2" t="s">
        <v>488286</v>
      </c>
      <c r="J4276" s="2" t="s">
        <v>488286</v>
      </c>
      <c r="K4276" s="3">
        <v>39449</v>
      </c>
      <c r="L4276" s="2"/>
      <c r="M4276" s="2" t="s">
        <v>491923</v>
      </c>
      <c r="N4276" s="2" t="s">
        <v>488286</v>
      </c>
      <c r="O4276" s="2" t="s">
        <v>488285</v>
      </c>
      <c r="P4276" s="2">
        <v>41437.683807171568</v>
      </c>
      <c r="Q4276" s="2">
        <v>88102090.527153507</v>
      </c>
      <c r="R4276" s="2">
        <v>30.249546773760208</v>
      </c>
      <c r="S4276" s="7">
        <v>65.679272473586877</v>
      </c>
      <c r="T4276" s="7">
        <v>54.172868123062962</v>
      </c>
    </row>
    <row r="4277" spans="1:20" x14ac:dyDescent="0.2">
      <c r="A4277" s="4">
        <v>4276</v>
      </c>
      <c r="B4277" s="4">
        <v>22241</v>
      </c>
      <c r="C4277" s="2" t="s">
        <v>5933</v>
      </c>
      <c r="D4277" s="2" t="s">
        <v>5932</v>
      </c>
      <c r="E4277" s="7" t="s">
        <v>503314</v>
      </c>
      <c r="F4277" s="7" t="s">
        <v>503314</v>
      </c>
      <c r="G4277" s="4">
        <v>622266</v>
      </c>
      <c r="H4277" s="2" t="s">
        <v>488282</v>
      </c>
      <c r="I4277" s="2" t="s">
        <v>488286</v>
      </c>
      <c r="J4277" s="2" t="s">
        <v>488286</v>
      </c>
      <c r="K4277" s="3">
        <v>40095</v>
      </c>
      <c r="L4277" s="2"/>
      <c r="M4277" s="2" t="s">
        <v>488320</v>
      </c>
      <c r="N4277" s="2" t="s">
        <v>488662</v>
      </c>
      <c r="O4277" s="2" t="s">
        <v>488285</v>
      </c>
      <c r="P4277" s="2">
        <v>455832.85678121162</v>
      </c>
      <c r="Q4277" s="2">
        <v>6291419769.2363949</v>
      </c>
      <c r="R4277" s="2">
        <v>6222.6200122323362</v>
      </c>
      <c r="S4277" s="7">
        <v>-52.027377842268692</v>
      </c>
      <c r="T4277" s="7">
        <v>-3.7642258530439849</v>
      </c>
    </row>
    <row r="4278" spans="1:20" x14ac:dyDescent="0.2">
      <c r="A4278" s="4">
        <v>4277</v>
      </c>
      <c r="B4278" s="4">
        <v>22242</v>
      </c>
      <c r="C4278" s="2" t="s">
        <v>5933</v>
      </c>
      <c r="D4278" s="2" t="s">
        <v>5932</v>
      </c>
      <c r="E4278" s="7" t="s">
        <v>503313</v>
      </c>
      <c r="F4278" s="7" t="s">
        <v>503313</v>
      </c>
      <c r="G4278" s="4">
        <v>3422612</v>
      </c>
      <c r="H4278" s="2" t="s">
        <v>488282</v>
      </c>
      <c r="I4278" s="2" t="s">
        <v>488286</v>
      </c>
      <c r="J4278" s="2" t="s">
        <v>488286</v>
      </c>
      <c r="K4278" s="3">
        <v>40095</v>
      </c>
      <c r="L4278" s="2"/>
      <c r="M4278" s="2" t="s">
        <v>488320</v>
      </c>
      <c r="N4278" s="2" t="s">
        <v>488662</v>
      </c>
      <c r="O4278" s="2" t="s">
        <v>488285</v>
      </c>
      <c r="P4278" s="2">
        <v>1293006.5968894924</v>
      </c>
      <c r="Q4278" s="2">
        <v>34537857873.464668</v>
      </c>
      <c r="R4278" s="2">
        <v>34229.317840642572</v>
      </c>
      <c r="S4278" s="7">
        <v>-50.84907229207802</v>
      </c>
      <c r="T4278" s="7">
        <v>-2.6945693828475314</v>
      </c>
    </row>
    <row r="4279" spans="1:20" x14ac:dyDescent="0.2">
      <c r="A4279" s="4">
        <v>4278</v>
      </c>
      <c r="B4279" s="4">
        <v>22243</v>
      </c>
      <c r="C4279" s="2" t="s">
        <v>5933</v>
      </c>
      <c r="D4279" s="2" t="s">
        <v>5932</v>
      </c>
      <c r="E4279" s="7" t="s">
        <v>503312</v>
      </c>
      <c r="F4279" s="7" t="s">
        <v>503312</v>
      </c>
      <c r="G4279" s="4">
        <v>3910144</v>
      </c>
      <c r="H4279" s="2" t="s">
        <v>488282</v>
      </c>
      <c r="I4279" s="2" t="s">
        <v>488286</v>
      </c>
      <c r="J4279" s="2" t="s">
        <v>488286</v>
      </c>
      <c r="K4279" s="3">
        <v>40095</v>
      </c>
      <c r="L4279" s="2"/>
      <c r="M4279" s="2" t="s">
        <v>488320</v>
      </c>
      <c r="N4279" s="2" t="s">
        <v>488662</v>
      </c>
      <c r="O4279" s="2" t="s">
        <v>488285</v>
      </c>
      <c r="P4279" s="2">
        <v>985243.67518332216</v>
      </c>
      <c r="Q4279" s="2">
        <v>39376855981.474472</v>
      </c>
      <c r="R4279" s="2">
        <v>39101.172673413836</v>
      </c>
      <c r="S4279" s="7">
        <v>-49.699736920694328</v>
      </c>
      <c r="T4279" s="7">
        <v>-0.915271173460115</v>
      </c>
    </row>
    <row r="4280" spans="1:20" x14ac:dyDescent="0.2">
      <c r="A4280" s="4">
        <v>4279</v>
      </c>
      <c r="B4280" s="4">
        <v>22244</v>
      </c>
      <c r="C4280" s="2" t="s">
        <v>5933</v>
      </c>
      <c r="D4280" s="2" t="s">
        <v>5932</v>
      </c>
      <c r="E4280" s="7" t="s">
        <v>503311</v>
      </c>
      <c r="F4280" s="7" t="s">
        <v>503311</v>
      </c>
      <c r="G4280" s="4">
        <v>2621296</v>
      </c>
      <c r="H4280" s="2" t="s">
        <v>488282</v>
      </c>
      <c r="I4280" s="2" t="s">
        <v>488286</v>
      </c>
      <c r="J4280" s="2" t="s">
        <v>488286</v>
      </c>
      <c r="K4280" s="3">
        <v>40095</v>
      </c>
      <c r="L4280" s="2"/>
      <c r="M4280" s="2" t="s">
        <v>488320</v>
      </c>
      <c r="N4280" s="2" t="s">
        <v>488662</v>
      </c>
      <c r="O4280" s="2" t="s">
        <v>488285</v>
      </c>
      <c r="P4280" s="2">
        <v>1043300.1088305756</v>
      </c>
      <c r="Q4280" s="2">
        <v>26835164189.388718</v>
      </c>
      <c r="R4280" s="2">
        <v>26210.670805133137</v>
      </c>
      <c r="S4280" s="7">
        <v>-56.169019416534695</v>
      </c>
      <c r="T4280" s="7">
        <v>-7.4565983320202527</v>
      </c>
    </row>
    <row r="4281" spans="1:20" x14ac:dyDescent="0.2">
      <c r="A4281" s="4">
        <v>4280</v>
      </c>
      <c r="B4281" s="4">
        <v>22245</v>
      </c>
      <c r="C4281" s="2" t="s">
        <v>5933</v>
      </c>
      <c r="D4281" s="2" t="s">
        <v>5932</v>
      </c>
      <c r="E4281" s="7" t="s">
        <v>503310</v>
      </c>
      <c r="F4281" s="7" t="s">
        <v>503310</v>
      </c>
      <c r="G4281" s="4">
        <v>2141584</v>
      </c>
      <c r="H4281" s="2" t="s">
        <v>488282</v>
      </c>
      <c r="I4281" s="2" t="s">
        <v>488286</v>
      </c>
      <c r="J4281" s="2" t="s">
        <v>488286</v>
      </c>
      <c r="K4281" s="3">
        <v>40095</v>
      </c>
      <c r="L4281" s="2"/>
      <c r="M4281" s="2" t="s">
        <v>488320</v>
      </c>
      <c r="N4281" s="2" t="s">
        <v>488662</v>
      </c>
      <c r="O4281" s="2" t="s">
        <v>488285</v>
      </c>
      <c r="P4281" s="2">
        <v>893256.7372560876</v>
      </c>
      <c r="Q4281" s="2">
        <v>21643399992.851044</v>
      </c>
      <c r="R4281" s="2">
        <v>21415.702408095181</v>
      </c>
      <c r="S4281" s="7">
        <v>-48.399400266945186</v>
      </c>
      <c r="T4281" s="7">
        <v>-3.5530096103204305</v>
      </c>
    </row>
    <row r="4282" spans="1:20" x14ac:dyDescent="0.2">
      <c r="A4282" s="4">
        <v>4281</v>
      </c>
      <c r="B4282" s="4">
        <v>22246</v>
      </c>
      <c r="C4282" s="2" t="s">
        <v>5933</v>
      </c>
      <c r="D4282" s="2" t="s">
        <v>5932</v>
      </c>
      <c r="E4282" s="7" t="s">
        <v>503309</v>
      </c>
      <c r="F4282" s="7" t="s">
        <v>503309</v>
      </c>
      <c r="G4282" s="4">
        <v>1541628</v>
      </c>
      <c r="H4282" s="2" t="s">
        <v>488282</v>
      </c>
      <c r="I4282" s="2" t="s">
        <v>488286</v>
      </c>
      <c r="J4282" s="2" t="s">
        <v>488286</v>
      </c>
      <c r="K4282" s="3">
        <v>40095</v>
      </c>
      <c r="L4282" s="2"/>
      <c r="M4282" s="2" t="s">
        <v>488320</v>
      </c>
      <c r="N4282" s="2" t="s">
        <v>488662</v>
      </c>
      <c r="O4282" s="2" t="s">
        <v>488285</v>
      </c>
      <c r="P4282" s="2">
        <v>879861.64259460161</v>
      </c>
      <c r="Q4282" s="2">
        <v>16573926007.472061</v>
      </c>
      <c r="R4282" s="2">
        <v>16296.883575855476</v>
      </c>
      <c r="S4282" s="7">
        <v>-55.461120814087792</v>
      </c>
      <c r="T4282" s="7">
        <v>-5.8016214822235321</v>
      </c>
    </row>
    <row r="4283" spans="1:20" x14ac:dyDescent="0.2">
      <c r="A4283" s="4">
        <v>4282</v>
      </c>
      <c r="B4283" s="4">
        <v>22247</v>
      </c>
      <c r="C4283" s="2" t="s">
        <v>5933</v>
      </c>
      <c r="D4283" s="2" t="s">
        <v>5932</v>
      </c>
      <c r="E4283" s="7" t="s">
        <v>503308</v>
      </c>
      <c r="F4283" s="7" t="s">
        <v>503308</v>
      </c>
      <c r="G4283" s="4">
        <v>2664834</v>
      </c>
      <c r="H4283" s="2" t="s">
        <v>488282</v>
      </c>
      <c r="I4283" s="2" t="s">
        <v>488286</v>
      </c>
      <c r="J4283" s="2" t="s">
        <v>488286</v>
      </c>
      <c r="K4283" s="3">
        <v>40095</v>
      </c>
      <c r="L4283" s="2"/>
      <c r="M4283" s="2" t="s">
        <v>488320</v>
      </c>
      <c r="N4283" s="2" t="s">
        <v>488662</v>
      </c>
      <c r="O4283" s="2" t="s">
        <v>488285</v>
      </c>
      <c r="P4283" s="2">
        <v>2391015.2721863287</v>
      </c>
      <c r="Q4283" s="2">
        <v>26859960169.44268</v>
      </c>
      <c r="R4283" s="2">
        <v>26648.208508755204</v>
      </c>
      <c r="S4283" s="7">
        <v>-54.038984978295083</v>
      </c>
      <c r="T4283" s="7">
        <v>-1.9745897051536194</v>
      </c>
    </row>
    <row r="4284" spans="1:20" x14ac:dyDescent="0.2">
      <c r="A4284" s="4">
        <v>4283</v>
      </c>
      <c r="B4284" s="4">
        <v>22248</v>
      </c>
      <c r="C4284" s="2" t="s">
        <v>5933</v>
      </c>
      <c r="D4284" s="2" t="s">
        <v>5932</v>
      </c>
      <c r="E4284" s="7" t="s">
        <v>503307</v>
      </c>
      <c r="F4284" s="7" t="s">
        <v>503307</v>
      </c>
      <c r="G4284" s="4">
        <v>1161379</v>
      </c>
      <c r="H4284" s="2" t="s">
        <v>488282</v>
      </c>
      <c r="I4284" s="2" t="s">
        <v>488286</v>
      </c>
      <c r="J4284" s="2" t="s">
        <v>488286</v>
      </c>
      <c r="K4284" s="3">
        <v>40095</v>
      </c>
      <c r="L4284" s="2"/>
      <c r="M4284" s="2" t="s">
        <v>488320</v>
      </c>
      <c r="N4284" s="2" t="s">
        <v>488662</v>
      </c>
      <c r="O4284" s="2" t="s">
        <v>488285</v>
      </c>
      <c r="P4284" s="2">
        <v>600762.2354677082</v>
      </c>
      <c r="Q4284" s="2">
        <v>11246044963.352427</v>
      </c>
      <c r="R4284" s="2">
        <v>11106.16538236596</v>
      </c>
      <c r="S4284" s="7">
        <v>-56.7686876149819</v>
      </c>
      <c r="T4284" s="7">
        <v>-4.3807413303291884</v>
      </c>
    </row>
    <row r="4285" spans="1:20" x14ac:dyDescent="0.2">
      <c r="A4285" s="4">
        <v>4284</v>
      </c>
      <c r="B4285" s="4">
        <v>22249</v>
      </c>
      <c r="C4285" s="2" t="s">
        <v>5933</v>
      </c>
      <c r="D4285" s="2" t="s">
        <v>5932</v>
      </c>
      <c r="E4285" s="7" t="s">
        <v>503306</v>
      </c>
      <c r="F4285" s="7" t="s">
        <v>503306</v>
      </c>
      <c r="G4285" s="4">
        <v>1123562</v>
      </c>
      <c r="H4285" s="2" t="s">
        <v>488282</v>
      </c>
      <c r="I4285" s="2" t="s">
        <v>488286</v>
      </c>
      <c r="J4285" s="2" t="s">
        <v>488286</v>
      </c>
      <c r="K4285" s="3">
        <v>40095</v>
      </c>
      <c r="L4285" s="2"/>
      <c r="M4285" s="2" t="s">
        <v>488320</v>
      </c>
      <c r="N4285" s="2" t="s">
        <v>488662</v>
      </c>
      <c r="O4285" s="2" t="s">
        <v>488285</v>
      </c>
      <c r="P4285" s="2">
        <v>574403.03353752603</v>
      </c>
      <c r="Q4285" s="2">
        <v>11617290960.60281</v>
      </c>
      <c r="R4285" s="2">
        <v>11249.315624416869</v>
      </c>
      <c r="S4285" s="7">
        <v>-55.109066885190146</v>
      </c>
      <c r="T4285" s="7">
        <v>-9.2042063967148842</v>
      </c>
    </row>
    <row r="4286" spans="1:20" x14ac:dyDescent="0.2">
      <c r="A4286" s="4">
        <v>4285</v>
      </c>
      <c r="B4286" s="4">
        <v>22250</v>
      </c>
      <c r="C4286" s="2" t="s">
        <v>5933</v>
      </c>
      <c r="D4286" s="2" t="s">
        <v>5932</v>
      </c>
      <c r="E4286" s="7" t="s">
        <v>503305</v>
      </c>
      <c r="F4286" s="7" t="s">
        <v>503305</v>
      </c>
      <c r="G4286" s="4">
        <v>79289</v>
      </c>
      <c r="H4286" s="2" t="s">
        <v>488282</v>
      </c>
      <c r="I4286" s="2" t="s">
        <v>488286</v>
      </c>
      <c r="J4286" s="2" t="s">
        <v>488286</v>
      </c>
      <c r="K4286" s="3">
        <v>40095</v>
      </c>
      <c r="L4286" s="2"/>
      <c r="M4286" s="2" t="s">
        <v>488320</v>
      </c>
      <c r="N4286" s="2" t="s">
        <v>488662</v>
      </c>
      <c r="O4286" s="2" t="s">
        <v>488285</v>
      </c>
      <c r="P4286" s="2">
        <v>176080.59399156587</v>
      </c>
      <c r="Q4286" s="2">
        <v>818188853.16117144</v>
      </c>
      <c r="R4286" s="2">
        <v>790.26415818572593</v>
      </c>
      <c r="S4286" s="7">
        <v>-65.202284720473557</v>
      </c>
      <c r="T4286" s="7">
        <v>-9.6299389421266479</v>
      </c>
    </row>
    <row r="4287" spans="1:20" x14ac:dyDescent="0.2">
      <c r="A4287" s="4">
        <v>4286</v>
      </c>
      <c r="B4287" s="4">
        <v>22251</v>
      </c>
      <c r="C4287" s="2" t="s">
        <v>26219</v>
      </c>
      <c r="D4287" s="2" t="s">
        <v>26218</v>
      </c>
      <c r="E4287" s="7" t="s">
        <v>503304</v>
      </c>
      <c r="F4287" s="7" t="s">
        <v>503304</v>
      </c>
      <c r="G4287" s="4">
        <v>3091</v>
      </c>
      <c r="H4287" s="2" t="s">
        <v>488282</v>
      </c>
      <c r="I4287" s="2" t="s">
        <v>488286</v>
      </c>
      <c r="J4287" s="2" t="s">
        <v>488286</v>
      </c>
      <c r="K4287" s="3">
        <v>39479</v>
      </c>
      <c r="L4287" s="2"/>
      <c r="M4287" s="2" t="s">
        <v>491923</v>
      </c>
      <c r="N4287" s="2" t="s">
        <v>488286</v>
      </c>
      <c r="O4287" s="2" t="s">
        <v>488285</v>
      </c>
      <c r="P4287" s="2">
        <v>37504.338498700534</v>
      </c>
      <c r="Q4287" s="2">
        <v>81292453.913822055</v>
      </c>
      <c r="R4287" s="2">
        <v>30.840413110055135</v>
      </c>
      <c r="S4287" s="7">
        <v>63.625558173534003</v>
      </c>
      <c r="T4287" s="7">
        <v>52.016289329852931</v>
      </c>
    </row>
    <row r="4288" spans="1:20" x14ac:dyDescent="0.2">
      <c r="A4288" s="4">
        <v>4287</v>
      </c>
      <c r="B4288" s="4">
        <v>22252</v>
      </c>
      <c r="C4288" s="2" t="s">
        <v>5933</v>
      </c>
      <c r="D4288" s="2" t="s">
        <v>5932</v>
      </c>
      <c r="E4288" s="7" t="s">
        <v>503303</v>
      </c>
      <c r="F4288" s="7" t="s">
        <v>503303</v>
      </c>
      <c r="G4288" s="4">
        <v>792165</v>
      </c>
      <c r="H4288" s="2" t="s">
        <v>488282</v>
      </c>
      <c r="I4288" s="2" t="s">
        <v>488286</v>
      </c>
      <c r="J4288" s="2" t="s">
        <v>488286</v>
      </c>
      <c r="K4288" s="3">
        <v>40095</v>
      </c>
      <c r="L4288" s="2"/>
      <c r="M4288" s="2" t="s">
        <v>488320</v>
      </c>
      <c r="N4288" s="2" t="s">
        <v>488662</v>
      </c>
      <c r="O4288" s="2" t="s">
        <v>488285</v>
      </c>
      <c r="P4288" s="2">
        <v>523376.78272863891</v>
      </c>
      <c r="Q4288" s="2">
        <v>7947051580.2411728</v>
      </c>
      <c r="R4288" s="2">
        <v>7699.2610871628767</v>
      </c>
      <c r="S4288" s="7">
        <v>-62.662902542721312</v>
      </c>
      <c r="T4288" s="7">
        <v>-9.0911697999421737</v>
      </c>
    </row>
    <row r="4289" spans="1:20" x14ac:dyDescent="0.2">
      <c r="A4289" s="4">
        <v>4288</v>
      </c>
      <c r="B4289" s="4">
        <v>22253</v>
      </c>
      <c r="C4289" s="2" t="s">
        <v>5933</v>
      </c>
      <c r="D4289" s="2" t="s">
        <v>5932</v>
      </c>
      <c r="E4289" s="7" t="s">
        <v>14525</v>
      </c>
      <c r="F4289" s="7" t="s">
        <v>14525</v>
      </c>
      <c r="G4289" s="4">
        <v>1664439</v>
      </c>
      <c r="H4289" s="2" t="s">
        <v>488282</v>
      </c>
      <c r="I4289" s="2" t="s">
        <v>488286</v>
      </c>
      <c r="J4289" s="2" t="s">
        <v>488286</v>
      </c>
      <c r="K4289" s="3">
        <v>40095</v>
      </c>
      <c r="L4289" s="2"/>
      <c r="M4289" s="2" t="s">
        <v>488320</v>
      </c>
      <c r="N4289" s="2" t="s">
        <v>488662</v>
      </c>
      <c r="O4289" s="2" t="s">
        <v>488285</v>
      </c>
      <c r="P4289" s="2">
        <v>1043374.1287219505</v>
      </c>
      <c r="Q4289" s="2">
        <v>17620737073.314827</v>
      </c>
      <c r="R4289" s="2">
        <v>16644.843354620141</v>
      </c>
      <c r="S4289" s="7">
        <v>-62.255202912996779</v>
      </c>
      <c r="T4289" s="7">
        <v>-12.870749221163036</v>
      </c>
    </row>
    <row r="4290" spans="1:20" x14ac:dyDescent="0.2">
      <c r="A4290" s="4">
        <v>4289</v>
      </c>
      <c r="B4290" s="4">
        <v>22254</v>
      </c>
      <c r="C4290" s="2" t="s">
        <v>5933</v>
      </c>
      <c r="D4290" s="2" t="s">
        <v>5932</v>
      </c>
      <c r="E4290" s="7" t="s">
        <v>503302</v>
      </c>
      <c r="F4290" s="7" t="s">
        <v>503302</v>
      </c>
      <c r="G4290" s="4">
        <v>1112493</v>
      </c>
      <c r="H4290" s="2" t="s">
        <v>488282</v>
      </c>
      <c r="I4290" s="2" t="s">
        <v>488282</v>
      </c>
      <c r="J4290" s="2" t="s">
        <v>488354</v>
      </c>
      <c r="K4290" s="3">
        <v>40095</v>
      </c>
      <c r="L4290" s="2"/>
      <c r="M4290" s="2" t="s">
        <v>488320</v>
      </c>
      <c r="N4290" s="2" t="s">
        <v>488662</v>
      </c>
      <c r="O4290" s="2" t="s">
        <v>488285</v>
      </c>
      <c r="P4290" s="2">
        <v>679751.74045149959</v>
      </c>
      <c r="Q4290" s="2">
        <v>11500081417.59366</v>
      </c>
      <c r="R4290" s="2">
        <v>11122.100555838833</v>
      </c>
      <c r="S4290" s="7">
        <v>-61.385729610585912</v>
      </c>
      <c r="T4290" s="7">
        <v>-9.3871693602267872</v>
      </c>
    </row>
    <row r="4291" spans="1:20" x14ac:dyDescent="0.2">
      <c r="A4291" s="4">
        <v>4290</v>
      </c>
      <c r="B4291" s="4">
        <v>22255</v>
      </c>
      <c r="C4291" s="2" t="s">
        <v>5933</v>
      </c>
      <c r="D4291" s="2" t="s">
        <v>5932</v>
      </c>
      <c r="E4291" s="7" t="s">
        <v>503301</v>
      </c>
      <c r="F4291" s="7" t="s">
        <v>503301</v>
      </c>
      <c r="G4291" s="4">
        <v>3859627</v>
      </c>
      <c r="H4291" s="2" t="s">
        <v>488282</v>
      </c>
      <c r="I4291" s="2" t="s">
        <v>488286</v>
      </c>
      <c r="J4291" s="2" t="s">
        <v>488286</v>
      </c>
      <c r="K4291" s="3">
        <v>40095</v>
      </c>
      <c r="L4291" s="2"/>
      <c r="M4291" s="2" t="s">
        <v>488320</v>
      </c>
      <c r="N4291" s="2" t="s">
        <v>488662</v>
      </c>
      <c r="O4291" s="2" t="s">
        <v>488285</v>
      </c>
      <c r="P4291" s="2">
        <v>2208707.3782230159</v>
      </c>
      <c r="Q4291" s="2">
        <v>38866156164.232788</v>
      </c>
      <c r="R4291" s="2">
        <v>38596.004014203914</v>
      </c>
      <c r="S4291" s="7">
        <v>-61.50135506774847</v>
      </c>
      <c r="T4291" s="7">
        <v>0.72170770533537743</v>
      </c>
    </row>
    <row r="4292" spans="1:20" x14ac:dyDescent="0.2">
      <c r="A4292" s="4">
        <v>4291</v>
      </c>
      <c r="B4292" s="4">
        <v>22256</v>
      </c>
      <c r="C4292" s="2" t="s">
        <v>5933</v>
      </c>
      <c r="D4292" s="2" t="s">
        <v>5932</v>
      </c>
      <c r="E4292" s="7" t="s">
        <v>503300</v>
      </c>
      <c r="F4292" s="7" t="s">
        <v>503300</v>
      </c>
      <c r="G4292" s="4">
        <v>1477273</v>
      </c>
      <c r="H4292" s="2" t="s">
        <v>488282</v>
      </c>
      <c r="I4292" s="2" t="s">
        <v>488286</v>
      </c>
      <c r="J4292" s="2" t="s">
        <v>488286</v>
      </c>
      <c r="K4292" s="3">
        <v>40095</v>
      </c>
      <c r="L4292" s="2"/>
      <c r="M4292" s="2" t="s">
        <v>488320</v>
      </c>
      <c r="N4292" s="2" t="s">
        <v>488662</v>
      </c>
      <c r="O4292" s="2" t="s">
        <v>488285</v>
      </c>
      <c r="P4292" s="2">
        <v>1152509.7699805347</v>
      </c>
      <c r="Q4292" s="2">
        <v>14917782700.342812</v>
      </c>
      <c r="R4292" s="2">
        <v>14772.240944364592</v>
      </c>
      <c r="S4292" s="7">
        <v>-60.581570290115963</v>
      </c>
      <c r="T4292" s="7">
        <v>3.1867700806955859</v>
      </c>
    </row>
    <row r="4293" spans="1:20" x14ac:dyDescent="0.2">
      <c r="A4293" s="4">
        <v>4292</v>
      </c>
      <c r="B4293" s="4">
        <v>22257</v>
      </c>
      <c r="C4293" s="2" t="s">
        <v>5933</v>
      </c>
      <c r="D4293" s="2" t="s">
        <v>5932</v>
      </c>
      <c r="E4293" s="7" t="s">
        <v>503299</v>
      </c>
      <c r="F4293" s="7" t="s">
        <v>503299</v>
      </c>
      <c r="G4293" s="4">
        <v>1499454</v>
      </c>
      <c r="H4293" s="2" t="s">
        <v>488282</v>
      </c>
      <c r="I4293" s="2" t="s">
        <v>488286</v>
      </c>
      <c r="J4293" s="2" t="s">
        <v>488286</v>
      </c>
      <c r="K4293" s="3">
        <v>40095</v>
      </c>
      <c r="L4293" s="2"/>
      <c r="M4293" s="2" t="s">
        <v>488320</v>
      </c>
      <c r="N4293" s="2" t="s">
        <v>488662</v>
      </c>
      <c r="O4293" s="2" t="s">
        <v>488285</v>
      </c>
      <c r="P4293" s="2">
        <v>1136382.0122850838</v>
      </c>
      <c r="Q4293" s="2">
        <v>15177107755.124344</v>
      </c>
      <c r="R4293" s="2">
        <v>14994.411230027921</v>
      </c>
      <c r="S4293" s="7">
        <v>-60.260585197017328</v>
      </c>
      <c r="T4293" s="7">
        <v>4.2179365009909544</v>
      </c>
    </row>
    <row r="4294" spans="1:20" x14ac:dyDescent="0.2">
      <c r="A4294" s="4">
        <v>4293</v>
      </c>
      <c r="B4294" s="4">
        <v>22258</v>
      </c>
      <c r="C4294" s="2" t="s">
        <v>5933</v>
      </c>
      <c r="D4294" s="2" t="s">
        <v>5932</v>
      </c>
      <c r="E4294" s="7" t="s">
        <v>503298</v>
      </c>
      <c r="F4294" s="7" t="s">
        <v>503298</v>
      </c>
      <c r="G4294" s="4">
        <v>248250</v>
      </c>
      <c r="H4294" s="2" t="s">
        <v>488282</v>
      </c>
      <c r="I4294" s="2" t="s">
        <v>488286</v>
      </c>
      <c r="J4294" s="2" t="s">
        <v>488286</v>
      </c>
      <c r="K4294" s="3">
        <v>40095</v>
      </c>
      <c r="L4294" s="2"/>
      <c r="M4294" s="2" t="s">
        <v>488320</v>
      </c>
      <c r="N4294" s="2" t="s">
        <v>488662</v>
      </c>
      <c r="O4294" s="2" t="s">
        <v>488285</v>
      </c>
      <c r="P4294" s="2">
        <v>592690.14570599224</v>
      </c>
      <c r="Q4294" s="2">
        <v>2518306867.7778716</v>
      </c>
      <c r="R4294" s="2">
        <v>2482.4891424578086</v>
      </c>
      <c r="S4294" s="7">
        <v>-60.329537879513417</v>
      </c>
      <c r="T4294" s="7">
        <v>5.0264940459345526</v>
      </c>
    </row>
    <row r="4295" spans="1:20" x14ac:dyDescent="0.2">
      <c r="A4295" s="4">
        <v>4294</v>
      </c>
      <c r="B4295" s="4">
        <v>22259</v>
      </c>
      <c r="C4295" s="2" t="s">
        <v>5933</v>
      </c>
      <c r="D4295" s="2" t="s">
        <v>5932</v>
      </c>
      <c r="E4295" s="7" t="s">
        <v>503297</v>
      </c>
      <c r="F4295" s="7" t="s">
        <v>503297</v>
      </c>
      <c r="G4295" s="4">
        <v>370934</v>
      </c>
      <c r="H4295" s="2" t="s">
        <v>488282</v>
      </c>
      <c r="I4295" s="2" t="s">
        <v>488286</v>
      </c>
      <c r="J4295" s="2" t="s">
        <v>488286</v>
      </c>
      <c r="K4295" s="3">
        <v>40095</v>
      </c>
      <c r="L4295" s="2"/>
      <c r="M4295" s="2" t="s">
        <v>488320</v>
      </c>
      <c r="N4295" s="2" t="s">
        <v>488662</v>
      </c>
      <c r="O4295" s="2" t="s">
        <v>488285</v>
      </c>
      <c r="P4295" s="2">
        <v>462851.56775668025</v>
      </c>
      <c r="Q4295" s="2">
        <v>3915421736.0444646</v>
      </c>
      <c r="R4295" s="2">
        <v>3709.318411947314</v>
      </c>
      <c r="S4295" s="7">
        <v>-46.504985908509376</v>
      </c>
      <c r="T4295" s="7">
        <v>-12.499293674729419</v>
      </c>
    </row>
    <row r="4296" spans="1:20" x14ac:dyDescent="0.2">
      <c r="A4296" s="4">
        <v>4295</v>
      </c>
      <c r="B4296" s="4">
        <v>22261</v>
      </c>
      <c r="C4296" s="2" t="s">
        <v>5933</v>
      </c>
      <c r="D4296" s="2" t="s">
        <v>5932</v>
      </c>
      <c r="E4296" s="7" t="s">
        <v>503296</v>
      </c>
      <c r="F4296" s="7" t="s">
        <v>503296</v>
      </c>
      <c r="G4296" s="4">
        <v>90017</v>
      </c>
      <c r="H4296" s="2" t="s">
        <v>488282</v>
      </c>
      <c r="I4296" s="2" t="s">
        <v>488286</v>
      </c>
      <c r="J4296" s="2" t="s">
        <v>488286</v>
      </c>
      <c r="K4296" s="3">
        <v>40095</v>
      </c>
      <c r="L4296" s="2"/>
      <c r="M4296" s="2" t="s">
        <v>488320</v>
      </c>
      <c r="N4296" s="2" t="s">
        <v>488662</v>
      </c>
      <c r="O4296" s="2" t="s">
        <v>488285</v>
      </c>
      <c r="P4296" s="2">
        <v>235774.51987983647</v>
      </c>
      <c r="Q4296" s="2">
        <v>1039583832.5069879</v>
      </c>
      <c r="R4296" s="2">
        <v>1004.1201909494116</v>
      </c>
      <c r="S4296" s="7">
        <v>-50.063246533295249</v>
      </c>
      <c r="T4296" s="7">
        <v>-9.625321518987862</v>
      </c>
    </row>
    <row r="4297" spans="1:20" x14ac:dyDescent="0.2">
      <c r="A4297" s="4">
        <v>4296</v>
      </c>
      <c r="B4297" s="4">
        <v>22262</v>
      </c>
      <c r="C4297" s="2" t="s">
        <v>5933</v>
      </c>
      <c r="D4297" s="2" t="s">
        <v>5932</v>
      </c>
      <c r="E4297" s="7" t="s">
        <v>503295</v>
      </c>
      <c r="F4297" s="7" t="s">
        <v>503295</v>
      </c>
      <c r="G4297" s="4">
        <v>1296041</v>
      </c>
      <c r="H4297" s="2" t="s">
        <v>488282</v>
      </c>
      <c r="I4297" s="2" t="s">
        <v>488286</v>
      </c>
      <c r="J4297" s="2" t="s">
        <v>488286</v>
      </c>
      <c r="K4297" s="3">
        <v>40095</v>
      </c>
      <c r="L4297" s="2"/>
      <c r="M4297" s="2" t="s">
        <v>488320</v>
      </c>
      <c r="N4297" s="2" t="s">
        <v>488662</v>
      </c>
      <c r="O4297" s="2" t="s">
        <v>488285</v>
      </c>
      <c r="P4297" s="2">
        <v>708811.67881881061</v>
      </c>
      <c r="Q4297" s="2">
        <v>13328626351.241968</v>
      </c>
      <c r="R4297" s="2">
        <v>12959.525532228219</v>
      </c>
      <c r="S4297" s="7">
        <v>-47.303610508369268</v>
      </c>
      <c r="T4297" s="7">
        <v>-8.4077520161218811</v>
      </c>
    </row>
    <row r="4298" spans="1:20" x14ac:dyDescent="0.2">
      <c r="A4298" s="4">
        <v>4297</v>
      </c>
      <c r="B4298" s="4">
        <v>22264</v>
      </c>
      <c r="C4298" s="2" t="s">
        <v>5933</v>
      </c>
      <c r="D4298" s="2" t="s">
        <v>5932</v>
      </c>
      <c r="E4298" s="7" t="s">
        <v>503294</v>
      </c>
      <c r="F4298" s="7" t="s">
        <v>503294</v>
      </c>
      <c r="G4298" s="4">
        <v>1187017</v>
      </c>
      <c r="H4298" s="2" t="s">
        <v>488282</v>
      </c>
      <c r="I4298" s="2" t="s">
        <v>488286</v>
      </c>
      <c r="J4298" s="2" t="s">
        <v>488286</v>
      </c>
      <c r="K4298" s="3">
        <v>40095</v>
      </c>
      <c r="L4298" s="2"/>
      <c r="M4298" s="2" t="s">
        <v>488320</v>
      </c>
      <c r="N4298" s="2" t="s">
        <v>488662</v>
      </c>
      <c r="O4298" s="2" t="s">
        <v>488285</v>
      </c>
      <c r="P4298" s="2">
        <v>762554.35626572673</v>
      </c>
      <c r="Q4298" s="2">
        <v>12368174435.169477</v>
      </c>
      <c r="R4298" s="2">
        <v>11870.074767543314</v>
      </c>
      <c r="S4298" s="7">
        <v>-46.730436514579047</v>
      </c>
      <c r="T4298" s="7">
        <v>-10.660202856146935</v>
      </c>
    </row>
    <row r="4299" spans="1:20" x14ac:dyDescent="0.2">
      <c r="A4299" s="4">
        <v>4298</v>
      </c>
      <c r="B4299" s="4">
        <v>22266</v>
      </c>
      <c r="C4299" s="2" t="s">
        <v>5933</v>
      </c>
      <c r="D4299" s="2" t="s">
        <v>5932</v>
      </c>
      <c r="E4299" s="7" t="s">
        <v>503293</v>
      </c>
      <c r="F4299" s="7" t="s">
        <v>503293</v>
      </c>
      <c r="G4299" s="4">
        <v>138721</v>
      </c>
      <c r="H4299" s="2" t="s">
        <v>488282</v>
      </c>
      <c r="I4299" s="2" t="s">
        <v>488286</v>
      </c>
      <c r="J4299" s="2" t="s">
        <v>488286</v>
      </c>
      <c r="K4299" s="3">
        <v>40095</v>
      </c>
      <c r="L4299" s="2"/>
      <c r="M4299" s="2" t="s">
        <v>488320</v>
      </c>
      <c r="N4299" s="2" t="s">
        <v>488662</v>
      </c>
      <c r="O4299" s="2" t="s">
        <v>488285</v>
      </c>
      <c r="P4299" s="2">
        <v>915791.73277470737</v>
      </c>
      <c r="Q4299" s="2">
        <v>1437902871.5122716</v>
      </c>
      <c r="R4299" s="2">
        <v>1387.2116838988256</v>
      </c>
      <c r="S4299" s="7">
        <v>-49.732070147132951</v>
      </c>
      <c r="T4299" s="7">
        <v>-9.8257261256739419</v>
      </c>
    </row>
    <row r="4300" spans="1:20" x14ac:dyDescent="0.2">
      <c r="A4300" s="4">
        <v>4299</v>
      </c>
      <c r="B4300" s="4">
        <v>22267</v>
      </c>
      <c r="C4300" s="2" t="s">
        <v>5933</v>
      </c>
      <c r="D4300" s="2" t="s">
        <v>5932</v>
      </c>
      <c r="E4300" s="7" t="s">
        <v>503292</v>
      </c>
      <c r="F4300" s="7" t="s">
        <v>503292</v>
      </c>
      <c r="G4300" s="4">
        <v>272225</v>
      </c>
      <c r="H4300" s="2" t="s">
        <v>488282</v>
      </c>
      <c r="I4300" s="2" t="s">
        <v>488286</v>
      </c>
      <c r="J4300" s="2" t="s">
        <v>488286</v>
      </c>
      <c r="K4300" s="3">
        <v>40095</v>
      </c>
      <c r="L4300" s="2"/>
      <c r="M4300" s="2" t="s">
        <v>488320</v>
      </c>
      <c r="N4300" s="2" t="s">
        <v>488662</v>
      </c>
      <c r="O4300" s="2" t="s">
        <v>488285</v>
      </c>
      <c r="P4300" s="2">
        <v>281531.28787458508</v>
      </c>
      <c r="Q4300" s="2">
        <v>2862635859.3023911</v>
      </c>
      <c r="R4300" s="2">
        <v>2722.2419445658129</v>
      </c>
      <c r="S4300" s="7">
        <v>-46.723268823895516</v>
      </c>
      <c r="T4300" s="7">
        <v>-11.993208578045857</v>
      </c>
    </row>
    <row r="4301" spans="1:20" x14ac:dyDescent="0.2">
      <c r="A4301" s="4">
        <v>4300</v>
      </c>
      <c r="B4301" s="4">
        <v>22268</v>
      </c>
      <c r="C4301" s="2" t="s">
        <v>5933</v>
      </c>
      <c r="D4301" s="2" t="s">
        <v>5932</v>
      </c>
      <c r="E4301" s="7" t="s">
        <v>503291</v>
      </c>
      <c r="F4301" s="7" t="s">
        <v>503291</v>
      </c>
      <c r="G4301" s="4">
        <v>472744</v>
      </c>
      <c r="H4301" s="2" t="s">
        <v>488282</v>
      </c>
      <c r="I4301" s="2" t="s">
        <v>488286</v>
      </c>
      <c r="J4301" s="2" t="s">
        <v>488286</v>
      </c>
      <c r="K4301" s="3">
        <v>40095</v>
      </c>
      <c r="L4301" s="2"/>
      <c r="M4301" s="2" t="s">
        <v>488320</v>
      </c>
      <c r="N4301" s="2" t="s">
        <v>488662</v>
      </c>
      <c r="O4301" s="2" t="s">
        <v>488285</v>
      </c>
      <c r="P4301" s="2">
        <v>713374.93724976643</v>
      </c>
      <c r="Q4301" s="2">
        <v>5005422604.1275892</v>
      </c>
      <c r="R4301" s="2">
        <v>4727.3617326940584</v>
      </c>
      <c r="S4301" s="7">
        <v>-47.996894791681633</v>
      </c>
      <c r="T4301" s="7">
        <v>-12.893976185287677</v>
      </c>
    </row>
    <row r="4302" spans="1:20" x14ac:dyDescent="0.2">
      <c r="A4302" s="4">
        <v>4301</v>
      </c>
      <c r="B4302" s="4">
        <v>22269</v>
      </c>
      <c r="C4302" s="2" t="s">
        <v>5933</v>
      </c>
      <c r="D4302" s="2" t="s">
        <v>5932</v>
      </c>
      <c r="E4302" s="7" t="s">
        <v>503290</v>
      </c>
      <c r="F4302" s="7" t="s">
        <v>503290</v>
      </c>
      <c r="G4302" s="4">
        <v>2377889</v>
      </c>
      <c r="H4302" s="2" t="s">
        <v>488282</v>
      </c>
      <c r="I4302" s="2" t="s">
        <v>488286</v>
      </c>
      <c r="J4302" s="2" t="s">
        <v>488286</v>
      </c>
      <c r="K4302" s="3">
        <v>40095</v>
      </c>
      <c r="L4302" s="2"/>
      <c r="M4302" s="2" t="s">
        <v>488320</v>
      </c>
      <c r="N4302" s="2" t="s">
        <v>488662</v>
      </c>
      <c r="O4302" s="2" t="s">
        <v>488285</v>
      </c>
      <c r="P4302" s="2">
        <v>1111597.3158448043</v>
      </c>
      <c r="Q4302" s="2">
        <v>23874976679.256958</v>
      </c>
      <c r="R4302" s="2">
        <v>23678.333123698751</v>
      </c>
      <c r="S4302" s="7">
        <v>-62.649967400721934</v>
      </c>
      <c r="T4302" s="7">
        <v>-2.2533071078105427</v>
      </c>
    </row>
    <row r="4303" spans="1:20" x14ac:dyDescent="0.2">
      <c r="A4303" s="4">
        <v>4302</v>
      </c>
      <c r="B4303" s="4">
        <v>22270</v>
      </c>
      <c r="C4303" s="2" t="s">
        <v>26219</v>
      </c>
      <c r="D4303" s="2" t="s">
        <v>26218</v>
      </c>
      <c r="E4303" s="7" t="s">
        <v>503289</v>
      </c>
      <c r="F4303" s="7" t="s">
        <v>503289</v>
      </c>
      <c r="G4303" s="4">
        <v>14950</v>
      </c>
      <c r="H4303" s="2" t="s">
        <v>488282</v>
      </c>
      <c r="I4303" s="2" t="s">
        <v>488286</v>
      </c>
      <c r="J4303" s="2" t="s">
        <v>488286</v>
      </c>
      <c r="K4303" s="3">
        <v>39484</v>
      </c>
      <c r="L4303" s="2"/>
      <c r="M4303" s="2" t="s">
        <v>491923</v>
      </c>
      <c r="N4303" s="2" t="s">
        <v>488286</v>
      </c>
      <c r="O4303" s="2" t="s">
        <v>488285</v>
      </c>
      <c r="P4303" s="2">
        <v>114423.280178678</v>
      </c>
      <c r="Q4303" s="2">
        <v>290976016.36133295</v>
      </c>
      <c r="R4303" s="2">
        <v>150.27476921041435</v>
      </c>
      <c r="S4303" s="7">
        <v>77.005693643486438</v>
      </c>
      <c r="T4303" s="7">
        <v>44.050266841857187</v>
      </c>
    </row>
    <row r="4304" spans="1:20" x14ac:dyDescent="0.2">
      <c r="A4304" s="4">
        <v>4303</v>
      </c>
      <c r="B4304" s="4">
        <v>22274</v>
      </c>
      <c r="C4304" s="2" t="s">
        <v>26219</v>
      </c>
      <c r="D4304" s="2" t="s">
        <v>26218</v>
      </c>
      <c r="E4304" s="7" t="s">
        <v>503288</v>
      </c>
      <c r="F4304" s="7" t="s">
        <v>503288</v>
      </c>
      <c r="G4304" s="4">
        <v>20360</v>
      </c>
      <c r="H4304" s="2" t="s">
        <v>488282</v>
      </c>
      <c r="I4304" s="2" t="s">
        <v>488286</v>
      </c>
      <c r="J4304" s="2" t="s">
        <v>488286</v>
      </c>
      <c r="K4304" s="3">
        <v>39487</v>
      </c>
      <c r="L4304" s="2"/>
      <c r="M4304" s="2" t="s">
        <v>491923</v>
      </c>
      <c r="N4304" s="2" t="s">
        <v>488286</v>
      </c>
      <c r="O4304" s="2" t="s">
        <v>488285</v>
      </c>
      <c r="P4304" s="2">
        <v>114791.72234885502</v>
      </c>
      <c r="Q4304" s="2">
        <v>505759154.48408967</v>
      </c>
      <c r="R4304" s="2">
        <v>203.72025635718541</v>
      </c>
      <c r="S4304" s="7">
        <v>70.372589973005134</v>
      </c>
      <c r="T4304" s="7">
        <v>50.635277060485691</v>
      </c>
    </row>
    <row r="4305" spans="1:20" x14ac:dyDescent="0.2">
      <c r="A4305" s="4">
        <v>4304</v>
      </c>
      <c r="B4305" s="4">
        <v>22275</v>
      </c>
      <c r="C4305" s="2" t="s">
        <v>26219</v>
      </c>
      <c r="D4305" s="2" t="s">
        <v>26218</v>
      </c>
      <c r="E4305" s="7" t="s">
        <v>503287</v>
      </c>
      <c r="F4305" s="7" t="s">
        <v>503287</v>
      </c>
      <c r="G4305" s="4">
        <v>20350</v>
      </c>
      <c r="H4305" s="2" t="s">
        <v>488282</v>
      </c>
      <c r="I4305" s="2" t="s">
        <v>488286</v>
      </c>
      <c r="J4305" s="2" t="s">
        <v>488286</v>
      </c>
      <c r="K4305" s="3">
        <v>39488</v>
      </c>
      <c r="L4305" s="2"/>
      <c r="M4305" s="2" t="s">
        <v>491923</v>
      </c>
      <c r="N4305" s="2" t="s">
        <v>488286</v>
      </c>
      <c r="O4305" s="2" t="s">
        <v>488285</v>
      </c>
      <c r="P4305" s="2">
        <v>127380.23407950412</v>
      </c>
      <c r="Q4305" s="2">
        <v>504281763.78501904</v>
      </c>
      <c r="R4305" s="2">
        <v>203.61869292314552</v>
      </c>
      <c r="S4305" s="7">
        <v>70.883330824783329</v>
      </c>
      <c r="T4305" s="7">
        <v>50.577912620950443</v>
      </c>
    </row>
    <row r="4306" spans="1:20" x14ac:dyDescent="0.2">
      <c r="A4306" s="4">
        <v>4305</v>
      </c>
      <c r="B4306" s="4">
        <v>22276</v>
      </c>
      <c r="C4306" s="2" t="s">
        <v>26219</v>
      </c>
      <c r="D4306" s="2" t="s">
        <v>26218</v>
      </c>
      <c r="E4306" s="7" t="s">
        <v>503286</v>
      </c>
      <c r="F4306" s="7" t="s">
        <v>503286</v>
      </c>
      <c r="G4306" s="4">
        <v>8582</v>
      </c>
      <c r="H4306" s="2" t="s">
        <v>488282</v>
      </c>
      <c r="I4306" s="2" t="s">
        <v>488286</v>
      </c>
      <c r="J4306" s="2" t="s">
        <v>488286</v>
      </c>
      <c r="K4306" s="3">
        <v>39488</v>
      </c>
      <c r="L4306" s="2"/>
      <c r="M4306" s="2" t="s">
        <v>491923</v>
      </c>
      <c r="N4306" s="2" t="s">
        <v>488286</v>
      </c>
      <c r="O4306" s="2" t="s">
        <v>488285</v>
      </c>
      <c r="P4306" s="2">
        <v>74578.037950574944</v>
      </c>
      <c r="Q4306" s="2">
        <v>210678660.03105465</v>
      </c>
      <c r="R4306" s="2">
        <v>85.875750944340297</v>
      </c>
      <c r="S4306" s="7">
        <v>70.287524801334584</v>
      </c>
      <c r="T4306" s="7">
        <v>50.353260757060184</v>
      </c>
    </row>
    <row r="4307" spans="1:20" x14ac:dyDescent="0.2">
      <c r="A4307" s="4">
        <v>4306</v>
      </c>
      <c r="B4307" s="4">
        <v>22278</v>
      </c>
      <c r="C4307" s="2" t="s">
        <v>26219</v>
      </c>
      <c r="D4307" s="2" t="s">
        <v>26218</v>
      </c>
      <c r="E4307" s="7" t="s">
        <v>503285</v>
      </c>
      <c r="F4307" s="7" t="s">
        <v>503285</v>
      </c>
      <c r="G4307" s="4">
        <v>12490</v>
      </c>
      <c r="H4307" s="2" t="s">
        <v>488282</v>
      </c>
      <c r="I4307" s="2" t="s">
        <v>488286</v>
      </c>
      <c r="J4307" s="2" t="s">
        <v>488286</v>
      </c>
      <c r="K4307" s="3">
        <v>39488</v>
      </c>
      <c r="L4307" s="2"/>
      <c r="M4307" s="2" t="s">
        <v>491923</v>
      </c>
      <c r="N4307" s="2" t="s">
        <v>488286</v>
      </c>
      <c r="O4307" s="2" t="s">
        <v>488285</v>
      </c>
      <c r="P4307" s="2">
        <v>150140.6446332238</v>
      </c>
      <c r="Q4307" s="2">
        <v>311590877.62185812</v>
      </c>
      <c r="R4307" s="2">
        <v>124.9966739994447</v>
      </c>
      <c r="S4307" s="7">
        <v>69.917564948719146</v>
      </c>
      <c r="T4307" s="7">
        <v>50.73185675285702</v>
      </c>
    </row>
    <row r="4308" spans="1:20" x14ac:dyDescent="0.2">
      <c r="A4308" s="4">
        <v>4307</v>
      </c>
      <c r="B4308" s="4">
        <v>22279</v>
      </c>
      <c r="C4308" s="2" t="s">
        <v>203055</v>
      </c>
      <c r="D4308" s="2" t="s">
        <v>203054</v>
      </c>
      <c r="E4308" s="7" t="s">
        <v>503284</v>
      </c>
      <c r="F4308" s="7" t="s">
        <v>503283</v>
      </c>
      <c r="G4308" s="4">
        <v>22060</v>
      </c>
      <c r="H4308" s="2" t="s">
        <v>488282</v>
      </c>
      <c r="I4308" s="2" t="s">
        <v>488286</v>
      </c>
      <c r="J4308" s="2" t="s">
        <v>488286</v>
      </c>
      <c r="K4308" s="3">
        <v>39427</v>
      </c>
      <c r="L4308" s="2"/>
      <c r="M4308" s="2" t="s">
        <v>491923</v>
      </c>
      <c r="N4308" s="2" t="s">
        <v>488286</v>
      </c>
      <c r="O4308" s="2" t="s">
        <v>488285</v>
      </c>
      <c r="P4308" s="2">
        <v>158004.11749913465</v>
      </c>
      <c r="Q4308" s="2">
        <v>390346257.88789463</v>
      </c>
      <c r="R4308" s="2">
        <v>220.30476406660966</v>
      </c>
      <c r="S4308" s="7">
        <v>60.553091259624139</v>
      </c>
      <c r="T4308" s="7">
        <v>41.272020093402574</v>
      </c>
    </row>
    <row r="4309" spans="1:20" x14ac:dyDescent="0.2">
      <c r="A4309" s="4">
        <v>4308</v>
      </c>
      <c r="B4309" s="4">
        <v>22282</v>
      </c>
      <c r="C4309" s="2" t="s">
        <v>203055</v>
      </c>
      <c r="D4309" s="2" t="s">
        <v>203054</v>
      </c>
      <c r="E4309" s="7" t="s">
        <v>503282</v>
      </c>
      <c r="F4309" s="7" t="s">
        <v>503281</v>
      </c>
      <c r="G4309" s="4">
        <v>4242</v>
      </c>
      <c r="H4309" s="2" t="s">
        <v>488282</v>
      </c>
      <c r="I4309" s="2" t="s">
        <v>488286</v>
      </c>
      <c r="J4309" s="2" t="s">
        <v>488286</v>
      </c>
      <c r="K4309" s="3">
        <v>39463</v>
      </c>
      <c r="L4309" s="2"/>
      <c r="M4309" s="2" t="s">
        <v>491923</v>
      </c>
      <c r="N4309" s="2" t="s">
        <v>488286</v>
      </c>
      <c r="O4309" s="2" t="s">
        <v>488285</v>
      </c>
      <c r="P4309" s="2">
        <v>33219.988422009548</v>
      </c>
      <c r="Q4309" s="2">
        <v>70432957.999219507</v>
      </c>
      <c r="R4309" s="2">
        <v>42.111782660591182</v>
      </c>
      <c r="S4309" s="7">
        <v>63.720195195568053</v>
      </c>
      <c r="T4309" s="7">
        <v>39.307606651592785</v>
      </c>
    </row>
    <row r="4310" spans="1:20" x14ac:dyDescent="0.2">
      <c r="A4310" s="4">
        <v>4309</v>
      </c>
      <c r="B4310" s="4">
        <v>22283</v>
      </c>
      <c r="C4310" s="2" t="s">
        <v>203055</v>
      </c>
      <c r="D4310" s="2" t="s">
        <v>203054</v>
      </c>
      <c r="E4310" s="7" t="s">
        <v>503280</v>
      </c>
      <c r="F4310" s="7" t="s">
        <v>503279</v>
      </c>
      <c r="G4310" s="4">
        <v>5288</v>
      </c>
      <c r="H4310" s="2" t="s">
        <v>488282</v>
      </c>
      <c r="I4310" s="2" t="s">
        <v>488286</v>
      </c>
      <c r="J4310" s="2" t="s">
        <v>488286</v>
      </c>
      <c r="K4310" s="3">
        <v>39463</v>
      </c>
      <c r="L4310" s="2"/>
      <c r="M4310" s="2" t="s">
        <v>491923</v>
      </c>
      <c r="N4310" s="2" t="s">
        <v>488286</v>
      </c>
      <c r="O4310" s="2" t="s">
        <v>488285</v>
      </c>
      <c r="P4310" s="2">
        <v>53159.422140802846</v>
      </c>
      <c r="Q4310" s="2">
        <v>97684138.262928173</v>
      </c>
      <c r="R4310" s="2">
        <v>52.913177914841874</v>
      </c>
      <c r="S4310" s="7">
        <v>56.307452240897547</v>
      </c>
      <c r="T4310" s="7">
        <v>42.591428243499003</v>
      </c>
    </row>
    <row r="4311" spans="1:20" x14ac:dyDescent="0.2">
      <c r="A4311" s="4">
        <v>4310</v>
      </c>
      <c r="B4311" s="4">
        <v>22285</v>
      </c>
      <c r="C4311" s="2" t="s">
        <v>5933</v>
      </c>
      <c r="D4311" s="2" t="s">
        <v>5932</v>
      </c>
      <c r="E4311" s="7" t="s">
        <v>503278</v>
      </c>
      <c r="F4311" s="7" t="s">
        <v>503278</v>
      </c>
      <c r="G4311" s="4">
        <v>169672</v>
      </c>
      <c r="H4311" s="2" t="s">
        <v>488282</v>
      </c>
      <c r="I4311" s="2" t="s">
        <v>488286</v>
      </c>
      <c r="J4311" s="2" t="s">
        <v>488286</v>
      </c>
      <c r="K4311" s="3">
        <v>40095</v>
      </c>
      <c r="L4311" s="2"/>
      <c r="M4311" s="2" t="s">
        <v>488320</v>
      </c>
      <c r="N4311" s="2" t="s">
        <v>488662</v>
      </c>
      <c r="O4311" s="2" t="s">
        <v>488285</v>
      </c>
      <c r="P4311" s="2">
        <v>422571.10292884754</v>
      </c>
      <c r="Q4311" s="2">
        <v>1780810327.2697744</v>
      </c>
      <c r="R4311" s="2">
        <v>1696.6964651406115</v>
      </c>
      <c r="S4311" s="7">
        <v>-49.660666514826353</v>
      </c>
      <c r="T4311" s="7">
        <v>-11.729644348075956</v>
      </c>
    </row>
    <row r="4312" spans="1:20" x14ac:dyDescent="0.2">
      <c r="A4312" s="4">
        <v>4311</v>
      </c>
      <c r="B4312" s="4">
        <v>22286</v>
      </c>
      <c r="C4312" s="2" t="s">
        <v>26219</v>
      </c>
      <c r="D4312" s="2" t="s">
        <v>26218</v>
      </c>
      <c r="E4312" s="7" t="s">
        <v>503277</v>
      </c>
      <c r="F4312" s="7" t="s">
        <v>503277</v>
      </c>
      <c r="G4312" s="4">
        <v>259460</v>
      </c>
      <c r="H4312" s="2" t="s">
        <v>488282</v>
      </c>
      <c r="I4312" s="2" t="s">
        <v>488286</v>
      </c>
      <c r="J4312" s="2" t="s">
        <v>488286</v>
      </c>
      <c r="K4312" s="3">
        <v>39498</v>
      </c>
      <c r="L4312" s="2"/>
      <c r="M4312" s="2" t="s">
        <v>491923</v>
      </c>
      <c r="N4312" s="2" t="s">
        <v>488286</v>
      </c>
      <c r="O4312" s="2" t="s">
        <v>488285</v>
      </c>
      <c r="P4312" s="2">
        <v>310376.73219044192</v>
      </c>
      <c r="Q4312" s="2">
        <v>5505897335.7074022</v>
      </c>
      <c r="R4312" s="2">
        <v>2514.842604292427</v>
      </c>
      <c r="S4312" s="7">
        <v>84.210491726975704</v>
      </c>
      <c r="T4312" s="7">
        <v>47.495707352161901</v>
      </c>
    </row>
    <row r="4313" spans="1:20" x14ac:dyDescent="0.2">
      <c r="A4313" s="4">
        <v>4312</v>
      </c>
      <c r="B4313" s="4">
        <v>22343</v>
      </c>
      <c r="C4313" s="2" t="s">
        <v>26585</v>
      </c>
      <c r="D4313" s="2" t="s">
        <v>26584</v>
      </c>
      <c r="E4313" s="7" t="s">
        <v>503276</v>
      </c>
      <c r="F4313" s="7" t="s">
        <v>503276</v>
      </c>
      <c r="G4313" s="4">
        <v>18100</v>
      </c>
      <c r="H4313" s="2" t="s">
        <v>488286</v>
      </c>
      <c r="I4313" s="2" t="s">
        <v>488282</v>
      </c>
      <c r="J4313" s="2" t="s">
        <v>488286</v>
      </c>
      <c r="K4313" s="3">
        <v>39608</v>
      </c>
      <c r="L4313" s="3">
        <v>39608</v>
      </c>
      <c r="M4313" s="2" t="s">
        <v>498159</v>
      </c>
      <c r="N4313" s="2" t="s">
        <v>488286</v>
      </c>
      <c r="O4313" s="2" t="s">
        <v>488279</v>
      </c>
      <c r="P4313" s="2">
        <v>149818.59935468613</v>
      </c>
      <c r="Q4313" s="2">
        <v>1301956096.6361997</v>
      </c>
      <c r="R4313" s="2">
        <v>1292.3079119964436</v>
      </c>
      <c r="S4313" s="7">
        <v>41.323556229880502</v>
      </c>
      <c r="T4313" s="7">
        <v>-1.5554020696466972</v>
      </c>
    </row>
    <row r="4314" spans="1:20" x14ac:dyDescent="0.2">
      <c r="A4314" s="4">
        <v>4313</v>
      </c>
      <c r="B4314" s="4">
        <v>22344</v>
      </c>
      <c r="C4314" s="2" t="s">
        <v>26585</v>
      </c>
      <c r="D4314" s="2" t="s">
        <v>26584</v>
      </c>
      <c r="E4314" s="7" t="s">
        <v>503275</v>
      </c>
      <c r="F4314" s="7" t="s">
        <v>503275</v>
      </c>
      <c r="G4314" s="4">
        <v>670</v>
      </c>
      <c r="H4314" s="2" t="s">
        <v>488286</v>
      </c>
      <c r="I4314" s="2" t="s">
        <v>488282</v>
      </c>
      <c r="J4314" s="2" t="s">
        <v>488286</v>
      </c>
      <c r="K4314" s="3">
        <v>39608</v>
      </c>
      <c r="L4314" s="3">
        <v>39608</v>
      </c>
      <c r="M4314" s="2" t="s">
        <v>489334</v>
      </c>
      <c r="N4314" s="2" t="s">
        <v>488286</v>
      </c>
      <c r="O4314" s="2" t="s">
        <v>488279</v>
      </c>
      <c r="P4314" s="2">
        <v>10804.008723177689</v>
      </c>
      <c r="Q4314" s="2">
        <v>6758067.6352249486</v>
      </c>
      <c r="R4314" s="2">
        <v>6.6728931324724554</v>
      </c>
      <c r="S4314" s="7">
        <v>39.403864465286084</v>
      </c>
      <c r="T4314" s="7">
        <v>-4.4533280198469782</v>
      </c>
    </row>
    <row r="4315" spans="1:20" x14ac:dyDescent="0.2">
      <c r="A4315" s="4">
        <v>4314</v>
      </c>
      <c r="B4315" s="4">
        <v>22345</v>
      </c>
      <c r="C4315" s="2" t="s">
        <v>26585</v>
      </c>
      <c r="D4315" s="2" t="s">
        <v>26584</v>
      </c>
      <c r="E4315" s="7" t="s">
        <v>503274</v>
      </c>
      <c r="F4315" s="7" t="s">
        <v>503274</v>
      </c>
      <c r="G4315" s="4">
        <v>37</v>
      </c>
      <c r="H4315" s="2" t="s">
        <v>488286</v>
      </c>
      <c r="I4315" s="2" t="s">
        <v>488282</v>
      </c>
      <c r="J4315" s="2" t="s">
        <v>488286</v>
      </c>
      <c r="K4315" s="3">
        <v>39608</v>
      </c>
      <c r="L4315" s="3">
        <v>39608</v>
      </c>
      <c r="M4315" s="2" t="s">
        <v>489334</v>
      </c>
      <c r="N4315" s="2" t="s">
        <v>488286</v>
      </c>
      <c r="O4315" s="2" t="s">
        <v>488279</v>
      </c>
      <c r="P4315" s="2">
        <v>2639.8429905284174</v>
      </c>
      <c r="Q4315" s="2">
        <v>372562.67576636618</v>
      </c>
      <c r="R4315" s="2">
        <v>0.36787551775884719</v>
      </c>
      <c r="S4315" s="7">
        <v>39.531618562165065</v>
      </c>
      <c r="T4315" s="7">
        <v>-4.4448538755179001</v>
      </c>
    </row>
    <row r="4316" spans="1:20" x14ac:dyDescent="0.2">
      <c r="A4316" s="4">
        <v>4315</v>
      </c>
      <c r="B4316" s="4">
        <v>22346</v>
      </c>
      <c r="C4316" s="2" t="s">
        <v>26585</v>
      </c>
      <c r="D4316" s="2" t="s">
        <v>26584</v>
      </c>
      <c r="E4316" s="7" t="s">
        <v>503273</v>
      </c>
      <c r="F4316" s="7" t="s">
        <v>503273</v>
      </c>
      <c r="G4316" s="4">
        <v>87</v>
      </c>
      <c r="H4316" s="2" t="s">
        <v>488286</v>
      </c>
      <c r="I4316" s="2" t="s">
        <v>488282</v>
      </c>
      <c r="J4316" s="2" t="s">
        <v>488286</v>
      </c>
      <c r="K4316" s="3">
        <v>39608</v>
      </c>
      <c r="L4316" s="3">
        <v>39608</v>
      </c>
      <c r="M4316" s="2" t="s">
        <v>489334</v>
      </c>
      <c r="N4316" s="2" t="s">
        <v>488286</v>
      </c>
      <c r="O4316" s="2" t="s">
        <v>488279</v>
      </c>
      <c r="P4316" s="2">
        <v>3798.1270022339586</v>
      </c>
      <c r="Q4316" s="2">
        <v>876031.27714111865</v>
      </c>
      <c r="R4316" s="2">
        <v>0.86661251825319019</v>
      </c>
      <c r="S4316" s="7">
        <v>39.68891982336627</v>
      </c>
      <c r="T4316" s="7">
        <v>-3.6890251307712916</v>
      </c>
    </row>
    <row r="4317" spans="1:20" x14ac:dyDescent="0.2">
      <c r="A4317" s="4">
        <v>4316</v>
      </c>
      <c r="B4317" s="4">
        <v>22347</v>
      </c>
      <c r="C4317" s="2" t="s">
        <v>26585</v>
      </c>
      <c r="D4317" s="2" t="s">
        <v>26584</v>
      </c>
      <c r="E4317" s="7" t="s">
        <v>503272</v>
      </c>
      <c r="F4317" s="7" t="s">
        <v>503272</v>
      </c>
      <c r="G4317" s="4">
        <v>3500</v>
      </c>
      <c r="H4317" s="2" t="s">
        <v>488286</v>
      </c>
      <c r="I4317" s="2" t="s">
        <v>488282</v>
      </c>
      <c r="J4317" s="2" t="s">
        <v>488286</v>
      </c>
      <c r="K4317" s="3">
        <v>39608</v>
      </c>
      <c r="L4317" s="3">
        <v>39608</v>
      </c>
      <c r="M4317" s="2" t="s">
        <v>489334</v>
      </c>
      <c r="N4317" s="2" t="s">
        <v>488286</v>
      </c>
      <c r="O4317" s="2" t="s">
        <v>488279</v>
      </c>
      <c r="P4317" s="2">
        <v>78526.028750497062</v>
      </c>
      <c r="Q4317" s="2">
        <v>35332211.646418795</v>
      </c>
      <c r="R4317" s="2">
        <v>34.875166547302818</v>
      </c>
      <c r="S4317" s="7">
        <v>39.173838828566495</v>
      </c>
      <c r="T4317" s="7">
        <v>-4.576984278962108</v>
      </c>
    </row>
    <row r="4318" spans="1:20" x14ac:dyDescent="0.2">
      <c r="A4318" s="4">
        <v>4317</v>
      </c>
      <c r="B4318" s="4">
        <v>22348</v>
      </c>
      <c r="C4318" s="2" t="s">
        <v>26585</v>
      </c>
      <c r="D4318" s="2" t="s">
        <v>26584</v>
      </c>
      <c r="E4318" s="7" t="s">
        <v>503271</v>
      </c>
      <c r="F4318" s="7" t="s">
        <v>503271</v>
      </c>
      <c r="G4318" s="4">
        <v>68810</v>
      </c>
      <c r="H4318" s="2" t="s">
        <v>488286</v>
      </c>
      <c r="I4318" s="2" t="s">
        <v>488282</v>
      </c>
      <c r="J4318" s="2" t="s">
        <v>488286</v>
      </c>
      <c r="K4318" s="3">
        <v>39608</v>
      </c>
      <c r="L4318" s="3">
        <v>39608</v>
      </c>
      <c r="M4318" s="2" t="s">
        <v>489334</v>
      </c>
      <c r="N4318" s="2" t="s">
        <v>488286</v>
      </c>
      <c r="O4318" s="2" t="s">
        <v>488279</v>
      </c>
      <c r="P4318" s="2">
        <v>161616.09992313653</v>
      </c>
      <c r="Q4318" s="2">
        <v>850521506.71911585</v>
      </c>
      <c r="R4318" s="2">
        <v>843.99133487365589</v>
      </c>
      <c r="S4318" s="7">
        <v>41.177286547149166</v>
      </c>
      <c r="T4318" s="7">
        <v>-1.8115420983351007</v>
      </c>
    </row>
    <row r="4319" spans="1:20" x14ac:dyDescent="0.2">
      <c r="A4319" s="4">
        <v>4318</v>
      </c>
      <c r="B4319" s="4">
        <v>22350</v>
      </c>
      <c r="C4319" s="2" t="s">
        <v>26585</v>
      </c>
      <c r="D4319" s="2" t="s">
        <v>26584</v>
      </c>
      <c r="E4319" s="7" t="s">
        <v>503270</v>
      </c>
      <c r="F4319" s="7" t="s">
        <v>503270</v>
      </c>
      <c r="G4319" s="4">
        <v>824</v>
      </c>
      <c r="H4319" s="2" t="s">
        <v>488286</v>
      </c>
      <c r="I4319" s="2" t="s">
        <v>488282</v>
      </c>
      <c r="J4319" s="2" t="s">
        <v>488286</v>
      </c>
      <c r="K4319" s="3">
        <v>39608</v>
      </c>
      <c r="L4319" s="3">
        <v>39608</v>
      </c>
      <c r="M4319" s="2" t="s">
        <v>489334</v>
      </c>
      <c r="N4319" s="2" t="s">
        <v>488286</v>
      </c>
      <c r="O4319" s="2" t="s">
        <v>488279</v>
      </c>
      <c r="P4319" s="2">
        <v>14445.646061842719</v>
      </c>
      <c r="Q4319" s="2">
        <v>8481397.2807387672</v>
      </c>
      <c r="R4319" s="2">
        <v>8.3753892421599065</v>
      </c>
      <c r="S4319" s="7">
        <v>39.468325334902786</v>
      </c>
      <c r="T4319" s="7">
        <v>-4.4138936837567027</v>
      </c>
    </row>
    <row r="4320" spans="1:20" x14ac:dyDescent="0.2">
      <c r="A4320" s="4">
        <v>4319</v>
      </c>
      <c r="B4320" s="4">
        <v>22352</v>
      </c>
      <c r="C4320" s="2" t="s">
        <v>26585</v>
      </c>
      <c r="D4320" s="2" t="s">
        <v>26584</v>
      </c>
      <c r="E4320" s="7" t="s">
        <v>503269</v>
      </c>
      <c r="F4320" s="7" t="s">
        <v>503269</v>
      </c>
      <c r="G4320" s="4">
        <v>10</v>
      </c>
      <c r="H4320" s="2" t="s">
        <v>488286</v>
      </c>
      <c r="I4320" s="2" t="s">
        <v>488282</v>
      </c>
      <c r="J4320" s="2" t="s">
        <v>488286</v>
      </c>
      <c r="K4320" s="3">
        <v>39608</v>
      </c>
      <c r="L4320" s="3">
        <v>39608</v>
      </c>
      <c r="M4320" s="2" t="s">
        <v>489334</v>
      </c>
      <c r="N4320" s="2" t="s">
        <v>488286</v>
      </c>
      <c r="O4320" s="2" t="s">
        <v>488279</v>
      </c>
      <c r="P4320" s="2">
        <v>3632.963028943981</v>
      </c>
      <c r="Q4320" s="2">
        <v>346510.60843739664</v>
      </c>
      <c r="R4320" s="2">
        <v>0.34242871400741964</v>
      </c>
      <c r="S4320" s="7">
        <v>39.586765273046019</v>
      </c>
      <c r="T4320" s="7">
        <v>-4.1308613135390901</v>
      </c>
    </row>
    <row r="4321" spans="1:20" x14ac:dyDescent="0.2">
      <c r="A4321" s="4">
        <v>4320</v>
      </c>
      <c r="B4321" s="4">
        <v>22353</v>
      </c>
      <c r="C4321" s="2" t="s">
        <v>26585</v>
      </c>
      <c r="D4321" s="2" t="s">
        <v>26584</v>
      </c>
      <c r="E4321" s="7" t="s">
        <v>36998</v>
      </c>
      <c r="F4321" s="7" t="s">
        <v>36998</v>
      </c>
      <c r="G4321" s="4">
        <v>200</v>
      </c>
      <c r="H4321" s="2" t="s">
        <v>488286</v>
      </c>
      <c r="I4321" s="2" t="s">
        <v>488282</v>
      </c>
      <c r="J4321" s="2" t="s">
        <v>488286</v>
      </c>
      <c r="K4321" s="3">
        <v>39608</v>
      </c>
      <c r="L4321" s="3">
        <v>39608</v>
      </c>
      <c r="M4321" s="2" t="s">
        <v>489334</v>
      </c>
      <c r="N4321" s="2" t="s">
        <v>488286</v>
      </c>
      <c r="O4321" s="2" t="s">
        <v>488279</v>
      </c>
      <c r="P4321" s="2">
        <v>7694.6012978085409</v>
      </c>
      <c r="Q4321" s="2">
        <v>2032170.8461658652</v>
      </c>
      <c r="R4321" s="2">
        <v>2.0097990013469182</v>
      </c>
      <c r="S4321" s="7">
        <v>39.677992958319706</v>
      </c>
      <c r="T4321" s="7">
        <v>-3.8043241810818307</v>
      </c>
    </row>
    <row r="4322" spans="1:20" x14ac:dyDescent="0.2">
      <c r="A4322" s="4">
        <v>4321</v>
      </c>
      <c r="B4322" s="4">
        <v>22354</v>
      </c>
      <c r="C4322" s="2" t="s">
        <v>26585</v>
      </c>
      <c r="D4322" s="2" t="s">
        <v>26584</v>
      </c>
      <c r="E4322" s="7" t="s">
        <v>37006</v>
      </c>
      <c r="F4322" s="7" t="s">
        <v>37006</v>
      </c>
      <c r="G4322" s="4">
        <v>310</v>
      </c>
      <c r="H4322" s="2" t="s">
        <v>488286</v>
      </c>
      <c r="I4322" s="2" t="s">
        <v>488282</v>
      </c>
      <c r="J4322" s="2" t="s">
        <v>488286</v>
      </c>
      <c r="K4322" s="3">
        <v>39608</v>
      </c>
      <c r="L4322" s="3">
        <v>39608</v>
      </c>
      <c r="M4322" s="2" t="s">
        <v>489334</v>
      </c>
      <c r="N4322" s="2" t="s">
        <v>488286</v>
      </c>
      <c r="O4322" s="2" t="s">
        <v>488279</v>
      </c>
      <c r="P4322" s="2">
        <v>6516.0959856291838</v>
      </c>
      <c r="Q4322" s="2">
        <v>3157805.3413719079</v>
      </c>
      <c r="R4322" s="2">
        <v>3.118153745948729</v>
      </c>
      <c r="S4322" s="7">
        <v>39.212224817467678</v>
      </c>
      <c r="T4322" s="7">
        <v>-4.4356680555188159</v>
      </c>
    </row>
    <row r="4323" spans="1:20" x14ac:dyDescent="0.2">
      <c r="A4323" s="4">
        <v>4322</v>
      </c>
      <c r="B4323" s="4">
        <v>22355</v>
      </c>
      <c r="C4323" s="2" t="s">
        <v>26585</v>
      </c>
      <c r="D4323" s="2" t="s">
        <v>26584</v>
      </c>
      <c r="E4323" s="7" t="s">
        <v>503268</v>
      </c>
      <c r="F4323" s="7" t="s">
        <v>503268</v>
      </c>
      <c r="G4323" s="4">
        <v>100</v>
      </c>
      <c r="H4323" s="2" t="s">
        <v>488286</v>
      </c>
      <c r="I4323" s="2" t="s">
        <v>488282</v>
      </c>
      <c r="J4323" s="2" t="s">
        <v>488286</v>
      </c>
      <c r="K4323" s="3">
        <v>39608</v>
      </c>
      <c r="L4323" s="3">
        <v>39608</v>
      </c>
      <c r="M4323" s="2" t="s">
        <v>489334</v>
      </c>
      <c r="N4323" s="2" t="s">
        <v>488286</v>
      </c>
      <c r="O4323" s="2" t="s">
        <v>488279</v>
      </c>
      <c r="P4323" s="2">
        <v>7494.0766323859725</v>
      </c>
      <c r="Q4323" s="2">
        <v>3629141.9799947315</v>
      </c>
      <c r="R4323" s="2">
        <v>3.5898687909507077</v>
      </c>
      <c r="S4323" s="7">
        <v>39.490623323138038</v>
      </c>
      <c r="T4323" s="7">
        <v>-3.7207599120422588</v>
      </c>
    </row>
    <row r="4324" spans="1:20" x14ac:dyDescent="0.2">
      <c r="A4324" s="4">
        <v>4323</v>
      </c>
      <c r="B4324" s="4">
        <v>22356</v>
      </c>
      <c r="C4324" s="2" t="s">
        <v>26585</v>
      </c>
      <c r="D4324" s="2" t="s">
        <v>26584</v>
      </c>
      <c r="E4324" s="7" t="s">
        <v>503267</v>
      </c>
      <c r="F4324" s="7" t="s">
        <v>503267</v>
      </c>
      <c r="G4324" s="4">
        <v>860</v>
      </c>
      <c r="H4324" s="2" t="s">
        <v>488286</v>
      </c>
      <c r="I4324" s="2" t="s">
        <v>488282</v>
      </c>
      <c r="J4324" s="2" t="s">
        <v>488286</v>
      </c>
      <c r="K4324" s="3">
        <v>39608</v>
      </c>
      <c r="L4324" s="3">
        <v>39608</v>
      </c>
      <c r="M4324" s="2" t="s">
        <v>489334</v>
      </c>
      <c r="N4324" s="2" t="s">
        <v>488286</v>
      </c>
      <c r="O4324" s="2" t="s">
        <v>488279</v>
      </c>
      <c r="P4324" s="2">
        <v>11463.994643202936</v>
      </c>
      <c r="Q4324" s="2">
        <v>8694650.632931076</v>
      </c>
      <c r="R4324" s="2">
        <v>8.5820723371249255</v>
      </c>
      <c r="S4324" s="7">
        <v>39.130812790065434</v>
      </c>
      <c r="T4324" s="7">
        <v>-4.5814725224142023</v>
      </c>
    </row>
    <row r="4325" spans="1:20" x14ac:dyDescent="0.2">
      <c r="A4325" s="4">
        <v>4324</v>
      </c>
      <c r="B4325" s="4">
        <v>22357</v>
      </c>
      <c r="C4325" s="2" t="s">
        <v>26585</v>
      </c>
      <c r="D4325" s="2" t="s">
        <v>26584</v>
      </c>
      <c r="E4325" s="7" t="s">
        <v>37000</v>
      </c>
      <c r="F4325" s="7" t="s">
        <v>37000</v>
      </c>
      <c r="G4325" s="4">
        <v>150</v>
      </c>
      <c r="H4325" s="2" t="s">
        <v>488286</v>
      </c>
      <c r="I4325" s="2" t="s">
        <v>488282</v>
      </c>
      <c r="J4325" s="2" t="s">
        <v>488286</v>
      </c>
      <c r="K4325" s="3">
        <v>39608</v>
      </c>
      <c r="L4325" s="3">
        <v>39608</v>
      </c>
      <c r="M4325" s="2" t="s">
        <v>489334</v>
      </c>
      <c r="N4325" s="2" t="s">
        <v>488286</v>
      </c>
      <c r="O4325" s="2" t="s">
        <v>488279</v>
      </c>
      <c r="P4325" s="2">
        <v>12242.245875594148</v>
      </c>
      <c r="Q4325" s="2">
        <v>6026654.8911104323</v>
      </c>
      <c r="R4325" s="2">
        <v>5.9598814640526303</v>
      </c>
      <c r="S4325" s="7">
        <v>39.674522776138488</v>
      </c>
      <c r="T4325" s="7">
        <v>-3.8354701873307229</v>
      </c>
    </row>
    <row r="4326" spans="1:20" x14ac:dyDescent="0.2">
      <c r="A4326" s="4">
        <v>4325</v>
      </c>
      <c r="B4326" s="4">
        <v>22358</v>
      </c>
      <c r="C4326" s="2" t="s">
        <v>26585</v>
      </c>
      <c r="D4326" s="2" t="s">
        <v>26584</v>
      </c>
      <c r="E4326" s="7" t="s">
        <v>37002</v>
      </c>
      <c r="F4326" s="7" t="s">
        <v>37002</v>
      </c>
      <c r="G4326" s="4">
        <v>75</v>
      </c>
      <c r="H4326" s="2" t="s">
        <v>488286</v>
      </c>
      <c r="I4326" s="2" t="s">
        <v>488282</v>
      </c>
      <c r="J4326" s="2" t="s">
        <v>488286</v>
      </c>
      <c r="K4326" s="3">
        <v>39608</v>
      </c>
      <c r="L4326" s="3">
        <v>39608</v>
      </c>
      <c r="M4326" s="2" t="s">
        <v>489334</v>
      </c>
      <c r="N4326" s="2" t="s">
        <v>488286</v>
      </c>
      <c r="O4326" s="2" t="s">
        <v>488279</v>
      </c>
      <c r="P4326" s="2">
        <v>3470.675534958124</v>
      </c>
      <c r="Q4326" s="2">
        <v>612753.8808887545</v>
      </c>
      <c r="R4326" s="2">
        <v>0.60591956324413287</v>
      </c>
      <c r="S4326" s="7">
        <v>39.65274387182172</v>
      </c>
      <c r="T4326" s="7">
        <v>-3.8676460819778735</v>
      </c>
    </row>
    <row r="4327" spans="1:20" x14ac:dyDescent="0.2">
      <c r="A4327" s="4">
        <v>4326</v>
      </c>
      <c r="B4327" s="4">
        <v>22359</v>
      </c>
      <c r="C4327" s="2" t="s">
        <v>26585</v>
      </c>
      <c r="D4327" s="2" t="s">
        <v>26584</v>
      </c>
      <c r="E4327" s="7" t="s">
        <v>503266</v>
      </c>
      <c r="F4327" s="7" t="s">
        <v>503266</v>
      </c>
      <c r="G4327" s="4">
        <v>100</v>
      </c>
      <c r="H4327" s="2" t="s">
        <v>488286</v>
      </c>
      <c r="I4327" s="2" t="s">
        <v>488282</v>
      </c>
      <c r="J4327" s="2" t="s">
        <v>488286</v>
      </c>
      <c r="K4327" s="3">
        <v>39608</v>
      </c>
      <c r="L4327" s="3">
        <v>39608</v>
      </c>
      <c r="M4327" s="2" t="s">
        <v>489334</v>
      </c>
      <c r="N4327" s="2" t="s">
        <v>488286</v>
      </c>
      <c r="O4327" s="2" t="s">
        <v>488279</v>
      </c>
      <c r="P4327" s="2">
        <v>3619.5087218864746</v>
      </c>
      <c r="Q4327" s="2">
        <v>753383.19820957445</v>
      </c>
      <c r="R4327" s="2">
        <v>0.74538824633350975</v>
      </c>
      <c r="S4327" s="7">
        <v>39.737055909199547</v>
      </c>
      <c r="T4327" s="7">
        <v>-3.6249396034103452</v>
      </c>
    </row>
    <row r="4328" spans="1:20" x14ac:dyDescent="0.2">
      <c r="A4328" s="4">
        <v>4327</v>
      </c>
      <c r="B4328" s="4">
        <v>22360</v>
      </c>
      <c r="C4328" s="2" t="s">
        <v>26585</v>
      </c>
      <c r="D4328" s="2" t="s">
        <v>26584</v>
      </c>
      <c r="E4328" s="7" t="s">
        <v>503265</v>
      </c>
      <c r="F4328" s="7" t="s">
        <v>503265</v>
      </c>
      <c r="G4328" s="4">
        <v>30</v>
      </c>
      <c r="H4328" s="2" t="s">
        <v>488286</v>
      </c>
      <c r="I4328" s="2" t="s">
        <v>488282</v>
      </c>
      <c r="J4328" s="2" t="s">
        <v>488286</v>
      </c>
      <c r="K4328" s="3">
        <v>39608</v>
      </c>
      <c r="L4328" s="3">
        <v>39608</v>
      </c>
      <c r="M4328" s="2" t="s">
        <v>498159</v>
      </c>
      <c r="N4328" s="2" t="s">
        <v>488286</v>
      </c>
      <c r="O4328" s="2" t="s">
        <v>488279</v>
      </c>
      <c r="P4328" s="2">
        <v>4619.4050591350551</v>
      </c>
      <c r="Q4328" s="2">
        <v>539237.38382496475</v>
      </c>
      <c r="R4328" s="2">
        <v>0.53252750797149095</v>
      </c>
      <c r="S4328" s="7">
        <v>39.546300761407714</v>
      </c>
      <c r="T4328" s="7">
        <v>-4.3924467346982814</v>
      </c>
    </row>
    <row r="4329" spans="1:20" x14ac:dyDescent="0.2">
      <c r="A4329" s="4">
        <v>4328</v>
      </c>
      <c r="B4329" s="4">
        <v>22361</v>
      </c>
      <c r="C4329" s="2" t="s">
        <v>26585</v>
      </c>
      <c r="D4329" s="2" t="s">
        <v>26584</v>
      </c>
      <c r="E4329" s="7" t="s">
        <v>503264</v>
      </c>
      <c r="F4329" s="7" t="s">
        <v>503264</v>
      </c>
      <c r="G4329" s="4">
        <v>150</v>
      </c>
      <c r="H4329" s="2" t="s">
        <v>488286</v>
      </c>
      <c r="I4329" s="2" t="s">
        <v>488282</v>
      </c>
      <c r="J4329" s="2" t="s">
        <v>488286</v>
      </c>
      <c r="K4329" s="3">
        <v>39608</v>
      </c>
      <c r="L4329" s="3">
        <v>39608</v>
      </c>
      <c r="M4329" s="2" t="s">
        <v>489334</v>
      </c>
      <c r="N4329" s="2" t="s">
        <v>488286</v>
      </c>
      <c r="O4329" s="2" t="s">
        <v>488279</v>
      </c>
      <c r="P4329" s="2">
        <v>5073.1038258658109</v>
      </c>
      <c r="Q4329" s="2">
        <v>1639857.0974388858</v>
      </c>
      <c r="R4329" s="2">
        <v>1.6204343646216073</v>
      </c>
      <c r="S4329" s="7">
        <v>39.543349770999079</v>
      </c>
      <c r="T4329" s="7">
        <v>-4.1569028714428287</v>
      </c>
    </row>
    <row r="4330" spans="1:20" x14ac:dyDescent="0.2">
      <c r="A4330" s="4">
        <v>4329</v>
      </c>
      <c r="B4330" s="4">
        <v>22363</v>
      </c>
      <c r="C4330" s="2" t="s">
        <v>26585</v>
      </c>
      <c r="D4330" s="2" t="s">
        <v>26584</v>
      </c>
      <c r="E4330" s="7" t="s">
        <v>503263</v>
      </c>
      <c r="F4330" s="7" t="s">
        <v>503263</v>
      </c>
      <c r="G4330" s="4">
        <v>150</v>
      </c>
      <c r="H4330" s="2" t="s">
        <v>488286</v>
      </c>
      <c r="I4330" s="2" t="s">
        <v>488282</v>
      </c>
      <c r="J4330" s="2" t="s">
        <v>488286</v>
      </c>
      <c r="K4330" s="3">
        <v>39608</v>
      </c>
      <c r="L4330" s="3">
        <v>39608</v>
      </c>
      <c r="M4330" s="2" t="s">
        <v>489334</v>
      </c>
      <c r="N4330" s="2" t="s">
        <v>488286</v>
      </c>
      <c r="O4330" s="2" t="s">
        <v>488279</v>
      </c>
      <c r="P4330" s="2">
        <v>5630.5392952294123</v>
      </c>
      <c r="Q4330" s="2">
        <v>1332596.6573733711</v>
      </c>
      <c r="R4330" s="2">
        <v>1.3162184302426019</v>
      </c>
      <c r="S4330" s="7">
        <v>39.521682624869023</v>
      </c>
      <c r="T4330" s="7">
        <v>-4.3335832931776013</v>
      </c>
    </row>
    <row r="4331" spans="1:20" x14ac:dyDescent="0.2">
      <c r="A4331" s="4">
        <v>4330</v>
      </c>
      <c r="B4331" s="4">
        <v>22365</v>
      </c>
      <c r="C4331" s="2" t="s">
        <v>26585</v>
      </c>
      <c r="D4331" s="2" t="s">
        <v>26584</v>
      </c>
      <c r="E4331" s="7" t="s">
        <v>503262</v>
      </c>
      <c r="F4331" s="7" t="s">
        <v>503262</v>
      </c>
      <c r="G4331" s="4">
        <v>330</v>
      </c>
      <c r="H4331" s="2" t="s">
        <v>488286</v>
      </c>
      <c r="I4331" s="2" t="s">
        <v>488282</v>
      </c>
      <c r="J4331" s="2" t="s">
        <v>488286</v>
      </c>
      <c r="K4331" s="3">
        <v>39608</v>
      </c>
      <c r="L4331" s="3">
        <v>39608</v>
      </c>
      <c r="M4331" s="2" t="s">
        <v>489334</v>
      </c>
      <c r="N4331" s="2" t="s">
        <v>488286</v>
      </c>
      <c r="O4331" s="2" t="s">
        <v>488279</v>
      </c>
      <c r="P4331" s="2">
        <v>6739.9326955384349</v>
      </c>
      <c r="Q4331" s="2">
        <v>3305545.7807585942</v>
      </c>
      <c r="R4331" s="2">
        <v>3.2665981354590872</v>
      </c>
      <c r="S4331" s="7">
        <v>39.256036035389826</v>
      </c>
      <c r="T4331" s="7">
        <v>-4.1318744314689368</v>
      </c>
    </row>
    <row r="4332" spans="1:20" x14ac:dyDescent="0.2">
      <c r="A4332" s="4">
        <v>4331</v>
      </c>
      <c r="B4332" s="4">
        <v>22367</v>
      </c>
      <c r="C4332" s="2" t="s">
        <v>26585</v>
      </c>
      <c r="D4332" s="2" t="s">
        <v>26584</v>
      </c>
      <c r="E4332" s="7" t="s">
        <v>37004</v>
      </c>
      <c r="F4332" s="7" t="s">
        <v>37004</v>
      </c>
      <c r="G4332" s="4">
        <v>100</v>
      </c>
      <c r="H4332" s="2" t="s">
        <v>488286</v>
      </c>
      <c r="I4332" s="2" t="s">
        <v>488282</v>
      </c>
      <c r="J4332" s="2" t="s">
        <v>488286</v>
      </c>
      <c r="K4332" s="3">
        <v>39608</v>
      </c>
      <c r="L4332" s="3">
        <v>39608</v>
      </c>
      <c r="M4332" s="2" t="s">
        <v>489334</v>
      </c>
      <c r="N4332" s="2" t="s">
        <v>488286</v>
      </c>
      <c r="O4332" s="2" t="s">
        <v>488279</v>
      </c>
      <c r="P4332" s="2">
        <v>4375.3511983988501</v>
      </c>
      <c r="Q4332" s="2">
        <v>761208.38630296092</v>
      </c>
      <c r="R4332" s="2">
        <v>0.75266191016253792</v>
      </c>
      <c r="S4332" s="7">
        <v>39.633722808447679</v>
      </c>
      <c r="T4332" s="7">
        <v>-3.8996808579067972</v>
      </c>
    </row>
    <row r="4333" spans="1:20" x14ac:dyDescent="0.2">
      <c r="A4333" s="4">
        <v>4332</v>
      </c>
      <c r="B4333" s="4">
        <v>22368</v>
      </c>
      <c r="C4333" s="2" t="s">
        <v>26585</v>
      </c>
      <c r="D4333" s="2" t="s">
        <v>26584</v>
      </c>
      <c r="E4333" s="7" t="s">
        <v>503261</v>
      </c>
      <c r="F4333" s="7" t="s">
        <v>503261</v>
      </c>
      <c r="G4333" s="4">
        <v>60</v>
      </c>
      <c r="H4333" s="2" t="s">
        <v>488286</v>
      </c>
      <c r="I4333" s="2" t="s">
        <v>488282</v>
      </c>
      <c r="J4333" s="2" t="s">
        <v>488286</v>
      </c>
      <c r="K4333" s="3">
        <v>39608</v>
      </c>
      <c r="L4333" s="3">
        <v>39608</v>
      </c>
      <c r="M4333" s="2" t="s">
        <v>489334</v>
      </c>
      <c r="N4333" s="2" t="s">
        <v>488286</v>
      </c>
      <c r="O4333" s="2" t="s">
        <v>488279</v>
      </c>
      <c r="P4333" s="2">
        <v>14323.189710385266</v>
      </c>
      <c r="Q4333" s="2">
        <v>2774129.0139546893</v>
      </c>
      <c r="R4333" s="2">
        <v>2.7385341959422975</v>
      </c>
      <c r="S4333" s="7">
        <v>39.091737817464825</v>
      </c>
      <c r="T4333" s="7">
        <v>-4.538454983406548</v>
      </c>
    </row>
    <row r="4334" spans="1:20" x14ac:dyDescent="0.2">
      <c r="A4334" s="4">
        <v>4333</v>
      </c>
      <c r="B4334" s="4">
        <v>22369</v>
      </c>
      <c r="C4334" s="2" t="s">
        <v>26585</v>
      </c>
      <c r="D4334" s="2" t="s">
        <v>26584</v>
      </c>
      <c r="E4334" s="7" t="s">
        <v>503260</v>
      </c>
      <c r="F4334" s="7" t="s">
        <v>503260</v>
      </c>
      <c r="G4334" s="4">
        <v>100</v>
      </c>
      <c r="H4334" s="2" t="s">
        <v>488286</v>
      </c>
      <c r="I4334" s="2" t="s">
        <v>488282</v>
      </c>
      <c r="J4334" s="2" t="s">
        <v>488286</v>
      </c>
      <c r="K4334" s="3">
        <v>39608</v>
      </c>
      <c r="L4334" s="3">
        <v>39608</v>
      </c>
      <c r="M4334" s="2" t="s">
        <v>489334</v>
      </c>
      <c r="N4334" s="2" t="s">
        <v>488286</v>
      </c>
      <c r="O4334" s="2" t="s">
        <v>488279</v>
      </c>
      <c r="P4334" s="2">
        <v>3852.9446131633804</v>
      </c>
      <c r="Q4334" s="2">
        <v>1063144.2227063498</v>
      </c>
      <c r="R4334" s="2">
        <v>1.0505564527067033</v>
      </c>
      <c r="S4334" s="7">
        <v>39.512028078335078</v>
      </c>
      <c r="T4334" s="7">
        <v>-4.1552731476078835</v>
      </c>
    </row>
    <row r="4335" spans="1:20" x14ac:dyDescent="0.2">
      <c r="A4335" s="4">
        <v>4334</v>
      </c>
      <c r="B4335" s="4">
        <v>22370</v>
      </c>
      <c r="C4335" s="2" t="s">
        <v>26585</v>
      </c>
      <c r="D4335" s="2" t="s">
        <v>26584</v>
      </c>
      <c r="E4335" s="7" t="s">
        <v>503259</v>
      </c>
      <c r="F4335" s="7" t="s">
        <v>503259</v>
      </c>
      <c r="G4335" s="4">
        <v>10</v>
      </c>
      <c r="H4335" s="2" t="s">
        <v>488286</v>
      </c>
      <c r="I4335" s="2" t="s">
        <v>488282</v>
      </c>
      <c r="J4335" s="2" t="s">
        <v>488286</v>
      </c>
      <c r="K4335" s="3">
        <v>39608</v>
      </c>
      <c r="L4335" s="3">
        <v>39608</v>
      </c>
      <c r="M4335" s="2" t="s">
        <v>489334</v>
      </c>
      <c r="N4335" s="2" t="s">
        <v>488286</v>
      </c>
      <c r="O4335" s="2" t="s">
        <v>488279</v>
      </c>
      <c r="P4335" s="2">
        <v>2770.066453726939</v>
      </c>
      <c r="Q4335" s="2">
        <v>527964.85772005445</v>
      </c>
      <c r="R4335" s="2">
        <v>0.52158324566956105</v>
      </c>
      <c r="S4335" s="7">
        <v>39.596933341421703</v>
      </c>
      <c r="T4335" s="7">
        <v>-4.2540018913061823</v>
      </c>
    </row>
    <row r="4336" spans="1:20" x14ac:dyDescent="0.2">
      <c r="A4336" s="4">
        <v>4335</v>
      </c>
      <c r="B4336" s="4">
        <v>22371</v>
      </c>
      <c r="C4336" s="2" t="s">
        <v>26585</v>
      </c>
      <c r="D4336" s="2" t="s">
        <v>26584</v>
      </c>
      <c r="E4336" s="7" t="s">
        <v>503258</v>
      </c>
      <c r="F4336" s="7" t="s">
        <v>503258</v>
      </c>
      <c r="G4336" s="4">
        <v>20</v>
      </c>
      <c r="H4336" s="2" t="s">
        <v>488286</v>
      </c>
      <c r="I4336" s="2" t="s">
        <v>488282</v>
      </c>
      <c r="J4336" s="2" t="s">
        <v>488286</v>
      </c>
      <c r="K4336" s="3">
        <v>39608</v>
      </c>
      <c r="L4336" s="3">
        <v>39608</v>
      </c>
      <c r="M4336" s="2" t="s">
        <v>489334</v>
      </c>
      <c r="N4336" s="2" t="s">
        <v>488286</v>
      </c>
      <c r="O4336" s="2" t="s">
        <v>488279</v>
      </c>
      <c r="P4336" s="2">
        <v>2415.7624366370078</v>
      </c>
      <c r="Q4336" s="2">
        <v>411468.84191120672</v>
      </c>
      <c r="R4336" s="2">
        <v>0.40643124413742931</v>
      </c>
      <c r="S4336" s="7">
        <v>39.568256141596571</v>
      </c>
      <c r="T4336" s="7">
        <v>-4.3151279575095636</v>
      </c>
    </row>
    <row r="4337" spans="1:20" x14ac:dyDescent="0.2">
      <c r="A4337" s="4">
        <v>4336</v>
      </c>
      <c r="B4337" s="4">
        <v>22374</v>
      </c>
      <c r="C4337" s="2" t="s">
        <v>26585</v>
      </c>
      <c r="D4337" s="2" t="s">
        <v>26584</v>
      </c>
      <c r="E4337" s="7" t="s">
        <v>217809</v>
      </c>
      <c r="F4337" s="7" t="s">
        <v>217809</v>
      </c>
      <c r="G4337" s="4">
        <v>100000</v>
      </c>
      <c r="H4337" s="2" t="s">
        <v>488286</v>
      </c>
      <c r="I4337" s="2" t="s">
        <v>488282</v>
      </c>
      <c r="J4337" s="2" t="s">
        <v>488286</v>
      </c>
      <c r="K4337" s="3">
        <v>39608</v>
      </c>
      <c r="L4337" s="3">
        <v>39608</v>
      </c>
      <c r="M4337" s="2" t="s">
        <v>489334</v>
      </c>
      <c r="N4337" s="2" t="s">
        <v>488286</v>
      </c>
      <c r="O4337" s="2" t="s">
        <v>488279</v>
      </c>
      <c r="P4337" s="2">
        <v>281160.37199072447</v>
      </c>
      <c r="Q4337" s="2">
        <v>1043121783.0298648</v>
      </c>
      <c r="R4337" s="2">
        <v>1035.2293547561881</v>
      </c>
      <c r="S4337" s="7">
        <v>40.999023410830496</v>
      </c>
      <c r="T4337" s="7">
        <v>-1.7091345476881756</v>
      </c>
    </row>
    <row r="4338" spans="1:20" x14ac:dyDescent="0.2">
      <c r="A4338" s="4">
        <v>4337</v>
      </c>
      <c r="B4338" s="4">
        <v>22375</v>
      </c>
      <c r="C4338" s="2" t="s">
        <v>26585</v>
      </c>
      <c r="D4338" s="2" t="s">
        <v>26584</v>
      </c>
      <c r="E4338" s="7" t="s">
        <v>503257</v>
      </c>
      <c r="F4338" s="7" t="s">
        <v>503257</v>
      </c>
      <c r="G4338" s="4">
        <v>7200</v>
      </c>
      <c r="H4338" s="2" t="s">
        <v>488286</v>
      </c>
      <c r="I4338" s="2" t="s">
        <v>488282</v>
      </c>
      <c r="J4338" s="2" t="s">
        <v>488286</v>
      </c>
      <c r="K4338" s="3">
        <v>39608</v>
      </c>
      <c r="L4338" s="3">
        <v>39608</v>
      </c>
      <c r="M4338" s="2" t="s">
        <v>489334</v>
      </c>
      <c r="N4338" s="2" t="s">
        <v>488286</v>
      </c>
      <c r="O4338" s="2" t="s">
        <v>488279</v>
      </c>
      <c r="P4338" s="2">
        <v>32376.879825565607</v>
      </c>
      <c r="Q4338" s="2">
        <v>72649817.882417634</v>
      </c>
      <c r="R4338" s="2">
        <v>71.932974907705102</v>
      </c>
      <c r="S4338" s="7">
        <v>39.736262698729682</v>
      </c>
      <c r="T4338" s="7">
        <v>-3.2617516830990367</v>
      </c>
    </row>
    <row r="4339" spans="1:20" x14ac:dyDescent="0.2">
      <c r="A4339" s="4">
        <v>4338</v>
      </c>
      <c r="B4339" s="4">
        <v>22376</v>
      </c>
      <c r="C4339" s="2" t="s">
        <v>26585</v>
      </c>
      <c r="D4339" s="2" t="s">
        <v>26584</v>
      </c>
      <c r="E4339" s="7" t="s">
        <v>41075</v>
      </c>
      <c r="F4339" s="7" t="s">
        <v>41075</v>
      </c>
      <c r="G4339" s="4">
        <v>1600</v>
      </c>
      <c r="H4339" s="2" t="s">
        <v>488286</v>
      </c>
      <c r="I4339" s="2" t="s">
        <v>488282</v>
      </c>
      <c r="J4339" s="2" t="s">
        <v>488286</v>
      </c>
      <c r="K4339" s="3">
        <v>39608</v>
      </c>
      <c r="L4339" s="3">
        <v>39608</v>
      </c>
      <c r="M4339" s="2" t="s">
        <v>489334</v>
      </c>
      <c r="N4339" s="2" t="s">
        <v>488286</v>
      </c>
      <c r="O4339" s="2" t="s">
        <v>488279</v>
      </c>
      <c r="P4339" s="2">
        <v>29346.735246756758</v>
      </c>
      <c r="Q4339" s="2">
        <v>16285555.54903169</v>
      </c>
      <c r="R4339" s="2">
        <v>16.130915915714581</v>
      </c>
      <c r="S4339" s="7">
        <v>39.978690502585373</v>
      </c>
      <c r="T4339" s="7">
        <v>-3.0646466631254259</v>
      </c>
    </row>
    <row r="4340" spans="1:20" x14ac:dyDescent="0.2">
      <c r="A4340" s="4">
        <v>4339</v>
      </c>
      <c r="B4340" s="4">
        <v>22377</v>
      </c>
      <c r="C4340" s="2" t="s">
        <v>26585</v>
      </c>
      <c r="D4340" s="2" t="s">
        <v>26584</v>
      </c>
      <c r="E4340" s="7" t="s">
        <v>503256</v>
      </c>
      <c r="F4340" s="7" t="s">
        <v>503256</v>
      </c>
      <c r="G4340" s="4">
        <v>870</v>
      </c>
      <c r="H4340" s="2" t="s">
        <v>488286</v>
      </c>
      <c r="I4340" s="2" t="s">
        <v>488282</v>
      </c>
      <c r="J4340" s="2" t="s">
        <v>488286</v>
      </c>
      <c r="K4340" s="3">
        <v>39608</v>
      </c>
      <c r="L4340" s="3">
        <v>39612</v>
      </c>
      <c r="M4340" s="2" t="s">
        <v>503255</v>
      </c>
      <c r="N4340" s="2" t="s">
        <v>503254</v>
      </c>
      <c r="O4340" s="2" t="s">
        <v>488279</v>
      </c>
      <c r="P4340" s="2">
        <v>12921.986784583829</v>
      </c>
      <c r="Q4340" s="2">
        <v>8842743.4442723747</v>
      </c>
      <c r="R4340" s="2">
        <v>8.7449333928985595</v>
      </c>
      <c r="S4340" s="7">
        <v>38.662209411363868</v>
      </c>
      <c r="T4340" s="7">
        <v>-3.8272859713167793</v>
      </c>
    </row>
    <row r="4341" spans="1:20" x14ac:dyDescent="0.2">
      <c r="A4341" s="4">
        <v>4340</v>
      </c>
      <c r="B4341" s="4">
        <v>22378</v>
      </c>
      <c r="C4341" s="2" t="s">
        <v>26585</v>
      </c>
      <c r="D4341" s="2" t="s">
        <v>26584</v>
      </c>
      <c r="E4341" s="7" t="s">
        <v>503253</v>
      </c>
      <c r="F4341" s="7" t="s">
        <v>503253</v>
      </c>
      <c r="G4341" s="4">
        <v>381</v>
      </c>
      <c r="H4341" s="2" t="s">
        <v>488286</v>
      </c>
      <c r="I4341" s="2" t="s">
        <v>488282</v>
      </c>
      <c r="J4341" s="2" t="s">
        <v>488286</v>
      </c>
      <c r="K4341" s="3">
        <v>39608</v>
      </c>
      <c r="L4341" s="3">
        <v>39608</v>
      </c>
      <c r="M4341" s="2" t="s">
        <v>489334</v>
      </c>
      <c r="N4341" s="2" t="s">
        <v>488286</v>
      </c>
      <c r="O4341" s="2" t="s">
        <v>488279</v>
      </c>
      <c r="P4341" s="2">
        <v>10439.406548482491</v>
      </c>
      <c r="Q4341" s="2">
        <v>3564627.4833922018</v>
      </c>
      <c r="R4341" s="2">
        <v>3.5237393550942446</v>
      </c>
      <c r="S4341" s="7">
        <v>39.535141536912754</v>
      </c>
      <c r="T4341" s="7">
        <v>-4.0029570797764329</v>
      </c>
    </row>
    <row r="4342" spans="1:20" x14ac:dyDescent="0.2">
      <c r="A4342" s="4">
        <v>4341</v>
      </c>
      <c r="B4342" s="4">
        <v>22380</v>
      </c>
      <c r="C4342" s="2" t="s">
        <v>26585</v>
      </c>
      <c r="D4342" s="2" t="s">
        <v>26584</v>
      </c>
      <c r="E4342" s="7" t="s">
        <v>503252</v>
      </c>
      <c r="F4342" s="7" t="s">
        <v>503252</v>
      </c>
      <c r="G4342" s="4">
        <v>1400</v>
      </c>
      <c r="H4342" s="2" t="s">
        <v>488286</v>
      </c>
      <c r="I4342" s="2" t="s">
        <v>488282</v>
      </c>
      <c r="J4342" s="2" t="s">
        <v>488286</v>
      </c>
      <c r="K4342" s="3">
        <v>39608</v>
      </c>
      <c r="L4342" s="3">
        <v>39608</v>
      </c>
      <c r="M4342" s="2" t="s">
        <v>489334</v>
      </c>
      <c r="N4342" s="2" t="s">
        <v>488286</v>
      </c>
      <c r="O4342" s="2" t="s">
        <v>488279</v>
      </c>
      <c r="P4342" s="2">
        <v>40864.817297757334</v>
      </c>
      <c r="Q4342" s="2">
        <v>14640894.881603077</v>
      </c>
      <c r="R4342" s="2">
        <v>14.44940463409759</v>
      </c>
      <c r="S4342" s="7">
        <v>39.376954272530156</v>
      </c>
      <c r="T4342" s="7">
        <v>-4.629486336128406</v>
      </c>
    </row>
    <row r="4343" spans="1:20" x14ac:dyDescent="0.2">
      <c r="A4343" s="4">
        <v>4342</v>
      </c>
      <c r="B4343" s="4">
        <v>22381</v>
      </c>
      <c r="C4343" s="2" t="s">
        <v>26585</v>
      </c>
      <c r="D4343" s="2" t="s">
        <v>26584</v>
      </c>
      <c r="E4343" s="7" t="s">
        <v>503251</v>
      </c>
      <c r="F4343" s="7" t="s">
        <v>503251</v>
      </c>
      <c r="G4343" s="4">
        <v>40</v>
      </c>
      <c r="H4343" s="2" t="s">
        <v>488286</v>
      </c>
      <c r="I4343" s="2" t="s">
        <v>488282</v>
      </c>
      <c r="J4343" s="2" t="s">
        <v>488286</v>
      </c>
      <c r="K4343" s="3">
        <v>39608</v>
      </c>
      <c r="L4343" s="3">
        <v>39608</v>
      </c>
      <c r="M4343" s="2" t="s">
        <v>489334</v>
      </c>
      <c r="N4343" s="2" t="s">
        <v>488286</v>
      </c>
      <c r="O4343" s="2" t="s">
        <v>488279</v>
      </c>
      <c r="P4343" s="2">
        <v>28577.307167016137</v>
      </c>
      <c r="Q4343" s="2">
        <v>39340270.538132116</v>
      </c>
      <c r="R4343" s="2">
        <v>39.010393713001257</v>
      </c>
      <c r="S4343" s="7">
        <v>40.511369514301848</v>
      </c>
      <c r="T4343" s="7">
        <v>-2.379956516703392</v>
      </c>
    </row>
    <row r="4344" spans="1:20" x14ac:dyDescent="0.2">
      <c r="A4344" s="4">
        <v>4343</v>
      </c>
      <c r="B4344" s="4">
        <v>22383</v>
      </c>
      <c r="C4344" s="2" t="s">
        <v>109466</v>
      </c>
      <c r="D4344" s="2" t="s">
        <v>109464</v>
      </c>
      <c r="E4344" s="7" t="s">
        <v>503250</v>
      </c>
      <c r="F4344" s="7" t="s">
        <v>503250</v>
      </c>
      <c r="G4344" s="4">
        <v>1602</v>
      </c>
      <c r="H4344" s="2" t="s">
        <v>488286</v>
      </c>
      <c r="I4344" s="2" t="s">
        <v>488282</v>
      </c>
      <c r="J4344" s="2" t="s">
        <v>488286</v>
      </c>
      <c r="K4344" s="3">
        <v>39608</v>
      </c>
      <c r="L4344" s="3">
        <v>39608</v>
      </c>
      <c r="M4344" s="2" t="s">
        <v>503249</v>
      </c>
      <c r="N4344" s="2" t="s">
        <v>488286</v>
      </c>
      <c r="O4344" s="2" t="s">
        <v>488279</v>
      </c>
      <c r="P4344" s="2">
        <v>17003.321900521834</v>
      </c>
      <c r="Q4344" s="2">
        <v>16225134.199280947</v>
      </c>
      <c r="R4344" s="2">
        <v>15.914867542663023</v>
      </c>
      <c r="S4344" s="7">
        <v>38.730375720292386</v>
      </c>
      <c r="T4344" s="7">
        <v>-6.465428008316815</v>
      </c>
    </row>
    <row r="4345" spans="1:20" x14ac:dyDescent="0.2">
      <c r="A4345" s="4">
        <v>4344</v>
      </c>
      <c r="B4345" s="4">
        <v>22385</v>
      </c>
      <c r="C4345" s="2" t="s">
        <v>109466</v>
      </c>
      <c r="D4345" s="2" t="s">
        <v>109464</v>
      </c>
      <c r="E4345" s="7" t="s">
        <v>503248</v>
      </c>
      <c r="F4345" s="7" t="s">
        <v>503248</v>
      </c>
      <c r="G4345" s="4">
        <v>1300</v>
      </c>
      <c r="H4345" s="2" t="s">
        <v>488286</v>
      </c>
      <c r="I4345" s="2" t="s">
        <v>488282</v>
      </c>
      <c r="J4345" s="2" t="s">
        <v>488286</v>
      </c>
      <c r="K4345" s="3">
        <v>39608</v>
      </c>
      <c r="L4345" s="3">
        <v>39608</v>
      </c>
      <c r="M4345" s="2" t="s">
        <v>491529</v>
      </c>
      <c r="N4345" s="2" t="s">
        <v>488286</v>
      </c>
      <c r="O4345" s="2" t="s">
        <v>488279</v>
      </c>
      <c r="P4345" s="2">
        <v>17210.051750645711</v>
      </c>
      <c r="Q4345" s="2">
        <v>12882249.473543262</v>
      </c>
      <c r="R4345" s="2">
        <v>12.587942760701218</v>
      </c>
      <c r="S4345" s="7">
        <v>39.327566601562559</v>
      </c>
      <c r="T4345" s="7">
        <v>-7.3750690379918611</v>
      </c>
    </row>
    <row r="4346" spans="1:20" x14ac:dyDescent="0.2">
      <c r="A4346" s="4">
        <v>4345</v>
      </c>
      <c r="B4346" s="4">
        <v>22390</v>
      </c>
      <c r="C4346" s="2" t="s">
        <v>109466</v>
      </c>
      <c r="D4346" s="2" t="s">
        <v>109464</v>
      </c>
      <c r="E4346" s="7" t="s">
        <v>503247</v>
      </c>
      <c r="F4346" s="7" t="s">
        <v>503247</v>
      </c>
      <c r="G4346" s="4">
        <v>3700</v>
      </c>
      <c r="H4346" s="2" t="s">
        <v>488286</v>
      </c>
      <c r="I4346" s="2" t="s">
        <v>488282</v>
      </c>
      <c r="J4346" s="2" t="s">
        <v>488286</v>
      </c>
      <c r="K4346" s="3">
        <v>39608</v>
      </c>
      <c r="L4346" s="3">
        <v>39608</v>
      </c>
      <c r="M4346" s="2" t="s">
        <v>491529</v>
      </c>
      <c r="N4346" s="2" t="s">
        <v>488286</v>
      </c>
      <c r="O4346" s="2" t="s">
        <v>488279</v>
      </c>
      <c r="P4346" s="2">
        <v>38118.256711485687</v>
      </c>
      <c r="Q4346" s="2">
        <v>37982216.871675096</v>
      </c>
      <c r="R4346" s="2">
        <v>36.548383909605036</v>
      </c>
      <c r="S4346" s="7">
        <v>39.285683674005654</v>
      </c>
      <c r="T4346" s="7">
        <v>-10.251880338973479</v>
      </c>
    </row>
    <row r="4347" spans="1:20" x14ac:dyDescent="0.2">
      <c r="A4347" s="4">
        <v>4346</v>
      </c>
      <c r="B4347" s="4">
        <v>22393</v>
      </c>
      <c r="C4347" s="2" t="s">
        <v>109466</v>
      </c>
      <c r="D4347" s="2" t="s">
        <v>109464</v>
      </c>
      <c r="E4347" s="7" t="s">
        <v>503246</v>
      </c>
      <c r="F4347" s="7" t="s">
        <v>503246</v>
      </c>
      <c r="G4347" s="4">
        <v>6200</v>
      </c>
      <c r="H4347" s="2" t="s">
        <v>488286</v>
      </c>
      <c r="I4347" s="2" t="s">
        <v>488282</v>
      </c>
      <c r="J4347" s="2" t="s">
        <v>488286</v>
      </c>
      <c r="K4347" s="3">
        <v>39608</v>
      </c>
      <c r="L4347" s="3">
        <v>39608</v>
      </c>
      <c r="M4347" s="2" t="s">
        <v>491529</v>
      </c>
      <c r="N4347" s="2" t="s">
        <v>488286</v>
      </c>
      <c r="O4347" s="2" t="s">
        <v>488279</v>
      </c>
      <c r="P4347" s="2">
        <v>77733.070560781256</v>
      </c>
      <c r="Q4347" s="2">
        <v>63941635.110390939</v>
      </c>
      <c r="R4347" s="2">
        <v>61.600364532481997</v>
      </c>
      <c r="S4347" s="7">
        <v>39.68133301480114</v>
      </c>
      <c r="T4347" s="7">
        <v>-10.060999602970831</v>
      </c>
    </row>
    <row r="4348" spans="1:20" x14ac:dyDescent="0.2">
      <c r="A4348" s="4">
        <v>4347</v>
      </c>
      <c r="B4348" s="4">
        <v>22394</v>
      </c>
      <c r="C4348" s="2" t="s">
        <v>109466</v>
      </c>
      <c r="D4348" s="2" t="s">
        <v>109464</v>
      </c>
      <c r="E4348" s="7" t="s">
        <v>503245</v>
      </c>
      <c r="F4348" s="7" t="s">
        <v>503245</v>
      </c>
      <c r="G4348" s="4">
        <v>1500</v>
      </c>
      <c r="H4348" s="2" t="s">
        <v>488286</v>
      </c>
      <c r="I4348" s="2" t="s">
        <v>488282</v>
      </c>
      <c r="J4348" s="2" t="s">
        <v>488286</v>
      </c>
      <c r="K4348" s="3">
        <v>39608</v>
      </c>
      <c r="L4348" s="3">
        <v>39608</v>
      </c>
      <c r="M4348" s="2" t="s">
        <v>491529</v>
      </c>
      <c r="N4348" s="2" t="s">
        <v>488286</v>
      </c>
      <c r="O4348" s="2" t="s">
        <v>488279</v>
      </c>
      <c r="P4348" s="2">
        <v>12047.632726860271</v>
      </c>
      <c r="Q4348" s="2">
        <v>7162593.9308530092</v>
      </c>
      <c r="R4348" s="2">
        <v>6.9828745189416104</v>
      </c>
      <c r="S4348" s="7">
        <v>36.913441598591668</v>
      </c>
      <c r="T4348" s="7">
        <v>-7.8739816314290723</v>
      </c>
    </row>
    <row r="4349" spans="1:20" x14ac:dyDescent="0.2">
      <c r="A4349" s="4">
        <v>4348</v>
      </c>
      <c r="B4349" s="4">
        <v>22395</v>
      </c>
      <c r="C4349" s="2" t="s">
        <v>109466</v>
      </c>
      <c r="D4349" s="2" t="s">
        <v>109464</v>
      </c>
      <c r="E4349" s="7" t="s">
        <v>503244</v>
      </c>
      <c r="F4349" s="7" t="s">
        <v>503244</v>
      </c>
      <c r="G4349" s="4">
        <v>3400</v>
      </c>
      <c r="H4349" s="2" t="s">
        <v>488286</v>
      </c>
      <c r="I4349" s="2" t="s">
        <v>488282</v>
      </c>
      <c r="J4349" s="2" t="s">
        <v>488286</v>
      </c>
      <c r="K4349" s="3">
        <v>39608</v>
      </c>
      <c r="L4349" s="3">
        <v>39608</v>
      </c>
      <c r="M4349" s="2" t="s">
        <v>491529</v>
      </c>
      <c r="N4349" s="2" t="s">
        <v>488286</v>
      </c>
      <c r="O4349" s="2" t="s">
        <v>488279</v>
      </c>
      <c r="P4349" s="2">
        <v>43475.624614657107</v>
      </c>
      <c r="Q4349" s="2">
        <v>34679203.570519805</v>
      </c>
      <c r="R4349" s="2">
        <v>33.66602604940779</v>
      </c>
      <c r="S4349" s="7">
        <v>36.582548014019508</v>
      </c>
      <c r="T4349" s="7">
        <v>-8.7166030056928925</v>
      </c>
    </row>
    <row r="4350" spans="1:20" x14ac:dyDescent="0.2">
      <c r="A4350" s="4">
        <v>4349</v>
      </c>
      <c r="B4350" s="4">
        <v>22396</v>
      </c>
      <c r="C4350" s="2" t="s">
        <v>109466</v>
      </c>
      <c r="D4350" s="2" t="s">
        <v>109464</v>
      </c>
      <c r="E4350" s="7" t="s">
        <v>503243</v>
      </c>
      <c r="F4350" s="7" t="s">
        <v>503243</v>
      </c>
      <c r="G4350" s="4">
        <v>1500</v>
      </c>
      <c r="H4350" s="2" t="s">
        <v>488286</v>
      </c>
      <c r="I4350" s="2" t="s">
        <v>488282</v>
      </c>
      <c r="J4350" s="2" t="s">
        <v>488286</v>
      </c>
      <c r="K4350" s="3">
        <v>39608</v>
      </c>
      <c r="L4350" s="3">
        <v>39608</v>
      </c>
      <c r="M4350" s="2" t="s">
        <v>503242</v>
      </c>
      <c r="N4350" s="2" t="s">
        <v>488286</v>
      </c>
      <c r="O4350" s="2" t="s">
        <v>488279</v>
      </c>
      <c r="P4350" s="2">
        <v>21663.264217425571</v>
      </c>
      <c r="Q4350" s="2">
        <v>15759990.838310691</v>
      </c>
      <c r="R4350" s="2">
        <v>15.123587301721384</v>
      </c>
      <c r="S4350" s="7">
        <v>38.820592065698385</v>
      </c>
      <c r="T4350" s="7">
        <v>-10.682051699214668</v>
      </c>
    </row>
    <row r="4351" spans="1:20" x14ac:dyDescent="0.2">
      <c r="A4351" s="4">
        <v>4350</v>
      </c>
      <c r="B4351" s="4">
        <v>22401</v>
      </c>
      <c r="C4351" s="2" t="s">
        <v>109466</v>
      </c>
      <c r="D4351" s="2" t="s">
        <v>109464</v>
      </c>
      <c r="E4351" s="7" t="s">
        <v>503241</v>
      </c>
      <c r="F4351" s="7" t="s">
        <v>503241</v>
      </c>
      <c r="G4351" s="4">
        <v>11000</v>
      </c>
      <c r="H4351" s="2" t="s">
        <v>488286</v>
      </c>
      <c r="I4351" s="2" t="s">
        <v>488282</v>
      </c>
      <c r="J4351" s="2" t="s">
        <v>488286</v>
      </c>
      <c r="K4351" s="3">
        <v>39608</v>
      </c>
      <c r="L4351" s="3">
        <v>39608</v>
      </c>
      <c r="M4351" s="2" t="s">
        <v>491529</v>
      </c>
      <c r="N4351" s="2" t="s">
        <v>488286</v>
      </c>
      <c r="O4351" s="2" t="s">
        <v>488279</v>
      </c>
      <c r="P4351" s="2">
        <v>59610.61291741296</v>
      </c>
      <c r="Q4351" s="2">
        <v>115016732.14919433</v>
      </c>
      <c r="R4351" s="2">
        <v>110.32644489753132</v>
      </c>
      <c r="S4351" s="7">
        <v>39.685740425722678</v>
      </c>
      <c r="T4351" s="7">
        <v>-10.745716740548175</v>
      </c>
    </row>
    <row r="4352" spans="1:20" x14ac:dyDescent="0.2">
      <c r="A4352" s="4">
        <v>4351</v>
      </c>
      <c r="B4352" s="4">
        <v>22403</v>
      </c>
      <c r="C4352" s="2" t="s">
        <v>109466</v>
      </c>
      <c r="D4352" s="2" t="s">
        <v>109464</v>
      </c>
      <c r="E4352" s="7" t="s">
        <v>503240</v>
      </c>
      <c r="F4352" s="7" t="s">
        <v>503240</v>
      </c>
      <c r="G4352" s="4">
        <v>1400</v>
      </c>
      <c r="H4352" s="2" t="s">
        <v>488286</v>
      </c>
      <c r="I4352" s="2" t="s">
        <v>488282</v>
      </c>
      <c r="J4352" s="2" t="s">
        <v>488286</v>
      </c>
      <c r="K4352" s="3">
        <v>39608</v>
      </c>
      <c r="L4352" s="3">
        <v>39608</v>
      </c>
      <c r="M4352" s="2" t="s">
        <v>491529</v>
      </c>
      <c r="N4352" s="2" t="s">
        <v>488286</v>
      </c>
      <c r="O4352" s="2" t="s">
        <v>488279</v>
      </c>
      <c r="P4352" s="2">
        <v>27214.277172047976</v>
      </c>
      <c r="Q4352" s="2">
        <v>14792321.257436126</v>
      </c>
      <c r="R4352" s="2">
        <v>14.172581706991684</v>
      </c>
      <c r="S4352" s="7">
        <v>39.586759924219919</v>
      </c>
      <c r="T4352" s="7">
        <v>-10.922414418307397</v>
      </c>
    </row>
    <row r="4353" spans="1:20" x14ac:dyDescent="0.2">
      <c r="A4353" s="4">
        <v>4352</v>
      </c>
      <c r="B4353" s="4">
        <v>22416</v>
      </c>
      <c r="C4353" s="2" t="s">
        <v>109466</v>
      </c>
      <c r="D4353" s="2" t="s">
        <v>109464</v>
      </c>
      <c r="E4353" s="7" t="s">
        <v>503239</v>
      </c>
      <c r="F4353" s="7" t="s">
        <v>503239</v>
      </c>
      <c r="G4353" s="4">
        <v>1900</v>
      </c>
      <c r="H4353" s="2" t="s">
        <v>488286</v>
      </c>
      <c r="I4353" s="2" t="s">
        <v>488282</v>
      </c>
      <c r="J4353" s="2" t="s">
        <v>488286</v>
      </c>
      <c r="K4353" s="3">
        <v>39608</v>
      </c>
      <c r="L4353" s="3">
        <v>39608</v>
      </c>
      <c r="M4353" s="2" t="s">
        <v>491529</v>
      </c>
      <c r="N4353" s="2" t="s">
        <v>488286</v>
      </c>
      <c r="O4353" s="2" t="s">
        <v>488279</v>
      </c>
      <c r="P4353" s="2">
        <v>28272.512323584473</v>
      </c>
      <c r="Q4353" s="2">
        <v>19073034.534407567</v>
      </c>
      <c r="R4353" s="2">
        <v>18.752775713797519</v>
      </c>
      <c r="S4353" s="7">
        <v>39.222802246558899</v>
      </c>
      <c r="T4353" s="7">
        <v>-5.8252612238751507</v>
      </c>
    </row>
    <row r="4354" spans="1:20" x14ac:dyDescent="0.2">
      <c r="A4354" s="4">
        <v>4353</v>
      </c>
      <c r="B4354" s="4">
        <v>22516</v>
      </c>
      <c r="C4354" s="2" t="s">
        <v>26219</v>
      </c>
      <c r="D4354" s="2" t="s">
        <v>26218</v>
      </c>
      <c r="E4354" s="7" t="s">
        <v>503238</v>
      </c>
      <c r="F4354" s="7" t="s">
        <v>503238</v>
      </c>
      <c r="G4354" s="4">
        <v>3940</v>
      </c>
      <c r="H4354" s="2" t="s">
        <v>488282</v>
      </c>
      <c r="I4354" s="2" t="s">
        <v>488286</v>
      </c>
      <c r="J4354" s="2" t="s">
        <v>488286</v>
      </c>
      <c r="K4354" s="3">
        <v>39496</v>
      </c>
      <c r="L4354" s="2"/>
      <c r="M4354" s="2" t="s">
        <v>491923</v>
      </c>
      <c r="N4354" s="2" t="s">
        <v>488286</v>
      </c>
      <c r="O4354" s="2" t="s">
        <v>488285</v>
      </c>
      <c r="P4354" s="2">
        <v>42311.941511680874</v>
      </c>
      <c r="Q4354" s="2">
        <v>113547094.22824672</v>
      </c>
      <c r="R4354" s="2">
        <v>39.396504408344839</v>
      </c>
      <c r="S4354" s="7">
        <v>65.918504951188723</v>
      </c>
      <c r="T4354" s="7">
        <v>53.954325176638967</v>
      </c>
    </row>
    <row r="4355" spans="1:20" x14ac:dyDescent="0.2">
      <c r="A4355" s="4">
        <v>4354</v>
      </c>
      <c r="B4355" s="4">
        <v>22519</v>
      </c>
      <c r="C4355" s="2" t="s">
        <v>26219</v>
      </c>
      <c r="D4355" s="2" t="s">
        <v>26218</v>
      </c>
      <c r="E4355" s="7" t="s">
        <v>503237</v>
      </c>
      <c r="F4355" s="7" t="s">
        <v>503237</v>
      </c>
      <c r="G4355" s="4">
        <v>35000</v>
      </c>
      <c r="H4355" s="2" t="s">
        <v>488282</v>
      </c>
      <c r="I4355" s="2" t="s">
        <v>488286</v>
      </c>
      <c r="J4355" s="2" t="s">
        <v>488286</v>
      </c>
      <c r="K4355" s="3">
        <v>39496</v>
      </c>
      <c r="L4355" s="2"/>
      <c r="M4355" s="2" t="s">
        <v>491923</v>
      </c>
      <c r="N4355" s="2" t="s">
        <v>488286</v>
      </c>
      <c r="O4355" s="2" t="s">
        <v>488285</v>
      </c>
      <c r="P4355" s="2">
        <v>133504.05786446558</v>
      </c>
      <c r="Q4355" s="2">
        <v>891409653.77173209</v>
      </c>
      <c r="R4355" s="2">
        <v>349.66900557080135</v>
      </c>
      <c r="S4355" s="7">
        <v>62.359548360452671</v>
      </c>
      <c r="T4355" s="7">
        <v>51.254699644964731</v>
      </c>
    </row>
    <row r="4356" spans="1:20" x14ac:dyDescent="0.2">
      <c r="A4356" s="4">
        <v>4355</v>
      </c>
      <c r="B4356" s="4">
        <v>22521</v>
      </c>
      <c r="C4356" s="2" t="s">
        <v>38442</v>
      </c>
      <c r="D4356" s="2" t="s">
        <v>38441</v>
      </c>
      <c r="E4356" s="7" t="s">
        <v>503236</v>
      </c>
      <c r="F4356" s="7" t="s">
        <v>503236</v>
      </c>
      <c r="G4356" s="4">
        <v>163</v>
      </c>
      <c r="H4356" s="2" t="s">
        <v>488282</v>
      </c>
      <c r="I4356" s="2" t="s">
        <v>488286</v>
      </c>
      <c r="J4356" s="2" t="s">
        <v>488286</v>
      </c>
      <c r="K4356" s="3">
        <v>40105</v>
      </c>
      <c r="L4356" s="2"/>
      <c r="M4356" s="2" t="s">
        <v>502606</v>
      </c>
      <c r="N4356" s="2" t="s">
        <v>502605</v>
      </c>
      <c r="O4356" s="2" t="s">
        <v>488285</v>
      </c>
      <c r="P4356" s="2">
        <v>50506.598197590392</v>
      </c>
      <c r="Q4356" s="2">
        <v>2901694.565673152</v>
      </c>
      <c r="R4356" s="2">
        <v>1.5330160941704756</v>
      </c>
      <c r="S4356" s="7">
        <v>145.93991504257406</v>
      </c>
      <c r="T4356" s="7">
        <v>-43.364625960365473</v>
      </c>
    </row>
    <row r="4357" spans="1:20" x14ac:dyDescent="0.2">
      <c r="A4357" s="4">
        <v>4356</v>
      </c>
      <c r="B4357" s="4">
        <v>22522</v>
      </c>
      <c r="C4357" s="2" t="s">
        <v>38442</v>
      </c>
      <c r="D4357" s="2" t="s">
        <v>38441</v>
      </c>
      <c r="E4357" s="7" t="s">
        <v>503235</v>
      </c>
      <c r="F4357" s="7" t="s">
        <v>503235</v>
      </c>
      <c r="G4357" s="4">
        <v>43224</v>
      </c>
      <c r="H4357" s="2" t="s">
        <v>488282</v>
      </c>
      <c r="I4357" s="2" t="s">
        <v>488286</v>
      </c>
      <c r="J4357" s="2" t="s">
        <v>488286</v>
      </c>
      <c r="K4357" s="3">
        <v>40105</v>
      </c>
      <c r="L4357" s="2"/>
      <c r="M4357" s="2" t="s">
        <v>502606</v>
      </c>
      <c r="N4357" s="2" t="s">
        <v>502605</v>
      </c>
      <c r="O4357" s="2" t="s">
        <v>488285</v>
      </c>
      <c r="P4357" s="2">
        <v>301570.05348153244</v>
      </c>
      <c r="Q4357" s="2">
        <v>436543132.75993103</v>
      </c>
      <c r="R4357" s="2">
        <v>414.73041153417387</v>
      </c>
      <c r="S4357" s="7">
        <v>134.58904730177429</v>
      </c>
      <c r="T4357" s="7">
        <v>-12.126229052822152</v>
      </c>
    </row>
    <row r="4358" spans="1:20" x14ac:dyDescent="0.2">
      <c r="A4358" s="4">
        <v>4357</v>
      </c>
      <c r="B4358" s="4">
        <v>22523</v>
      </c>
      <c r="C4358" s="2" t="s">
        <v>38442</v>
      </c>
      <c r="D4358" s="2" t="s">
        <v>38441</v>
      </c>
      <c r="E4358" s="7" t="s">
        <v>503234</v>
      </c>
      <c r="F4358" s="7" t="s">
        <v>503234</v>
      </c>
      <c r="G4358" s="4">
        <v>9375</v>
      </c>
      <c r="H4358" s="2" t="s">
        <v>488282</v>
      </c>
      <c r="I4358" s="2" t="s">
        <v>488286</v>
      </c>
      <c r="J4358" s="2" t="s">
        <v>488286</v>
      </c>
      <c r="K4358" s="3">
        <v>40105</v>
      </c>
      <c r="L4358" s="2"/>
      <c r="M4358" s="2" t="s">
        <v>502606</v>
      </c>
      <c r="N4358" s="2" t="s">
        <v>502605</v>
      </c>
      <c r="O4358" s="2" t="s">
        <v>488285</v>
      </c>
      <c r="P4358" s="2">
        <v>130479.26865356075</v>
      </c>
      <c r="Q4358" s="2">
        <v>94589422.351566657</v>
      </c>
      <c r="R4358" s="2">
        <v>89.905691315940146</v>
      </c>
      <c r="S4358" s="7">
        <v>134.90110726767611</v>
      </c>
      <c r="T4358" s="7">
        <v>-12.062168621587505</v>
      </c>
    </row>
    <row r="4359" spans="1:20" x14ac:dyDescent="0.2">
      <c r="A4359" s="4">
        <v>4358</v>
      </c>
      <c r="B4359" s="4">
        <v>22563</v>
      </c>
      <c r="C4359" s="2" t="s">
        <v>26219</v>
      </c>
      <c r="D4359" s="2" t="s">
        <v>26218</v>
      </c>
      <c r="E4359" s="7" t="s">
        <v>503233</v>
      </c>
      <c r="F4359" s="7" t="s">
        <v>503232</v>
      </c>
      <c r="G4359" s="4">
        <v>4675</v>
      </c>
      <c r="H4359" s="2" t="s">
        <v>488282</v>
      </c>
      <c r="I4359" s="2" t="s">
        <v>488286</v>
      </c>
      <c r="J4359" s="2" t="s">
        <v>488286</v>
      </c>
      <c r="K4359" s="3">
        <v>39496</v>
      </c>
      <c r="L4359" s="2"/>
      <c r="M4359" s="2" t="s">
        <v>491923</v>
      </c>
      <c r="N4359" s="2" t="s">
        <v>488286</v>
      </c>
      <c r="O4359" s="2" t="s">
        <v>488285</v>
      </c>
      <c r="P4359" s="2">
        <v>50665.281722534055</v>
      </c>
      <c r="Q4359" s="2">
        <v>119664295.08914171</v>
      </c>
      <c r="R4359" s="2">
        <v>46.631369530018958</v>
      </c>
      <c r="S4359" s="7">
        <v>63.555322934969929</v>
      </c>
      <c r="T4359" s="7">
        <v>51.406933480227096</v>
      </c>
    </row>
    <row r="4360" spans="1:20" x14ac:dyDescent="0.2">
      <c r="A4360" s="4">
        <v>4359</v>
      </c>
      <c r="B4360" s="4">
        <v>22647</v>
      </c>
      <c r="C4360" s="2" t="s">
        <v>503231</v>
      </c>
      <c r="D4360" s="2" t="s">
        <v>9018</v>
      </c>
      <c r="E4360" s="7" t="s">
        <v>150963</v>
      </c>
      <c r="F4360" s="7" t="s">
        <v>150963</v>
      </c>
      <c r="G4360" s="4">
        <v>23565</v>
      </c>
      <c r="H4360" s="2" t="s">
        <v>488282</v>
      </c>
      <c r="I4360" s="2" t="s">
        <v>488286</v>
      </c>
      <c r="J4360" s="2" t="s">
        <v>488286</v>
      </c>
      <c r="K4360" s="3">
        <v>39845</v>
      </c>
      <c r="L4360" s="2"/>
      <c r="M4360" s="2" t="s">
        <v>503230</v>
      </c>
      <c r="N4360" s="2" t="s">
        <v>488286</v>
      </c>
      <c r="O4360" s="2" t="s">
        <v>488285</v>
      </c>
      <c r="P4360" s="2">
        <v>145899.34811447581</v>
      </c>
      <c r="Q4360" s="2">
        <v>543731340.54805923</v>
      </c>
      <c r="R4360" s="2">
        <v>235.67660390425308</v>
      </c>
      <c r="S4360" s="7">
        <v>14.078989773603745</v>
      </c>
      <c r="T4360" s="7">
        <v>48.847005654322501</v>
      </c>
    </row>
    <row r="4361" spans="1:20" x14ac:dyDescent="0.2">
      <c r="A4361" s="4">
        <v>4360</v>
      </c>
      <c r="B4361" s="4">
        <v>23002</v>
      </c>
      <c r="C4361" s="2" t="s">
        <v>43150</v>
      </c>
      <c r="D4361" s="2" t="s">
        <v>43149</v>
      </c>
      <c r="E4361" s="7" t="s">
        <v>503229</v>
      </c>
      <c r="F4361" s="7" t="s">
        <v>503229</v>
      </c>
      <c r="G4361" s="4">
        <v>1293</v>
      </c>
      <c r="H4361" s="2" t="s">
        <v>488286</v>
      </c>
      <c r="I4361" s="2" t="s">
        <v>488282</v>
      </c>
      <c r="J4361" s="2" t="s">
        <v>488286</v>
      </c>
      <c r="K4361" s="3">
        <v>40088</v>
      </c>
      <c r="L4361" s="2"/>
      <c r="M4361" s="2" t="s">
        <v>503210</v>
      </c>
      <c r="N4361" s="2" t="s">
        <v>488286</v>
      </c>
      <c r="O4361" s="2" t="s">
        <v>488279</v>
      </c>
      <c r="P4361" s="2">
        <v>33233.016943173898</v>
      </c>
      <c r="Q4361" s="2">
        <v>12986959.0590996</v>
      </c>
      <c r="R4361" s="2">
        <v>12.898923173719851</v>
      </c>
      <c r="S4361" s="7">
        <v>101.93994493708871</v>
      </c>
      <c r="T4361" s="7">
        <v>-0.53159992097050468</v>
      </c>
    </row>
    <row r="4362" spans="1:20" x14ac:dyDescent="0.2">
      <c r="A4362" s="4">
        <v>4361</v>
      </c>
      <c r="B4362" s="4">
        <v>23003</v>
      </c>
      <c r="C4362" s="2" t="s">
        <v>43150</v>
      </c>
      <c r="D4362" s="2" t="s">
        <v>43149</v>
      </c>
      <c r="E4362" s="7" t="s">
        <v>503228</v>
      </c>
      <c r="F4362" s="7" t="s">
        <v>503228</v>
      </c>
      <c r="G4362" s="4">
        <v>1485</v>
      </c>
      <c r="H4362" s="2" t="s">
        <v>488286</v>
      </c>
      <c r="I4362" s="2" t="s">
        <v>488282</v>
      </c>
      <c r="J4362" s="2" t="s">
        <v>488286</v>
      </c>
      <c r="K4362" s="3">
        <v>40088</v>
      </c>
      <c r="L4362" s="2"/>
      <c r="M4362" s="2" t="s">
        <v>503210</v>
      </c>
      <c r="N4362" s="2" t="s">
        <v>488286</v>
      </c>
      <c r="O4362" s="2" t="s">
        <v>488279</v>
      </c>
      <c r="P4362" s="2">
        <v>31309.756380680297</v>
      </c>
      <c r="Q4362" s="2">
        <v>14983842.493993109</v>
      </c>
      <c r="R4362" s="2">
        <v>14.848405134575595</v>
      </c>
      <c r="S4362" s="7">
        <v>106.52678012886589</v>
      </c>
      <c r="T4362" s="7">
        <v>-2.8032325977981363</v>
      </c>
    </row>
    <row r="4363" spans="1:20" x14ac:dyDescent="0.2">
      <c r="A4363" s="4">
        <v>4362</v>
      </c>
      <c r="B4363" s="4">
        <v>23006</v>
      </c>
      <c r="C4363" s="2" t="s">
        <v>43150</v>
      </c>
      <c r="D4363" s="2" t="s">
        <v>43149</v>
      </c>
      <c r="E4363" s="7" t="s">
        <v>56788</v>
      </c>
      <c r="F4363" s="7" t="s">
        <v>56788</v>
      </c>
      <c r="G4363" s="4">
        <v>28396</v>
      </c>
      <c r="H4363" s="2" t="s">
        <v>488286</v>
      </c>
      <c r="I4363" s="2" t="s">
        <v>488282</v>
      </c>
      <c r="J4363" s="2" t="s">
        <v>488286</v>
      </c>
      <c r="K4363" s="3">
        <v>40088</v>
      </c>
      <c r="L4363" s="2"/>
      <c r="M4363" s="2" t="s">
        <v>503210</v>
      </c>
      <c r="N4363" s="2" t="s">
        <v>488286</v>
      </c>
      <c r="O4363" s="2" t="s">
        <v>488279</v>
      </c>
      <c r="P4363" s="2">
        <v>146918.22730302636</v>
      </c>
      <c r="Q4363" s="2">
        <v>287107434.79711628</v>
      </c>
      <c r="R4363" s="2">
        <v>283.92381613020831</v>
      </c>
      <c r="S4363" s="7">
        <v>103.24479127819083</v>
      </c>
      <c r="T4363" s="7">
        <v>-3.8390766805279544</v>
      </c>
    </row>
    <row r="4364" spans="1:20" x14ac:dyDescent="0.2">
      <c r="A4364" s="4">
        <v>4363</v>
      </c>
      <c r="B4364" s="4">
        <v>23010</v>
      </c>
      <c r="C4364" s="2" t="s">
        <v>43150</v>
      </c>
      <c r="D4364" s="2" t="s">
        <v>43149</v>
      </c>
      <c r="E4364" s="7" t="s">
        <v>503227</v>
      </c>
      <c r="F4364" s="7" t="s">
        <v>503227</v>
      </c>
      <c r="G4364" s="4">
        <v>104681</v>
      </c>
      <c r="H4364" s="2" t="s">
        <v>488286</v>
      </c>
      <c r="I4364" s="2" t="s">
        <v>488282</v>
      </c>
      <c r="J4364" s="2" t="s">
        <v>488286</v>
      </c>
      <c r="K4364" s="3">
        <v>40088</v>
      </c>
      <c r="L4364" s="2"/>
      <c r="M4364" s="2" t="s">
        <v>503210</v>
      </c>
      <c r="N4364" s="2" t="s">
        <v>488286</v>
      </c>
      <c r="O4364" s="2" t="s">
        <v>488279</v>
      </c>
      <c r="P4364" s="2">
        <v>140480.15927892423</v>
      </c>
      <c r="Q4364" s="2">
        <v>1055614016.1530416</v>
      </c>
      <c r="R4364" s="2">
        <v>1047.3922246759003</v>
      </c>
      <c r="S4364" s="7">
        <v>104.12108774065969</v>
      </c>
      <c r="T4364" s="7">
        <v>-1.9133411661990301</v>
      </c>
    </row>
    <row r="4365" spans="1:20" x14ac:dyDescent="0.2">
      <c r="A4365" s="4">
        <v>4364</v>
      </c>
      <c r="B4365" s="4">
        <v>23014</v>
      </c>
      <c r="C4365" s="2" t="s">
        <v>43150</v>
      </c>
      <c r="D4365" s="2" t="s">
        <v>43149</v>
      </c>
      <c r="E4365" s="7" t="s">
        <v>503226</v>
      </c>
      <c r="F4365" s="7" t="s">
        <v>503226</v>
      </c>
      <c r="G4365" s="4">
        <v>1662</v>
      </c>
      <c r="H4365" s="2" t="s">
        <v>488286</v>
      </c>
      <c r="I4365" s="2" t="s">
        <v>488282</v>
      </c>
      <c r="J4365" s="2" t="s">
        <v>488354</v>
      </c>
      <c r="K4365" s="3">
        <v>40088</v>
      </c>
      <c r="L4365" s="2"/>
      <c r="M4365" s="2" t="s">
        <v>503210</v>
      </c>
      <c r="N4365" s="2" t="s">
        <v>488286</v>
      </c>
      <c r="O4365" s="2" t="s">
        <v>488279</v>
      </c>
      <c r="P4365" s="2">
        <v>17138.99230371564</v>
      </c>
      <c r="Q4365" s="2">
        <v>16806699.787958618</v>
      </c>
      <c r="R4365" s="2">
        <v>16.613920955492077</v>
      </c>
      <c r="S4365" s="7">
        <v>103.26186100760469</v>
      </c>
      <c r="T4365" s="7">
        <v>-4.0029188565790603</v>
      </c>
    </row>
    <row r="4366" spans="1:20" x14ac:dyDescent="0.2">
      <c r="A4366" s="4">
        <v>4365</v>
      </c>
      <c r="B4366" s="4">
        <v>23019</v>
      </c>
      <c r="C4366" s="2" t="s">
        <v>43150</v>
      </c>
      <c r="D4366" s="2" t="s">
        <v>43149</v>
      </c>
      <c r="E4366" s="7" t="s">
        <v>503225</v>
      </c>
      <c r="F4366" s="7" t="s">
        <v>503225</v>
      </c>
      <c r="G4366" s="4">
        <v>2170</v>
      </c>
      <c r="H4366" s="2" t="s">
        <v>488286</v>
      </c>
      <c r="I4366" s="2" t="s">
        <v>488282</v>
      </c>
      <c r="J4366" s="2" t="s">
        <v>488286</v>
      </c>
      <c r="K4366" s="3">
        <v>40088</v>
      </c>
      <c r="L4366" s="2"/>
      <c r="M4366" s="2" t="s">
        <v>503210</v>
      </c>
      <c r="N4366" s="2" t="s">
        <v>488286</v>
      </c>
      <c r="O4366" s="2" t="s">
        <v>488279</v>
      </c>
      <c r="P4366" s="2">
        <v>19127.258068684561</v>
      </c>
      <c r="Q4366" s="2">
        <v>21896796.493338894</v>
      </c>
      <c r="R4366" s="2">
        <v>21.667362182534141</v>
      </c>
      <c r="S4366" s="7">
        <v>102.34898441660263</v>
      </c>
      <c r="T4366" s="7">
        <v>-3.5621706699883031</v>
      </c>
    </row>
    <row r="4367" spans="1:20" x14ac:dyDescent="0.2">
      <c r="A4367" s="4">
        <v>4366</v>
      </c>
      <c r="B4367" s="4">
        <v>23025</v>
      </c>
      <c r="C4367" s="2" t="s">
        <v>43150</v>
      </c>
      <c r="D4367" s="2" t="s">
        <v>43149</v>
      </c>
      <c r="E4367" s="7" t="s">
        <v>56825</v>
      </c>
      <c r="F4367" s="7" t="s">
        <v>56825</v>
      </c>
      <c r="G4367" s="4">
        <v>90327</v>
      </c>
      <c r="H4367" s="2" t="s">
        <v>488286</v>
      </c>
      <c r="I4367" s="2" t="s">
        <v>488282</v>
      </c>
      <c r="J4367" s="2" t="s">
        <v>488286</v>
      </c>
      <c r="K4367" s="3">
        <v>40088</v>
      </c>
      <c r="L4367" s="2"/>
      <c r="M4367" s="2" t="s">
        <v>503210</v>
      </c>
      <c r="N4367" s="2" t="s">
        <v>488286</v>
      </c>
      <c r="O4367" s="2" t="s">
        <v>488279</v>
      </c>
      <c r="P4367" s="2">
        <v>273072.21928048407</v>
      </c>
      <c r="Q4367" s="2">
        <v>897462780.2992636</v>
      </c>
      <c r="R4367" s="2">
        <v>888.99614626363336</v>
      </c>
      <c r="S4367" s="7">
        <v>100.32622446730291</v>
      </c>
      <c r="T4367" s="7">
        <v>-3.0280585350370148</v>
      </c>
    </row>
    <row r="4368" spans="1:20" x14ac:dyDescent="0.2">
      <c r="A4368" s="4">
        <v>4367</v>
      </c>
      <c r="B4368" s="4">
        <v>23033</v>
      </c>
      <c r="C4368" s="2" t="s">
        <v>43150</v>
      </c>
      <c r="D4368" s="2" t="s">
        <v>43149</v>
      </c>
      <c r="E4368" s="7" t="s">
        <v>503224</v>
      </c>
      <c r="F4368" s="7" t="s">
        <v>503224</v>
      </c>
      <c r="G4368" s="4">
        <v>20242</v>
      </c>
      <c r="H4368" s="2" t="s">
        <v>488286</v>
      </c>
      <c r="I4368" s="2" t="s">
        <v>488282</v>
      </c>
      <c r="J4368" s="2" t="s">
        <v>488286</v>
      </c>
      <c r="K4368" s="3">
        <v>40088</v>
      </c>
      <c r="L4368" s="2"/>
      <c r="M4368" s="2" t="s">
        <v>503210</v>
      </c>
      <c r="N4368" s="2" t="s">
        <v>488286</v>
      </c>
      <c r="O4368" s="2" t="s">
        <v>488279</v>
      </c>
      <c r="P4368" s="2">
        <v>74652.44606341196</v>
      </c>
      <c r="Q4368" s="2">
        <v>200162530.94453567</v>
      </c>
      <c r="R4368" s="2">
        <v>197.30718918564023</v>
      </c>
      <c r="S4368" s="7">
        <v>95.705301824692228</v>
      </c>
      <c r="T4368" s="7">
        <v>5.0420406388288814</v>
      </c>
    </row>
    <row r="4369" spans="1:20" x14ac:dyDescent="0.2">
      <c r="A4369" s="4">
        <v>4368</v>
      </c>
      <c r="B4369" s="4">
        <v>23035</v>
      </c>
      <c r="C4369" s="2" t="s">
        <v>43150</v>
      </c>
      <c r="D4369" s="2" t="s">
        <v>43149</v>
      </c>
      <c r="E4369" s="7" t="s">
        <v>503223</v>
      </c>
      <c r="F4369" s="7" t="s">
        <v>503223</v>
      </c>
      <c r="G4369" s="4">
        <v>3633</v>
      </c>
      <c r="H4369" s="2" t="s">
        <v>488286</v>
      </c>
      <c r="I4369" s="2" t="s">
        <v>488282</v>
      </c>
      <c r="J4369" s="2" t="s">
        <v>488286</v>
      </c>
      <c r="K4369" s="3">
        <v>40088</v>
      </c>
      <c r="L4369" s="2"/>
      <c r="M4369" s="2" t="s">
        <v>503210</v>
      </c>
      <c r="N4369" s="2" t="s">
        <v>488286</v>
      </c>
      <c r="O4369" s="2" t="s">
        <v>488279</v>
      </c>
      <c r="P4369" s="2">
        <v>33199.503458491636</v>
      </c>
      <c r="Q4369" s="2">
        <v>36641700.024685703</v>
      </c>
      <c r="R4369" s="2">
        <v>36.272286128603668</v>
      </c>
      <c r="S4369" s="7">
        <v>102.26549312511504</v>
      </c>
      <c r="T4369" s="7">
        <v>-3.3703491067826645</v>
      </c>
    </row>
    <row r="4370" spans="1:20" x14ac:dyDescent="0.2">
      <c r="A4370" s="4">
        <v>4369</v>
      </c>
      <c r="B4370" s="4">
        <v>23038</v>
      </c>
      <c r="C4370" s="2" t="s">
        <v>43150</v>
      </c>
      <c r="D4370" s="2" t="s">
        <v>43149</v>
      </c>
      <c r="E4370" s="7" t="s">
        <v>503222</v>
      </c>
      <c r="F4370" s="7" t="s">
        <v>503222</v>
      </c>
      <c r="G4370" s="4">
        <v>58897</v>
      </c>
      <c r="H4370" s="2" t="s">
        <v>488286</v>
      </c>
      <c r="I4370" s="2" t="s">
        <v>488282</v>
      </c>
      <c r="J4370" s="2" t="s">
        <v>488286</v>
      </c>
      <c r="K4370" s="3">
        <v>40088</v>
      </c>
      <c r="L4370" s="2"/>
      <c r="M4370" s="2" t="s">
        <v>503210</v>
      </c>
      <c r="N4370" s="2" t="s">
        <v>488286</v>
      </c>
      <c r="O4370" s="2" t="s">
        <v>488279</v>
      </c>
      <c r="P4370" s="2">
        <v>129767.63524366074</v>
      </c>
      <c r="Q4370" s="2">
        <v>584227698.73843932</v>
      </c>
      <c r="R4370" s="2">
        <v>577.31137032252252</v>
      </c>
      <c r="S4370" s="7">
        <v>96.75879157756458</v>
      </c>
      <c r="T4370" s="7">
        <v>4.154159846026082</v>
      </c>
    </row>
    <row r="4371" spans="1:20" x14ac:dyDescent="0.2">
      <c r="A4371" s="4">
        <v>4370</v>
      </c>
      <c r="B4371" s="4">
        <v>23046</v>
      </c>
      <c r="C4371" s="2" t="s">
        <v>43150</v>
      </c>
      <c r="D4371" s="2" t="s">
        <v>43149</v>
      </c>
      <c r="E4371" s="7" t="s">
        <v>503221</v>
      </c>
      <c r="F4371" s="7" t="s">
        <v>503221</v>
      </c>
      <c r="G4371" s="4">
        <v>43682</v>
      </c>
      <c r="H4371" s="2" t="s">
        <v>488286</v>
      </c>
      <c r="I4371" s="2" t="s">
        <v>488282</v>
      </c>
      <c r="J4371" s="2" t="s">
        <v>488286</v>
      </c>
      <c r="K4371" s="3">
        <v>40088</v>
      </c>
      <c r="L4371" s="2"/>
      <c r="M4371" s="2" t="s">
        <v>503210</v>
      </c>
      <c r="N4371" s="2" t="s">
        <v>488286</v>
      </c>
      <c r="O4371" s="2" t="s">
        <v>488279</v>
      </c>
      <c r="P4371" s="2">
        <v>121513.49366765913</v>
      </c>
      <c r="Q4371" s="2">
        <v>453452856.30437464</v>
      </c>
      <c r="R4371" s="2">
        <v>450.24449235339603</v>
      </c>
      <c r="S4371" s="7">
        <v>104.42365225994364</v>
      </c>
      <c r="T4371" s="7">
        <v>1.1293441821705705</v>
      </c>
    </row>
    <row r="4372" spans="1:20" x14ac:dyDescent="0.2">
      <c r="A4372" s="4">
        <v>4371</v>
      </c>
      <c r="B4372" s="4">
        <v>23048</v>
      </c>
      <c r="C4372" s="2" t="s">
        <v>43150</v>
      </c>
      <c r="D4372" s="2" t="s">
        <v>43149</v>
      </c>
      <c r="E4372" s="7" t="s">
        <v>503220</v>
      </c>
      <c r="F4372" s="7" t="s">
        <v>503220</v>
      </c>
      <c r="G4372" s="4">
        <v>4374</v>
      </c>
      <c r="H4372" s="2" t="s">
        <v>488286</v>
      </c>
      <c r="I4372" s="2" t="s">
        <v>488282</v>
      </c>
      <c r="J4372" s="2" t="s">
        <v>488286</v>
      </c>
      <c r="K4372" s="3">
        <v>40088</v>
      </c>
      <c r="L4372" s="2"/>
      <c r="M4372" s="2" t="s">
        <v>503210</v>
      </c>
      <c r="N4372" s="2" t="s">
        <v>488286</v>
      </c>
      <c r="O4372" s="2" t="s">
        <v>488279</v>
      </c>
      <c r="P4372" s="2">
        <v>52118.788089770322</v>
      </c>
      <c r="Q4372" s="2">
        <v>44111670.521417141</v>
      </c>
      <c r="R4372" s="2">
        <v>43.763781436927864</v>
      </c>
      <c r="S4372" s="7">
        <v>106.03177867526155</v>
      </c>
      <c r="T4372" s="7">
        <v>-1.9986202576088414</v>
      </c>
    </row>
    <row r="4373" spans="1:20" x14ac:dyDescent="0.2">
      <c r="A4373" s="4">
        <v>4372</v>
      </c>
      <c r="B4373" s="4">
        <v>23049</v>
      </c>
      <c r="C4373" s="2" t="s">
        <v>43150</v>
      </c>
      <c r="D4373" s="2" t="s">
        <v>43149</v>
      </c>
      <c r="E4373" s="7" t="s">
        <v>503219</v>
      </c>
      <c r="F4373" s="7" t="s">
        <v>503219</v>
      </c>
      <c r="G4373" s="4">
        <v>231042</v>
      </c>
      <c r="H4373" s="2" t="s">
        <v>488286</v>
      </c>
      <c r="I4373" s="2" t="s">
        <v>488282</v>
      </c>
      <c r="J4373" s="2" t="s">
        <v>488286</v>
      </c>
      <c r="K4373" s="3">
        <v>40088</v>
      </c>
      <c r="L4373" s="2"/>
      <c r="M4373" s="2" t="s">
        <v>503210</v>
      </c>
      <c r="N4373" s="2" t="s">
        <v>488286</v>
      </c>
      <c r="O4373" s="2" t="s">
        <v>488279</v>
      </c>
      <c r="P4373" s="2">
        <v>438476.91388109903</v>
      </c>
      <c r="Q4373" s="2">
        <v>1152682995.1833084</v>
      </c>
      <c r="R4373" s="2">
        <v>1142.6267344682137</v>
      </c>
      <c r="S4373" s="7">
        <v>98.810750020906966</v>
      </c>
      <c r="T4373" s="7">
        <v>2.6023570581829127</v>
      </c>
    </row>
    <row r="4374" spans="1:20" x14ac:dyDescent="0.2">
      <c r="A4374" s="4">
        <v>4373</v>
      </c>
      <c r="B4374" s="4">
        <v>23050</v>
      </c>
      <c r="C4374" s="2" t="s">
        <v>43150</v>
      </c>
      <c r="D4374" s="2" t="s">
        <v>43149</v>
      </c>
      <c r="E4374" s="7" t="s">
        <v>503218</v>
      </c>
      <c r="F4374" s="7" t="s">
        <v>503218</v>
      </c>
      <c r="G4374" s="4">
        <v>4135</v>
      </c>
      <c r="H4374" s="2" t="s">
        <v>488286</v>
      </c>
      <c r="I4374" s="2" t="s">
        <v>488282</v>
      </c>
      <c r="J4374" s="2" t="s">
        <v>488286</v>
      </c>
      <c r="K4374" s="3">
        <v>40088</v>
      </c>
      <c r="L4374" s="2"/>
      <c r="M4374" s="2" t="s">
        <v>503210</v>
      </c>
      <c r="N4374" s="2" t="s">
        <v>488286</v>
      </c>
      <c r="O4374" s="2" t="s">
        <v>488279</v>
      </c>
      <c r="P4374" s="2">
        <v>34377.426699029238</v>
      </c>
      <c r="Q4374" s="2">
        <v>41189205.401436903</v>
      </c>
      <c r="R4374" s="2">
        <v>40.827665795969068</v>
      </c>
      <c r="S4374" s="7">
        <v>98.377316655924943</v>
      </c>
      <c r="T4374" s="7">
        <v>2.6424706362239347</v>
      </c>
    </row>
    <row r="4375" spans="1:20" x14ac:dyDescent="0.2">
      <c r="A4375" s="4">
        <v>4374</v>
      </c>
      <c r="B4375" s="4">
        <v>23052</v>
      </c>
      <c r="C4375" s="2" t="s">
        <v>43150</v>
      </c>
      <c r="D4375" s="2" t="s">
        <v>43149</v>
      </c>
      <c r="E4375" s="7" t="s">
        <v>503217</v>
      </c>
      <c r="F4375" s="7" t="s">
        <v>503217</v>
      </c>
      <c r="G4375" s="4">
        <v>63058</v>
      </c>
      <c r="H4375" s="2" t="s">
        <v>488286</v>
      </c>
      <c r="I4375" s="2" t="s">
        <v>488282</v>
      </c>
      <c r="J4375" s="2" t="s">
        <v>488286</v>
      </c>
      <c r="K4375" s="3">
        <v>40088</v>
      </c>
      <c r="L4375" s="2"/>
      <c r="M4375" s="2" t="s">
        <v>503210</v>
      </c>
      <c r="N4375" s="2" t="s">
        <v>488286</v>
      </c>
      <c r="O4375" s="2" t="s">
        <v>488279</v>
      </c>
      <c r="P4375" s="2">
        <v>164661.40339303465</v>
      </c>
      <c r="Q4375" s="2">
        <v>631421627.67351067</v>
      </c>
      <c r="R4375" s="2">
        <v>625.82429031576805</v>
      </c>
      <c r="S4375" s="7">
        <v>100.07780749155967</v>
      </c>
      <c r="T4375" s="7">
        <v>-2.6959742093075771</v>
      </c>
    </row>
    <row r="4376" spans="1:20" x14ac:dyDescent="0.2">
      <c r="A4376" s="4">
        <v>4375</v>
      </c>
      <c r="B4376" s="4">
        <v>23056</v>
      </c>
      <c r="C4376" s="2" t="s">
        <v>43150</v>
      </c>
      <c r="D4376" s="2" t="s">
        <v>43149</v>
      </c>
      <c r="E4376" s="7" t="s">
        <v>503216</v>
      </c>
      <c r="F4376" s="7" t="s">
        <v>503216</v>
      </c>
      <c r="G4376" s="4">
        <v>383</v>
      </c>
      <c r="H4376" s="2" t="s">
        <v>488286</v>
      </c>
      <c r="I4376" s="2" t="s">
        <v>488282</v>
      </c>
      <c r="J4376" s="2" t="s">
        <v>488354</v>
      </c>
      <c r="K4376" s="3">
        <v>40088</v>
      </c>
      <c r="L4376" s="2"/>
      <c r="M4376" s="2" t="s">
        <v>503210</v>
      </c>
      <c r="N4376" s="2" t="s">
        <v>488286</v>
      </c>
      <c r="O4376" s="2" t="s">
        <v>488279</v>
      </c>
      <c r="P4376" s="2">
        <v>7551.19017197229</v>
      </c>
      <c r="Q4376" s="2">
        <v>3821428.5074525233</v>
      </c>
      <c r="R4376" s="2">
        <v>3.7703866706870963</v>
      </c>
      <c r="S4376" s="7">
        <v>97.56800113330425</v>
      </c>
      <c r="T4376" s="7">
        <v>4.7292339036746842</v>
      </c>
    </row>
    <row r="4377" spans="1:20" x14ac:dyDescent="0.2">
      <c r="A4377" s="4">
        <v>4376</v>
      </c>
      <c r="B4377" s="4">
        <v>23065</v>
      </c>
      <c r="C4377" s="2" t="s">
        <v>43150</v>
      </c>
      <c r="D4377" s="2" t="s">
        <v>43149</v>
      </c>
      <c r="E4377" s="7" t="s">
        <v>503215</v>
      </c>
      <c r="F4377" s="7" t="s">
        <v>503215</v>
      </c>
      <c r="G4377" s="4">
        <v>11750</v>
      </c>
      <c r="H4377" s="2" t="s">
        <v>488286</v>
      </c>
      <c r="I4377" s="2" t="s">
        <v>488282</v>
      </c>
      <c r="J4377" s="2" t="s">
        <v>488286</v>
      </c>
      <c r="K4377" s="3">
        <v>40088</v>
      </c>
      <c r="L4377" s="2"/>
      <c r="M4377" s="2" t="s">
        <v>503210</v>
      </c>
      <c r="N4377" s="2" t="s">
        <v>488286</v>
      </c>
      <c r="O4377" s="2" t="s">
        <v>488279</v>
      </c>
      <c r="P4377" s="2">
        <v>51817.111895836068</v>
      </c>
      <c r="Q4377" s="2">
        <v>116343313.69207494</v>
      </c>
      <c r="R4377" s="2">
        <v>114.81910231454589</v>
      </c>
      <c r="S4377" s="7">
        <v>96.16957706096936</v>
      </c>
      <c r="T4377" s="7">
        <v>4.6373676503169339</v>
      </c>
    </row>
    <row r="4378" spans="1:20" x14ac:dyDescent="0.2">
      <c r="A4378" s="4">
        <v>4377</v>
      </c>
      <c r="B4378" s="4">
        <v>23070</v>
      </c>
      <c r="C4378" s="2" t="s">
        <v>43150</v>
      </c>
      <c r="D4378" s="2" t="s">
        <v>43149</v>
      </c>
      <c r="E4378" s="7" t="s">
        <v>503214</v>
      </c>
      <c r="F4378" s="7" t="s">
        <v>503214</v>
      </c>
      <c r="G4378" s="4">
        <v>170461</v>
      </c>
      <c r="H4378" s="2" t="s">
        <v>488286</v>
      </c>
      <c r="I4378" s="2" t="s">
        <v>488282</v>
      </c>
      <c r="J4378" s="2" t="s">
        <v>488286</v>
      </c>
      <c r="K4378" s="3">
        <v>40088</v>
      </c>
      <c r="L4378" s="2"/>
      <c r="M4378" s="2" t="s">
        <v>503210</v>
      </c>
      <c r="N4378" s="2" t="s">
        <v>488286</v>
      </c>
      <c r="O4378" s="2" t="s">
        <v>488279</v>
      </c>
      <c r="P4378" s="2">
        <v>269369.55190923112</v>
      </c>
      <c r="Q4378" s="2">
        <v>1700855623.8328786</v>
      </c>
      <c r="R4378" s="2">
        <v>1687.9204755809035</v>
      </c>
      <c r="S4378" s="7">
        <v>99.112503202466442</v>
      </c>
      <c r="T4378" s="7">
        <v>1.7424242636703526</v>
      </c>
    </row>
    <row r="4379" spans="1:20" x14ac:dyDescent="0.2">
      <c r="A4379" s="4">
        <v>4378</v>
      </c>
      <c r="B4379" s="4">
        <v>23071</v>
      </c>
      <c r="C4379" s="2" t="s">
        <v>43150</v>
      </c>
      <c r="D4379" s="2" t="s">
        <v>43149</v>
      </c>
      <c r="E4379" s="7" t="s">
        <v>503213</v>
      </c>
      <c r="F4379" s="7" t="s">
        <v>503213</v>
      </c>
      <c r="G4379" s="4">
        <v>14122</v>
      </c>
      <c r="H4379" s="2" t="s">
        <v>488286</v>
      </c>
      <c r="I4379" s="2" t="s">
        <v>488282</v>
      </c>
      <c r="J4379" s="2" t="s">
        <v>488286</v>
      </c>
      <c r="K4379" s="3">
        <v>40088</v>
      </c>
      <c r="L4379" s="2"/>
      <c r="M4379" s="2" t="s">
        <v>503210</v>
      </c>
      <c r="N4379" s="2" t="s">
        <v>488286</v>
      </c>
      <c r="O4379" s="2" t="s">
        <v>488279</v>
      </c>
      <c r="P4379" s="2">
        <v>68092.715285465732</v>
      </c>
      <c r="Q4379" s="2">
        <v>138606097.55954447</v>
      </c>
      <c r="R4379" s="2">
        <v>137.0873522919465</v>
      </c>
      <c r="S4379" s="7">
        <v>96.567370585394443</v>
      </c>
      <c r="T4379" s="7">
        <v>3.7814134215778696</v>
      </c>
    </row>
    <row r="4380" spans="1:20" x14ac:dyDescent="0.2">
      <c r="A4380" s="4">
        <v>4379</v>
      </c>
      <c r="B4380" s="4">
        <v>23074</v>
      </c>
      <c r="C4380" s="2" t="s">
        <v>43150</v>
      </c>
      <c r="D4380" s="2" t="s">
        <v>43149</v>
      </c>
      <c r="E4380" s="7" t="s">
        <v>503212</v>
      </c>
      <c r="F4380" s="7" t="s">
        <v>503212</v>
      </c>
      <c r="G4380" s="4">
        <v>14217</v>
      </c>
      <c r="H4380" s="2" t="s">
        <v>488286</v>
      </c>
      <c r="I4380" s="2" t="s">
        <v>488282</v>
      </c>
      <c r="J4380" s="2" t="s">
        <v>488286</v>
      </c>
      <c r="K4380" s="3">
        <v>40088</v>
      </c>
      <c r="L4380" s="2"/>
      <c r="M4380" s="2" t="s">
        <v>503210</v>
      </c>
      <c r="N4380" s="2" t="s">
        <v>488286</v>
      </c>
      <c r="O4380" s="2" t="s">
        <v>488279</v>
      </c>
      <c r="P4380" s="2">
        <v>87015.084041468159</v>
      </c>
      <c r="Q4380" s="2">
        <v>141536975.91965494</v>
      </c>
      <c r="R4380" s="2">
        <v>140.27572222810915</v>
      </c>
      <c r="S4380" s="7">
        <v>98.182987272646798</v>
      </c>
      <c r="T4380" s="7">
        <v>2.7258131680813515</v>
      </c>
    </row>
    <row r="4381" spans="1:20" x14ac:dyDescent="0.2">
      <c r="A4381" s="4">
        <v>4380</v>
      </c>
      <c r="B4381" s="4">
        <v>23078</v>
      </c>
      <c r="C4381" s="2" t="s">
        <v>43150</v>
      </c>
      <c r="D4381" s="2" t="s">
        <v>43149</v>
      </c>
      <c r="E4381" s="7" t="s">
        <v>503211</v>
      </c>
      <c r="F4381" s="7" t="s">
        <v>503211</v>
      </c>
      <c r="G4381" s="4">
        <v>12306</v>
      </c>
      <c r="H4381" s="2" t="s">
        <v>488286</v>
      </c>
      <c r="I4381" s="2" t="s">
        <v>488282</v>
      </c>
      <c r="J4381" s="2" t="s">
        <v>488286</v>
      </c>
      <c r="K4381" s="3">
        <v>40088</v>
      </c>
      <c r="L4381" s="2"/>
      <c r="M4381" s="2" t="s">
        <v>503210</v>
      </c>
      <c r="N4381" s="2" t="s">
        <v>488286</v>
      </c>
      <c r="O4381" s="2" t="s">
        <v>488279</v>
      </c>
      <c r="P4381" s="2">
        <v>40006.786786711047</v>
      </c>
      <c r="Q4381" s="2">
        <v>61158408.000752456</v>
      </c>
      <c r="R4381" s="2">
        <v>60.361601768908073</v>
      </c>
      <c r="S4381" s="7">
        <v>96.923684316503184</v>
      </c>
      <c r="T4381" s="7">
        <v>4.6110682406227594</v>
      </c>
    </row>
    <row r="4382" spans="1:20" x14ac:dyDescent="0.2">
      <c r="A4382" s="4">
        <v>4381</v>
      </c>
      <c r="B4382" s="4">
        <v>23302</v>
      </c>
      <c r="C4382" s="2" t="s">
        <v>26219</v>
      </c>
      <c r="D4382" s="2" t="s">
        <v>26218</v>
      </c>
      <c r="E4382" s="7" t="s">
        <v>503209</v>
      </c>
      <c r="F4382" s="7" t="s">
        <v>503209</v>
      </c>
      <c r="G4382" s="4">
        <v>45855</v>
      </c>
      <c r="H4382" s="2" t="s">
        <v>488282</v>
      </c>
      <c r="I4382" s="2" t="s">
        <v>488286</v>
      </c>
      <c r="J4382" s="2" t="s">
        <v>488286</v>
      </c>
      <c r="K4382" s="3">
        <v>39506</v>
      </c>
      <c r="L4382" s="2"/>
      <c r="M4382" s="2" t="s">
        <v>491923</v>
      </c>
      <c r="N4382" s="2" t="s">
        <v>488286</v>
      </c>
      <c r="O4382" s="2" t="s">
        <v>488285</v>
      </c>
      <c r="P4382" s="2">
        <v>121787.66692279355</v>
      </c>
      <c r="Q4382" s="2">
        <v>945236368.81371868</v>
      </c>
      <c r="R4382" s="2">
        <v>449.46933577642199</v>
      </c>
      <c r="S4382" s="7">
        <v>80.98641747255175</v>
      </c>
      <c r="T4382" s="7">
        <v>46.412388676390215</v>
      </c>
    </row>
    <row r="4383" spans="1:20" x14ac:dyDescent="0.2">
      <c r="A4383" s="4">
        <v>4382</v>
      </c>
      <c r="B4383" s="4">
        <v>23303</v>
      </c>
      <c r="C4383" s="2" t="s">
        <v>26219</v>
      </c>
      <c r="D4383" s="2" t="s">
        <v>26218</v>
      </c>
      <c r="E4383" s="7" t="s">
        <v>503208</v>
      </c>
      <c r="F4383" s="7" t="s">
        <v>503208</v>
      </c>
      <c r="G4383" s="4">
        <v>7400</v>
      </c>
      <c r="H4383" s="2" t="s">
        <v>488282</v>
      </c>
      <c r="I4383" s="2" t="s">
        <v>488286</v>
      </c>
      <c r="J4383" s="2" t="s">
        <v>488286</v>
      </c>
      <c r="K4383" s="3">
        <v>39506</v>
      </c>
      <c r="L4383" s="2"/>
      <c r="M4383" s="2" t="s">
        <v>491923</v>
      </c>
      <c r="N4383" s="2" t="s">
        <v>488286</v>
      </c>
      <c r="O4383" s="2" t="s">
        <v>488285</v>
      </c>
      <c r="P4383" s="2">
        <v>66241.216646648274</v>
      </c>
      <c r="Q4383" s="2">
        <v>151131204.30066174</v>
      </c>
      <c r="R4383" s="2">
        <v>72.500130806171327</v>
      </c>
      <c r="S4383" s="7">
        <v>81.80114929132624</v>
      </c>
      <c r="T4383" s="7">
        <v>46.169351742019266</v>
      </c>
    </row>
    <row r="4384" spans="1:20" x14ac:dyDescent="0.2">
      <c r="A4384" s="4">
        <v>4383</v>
      </c>
      <c r="B4384" s="4">
        <v>23382</v>
      </c>
      <c r="C4384" s="2" t="s">
        <v>26219</v>
      </c>
      <c r="D4384" s="2" t="s">
        <v>26218</v>
      </c>
      <c r="E4384" s="7" t="s">
        <v>503207</v>
      </c>
      <c r="F4384" s="7" t="s">
        <v>503207</v>
      </c>
      <c r="G4384" s="4">
        <v>6740</v>
      </c>
      <c r="H4384" s="2" t="s">
        <v>488282</v>
      </c>
      <c r="I4384" s="2" t="s">
        <v>488286</v>
      </c>
      <c r="J4384" s="2" t="s">
        <v>488286</v>
      </c>
      <c r="K4384" s="3">
        <v>39510</v>
      </c>
      <c r="L4384" s="2"/>
      <c r="M4384" s="2" t="s">
        <v>491923</v>
      </c>
      <c r="N4384" s="2" t="s">
        <v>488286</v>
      </c>
      <c r="O4384" s="2" t="s">
        <v>488285</v>
      </c>
      <c r="P4384" s="2">
        <v>61889.831400881769</v>
      </c>
      <c r="Q4384" s="2">
        <v>151290103.90381953</v>
      </c>
      <c r="R4384" s="2">
        <v>66.303378134662026</v>
      </c>
      <c r="S4384" s="7">
        <v>57.609639588419448</v>
      </c>
      <c r="T4384" s="7">
        <v>48.567705098778525</v>
      </c>
    </row>
    <row r="4385" spans="1:20" x14ac:dyDescent="0.2">
      <c r="A4385" s="4">
        <v>4384</v>
      </c>
      <c r="B4385" s="4">
        <v>23383</v>
      </c>
      <c r="C4385" s="2" t="s">
        <v>38256</v>
      </c>
      <c r="D4385" s="2" t="s">
        <v>38255</v>
      </c>
      <c r="E4385" s="7" t="s">
        <v>503206</v>
      </c>
      <c r="F4385" s="7" t="s">
        <v>503205</v>
      </c>
      <c r="G4385" s="4">
        <v>2706</v>
      </c>
      <c r="H4385" s="2" t="s">
        <v>488282</v>
      </c>
      <c r="I4385" s="2" t="s">
        <v>488286</v>
      </c>
      <c r="J4385" s="2" t="s">
        <v>488286</v>
      </c>
      <c r="K4385" s="3">
        <v>40105</v>
      </c>
      <c r="L4385" s="2"/>
      <c r="M4385" s="2" t="s">
        <v>488286</v>
      </c>
      <c r="N4385" s="2" t="s">
        <v>488286</v>
      </c>
      <c r="O4385" s="2" t="s">
        <v>488285</v>
      </c>
      <c r="P4385" s="2">
        <v>205334.63840634492</v>
      </c>
      <c r="Q4385" s="2">
        <v>70636973.486382574</v>
      </c>
      <c r="R4385" s="2">
        <v>21.958577671655238</v>
      </c>
      <c r="S4385" s="7">
        <v>25.139305576749809</v>
      </c>
      <c r="T4385" s="7">
        <v>56.162040335562523</v>
      </c>
    </row>
    <row r="4386" spans="1:20" x14ac:dyDescent="0.2">
      <c r="A4386" s="4">
        <v>4385</v>
      </c>
      <c r="B4386" s="4">
        <v>23384</v>
      </c>
      <c r="C4386" s="2" t="s">
        <v>38256</v>
      </c>
      <c r="D4386" s="2" t="s">
        <v>38255</v>
      </c>
      <c r="E4386" s="7" t="s">
        <v>503204</v>
      </c>
      <c r="F4386" s="7" t="s">
        <v>503203</v>
      </c>
      <c r="G4386" s="4">
        <v>4017</v>
      </c>
      <c r="H4386" s="2" t="s">
        <v>488282</v>
      </c>
      <c r="I4386" s="2" t="s">
        <v>488286</v>
      </c>
      <c r="J4386" s="2" t="s">
        <v>488286</v>
      </c>
      <c r="K4386" s="3">
        <v>40105</v>
      </c>
      <c r="L4386" s="2"/>
      <c r="M4386" s="2" t="s">
        <v>488286</v>
      </c>
      <c r="N4386" s="2" t="s">
        <v>488286</v>
      </c>
      <c r="O4386" s="2" t="s">
        <v>488285</v>
      </c>
      <c r="P4386" s="2">
        <v>96795.948221835599</v>
      </c>
      <c r="Q4386" s="2">
        <v>124763013.04874694</v>
      </c>
      <c r="R4386" s="2">
        <v>40.160965086726854</v>
      </c>
      <c r="S4386" s="7">
        <v>26.339888605861614</v>
      </c>
      <c r="T4386" s="7">
        <v>55.480815538525</v>
      </c>
    </row>
    <row r="4387" spans="1:20" x14ac:dyDescent="0.2">
      <c r="A4387" s="4">
        <v>4386</v>
      </c>
      <c r="B4387" s="4">
        <v>23385</v>
      </c>
      <c r="C4387" s="2" t="s">
        <v>38256</v>
      </c>
      <c r="D4387" s="2" t="s">
        <v>38255</v>
      </c>
      <c r="E4387" s="7" t="s">
        <v>503202</v>
      </c>
      <c r="F4387" s="7" t="s">
        <v>503201</v>
      </c>
      <c r="G4387" s="4">
        <v>578</v>
      </c>
      <c r="H4387" s="2" t="s">
        <v>488282</v>
      </c>
      <c r="I4387" s="2" t="s">
        <v>488286</v>
      </c>
      <c r="J4387" s="2" t="s">
        <v>488286</v>
      </c>
      <c r="K4387" s="3">
        <v>40105</v>
      </c>
      <c r="L4387" s="2"/>
      <c r="M4387" s="2" t="s">
        <v>488286</v>
      </c>
      <c r="N4387" s="2" t="s">
        <v>488286</v>
      </c>
      <c r="O4387" s="2" t="s">
        <v>488285</v>
      </c>
      <c r="P4387" s="2">
        <v>63057.711053185289</v>
      </c>
      <c r="Q4387" s="2">
        <v>40065957.040639207</v>
      </c>
      <c r="R4387" s="2">
        <v>13.149610443226143</v>
      </c>
      <c r="S4387" s="7">
        <v>23.033705690127988</v>
      </c>
      <c r="T4387" s="7">
        <v>55.094411916726386</v>
      </c>
    </row>
    <row r="4388" spans="1:20" x14ac:dyDescent="0.2">
      <c r="A4388" s="4">
        <v>4387</v>
      </c>
      <c r="B4388" s="4">
        <v>23386</v>
      </c>
      <c r="C4388" s="2" t="s">
        <v>38256</v>
      </c>
      <c r="D4388" s="2" t="s">
        <v>38255</v>
      </c>
      <c r="E4388" s="7" t="s">
        <v>503200</v>
      </c>
      <c r="F4388" s="7" t="s">
        <v>503199</v>
      </c>
      <c r="G4388" s="4">
        <v>3907</v>
      </c>
      <c r="H4388" s="2" t="s">
        <v>488282</v>
      </c>
      <c r="I4388" s="2" t="s">
        <v>488286</v>
      </c>
      <c r="J4388" s="2" t="s">
        <v>488286</v>
      </c>
      <c r="K4388" s="3">
        <v>40105</v>
      </c>
      <c r="L4388" s="2"/>
      <c r="M4388" s="2" t="s">
        <v>488286</v>
      </c>
      <c r="N4388" s="2" t="s">
        <v>488286</v>
      </c>
      <c r="O4388" s="2" t="s">
        <v>488285</v>
      </c>
      <c r="P4388" s="2">
        <v>320853.10689093487</v>
      </c>
      <c r="Q4388" s="2">
        <v>118843552.90914594</v>
      </c>
      <c r="R4388" s="2">
        <v>39.082248004857739</v>
      </c>
      <c r="S4388" s="7">
        <v>23.194040377319588</v>
      </c>
      <c r="T4388" s="7">
        <v>55.054277141750049</v>
      </c>
    </row>
    <row r="4389" spans="1:20" x14ac:dyDescent="0.2">
      <c r="A4389" s="4">
        <v>4388</v>
      </c>
      <c r="B4389" s="4">
        <v>23387</v>
      </c>
      <c r="C4389" s="2" t="s">
        <v>38256</v>
      </c>
      <c r="D4389" s="2" t="s">
        <v>38255</v>
      </c>
      <c r="E4389" s="7" t="s">
        <v>503198</v>
      </c>
      <c r="F4389" s="7" t="s">
        <v>503197</v>
      </c>
      <c r="G4389" s="4">
        <v>1154</v>
      </c>
      <c r="H4389" s="2" t="s">
        <v>488282</v>
      </c>
      <c r="I4389" s="2" t="s">
        <v>488286</v>
      </c>
      <c r="J4389" s="2" t="s">
        <v>488286</v>
      </c>
      <c r="K4389" s="3">
        <v>40105</v>
      </c>
      <c r="L4389" s="2"/>
      <c r="M4389" s="2" t="s">
        <v>488286</v>
      </c>
      <c r="N4389" s="2" t="s">
        <v>488286</v>
      </c>
      <c r="O4389" s="2" t="s">
        <v>488285</v>
      </c>
      <c r="P4389" s="2">
        <v>67033.367480277157</v>
      </c>
      <c r="Q4389" s="2">
        <v>35030911.063528597</v>
      </c>
      <c r="R4389" s="2">
        <v>11.540519236633518</v>
      </c>
      <c r="S4389" s="7">
        <v>23.793136920923821</v>
      </c>
      <c r="T4389" s="7">
        <v>55.018606981006151</v>
      </c>
    </row>
    <row r="4390" spans="1:20" x14ac:dyDescent="0.2">
      <c r="A4390" s="4">
        <v>4389</v>
      </c>
      <c r="B4390" s="4">
        <v>23388</v>
      </c>
      <c r="C4390" s="2" t="s">
        <v>38256</v>
      </c>
      <c r="D4390" s="2" t="s">
        <v>38255</v>
      </c>
      <c r="E4390" s="7" t="s">
        <v>503196</v>
      </c>
      <c r="F4390" s="7" t="s">
        <v>503195</v>
      </c>
      <c r="G4390" s="4">
        <v>5784</v>
      </c>
      <c r="H4390" s="2" t="s">
        <v>488282</v>
      </c>
      <c r="I4390" s="2" t="s">
        <v>488286</v>
      </c>
      <c r="J4390" s="2" t="s">
        <v>488286</v>
      </c>
      <c r="K4390" s="3">
        <v>40105</v>
      </c>
      <c r="L4390" s="2"/>
      <c r="M4390" s="2" t="s">
        <v>488286</v>
      </c>
      <c r="N4390" s="2" t="s">
        <v>488286</v>
      </c>
      <c r="O4390" s="2" t="s">
        <v>488285</v>
      </c>
      <c r="P4390" s="2">
        <v>118802.57999511242</v>
      </c>
      <c r="Q4390" s="2">
        <v>176153435.0572792</v>
      </c>
      <c r="R4390" s="2">
        <v>57.847914727268041</v>
      </c>
      <c r="S4390" s="7">
        <v>23.693106977375223</v>
      </c>
      <c r="T4390" s="7">
        <v>55.082406187158135</v>
      </c>
    </row>
    <row r="4391" spans="1:20" x14ac:dyDescent="0.2">
      <c r="A4391" s="4">
        <v>4390</v>
      </c>
      <c r="B4391" s="4">
        <v>23389</v>
      </c>
      <c r="C4391" s="2" t="s">
        <v>38256</v>
      </c>
      <c r="D4391" s="2" t="s">
        <v>38255</v>
      </c>
      <c r="E4391" s="7" t="s">
        <v>503194</v>
      </c>
      <c r="F4391" s="7" t="s">
        <v>503193</v>
      </c>
      <c r="G4391" s="4">
        <v>4419</v>
      </c>
      <c r="H4391" s="2" t="s">
        <v>488282</v>
      </c>
      <c r="I4391" s="2" t="s">
        <v>488286</v>
      </c>
      <c r="J4391" s="2" t="s">
        <v>488286</v>
      </c>
      <c r="K4391" s="3">
        <v>40105</v>
      </c>
      <c r="L4391" s="2"/>
      <c r="M4391" s="2" t="s">
        <v>488286</v>
      </c>
      <c r="N4391" s="2" t="s">
        <v>488286</v>
      </c>
      <c r="O4391" s="2" t="s">
        <v>488285</v>
      </c>
      <c r="P4391" s="2">
        <v>143165.72884278934</v>
      </c>
      <c r="Q4391" s="2">
        <v>134317772.7378476</v>
      </c>
      <c r="R4391" s="2">
        <v>44.206484276235713</v>
      </c>
      <c r="S4391" s="7">
        <v>23.876063332709318</v>
      </c>
      <c r="T4391" s="7">
        <v>55.038162929406255</v>
      </c>
    </row>
    <row r="4392" spans="1:20" x14ac:dyDescent="0.2">
      <c r="A4392" s="4">
        <v>4391</v>
      </c>
      <c r="B4392" s="4">
        <v>23390</v>
      </c>
      <c r="C4392" s="2" t="s">
        <v>38256</v>
      </c>
      <c r="D4392" s="2" t="s">
        <v>38255</v>
      </c>
      <c r="E4392" s="7" t="s">
        <v>503192</v>
      </c>
      <c r="F4392" s="7" t="s">
        <v>503191</v>
      </c>
      <c r="G4392" s="4">
        <v>431</v>
      </c>
      <c r="H4392" s="2" t="s">
        <v>488282</v>
      </c>
      <c r="I4392" s="2" t="s">
        <v>488286</v>
      </c>
      <c r="J4392" s="2" t="s">
        <v>488286</v>
      </c>
      <c r="K4392" s="3">
        <v>40105</v>
      </c>
      <c r="L4392" s="2"/>
      <c r="M4392" s="2" t="s">
        <v>488286</v>
      </c>
      <c r="N4392" s="2" t="s">
        <v>488286</v>
      </c>
      <c r="O4392" s="2" t="s">
        <v>488285</v>
      </c>
      <c r="P4392" s="2">
        <v>14515.453803740411</v>
      </c>
      <c r="Q4392" s="2">
        <v>12969198.562341165</v>
      </c>
      <c r="R4392" s="2">
        <v>4.3079922462322964</v>
      </c>
      <c r="S4392" s="7">
        <v>23.67205083849068</v>
      </c>
      <c r="T4392" s="7">
        <v>54.851787858926713</v>
      </c>
    </row>
    <row r="4393" spans="1:20" x14ac:dyDescent="0.2">
      <c r="A4393" s="4">
        <v>4392</v>
      </c>
      <c r="B4393" s="4">
        <v>23392</v>
      </c>
      <c r="C4393" s="2" t="s">
        <v>38256</v>
      </c>
      <c r="D4393" s="2" t="s">
        <v>38255</v>
      </c>
      <c r="E4393" s="7" t="s">
        <v>503190</v>
      </c>
      <c r="F4393" s="7" t="s">
        <v>503189</v>
      </c>
      <c r="G4393" s="4">
        <v>38</v>
      </c>
      <c r="H4393" s="2" t="s">
        <v>488282</v>
      </c>
      <c r="I4393" s="2" t="s">
        <v>488286</v>
      </c>
      <c r="J4393" s="2" t="s">
        <v>488286</v>
      </c>
      <c r="K4393" s="3">
        <v>40105</v>
      </c>
      <c r="L4393" s="2"/>
      <c r="M4393" s="2" t="s">
        <v>488286</v>
      </c>
      <c r="N4393" s="2" t="s">
        <v>488286</v>
      </c>
      <c r="O4393" s="2" t="s">
        <v>488285</v>
      </c>
      <c r="P4393" s="2">
        <v>4800.0869362418453</v>
      </c>
      <c r="Q4393" s="2">
        <v>1180746.1173209816</v>
      </c>
      <c r="R4393" s="2">
        <v>0.37707935582049407</v>
      </c>
      <c r="S4393" s="7">
        <v>21.288865236944652</v>
      </c>
      <c r="T4393" s="7">
        <v>55.637195533571756</v>
      </c>
    </row>
    <row r="4394" spans="1:20" x14ac:dyDescent="0.2">
      <c r="A4394" s="4">
        <v>4393</v>
      </c>
      <c r="B4394" s="4">
        <v>23393</v>
      </c>
      <c r="C4394" s="2" t="s">
        <v>38256</v>
      </c>
      <c r="D4394" s="2" t="s">
        <v>38255</v>
      </c>
      <c r="E4394" s="7" t="s">
        <v>503188</v>
      </c>
      <c r="F4394" s="7" t="s">
        <v>503187</v>
      </c>
      <c r="G4394" s="4">
        <v>250</v>
      </c>
      <c r="H4394" s="2" t="s">
        <v>488282</v>
      </c>
      <c r="I4394" s="2" t="s">
        <v>488286</v>
      </c>
      <c r="J4394" s="2" t="s">
        <v>488286</v>
      </c>
      <c r="K4394" s="3">
        <v>40105</v>
      </c>
      <c r="L4394" s="2"/>
      <c r="M4394" s="2" t="s">
        <v>488286</v>
      </c>
      <c r="N4394" s="2" t="s">
        <v>488286</v>
      </c>
      <c r="O4394" s="2" t="s">
        <v>488285</v>
      </c>
      <c r="P4394" s="2">
        <v>6822.8245041444989</v>
      </c>
      <c r="Q4394" s="2">
        <v>1549946.449456536</v>
      </c>
      <c r="R4394" s="2">
        <v>0.49912636242912173</v>
      </c>
      <c r="S4394" s="7">
        <v>21.252821689693818</v>
      </c>
      <c r="T4394" s="7">
        <v>55.472809240756284</v>
      </c>
    </row>
    <row r="4395" spans="1:20" x14ac:dyDescent="0.2">
      <c r="A4395" s="4">
        <v>4394</v>
      </c>
      <c r="B4395" s="4">
        <v>23394</v>
      </c>
      <c r="C4395" s="2" t="s">
        <v>38256</v>
      </c>
      <c r="D4395" s="2" t="s">
        <v>38255</v>
      </c>
      <c r="E4395" s="7" t="s">
        <v>503186</v>
      </c>
      <c r="F4395" s="7" t="s">
        <v>503185</v>
      </c>
      <c r="G4395" s="4">
        <v>151</v>
      </c>
      <c r="H4395" s="2" t="s">
        <v>488282</v>
      </c>
      <c r="I4395" s="2" t="s">
        <v>488286</v>
      </c>
      <c r="J4395" s="2" t="s">
        <v>488286</v>
      </c>
      <c r="K4395" s="3">
        <v>40105</v>
      </c>
      <c r="L4395" s="2"/>
      <c r="M4395" s="2" t="s">
        <v>488286</v>
      </c>
      <c r="N4395" s="2" t="s">
        <v>488286</v>
      </c>
      <c r="O4395" s="2" t="s">
        <v>488285</v>
      </c>
      <c r="P4395" s="2">
        <v>22619.62835709078</v>
      </c>
      <c r="Q4395" s="2">
        <v>4767559.9918300863</v>
      </c>
      <c r="R4395" s="2">
        <v>1.5067548657412608</v>
      </c>
      <c r="S4395" s="7">
        <v>21.063760922747829</v>
      </c>
      <c r="T4395" s="7">
        <v>55.841594382404985</v>
      </c>
    </row>
    <row r="4396" spans="1:20" x14ac:dyDescent="0.2">
      <c r="A4396" s="4">
        <v>4395</v>
      </c>
      <c r="B4396" s="4">
        <v>23395</v>
      </c>
      <c r="C4396" s="2" t="s">
        <v>38256</v>
      </c>
      <c r="D4396" s="2" t="s">
        <v>38255</v>
      </c>
      <c r="E4396" s="7" t="s">
        <v>503184</v>
      </c>
      <c r="F4396" s="7" t="s">
        <v>503183</v>
      </c>
      <c r="G4396" s="4">
        <v>119</v>
      </c>
      <c r="H4396" s="2" t="s">
        <v>488282</v>
      </c>
      <c r="I4396" s="2" t="s">
        <v>488286</v>
      </c>
      <c r="J4396" s="2" t="s">
        <v>488286</v>
      </c>
      <c r="K4396" s="3">
        <v>40105</v>
      </c>
      <c r="L4396" s="2"/>
      <c r="M4396" s="2" t="s">
        <v>488286</v>
      </c>
      <c r="N4396" s="2" t="s">
        <v>488286</v>
      </c>
      <c r="O4396" s="2" t="s">
        <v>488285</v>
      </c>
      <c r="P4396" s="2">
        <v>14460.04578291651</v>
      </c>
      <c r="Q4396" s="2">
        <v>3430343.5220075902</v>
      </c>
      <c r="R4396" s="2">
        <v>1.1866335640061405</v>
      </c>
      <c r="S4396" s="7">
        <v>23.583765627629226</v>
      </c>
      <c r="T4396" s="7">
        <v>54.017104569626831</v>
      </c>
    </row>
    <row r="4397" spans="1:20" x14ac:dyDescent="0.2">
      <c r="A4397" s="4">
        <v>4396</v>
      </c>
      <c r="B4397" s="4">
        <v>23396</v>
      </c>
      <c r="C4397" s="2" t="s">
        <v>38256</v>
      </c>
      <c r="D4397" s="2" t="s">
        <v>38255</v>
      </c>
      <c r="E4397" s="7" t="s">
        <v>503182</v>
      </c>
      <c r="F4397" s="7" t="s">
        <v>503181</v>
      </c>
      <c r="G4397" s="4">
        <v>1166</v>
      </c>
      <c r="H4397" s="2" t="s">
        <v>488282</v>
      </c>
      <c r="I4397" s="2" t="s">
        <v>488286</v>
      </c>
      <c r="J4397" s="2" t="s">
        <v>488286</v>
      </c>
      <c r="K4397" s="3">
        <v>40105</v>
      </c>
      <c r="L4397" s="2"/>
      <c r="M4397" s="2" t="s">
        <v>488286</v>
      </c>
      <c r="N4397" s="2" t="s">
        <v>488286</v>
      </c>
      <c r="O4397" s="2" t="s">
        <v>488285</v>
      </c>
      <c r="P4397" s="2">
        <v>35438.971593026545</v>
      </c>
      <c r="Q4397" s="2">
        <v>33601854.734120786</v>
      </c>
      <c r="R4397" s="2">
        <v>11.666686411832064</v>
      </c>
      <c r="S4397" s="7">
        <v>23.632106874035365</v>
      </c>
      <c r="T4397" s="7">
        <v>53.939746187377281</v>
      </c>
    </row>
    <row r="4398" spans="1:20" x14ac:dyDescent="0.2">
      <c r="A4398" s="4">
        <v>4397</v>
      </c>
      <c r="B4398" s="4">
        <v>23397</v>
      </c>
      <c r="C4398" s="2" t="s">
        <v>38256</v>
      </c>
      <c r="D4398" s="2" t="s">
        <v>38255</v>
      </c>
      <c r="E4398" s="7" t="s">
        <v>503180</v>
      </c>
      <c r="F4398" s="7" t="s">
        <v>503179</v>
      </c>
      <c r="G4398" s="4">
        <v>27192</v>
      </c>
      <c r="H4398" s="2" t="s">
        <v>488282</v>
      </c>
      <c r="I4398" s="2" t="s">
        <v>488286</v>
      </c>
      <c r="J4398" s="2" t="s">
        <v>488286</v>
      </c>
      <c r="K4398" s="3">
        <v>40105</v>
      </c>
      <c r="L4398" s="2"/>
      <c r="M4398" s="2" t="s">
        <v>488286</v>
      </c>
      <c r="N4398" s="2" t="s">
        <v>488286</v>
      </c>
      <c r="O4398" s="2" t="s">
        <v>488285</v>
      </c>
      <c r="P4398" s="2">
        <v>195256.0604155905</v>
      </c>
      <c r="Q4398" s="2">
        <v>799192461.11761665</v>
      </c>
      <c r="R4398" s="2">
        <v>272.00439859087192</v>
      </c>
      <c r="S4398" s="7">
        <v>23.207716573854814</v>
      </c>
      <c r="T4398" s="7">
        <v>54.354420324359786</v>
      </c>
    </row>
    <row r="4399" spans="1:20" x14ac:dyDescent="0.2">
      <c r="A4399" s="4">
        <v>4398</v>
      </c>
      <c r="B4399" s="4">
        <v>23398</v>
      </c>
      <c r="C4399" s="2" t="s">
        <v>38256</v>
      </c>
      <c r="D4399" s="2" t="s">
        <v>38255</v>
      </c>
      <c r="E4399" s="7" t="s">
        <v>503178</v>
      </c>
      <c r="F4399" s="7" t="s">
        <v>503177</v>
      </c>
      <c r="G4399" s="4">
        <v>14865</v>
      </c>
      <c r="H4399" s="2" t="s">
        <v>488282</v>
      </c>
      <c r="I4399" s="2" t="s">
        <v>488286</v>
      </c>
      <c r="J4399" s="2" t="s">
        <v>488286</v>
      </c>
      <c r="K4399" s="3">
        <v>40105</v>
      </c>
      <c r="L4399" s="2"/>
      <c r="M4399" s="2" t="s">
        <v>488286</v>
      </c>
      <c r="N4399" s="2" t="s">
        <v>488286</v>
      </c>
      <c r="O4399" s="2" t="s">
        <v>488285</v>
      </c>
      <c r="P4399" s="2">
        <v>158222.16903301011</v>
      </c>
      <c r="Q4399" s="2">
        <v>475394078.38126552</v>
      </c>
      <c r="R4399" s="2">
        <v>148.71202762954869</v>
      </c>
      <c r="S4399" s="7">
        <v>23.704836148276872</v>
      </c>
      <c r="T4399" s="7">
        <v>56.041036071686321</v>
      </c>
    </row>
    <row r="4400" spans="1:20" x14ac:dyDescent="0.2">
      <c r="A4400" s="4">
        <v>4399</v>
      </c>
      <c r="B4400" s="4">
        <v>23399</v>
      </c>
      <c r="C4400" s="2" t="s">
        <v>38256</v>
      </c>
      <c r="D4400" s="2" t="s">
        <v>38255</v>
      </c>
      <c r="E4400" s="7" t="s">
        <v>503176</v>
      </c>
      <c r="F4400" s="7" t="s">
        <v>503175</v>
      </c>
      <c r="G4400" s="4">
        <v>607</v>
      </c>
      <c r="H4400" s="2" t="s">
        <v>488282</v>
      </c>
      <c r="I4400" s="2" t="s">
        <v>488286</v>
      </c>
      <c r="J4400" s="2" t="s">
        <v>488286</v>
      </c>
      <c r="K4400" s="3">
        <v>40105</v>
      </c>
      <c r="L4400" s="2"/>
      <c r="M4400" s="2" t="s">
        <v>488286</v>
      </c>
      <c r="N4400" s="2" t="s">
        <v>488286</v>
      </c>
      <c r="O4400" s="2" t="s">
        <v>488285</v>
      </c>
      <c r="P4400" s="2">
        <v>32191.118303263829</v>
      </c>
      <c r="Q4400" s="2">
        <v>19175284.782225467</v>
      </c>
      <c r="R4400" s="2">
        <v>6.0662510832519425</v>
      </c>
      <c r="S4400" s="7">
        <v>21.557397913978981</v>
      </c>
      <c r="T4400" s="7">
        <v>55.822164366602067</v>
      </c>
    </row>
    <row r="4401" spans="1:20" x14ac:dyDescent="0.2">
      <c r="A4401" s="4">
        <v>4400</v>
      </c>
      <c r="B4401" s="4">
        <v>23400</v>
      </c>
      <c r="C4401" s="2" t="s">
        <v>38256</v>
      </c>
      <c r="D4401" s="2" t="s">
        <v>38255</v>
      </c>
      <c r="E4401" s="7" t="s">
        <v>503174</v>
      </c>
      <c r="F4401" s="7" t="s">
        <v>503173</v>
      </c>
      <c r="G4401" s="4">
        <v>388</v>
      </c>
      <c r="H4401" s="2" t="s">
        <v>488282</v>
      </c>
      <c r="I4401" s="2" t="s">
        <v>488286</v>
      </c>
      <c r="J4401" s="2" t="s">
        <v>488286</v>
      </c>
      <c r="K4401" s="3">
        <v>40105</v>
      </c>
      <c r="L4401" s="2"/>
      <c r="M4401" s="2" t="s">
        <v>488286</v>
      </c>
      <c r="N4401" s="2" t="s">
        <v>488286</v>
      </c>
      <c r="O4401" s="2" t="s">
        <v>488285</v>
      </c>
      <c r="P4401" s="2">
        <v>18793.573462811626</v>
      </c>
      <c r="Q4401" s="2">
        <v>12212859.387506654</v>
      </c>
      <c r="R4401" s="2">
        <v>3.8826582773371578</v>
      </c>
      <c r="S4401" s="7">
        <v>21.796648352223404</v>
      </c>
      <c r="T4401" s="7">
        <v>55.726033261229652</v>
      </c>
    </row>
    <row r="4402" spans="1:20" x14ac:dyDescent="0.2">
      <c r="A4402" s="4">
        <v>4401</v>
      </c>
      <c r="B4402" s="4">
        <v>23401</v>
      </c>
      <c r="C4402" s="2" t="s">
        <v>38256</v>
      </c>
      <c r="D4402" s="2" t="s">
        <v>38255</v>
      </c>
      <c r="E4402" s="7" t="s">
        <v>503172</v>
      </c>
      <c r="F4402" s="7" t="s">
        <v>503171</v>
      </c>
      <c r="G4402" s="4">
        <v>397</v>
      </c>
      <c r="H4402" s="2" t="s">
        <v>488282</v>
      </c>
      <c r="I4402" s="2" t="s">
        <v>488286</v>
      </c>
      <c r="J4402" s="2" t="s">
        <v>488286</v>
      </c>
      <c r="K4402" s="3">
        <v>40105</v>
      </c>
      <c r="L4402" s="2"/>
      <c r="M4402" s="2" t="s">
        <v>488286</v>
      </c>
      <c r="N4402" s="2" t="s">
        <v>488286</v>
      </c>
      <c r="O4402" s="2" t="s">
        <v>488285</v>
      </c>
      <c r="P4402" s="2">
        <v>83830.83305113313</v>
      </c>
      <c r="Q4402" s="2">
        <v>11750228.068671869</v>
      </c>
      <c r="R4402" s="2">
        <v>3.9665113623080894</v>
      </c>
      <c r="S4402" s="7">
        <v>23.999553237673453</v>
      </c>
      <c r="T4402" s="7">
        <v>54.523189974525188</v>
      </c>
    </row>
    <row r="4403" spans="1:20" x14ac:dyDescent="0.2">
      <c r="A4403" s="4">
        <v>4402</v>
      </c>
      <c r="B4403" s="4">
        <v>23402</v>
      </c>
      <c r="C4403" s="2" t="s">
        <v>38256</v>
      </c>
      <c r="D4403" s="2" t="s">
        <v>38255</v>
      </c>
      <c r="E4403" s="7" t="s">
        <v>503170</v>
      </c>
      <c r="F4403" s="7" t="s">
        <v>503169</v>
      </c>
      <c r="G4403" s="4">
        <v>1117</v>
      </c>
      <c r="H4403" s="2" t="s">
        <v>488282</v>
      </c>
      <c r="I4403" s="2" t="s">
        <v>488286</v>
      </c>
      <c r="J4403" s="2" t="s">
        <v>488286</v>
      </c>
      <c r="K4403" s="3">
        <v>40105</v>
      </c>
      <c r="L4403" s="2"/>
      <c r="M4403" s="2" t="s">
        <v>488286</v>
      </c>
      <c r="N4403" s="2" t="s">
        <v>488286</v>
      </c>
      <c r="O4403" s="2" t="s">
        <v>488285</v>
      </c>
      <c r="P4403" s="2">
        <v>312491.82103390642</v>
      </c>
      <c r="Q4403" s="2">
        <v>34431158.264002495</v>
      </c>
      <c r="R4403" s="2">
        <v>11.173939416472063</v>
      </c>
      <c r="S4403" s="7">
        <v>23.345072544463505</v>
      </c>
      <c r="T4403" s="7">
        <v>55.318940225525942</v>
      </c>
    </row>
    <row r="4404" spans="1:20" x14ac:dyDescent="0.2">
      <c r="A4404" s="4">
        <v>4403</v>
      </c>
      <c r="B4404" s="4">
        <v>23403</v>
      </c>
      <c r="C4404" s="2" t="s">
        <v>38256</v>
      </c>
      <c r="D4404" s="2" t="s">
        <v>38255</v>
      </c>
      <c r="E4404" s="7" t="s">
        <v>503168</v>
      </c>
      <c r="F4404" s="7" t="s">
        <v>503167</v>
      </c>
      <c r="G4404" s="4">
        <v>3393</v>
      </c>
      <c r="H4404" s="2" t="s">
        <v>488282</v>
      </c>
      <c r="I4404" s="2" t="s">
        <v>488286</v>
      </c>
      <c r="J4404" s="2" t="s">
        <v>488286</v>
      </c>
      <c r="K4404" s="3">
        <v>40105</v>
      </c>
      <c r="L4404" s="2"/>
      <c r="M4404" s="2" t="s">
        <v>488286</v>
      </c>
      <c r="N4404" s="2" t="s">
        <v>488286</v>
      </c>
      <c r="O4404" s="2" t="s">
        <v>488285</v>
      </c>
      <c r="P4404" s="2">
        <v>78416.067679276792</v>
      </c>
      <c r="Q4404" s="2">
        <v>68376832.113036111</v>
      </c>
      <c r="R4404" s="2">
        <v>22.160225867472608</v>
      </c>
      <c r="S4404" s="7">
        <v>22.902553071023753</v>
      </c>
      <c r="T4404" s="7">
        <v>55.346225300705882</v>
      </c>
    </row>
    <row r="4405" spans="1:20" x14ac:dyDescent="0.2">
      <c r="A4405" s="4">
        <v>4404</v>
      </c>
      <c r="B4405" s="4">
        <v>23404</v>
      </c>
      <c r="C4405" s="2" t="s">
        <v>38256</v>
      </c>
      <c r="D4405" s="2" t="s">
        <v>38255</v>
      </c>
      <c r="E4405" s="7" t="s">
        <v>503166</v>
      </c>
      <c r="F4405" s="7" t="s">
        <v>503165</v>
      </c>
      <c r="G4405" s="4">
        <v>1569</v>
      </c>
      <c r="H4405" s="2" t="s">
        <v>488282</v>
      </c>
      <c r="I4405" s="2" t="s">
        <v>488286</v>
      </c>
      <c r="J4405" s="2" t="s">
        <v>488286</v>
      </c>
      <c r="K4405" s="3">
        <v>40105</v>
      </c>
      <c r="L4405" s="2"/>
      <c r="M4405" s="2" t="s">
        <v>488286</v>
      </c>
      <c r="N4405" s="2" t="s">
        <v>488286</v>
      </c>
      <c r="O4405" s="2" t="s">
        <v>488285</v>
      </c>
      <c r="P4405" s="2">
        <v>162849.99769645851</v>
      </c>
      <c r="Q4405" s="2">
        <v>50266646.965226352</v>
      </c>
      <c r="R4405" s="2">
        <v>15.697002236208098</v>
      </c>
      <c r="S4405" s="7">
        <v>25.543789945121738</v>
      </c>
      <c r="T4405" s="7">
        <v>56.074723217479296</v>
      </c>
    </row>
    <row r="4406" spans="1:20" x14ac:dyDescent="0.2">
      <c r="A4406" s="4">
        <v>4405</v>
      </c>
      <c r="B4406" s="4">
        <v>23405</v>
      </c>
      <c r="C4406" s="2" t="s">
        <v>38256</v>
      </c>
      <c r="D4406" s="2" t="s">
        <v>38255</v>
      </c>
      <c r="E4406" s="7" t="s">
        <v>503164</v>
      </c>
      <c r="F4406" s="7" t="s">
        <v>503163</v>
      </c>
      <c r="G4406" s="4">
        <v>24237</v>
      </c>
      <c r="H4406" s="2" t="s">
        <v>488282</v>
      </c>
      <c r="I4406" s="2" t="s">
        <v>488286</v>
      </c>
      <c r="J4406" s="2" t="s">
        <v>488286</v>
      </c>
      <c r="K4406" s="3">
        <v>40105</v>
      </c>
      <c r="L4406" s="2"/>
      <c r="M4406" s="2" t="s">
        <v>488286</v>
      </c>
      <c r="N4406" s="2" t="s">
        <v>488286</v>
      </c>
      <c r="O4406" s="2" t="s">
        <v>488285</v>
      </c>
      <c r="P4406" s="2">
        <v>193551.52797777654</v>
      </c>
      <c r="Q4406" s="2">
        <v>776003902.1016984</v>
      </c>
      <c r="R4406" s="2">
        <v>242.45200003881132</v>
      </c>
      <c r="S4406" s="7">
        <v>23.324947461782003</v>
      </c>
      <c r="T4406" s="7">
        <v>56.064661554098933</v>
      </c>
    </row>
    <row r="4407" spans="1:20" x14ac:dyDescent="0.2">
      <c r="A4407" s="4">
        <v>4406</v>
      </c>
      <c r="B4407" s="4">
        <v>23406</v>
      </c>
      <c r="C4407" s="2" t="s">
        <v>38256</v>
      </c>
      <c r="D4407" s="2" t="s">
        <v>38255</v>
      </c>
      <c r="E4407" s="7" t="s">
        <v>503162</v>
      </c>
      <c r="F4407" s="7" t="s">
        <v>503161</v>
      </c>
      <c r="G4407" s="4">
        <v>1297</v>
      </c>
      <c r="H4407" s="2" t="s">
        <v>488282</v>
      </c>
      <c r="I4407" s="2" t="s">
        <v>488286</v>
      </c>
      <c r="J4407" s="2" t="s">
        <v>488286</v>
      </c>
      <c r="K4407" s="3">
        <v>40105</v>
      </c>
      <c r="L4407" s="2"/>
      <c r="M4407" s="2" t="s">
        <v>488286</v>
      </c>
      <c r="N4407" s="2" t="s">
        <v>488286</v>
      </c>
      <c r="O4407" s="2" t="s">
        <v>488285</v>
      </c>
      <c r="P4407" s="2">
        <v>101509.21781848883</v>
      </c>
      <c r="Q4407" s="2">
        <v>46808846.53029196</v>
      </c>
      <c r="R4407" s="2">
        <v>14.627936511688638</v>
      </c>
      <c r="S4407" s="7">
        <v>21.544361449356717</v>
      </c>
      <c r="T4407" s="7">
        <v>56.060508674884886</v>
      </c>
    </row>
    <row r="4408" spans="1:20" x14ac:dyDescent="0.2">
      <c r="A4408" s="4">
        <v>4407</v>
      </c>
      <c r="B4408" s="4">
        <v>23407</v>
      </c>
      <c r="C4408" s="2" t="s">
        <v>38256</v>
      </c>
      <c r="D4408" s="2" t="s">
        <v>38255</v>
      </c>
      <c r="E4408" s="7" t="s">
        <v>503160</v>
      </c>
      <c r="F4408" s="7" t="s">
        <v>503159</v>
      </c>
      <c r="G4408" s="4">
        <v>329</v>
      </c>
      <c r="H4408" s="2" t="s">
        <v>488282</v>
      </c>
      <c r="I4408" s="2" t="s">
        <v>488286</v>
      </c>
      <c r="J4408" s="2" t="s">
        <v>488286</v>
      </c>
      <c r="K4408" s="3">
        <v>40105</v>
      </c>
      <c r="L4408" s="2"/>
      <c r="M4408" s="2" t="s">
        <v>488286</v>
      </c>
      <c r="N4408" s="2" t="s">
        <v>488286</v>
      </c>
      <c r="O4408" s="2" t="s">
        <v>488285</v>
      </c>
      <c r="P4408" s="2">
        <v>42410.185624305181</v>
      </c>
      <c r="Q4408" s="2">
        <v>11764072.025014607</v>
      </c>
      <c r="R4408" s="2">
        <v>3.6273944123700486</v>
      </c>
      <c r="S4408" s="7">
        <v>21.614654095437338</v>
      </c>
      <c r="T4408" s="7">
        <v>56.318650467141822</v>
      </c>
    </row>
    <row r="4409" spans="1:20" x14ac:dyDescent="0.2">
      <c r="A4409" s="4">
        <v>4408</v>
      </c>
      <c r="B4409" s="4">
        <v>23408</v>
      </c>
      <c r="C4409" s="2" t="s">
        <v>38442</v>
      </c>
      <c r="D4409" s="2" t="s">
        <v>38441</v>
      </c>
      <c r="E4409" s="7" t="s">
        <v>503158</v>
      </c>
      <c r="F4409" s="7" t="s">
        <v>503158</v>
      </c>
      <c r="G4409" s="4">
        <v>32642</v>
      </c>
      <c r="H4409" s="2" t="s">
        <v>488282</v>
      </c>
      <c r="I4409" s="2" t="s">
        <v>488286</v>
      </c>
      <c r="J4409" s="2" t="s">
        <v>488286</v>
      </c>
      <c r="K4409" s="3">
        <v>40105</v>
      </c>
      <c r="L4409" s="2"/>
      <c r="M4409" s="2" t="s">
        <v>502606</v>
      </c>
      <c r="N4409" s="2" t="s">
        <v>502605</v>
      </c>
      <c r="O4409" s="2" t="s">
        <v>488285</v>
      </c>
      <c r="P4409" s="2">
        <v>203165.25329644841</v>
      </c>
      <c r="Q4409" s="2">
        <v>330545607.10051507</v>
      </c>
      <c r="R4409" s="2">
        <v>313.64439337548714</v>
      </c>
      <c r="S4409" s="7">
        <v>135.66621056198213</v>
      </c>
      <c r="T4409" s="7">
        <v>-12.290687664410317</v>
      </c>
    </row>
    <row r="4410" spans="1:20" x14ac:dyDescent="0.2">
      <c r="A4410" s="4">
        <v>4409</v>
      </c>
      <c r="B4410" s="4">
        <v>23409</v>
      </c>
      <c r="C4410" s="2" t="s">
        <v>38442</v>
      </c>
      <c r="D4410" s="2" t="s">
        <v>38441</v>
      </c>
      <c r="E4410" s="7" t="s">
        <v>503157</v>
      </c>
      <c r="F4410" s="7" t="s">
        <v>503157</v>
      </c>
      <c r="G4410" s="4">
        <v>45811</v>
      </c>
      <c r="H4410" s="2" t="s">
        <v>488282</v>
      </c>
      <c r="I4410" s="2" t="s">
        <v>488286</v>
      </c>
      <c r="J4410" s="2" t="s">
        <v>488286</v>
      </c>
      <c r="K4410" s="3">
        <v>40105</v>
      </c>
      <c r="L4410" s="2"/>
      <c r="M4410" s="2" t="s">
        <v>502606</v>
      </c>
      <c r="N4410" s="2" t="s">
        <v>502605</v>
      </c>
      <c r="O4410" s="2" t="s">
        <v>488285</v>
      </c>
      <c r="P4410" s="2">
        <v>604437.60376423143</v>
      </c>
      <c r="Q4410" s="2">
        <v>470255365.13774878</v>
      </c>
      <c r="R4410" s="2">
        <v>443.29787591605742</v>
      </c>
      <c r="S4410" s="7">
        <v>136.01512830196341</v>
      </c>
      <c r="T4410" s="7">
        <v>-13.133068212430668</v>
      </c>
    </row>
    <row r="4411" spans="1:20" x14ac:dyDescent="0.2">
      <c r="A4411" s="4">
        <v>4410</v>
      </c>
      <c r="B4411" s="4">
        <v>23410</v>
      </c>
      <c r="C4411" s="2" t="s">
        <v>38442</v>
      </c>
      <c r="D4411" s="2" t="s">
        <v>38441</v>
      </c>
      <c r="E4411" s="7" t="s">
        <v>503156</v>
      </c>
      <c r="F4411" s="7" t="s">
        <v>503156</v>
      </c>
      <c r="G4411" s="4">
        <v>6</v>
      </c>
      <c r="H4411" s="2" t="s">
        <v>488282</v>
      </c>
      <c r="I4411" s="2" t="s">
        <v>488286</v>
      </c>
      <c r="J4411" s="2" t="s">
        <v>488286</v>
      </c>
      <c r="K4411" s="3">
        <v>40105</v>
      </c>
      <c r="L4411" s="2"/>
      <c r="M4411" s="2" t="s">
        <v>502606</v>
      </c>
      <c r="N4411" s="2" t="s">
        <v>502605</v>
      </c>
      <c r="O4411" s="2" t="s">
        <v>488285</v>
      </c>
      <c r="P4411" s="2">
        <v>1695.9502298571522</v>
      </c>
      <c r="Q4411" s="2">
        <v>84012.68076683706</v>
      </c>
      <c r="R4411" s="2">
        <v>7.9940097920061307E-2</v>
      </c>
      <c r="S4411" s="7">
        <v>134.20374570547355</v>
      </c>
      <c r="T4411" s="7">
        <v>-11.912623995641837</v>
      </c>
    </row>
    <row r="4412" spans="1:20" x14ac:dyDescent="0.2">
      <c r="A4412" s="4">
        <v>4411</v>
      </c>
      <c r="B4412" s="4">
        <v>23411</v>
      </c>
      <c r="C4412" s="2" t="s">
        <v>38442</v>
      </c>
      <c r="D4412" s="2" t="s">
        <v>38441</v>
      </c>
      <c r="E4412" s="7" t="s">
        <v>503155</v>
      </c>
      <c r="F4412" s="7" t="s">
        <v>503155</v>
      </c>
      <c r="G4412" s="4">
        <v>9</v>
      </c>
      <c r="H4412" s="2" t="s">
        <v>488282</v>
      </c>
      <c r="I4412" s="2" t="s">
        <v>488286</v>
      </c>
      <c r="J4412" s="2" t="s">
        <v>488286</v>
      </c>
      <c r="K4412" s="3">
        <v>40105</v>
      </c>
      <c r="L4412" s="2"/>
      <c r="M4412" s="2" t="s">
        <v>502606</v>
      </c>
      <c r="N4412" s="2" t="s">
        <v>502605</v>
      </c>
      <c r="O4412" s="2" t="s">
        <v>488285</v>
      </c>
      <c r="P4412" s="2">
        <v>7556.7281849246319</v>
      </c>
      <c r="Q4412" s="2">
        <v>506974.49827613437</v>
      </c>
      <c r="R4412" s="2">
        <v>0.48186081999076724</v>
      </c>
      <c r="S4412" s="7">
        <v>136.85908852051531</v>
      </c>
      <c r="T4412" s="7">
        <v>-12.065042650739274</v>
      </c>
    </row>
    <row r="4413" spans="1:20" x14ac:dyDescent="0.2">
      <c r="A4413" s="4">
        <v>4412</v>
      </c>
      <c r="B4413" s="4">
        <v>23412</v>
      </c>
      <c r="C4413" s="2" t="s">
        <v>38442</v>
      </c>
      <c r="D4413" s="2" t="s">
        <v>38441</v>
      </c>
      <c r="E4413" s="7" t="s">
        <v>503154</v>
      </c>
      <c r="F4413" s="7" t="s">
        <v>503154</v>
      </c>
      <c r="G4413" s="4">
        <v>190</v>
      </c>
      <c r="H4413" s="2" t="s">
        <v>488282</v>
      </c>
      <c r="I4413" s="2" t="s">
        <v>488286</v>
      </c>
      <c r="J4413" s="2" t="s">
        <v>488286</v>
      </c>
      <c r="K4413" s="3">
        <v>40105</v>
      </c>
      <c r="L4413" s="2"/>
      <c r="M4413" s="2" t="s">
        <v>502606</v>
      </c>
      <c r="N4413" s="2" t="s">
        <v>502605</v>
      </c>
      <c r="O4413" s="2" t="s">
        <v>488285</v>
      </c>
      <c r="P4413" s="2">
        <v>17852.739424046042</v>
      </c>
      <c r="Q4413" s="2">
        <v>1946160.4666511724</v>
      </c>
      <c r="R4413" s="2">
        <v>1.8388297512981779</v>
      </c>
      <c r="S4413" s="7">
        <v>136.70195759232362</v>
      </c>
      <c r="T4413" s="7">
        <v>-12.843280423799712</v>
      </c>
    </row>
    <row r="4414" spans="1:20" x14ac:dyDescent="0.2">
      <c r="A4414" s="4">
        <v>4413</v>
      </c>
      <c r="B4414" s="4">
        <v>23413</v>
      </c>
      <c r="C4414" s="2" t="s">
        <v>38442</v>
      </c>
      <c r="D4414" s="2" t="s">
        <v>38441</v>
      </c>
      <c r="E4414" s="7" t="s">
        <v>503153</v>
      </c>
      <c r="F4414" s="7" t="s">
        <v>503153</v>
      </c>
      <c r="G4414" s="4">
        <v>95288</v>
      </c>
      <c r="H4414" s="2" t="s">
        <v>488282</v>
      </c>
      <c r="I4414" s="2" t="s">
        <v>488286</v>
      </c>
      <c r="J4414" s="2" t="s">
        <v>488286</v>
      </c>
      <c r="K4414" s="3">
        <v>40105</v>
      </c>
      <c r="L4414" s="2"/>
      <c r="M4414" s="2" t="s">
        <v>502606</v>
      </c>
      <c r="N4414" s="2" t="s">
        <v>502605</v>
      </c>
      <c r="O4414" s="2" t="s">
        <v>488285</v>
      </c>
      <c r="P4414" s="2">
        <v>487116.28579986672</v>
      </c>
      <c r="Q4414" s="2">
        <v>968733367.74801302</v>
      </c>
      <c r="R4414" s="2">
        <v>917.49165467553064</v>
      </c>
      <c r="S4414" s="7">
        <v>135.05316924894683</v>
      </c>
      <c r="T4414" s="7">
        <v>-12.535522937624188</v>
      </c>
    </row>
    <row r="4415" spans="1:20" x14ac:dyDescent="0.2">
      <c r="A4415" s="4">
        <v>4414</v>
      </c>
      <c r="B4415" s="4">
        <v>23414</v>
      </c>
      <c r="C4415" s="2" t="s">
        <v>26219</v>
      </c>
      <c r="D4415" s="2" t="s">
        <v>26218</v>
      </c>
      <c r="E4415" s="7" t="s">
        <v>503152</v>
      </c>
      <c r="F4415" s="7" t="s">
        <v>503152</v>
      </c>
      <c r="G4415" s="4">
        <v>32285</v>
      </c>
      <c r="H4415" s="2" t="s">
        <v>488282</v>
      </c>
      <c r="I4415" s="2" t="s">
        <v>488286</v>
      </c>
      <c r="J4415" s="2" t="s">
        <v>488286</v>
      </c>
      <c r="K4415" s="3">
        <v>39510</v>
      </c>
      <c r="L4415" s="2"/>
      <c r="M4415" s="2" t="s">
        <v>491923</v>
      </c>
      <c r="N4415" s="2" t="s">
        <v>488286</v>
      </c>
      <c r="O4415" s="2" t="s">
        <v>488285</v>
      </c>
      <c r="P4415" s="2">
        <v>130832.46920560044</v>
      </c>
      <c r="Q4415" s="2">
        <v>720876388.75759542</v>
      </c>
      <c r="R4415" s="2">
        <v>313.09787539809111</v>
      </c>
      <c r="S4415" s="7">
        <v>53.517850982251659</v>
      </c>
      <c r="T4415" s="7">
        <v>48.795505199070071</v>
      </c>
    </row>
    <row r="4416" spans="1:20" x14ac:dyDescent="0.2">
      <c r="A4416" s="4">
        <v>4415</v>
      </c>
      <c r="B4416" s="4">
        <v>23415</v>
      </c>
      <c r="C4416" s="2" t="s">
        <v>26219</v>
      </c>
      <c r="D4416" s="2" t="s">
        <v>26218</v>
      </c>
      <c r="E4416" s="7" t="s">
        <v>503151</v>
      </c>
      <c r="F4416" s="7" t="s">
        <v>503151</v>
      </c>
      <c r="G4416" s="4">
        <v>11280</v>
      </c>
      <c r="H4416" s="2" t="s">
        <v>488282</v>
      </c>
      <c r="I4416" s="2" t="s">
        <v>488286</v>
      </c>
      <c r="J4416" s="2" t="s">
        <v>488286</v>
      </c>
      <c r="K4416" s="3">
        <v>39510</v>
      </c>
      <c r="L4416" s="2"/>
      <c r="M4416" s="2" t="s">
        <v>491923</v>
      </c>
      <c r="N4416" s="2" t="s">
        <v>488286</v>
      </c>
      <c r="O4416" s="2" t="s">
        <v>488285</v>
      </c>
      <c r="P4416" s="2">
        <v>77108.54359128901</v>
      </c>
      <c r="Q4416" s="2">
        <v>247757642.30523017</v>
      </c>
      <c r="R4416" s="2">
        <v>109.83287276772884</v>
      </c>
      <c r="S4416" s="7">
        <v>54.688934114306342</v>
      </c>
      <c r="T4416" s="7">
        <v>48.274532074283933</v>
      </c>
    </row>
    <row r="4417" spans="1:20" x14ac:dyDescent="0.2">
      <c r="A4417" s="4">
        <v>4416</v>
      </c>
      <c r="B4417" s="4">
        <v>23419</v>
      </c>
      <c r="C4417" s="2" t="s">
        <v>38256</v>
      </c>
      <c r="D4417" s="2" t="s">
        <v>38255</v>
      </c>
      <c r="E4417" s="7" t="s">
        <v>503150</v>
      </c>
      <c r="F4417" s="7" t="s">
        <v>503149</v>
      </c>
      <c r="G4417" s="4">
        <v>197</v>
      </c>
      <c r="H4417" s="2" t="s">
        <v>488282</v>
      </c>
      <c r="I4417" s="2" t="s">
        <v>488286</v>
      </c>
      <c r="J4417" s="2" t="s">
        <v>488286</v>
      </c>
      <c r="K4417" s="3">
        <v>40105</v>
      </c>
      <c r="L4417" s="2"/>
      <c r="M4417" s="2" t="s">
        <v>488286</v>
      </c>
      <c r="N4417" s="2" t="s">
        <v>488286</v>
      </c>
      <c r="O4417" s="2" t="s">
        <v>488285</v>
      </c>
      <c r="P4417" s="2">
        <v>22269.432997848096</v>
      </c>
      <c r="Q4417" s="2">
        <v>6135497.5383410957</v>
      </c>
      <c r="R4417" s="2">
        <v>1.9603911660309459</v>
      </c>
      <c r="S4417" s="7">
        <v>26.481247609758299</v>
      </c>
      <c r="T4417" s="7">
        <v>55.627377393779888</v>
      </c>
    </row>
    <row r="4418" spans="1:20" x14ac:dyDescent="0.2">
      <c r="A4418" s="4">
        <v>4417</v>
      </c>
      <c r="B4418" s="4">
        <v>23420</v>
      </c>
      <c r="C4418" s="2" t="s">
        <v>38256</v>
      </c>
      <c r="D4418" s="2" t="s">
        <v>38255</v>
      </c>
      <c r="E4418" s="7" t="s">
        <v>503148</v>
      </c>
      <c r="F4418" s="7" t="s">
        <v>503147</v>
      </c>
      <c r="G4418" s="4">
        <v>2549</v>
      </c>
      <c r="H4418" s="2" t="s">
        <v>488282</v>
      </c>
      <c r="I4418" s="2" t="s">
        <v>488286</v>
      </c>
      <c r="J4418" s="2" t="s">
        <v>488286</v>
      </c>
      <c r="K4418" s="3">
        <v>40105</v>
      </c>
      <c r="L4418" s="2"/>
      <c r="M4418" s="2" t="s">
        <v>488286</v>
      </c>
      <c r="N4418" s="2" t="s">
        <v>488286</v>
      </c>
      <c r="O4418" s="2" t="s">
        <v>488285</v>
      </c>
      <c r="P4418" s="2">
        <v>61404.498588000934</v>
      </c>
      <c r="Q4418" s="2">
        <v>76472413.957399964</v>
      </c>
      <c r="R4418" s="2">
        <v>25.499323398150981</v>
      </c>
      <c r="S4418" s="7">
        <v>25.574869103193166</v>
      </c>
      <c r="T4418" s="7">
        <v>54.774143020993847</v>
      </c>
    </row>
    <row r="4419" spans="1:20" x14ac:dyDescent="0.2">
      <c r="A4419" s="4">
        <v>4418</v>
      </c>
      <c r="B4419" s="4">
        <v>23421</v>
      </c>
      <c r="C4419" s="2" t="s">
        <v>38256</v>
      </c>
      <c r="D4419" s="2" t="s">
        <v>38255</v>
      </c>
      <c r="E4419" s="7" t="s">
        <v>503146</v>
      </c>
      <c r="F4419" s="7" t="s">
        <v>503145</v>
      </c>
      <c r="G4419" s="4">
        <v>145</v>
      </c>
      <c r="H4419" s="2" t="s">
        <v>488282</v>
      </c>
      <c r="I4419" s="2" t="s">
        <v>488286</v>
      </c>
      <c r="J4419" s="2" t="s">
        <v>488286</v>
      </c>
      <c r="K4419" s="3">
        <v>40105</v>
      </c>
      <c r="L4419" s="2"/>
      <c r="M4419" s="2" t="s">
        <v>488286</v>
      </c>
      <c r="N4419" s="2" t="s">
        <v>488286</v>
      </c>
      <c r="O4419" s="2" t="s">
        <v>488285</v>
      </c>
      <c r="P4419" s="2">
        <v>18491.543339851396</v>
      </c>
      <c r="Q4419" s="2">
        <v>4387582.7052661292</v>
      </c>
      <c r="R4419" s="2">
        <v>1.4512522417375184</v>
      </c>
      <c r="S4419" s="7">
        <v>25.175862402007319</v>
      </c>
      <c r="T4419" s="7">
        <v>54.937685349260462</v>
      </c>
    </row>
    <row r="4420" spans="1:20" x14ac:dyDescent="0.2">
      <c r="A4420" s="4">
        <v>4419</v>
      </c>
      <c r="B4420" s="4">
        <v>23422</v>
      </c>
      <c r="C4420" s="2" t="s">
        <v>38256</v>
      </c>
      <c r="D4420" s="2" t="s">
        <v>38255</v>
      </c>
      <c r="E4420" s="7" t="s">
        <v>503144</v>
      </c>
      <c r="F4420" s="7" t="s">
        <v>503143</v>
      </c>
      <c r="G4420" s="4">
        <v>742</v>
      </c>
      <c r="H4420" s="2" t="s">
        <v>488282</v>
      </c>
      <c r="I4420" s="2" t="s">
        <v>488286</v>
      </c>
      <c r="J4420" s="2" t="s">
        <v>488286</v>
      </c>
      <c r="K4420" s="3">
        <v>40105</v>
      </c>
      <c r="L4420" s="2"/>
      <c r="M4420" s="2" t="s">
        <v>488286</v>
      </c>
      <c r="N4420" s="2" t="s">
        <v>488286</v>
      </c>
      <c r="O4420" s="2" t="s">
        <v>488285</v>
      </c>
      <c r="P4420" s="2">
        <v>24680.861191987333</v>
      </c>
      <c r="Q4420" s="2">
        <v>21438898.347084194</v>
      </c>
      <c r="R4420" s="2">
        <v>7.424348459835711</v>
      </c>
      <c r="S4420" s="7">
        <v>24.370877225281166</v>
      </c>
      <c r="T4420" s="7">
        <v>53.994146394128933</v>
      </c>
    </row>
    <row r="4421" spans="1:20" x14ac:dyDescent="0.2">
      <c r="A4421" s="4">
        <v>4420</v>
      </c>
      <c r="B4421" s="4">
        <v>23423</v>
      </c>
      <c r="C4421" s="2" t="s">
        <v>38256</v>
      </c>
      <c r="D4421" s="2" t="s">
        <v>38255</v>
      </c>
      <c r="E4421" s="7" t="s">
        <v>503142</v>
      </c>
      <c r="F4421" s="7" t="s">
        <v>503141</v>
      </c>
      <c r="G4421" s="4">
        <v>343</v>
      </c>
      <c r="H4421" s="2" t="s">
        <v>488282</v>
      </c>
      <c r="I4421" s="2" t="s">
        <v>488286</v>
      </c>
      <c r="J4421" s="2" t="s">
        <v>488286</v>
      </c>
      <c r="K4421" s="3">
        <v>40105</v>
      </c>
      <c r="L4421" s="2"/>
      <c r="M4421" s="2" t="s">
        <v>488286</v>
      </c>
      <c r="N4421" s="2" t="s">
        <v>488286</v>
      </c>
      <c r="O4421" s="2" t="s">
        <v>488285</v>
      </c>
      <c r="P4421" s="2">
        <v>13167.533401180679</v>
      </c>
      <c r="Q4421" s="2">
        <v>9928557.6358529199</v>
      </c>
      <c r="R4421" s="2">
        <v>3.4333008812566681</v>
      </c>
      <c r="S4421" s="7">
        <v>24.650568468667014</v>
      </c>
      <c r="T4421" s="7">
        <v>54.024600997342183</v>
      </c>
    </row>
    <row r="4422" spans="1:20" x14ac:dyDescent="0.2">
      <c r="A4422" s="4">
        <v>4421</v>
      </c>
      <c r="B4422" s="4">
        <v>23424</v>
      </c>
      <c r="C4422" s="2" t="s">
        <v>5933</v>
      </c>
      <c r="D4422" s="2" t="s">
        <v>5932</v>
      </c>
      <c r="E4422" s="7" t="s">
        <v>503140</v>
      </c>
      <c r="F4422" s="7" t="s">
        <v>503140</v>
      </c>
      <c r="G4422" s="4">
        <v>910054</v>
      </c>
      <c r="H4422" s="2" t="s">
        <v>488282</v>
      </c>
      <c r="I4422" s="2" t="s">
        <v>488286</v>
      </c>
      <c r="J4422" s="2" t="s">
        <v>488286</v>
      </c>
      <c r="K4422" s="3">
        <v>40095</v>
      </c>
      <c r="L4422" s="2"/>
      <c r="M4422" s="2" t="s">
        <v>488320</v>
      </c>
      <c r="N4422" s="2" t="s">
        <v>488662</v>
      </c>
      <c r="O4422" s="2" t="s">
        <v>488285</v>
      </c>
      <c r="P4422" s="2">
        <v>1781125.5221416273</v>
      </c>
      <c r="Q4422" s="2">
        <v>9646292446.034771</v>
      </c>
      <c r="R4422" s="2">
        <v>9100.4968857015301</v>
      </c>
      <c r="S4422" s="7">
        <v>-58.822780450427338</v>
      </c>
      <c r="T4422" s="7">
        <v>-13.02930200032278</v>
      </c>
    </row>
    <row r="4423" spans="1:20" x14ac:dyDescent="0.2">
      <c r="A4423" s="4">
        <v>4422</v>
      </c>
      <c r="B4423" s="4">
        <v>23425</v>
      </c>
      <c r="C4423" s="2" t="s">
        <v>5933</v>
      </c>
      <c r="D4423" s="2" t="s">
        <v>5932</v>
      </c>
      <c r="E4423" s="7" t="s">
        <v>503139</v>
      </c>
      <c r="F4423" s="7" t="s">
        <v>503139</v>
      </c>
      <c r="G4423" s="4">
        <v>605359</v>
      </c>
      <c r="H4423" s="2" t="s">
        <v>488282</v>
      </c>
      <c r="I4423" s="2" t="s">
        <v>488286</v>
      </c>
      <c r="J4423" s="2" t="s">
        <v>488286</v>
      </c>
      <c r="K4423" s="3">
        <v>40095</v>
      </c>
      <c r="L4423" s="2"/>
      <c r="M4423" s="2" t="s">
        <v>488320</v>
      </c>
      <c r="N4423" s="2" t="s">
        <v>488662</v>
      </c>
      <c r="O4423" s="2" t="s">
        <v>488285</v>
      </c>
      <c r="P4423" s="2">
        <v>666742.57346888317</v>
      </c>
      <c r="Q4423" s="2">
        <v>6441299705.2283955</v>
      </c>
      <c r="R4423" s="2">
        <v>6052.6169740625601</v>
      </c>
      <c r="S4423" s="7">
        <v>-58.303665061853337</v>
      </c>
      <c r="T4423" s="7">
        <v>-13.522239463179243</v>
      </c>
    </row>
    <row r="4424" spans="1:20" x14ac:dyDescent="0.2">
      <c r="A4424" s="4">
        <v>4423</v>
      </c>
      <c r="B4424" s="4">
        <v>23426</v>
      </c>
      <c r="C4424" s="2" t="s">
        <v>38442</v>
      </c>
      <c r="D4424" s="2" t="s">
        <v>38441</v>
      </c>
      <c r="E4424" s="7" t="s">
        <v>503138</v>
      </c>
      <c r="F4424" s="7" t="s">
        <v>503138</v>
      </c>
      <c r="G4424" s="4">
        <v>106160</v>
      </c>
      <c r="H4424" s="2" t="s">
        <v>488282</v>
      </c>
      <c r="I4424" s="2" t="s">
        <v>488286</v>
      </c>
      <c r="J4424" s="2" t="s">
        <v>488286</v>
      </c>
      <c r="K4424" s="3">
        <v>40105</v>
      </c>
      <c r="L4424" s="2"/>
      <c r="M4424" s="2" t="s">
        <v>502606</v>
      </c>
      <c r="N4424" s="2" t="s">
        <v>502605</v>
      </c>
      <c r="O4424" s="2" t="s">
        <v>488285</v>
      </c>
      <c r="P4424" s="2">
        <v>1028714.546230906</v>
      </c>
      <c r="Q4424" s="2">
        <v>1106174988.023313</v>
      </c>
      <c r="R4424" s="2">
        <v>1034.765646525005</v>
      </c>
      <c r="S4424" s="7">
        <v>129.88140027859558</v>
      </c>
      <c r="T4424" s="7">
        <v>-14.05617124047021</v>
      </c>
    </row>
    <row r="4425" spans="1:20" x14ac:dyDescent="0.2">
      <c r="A4425" s="4">
        <v>4424</v>
      </c>
      <c r="B4425" s="4">
        <v>23427</v>
      </c>
      <c r="C4425" s="2" t="s">
        <v>38442</v>
      </c>
      <c r="D4425" s="2" t="s">
        <v>38441</v>
      </c>
      <c r="E4425" s="7" t="s">
        <v>503137</v>
      </c>
      <c r="F4425" s="7" t="s">
        <v>503137</v>
      </c>
      <c r="G4425" s="4">
        <v>265648</v>
      </c>
      <c r="H4425" s="2" t="s">
        <v>488282</v>
      </c>
      <c r="I4425" s="2" t="s">
        <v>488286</v>
      </c>
      <c r="J4425" s="2" t="s">
        <v>488286</v>
      </c>
      <c r="K4425" s="3">
        <v>40105</v>
      </c>
      <c r="L4425" s="2"/>
      <c r="M4425" s="2" t="s">
        <v>502606</v>
      </c>
      <c r="N4425" s="2" t="s">
        <v>502605</v>
      </c>
      <c r="O4425" s="2" t="s">
        <v>488285</v>
      </c>
      <c r="P4425" s="2">
        <v>2113472.2287861044</v>
      </c>
      <c r="Q4425" s="2">
        <v>2741555864.0564651</v>
      </c>
      <c r="R4425" s="2">
        <v>2577.3974268958136</v>
      </c>
      <c r="S4425" s="7">
        <v>130.33985107635547</v>
      </c>
      <c r="T4425" s="7">
        <v>-13.46424380981772</v>
      </c>
    </row>
    <row r="4426" spans="1:20" x14ac:dyDescent="0.2">
      <c r="A4426" s="4">
        <v>4425</v>
      </c>
      <c r="B4426" s="4">
        <v>23428</v>
      </c>
      <c r="C4426" s="2" t="s">
        <v>38442</v>
      </c>
      <c r="D4426" s="2" t="s">
        <v>38441</v>
      </c>
      <c r="E4426" s="7" t="s">
        <v>503136</v>
      </c>
      <c r="F4426" s="7" t="s">
        <v>503136</v>
      </c>
      <c r="G4426" s="4">
        <v>78868</v>
      </c>
      <c r="H4426" s="2" t="s">
        <v>488282</v>
      </c>
      <c r="I4426" s="2" t="s">
        <v>488286</v>
      </c>
      <c r="J4426" s="2" t="s">
        <v>488286</v>
      </c>
      <c r="K4426" s="3">
        <v>40105</v>
      </c>
      <c r="L4426" s="2"/>
      <c r="M4426" s="2" t="s">
        <v>502606</v>
      </c>
      <c r="N4426" s="2" t="s">
        <v>502605</v>
      </c>
      <c r="O4426" s="2" t="s">
        <v>488285</v>
      </c>
      <c r="P4426" s="2">
        <v>669179.27004672633</v>
      </c>
      <c r="Q4426" s="2">
        <v>807230511.84925652</v>
      </c>
      <c r="R4426" s="2">
        <v>762.05080799000791</v>
      </c>
      <c r="S4426" s="7">
        <v>130.4149195051877</v>
      </c>
      <c r="T4426" s="7">
        <v>-12.953055634482482</v>
      </c>
    </row>
    <row r="4427" spans="1:20" x14ac:dyDescent="0.2">
      <c r="A4427" s="4">
        <v>4426</v>
      </c>
      <c r="B4427" s="4">
        <v>23429</v>
      </c>
      <c r="C4427" s="2" t="s">
        <v>38442</v>
      </c>
      <c r="D4427" s="2" t="s">
        <v>38441</v>
      </c>
      <c r="E4427" s="7" t="s">
        <v>503135</v>
      </c>
      <c r="F4427" s="7" t="s">
        <v>503135</v>
      </c>
      <c r="G4427" s="4">
        <v>9589</v>
      </c>
      <c r="H4427" s="2" t="s">
        <v>488282</v>
      </c>
      <c r="I4427" s="2" t="s">
        <v>488286</v>
      </c>
      <c r="J4427" s="2" t="s">
        <v>488286</v>
      </c>
      <c r="K4427" s="3">
        <v>40105</v>
      </c>
      <c r="L4427" s="2"/>
      <c r="M4427" s="2" t="s">
        <v>502606</v>
      </c>
      <c r="N4427" s="2" t="s">
        <v>502605</v>
      </c>
      <c r="O4427" s="2" t="s">
        <v>488285</v>
      </c>
      <c r="P4427" s="2">
        <v>146832.94779035906</v>
      </c>
      <c r="Q4427" s="2">
        <v>97182993.003470317</v>
      </c>
      <c r="R4427" s="2">
        <v>92.178719672189985</v>
      </c>
      <c r="S4427" s="7">
        <v>131.00693607724287</v>
      </c>
      <c r="T4427" s="7">
        <v>-12.341602122739216</v>
      </c>
    </row>
    <row r="4428" spans="1:20" x14ac:dyDescent="0.2">
      <c r="A4428" s="4">
        <v>4427</v>
      </c>
      <c r="B4428" s="4">
        <v>23430</v>
      </c>
      <c r="C4428" s="2" t="s">
        <v>38442</v>
      </c>
      <c r="D4428" s="2" t="s">
        <v>38441</v>
      </c>
      <c r="E4428" s="7" t="s">
        <v>503134</v>
      </c>
      <c r="F4428" s="7" t="s">
        <v>503134</v>
      </c>
      <c r="G4428" s="4">
        <v>268681</v>
      </c>
      <c r="H4428" s="2" t="s">
        <v>488282</v>
      </c>
      <c r="I4428" s="2" t="s">
        <v>488286</v>
      </c>
      <c r="J4428" s="2" t="s">
        <v>488286</v>
      </c>
      <c r="K4428" s="3">
        <v>40105</v>
      </c>
      <c r="L4428" s="2"/>
      <c r="M4428" s="2" t="s">
        <v>502606</v>
      </c>
      <c r="N4428" s="2" t="s">
        <v>502605</v>
      </c>
      <c r="O4428" s="2" t="s">
        <v>488285</v>
      </c>
      <c r="P4428" s="2">
        <v>1520306.9228670963</v>
      </c>
      <c r="Q4428" s="2">
        <v>2729328401.2179174</v>
      </c>
      <c r="R4428" s="2">
        <v>2585.9288036085741</v>
      </c>
      <c r="S4428" s="7">
        <v>131.50691466577231</v>
      </c>
      <c r="T4428" s="7">
        <v>-12.486060693023159</v>
      </c>
    </row>
    <row r="4429" spans="1:20" x14ac:dyDescent="0.2">
      <c r="A4429" s="4">
        <v>4428</v>
      </c>
      <c r="B4429" s="4">
        <v>23431</v>
      </c>
      <c r="C4429" s="2" t="s">
        <v>38256</v>
      </c>
      <c r="D4429" s="2" t="s">
        <v>38255</v>
      </c>
      <c r="E4429" s="7" t="s">
        <v>503133</v>
      </c>
      <c r="F4429" s="7" t="s">
        <v>503132</v>
      </c>
      <c r="G4429" s="4">
        <v>585</v>
      </c>
      <c r="H4429" s="2" t="s">
        <v>488282</v>
      </c>
      <c r="I4429" s="2" t="s">
        <v>488286</v>
      </c>
      <c r="J4429" s="2" t="s">
        <v>488286</v>
      </c>
      <c r="K4429" s="3">
        <v>40105</v>
      </c>
      <c r="L4429" s="2"/>
      <c r="M4429" s="2" t="s">
        <v>488286</v>
      </c>
      <c r="N4429" s="2" t="s">
        <v>488286</v>
      </c>
      <c r="O4429" s="2" t="s">
        <v>488285</v>
      </c>
      <c r="P4429" s="2">
        <v>48704.915855800042</v>
      </c>
      <c r="Q4429" s="2">
        <v>18111237.147319976</v>
      </c>
      <c r="R4429" s="2">
        <v>5.9544466826111506</v>
      </c>
      <c r="S4429" s="7">
        <v>22.385375758114549</v>
      </c>
      <c r="T4429" s="7">
        <v>55.059468051920199</v>
      </c>
    </row>
    <row r="4430" spans="1:20" x14ac:dyDescent="0.2">
      <c r="A4430" s="4">
        <v>4429</v>
      </c>
      <c r="B4430" s="4">
        <v>23432</v>
      </c>
      <c r="C4430" s="2" t="s">
        <v>38256</v>
      </c>
      <c r="D4430" s="2" t="s">
        <v>38255</v>
      </c>
      <c r="E4430" s="7" t="s">
        <v>503131</v>
      </c>
      <c r="F4430" s="7" t="s">
        <v>503130</v>
      </c>
      <c r="G4430" s="4">
        <v>459</v>
      </c>
      <c r="H4430" s="2" t="s">
        <v>488282</v>
      </c>
      <c r="I4430" s="2" t="s">
        <v>488286</v>
      </c>
      <c r="J4430" s="2" t="s">
        <v>488286</v>
      </c>
      <c r="K4430" s="3">
        <v>40105</v>
      </c>
      <c r="L4430" s="2"/>
      <c r="M4430" s="2" t="s">
        <v>488286</v>
      </c>
      <c r="N4430" s="2" t="s">
        <v>488286</v>
      </c>
      <c r="O4430" s="2" t="s">
        <v>488285</v>
      </c>
      <c r="P4430" s="2">
        <v>23645.970156572334</v>
      </c>
      <c r="Q4430" s="2">
        <v>8450406.1595280655</v>
      </c>
      <c r="R4430" s="2">
        <v>2.7356580077404868</v>
      </c>
      <c r="S4430" s="7">
        <v>22.058995139464034</v>
      </c>
      <c r="T4430" s="7">
        <v>55.368216290786002</v>
      </c>
    </row>
    <row r="4431" spans="1:20" x14ac:dyDescent="0.2">
      <c r="A4431" s="4">
        <v>4430</v>
      </c>
      <c r="B4431" s="4">
        <v>23433</v>
      </c>
      <c r="C4431" s="2" t="s">
        <v>38256</v>
      </c>
      <c r="D4431" s="2" t="s">
        <v>38255</v>
      </c>
      <c r="E4431" s="7" t="s">
        <v>503129</v>
      </c>
      <c r="F4431" s="7" t="s">
        <v>503128</v>
      </c>
      <c r="G4431" s="4">
        <v>2160</v>
      </c>
      <c r="H4431" s="2" t="s">
        <v>488282</v>
      </c>
      <c r="I4431" s="2" t="s">
        <v>488286</v>
      </c>
      <c r="J4431" s="2" t="s">
        <v>488286</v>
      </c>
      <c r="K4431" s="3">
        <v>40105</v>
      </c>
      <c r="L4431" s="2"/>
      <c r="M4431" s="2" t="s">
        <v>488286</v>
      </c>
      <c r="N4431" s="2" t="s">
        <v>488286</v>
      </c>
      <c r="O4431" s="2" t="s">
        <v>488285</v>
      </c>
      <c r="P4431" s="2">
        <v>47809.709167728113</v>
      </c>
      <c r="Q4431" s="2">
        <v>31473533.319104984</v>
      </c>
      <c r="R4431" s="2">
        <v>10.347456853712304</v>
      </c>
      <c r="S4431" s="7">
        <v>25.822343953607874</v>
      </c>
      <c r="T4431" s="7">
        <v>55.059666258461334</v>
      </c>
    </row>
    <row r="4432" spans="1:20" x14ac:dyDescent="0.2">
      <c r="A4432" s="4">
        <v>4431</v>
      </c>
      <c r="B4432" s="4">
        <v>23434</v>
      </c>
      <c r="C4432" s="2" t="s">
        <v>38442</v>
      </c>
      <c r="D4432" s="2" t="s">
        <v>38441</v>
      </c>
      <c r="E4432" s="7" t="s">
        <v>503127</v>
      </c>
      <c r="F4432" s="7" t="s">
        <v>503127</v>
      </c>
      <c r="G4432" s="4">
        <v>383151</v>
      </c>
      <c r="H4432" s="2" t="s">
        <v>488282</v>
      </c>
      <c r="I4432" s="2" t="s">
        <v>488286</v>
      </c>
      <c r="J4432" s="2" t="s">
        <v>488286</v>
      </c>
      <c r="K4432" s="3">
        <v>40105</v>
      </c>
      <c r="L4432" s="2"/>
      <c r="M4432" s="2" t="s">
        <v>502606</v>
      </c>
      <c r="N4432" s="2" t="s">
        <v>502605</v>
      </c>
      <c r="O4432" s="2" t="s">
        <v>488285</v>
      </c>
      <c r="P4432" s="2">
        <v>3161893.3767489856</v>
      </c>
      <c r="Q4432" s="2">
        <v>3880669680.6514163</v>
      </c>
      <c r="R4432" s="2">
        <v>3681.8120811472572</v>
      </c>
      <c r="S4432" s="7">
        <v>132.53863388240251</v>
      </c>
      <c r="T4432" s="7">
        <v>-12.303311850565162</v>
      </c>
    </row>
    <row r="4433" spans="1:20" x14ac:dyDescent="0.2">
      <c r="A4433" s="4">
        <v>4432</v>
      </c>
      <c r="B4433" s="4">
        <v>23435</v>
      </c>
      <c r="C4433" s="2" t="s">
        <v>38256</v>
      </c>
      <c r="D4433" s="2" t="s">
        <v>38255</v>
      </c>
      <c r="E4433" s="7" t="s">
        <v>503126</v>
      </c>
      <c r="F4433" s="7" t="s">
        <v>503125</v>
      </c>
      <c r="G4433" s="4">
        <v>5743</v>
      </c>
      <c r="H4433" s="2" t="s">
        <v>488282</v>
      </c>
      <c r="I4433" s="2" t="s">
        <v>488286</v>
      </c>
      <c r="J4433" s="2" t="s">
        <v>488286</v>
      </c>
      <c r="K4433" s="3">
        <v>40105</v>
      </c>
      <c r="L4433" s="2"/>
      <c r="M4433" s="2" t="s">
        <v>488286</v>
      </c>
      <c r="N4433" s="2" t="s">
        <v>488286</v>
      </c>
      <c r="O4433" s="2" t="s">
        <v>488285</v>
      </c>
      <c r="P4433" s="2">
        <v>117801.73400480034</v>
      </c>
      <c r="Q4433" s="2">
        <v>176268723.73424903</v>
      </c>
      <c r="R4433" s="2">
        <v>57.411474027518295</v>
      </c>
      <c r="S4433" s="7">
        <v>26.683690084886145</v>
      </c>
      <c r="T4433" s="7">
        <v>55.247169333131055</v>
      </c>
    </row>
    <row r="4434" spans="1:20" x14ac:dyDescent="0.2">
      <c r="A4434" s="4">
        <v>4433</v>
      </c>
      <c r="B4434" s="4">
        <v>23436</v>
      </c>
      <c r="C4434" s="2" t="s">
        <v>38256</v>
      </c>
      <c r="D4434" s="2" t="s">
        <v>38255</v>
      </c>
      <c r="E4434" s="7" t="s">
        <v>503124</v>
      </c>
      <c r="F4434" s="7" t="s">
        <v>503123</v>
      </c>
      <c r="G4434" s="4">
        <v>11719</v>
      </c>
      <c r="H4434" s="2" t="s">
        <v>488282</v>
      </c>
      <c r="I4434" s="2" t="s">
        <v>488286</v>
      </c>
      <c r="J4434" s="2" t="s">
        <v>488286</v>
      </c>
      <c r="K4434" s="3">
        <v>40105</v>
      </c>
      <c r="L4434" s="2"/>
      <c r="M4434" s="2" t="s">
        <v>488286</v>
      </c>
      <c r="N4434" s="2" t="s">
        <v>488286</v>
      </c>
      <c r="O4434" s="2" t="s">
        <v>488285</v>
      </c>
      <c r="P4434" s="2">
        <v>173046.02268338136</v>
      </c>
      <c r="Q4434" s="2">
        <v>356207859.00321668</v>
      </c>
      <c r="R4434" s="2">
        <v>117.20880201409827</v>
      </c>
      <c r="S4434" s="7">
        <v>25.531444638355236</v>
      </c>
      <c r="T4434" s="7">
        <v>55.042601473246883</v>
      </c>
    </row>
    <row r="4435" spans="1:20" x14ac:dyDescent="0.2">
      <c r="A4435" s="4">
        <v>4434</v>
      </c>
      <c r="B4435" s="4">
        <v>23437</v>
      </c>
      <c r="C4435" s="2" t="s">
        <v>38256</v>
      </c>
      <c r="D4435" s="2" t="s">
        <v>38255</v>
      </c>
      <c r="E4435" s="7" t="s">
        <v>503122</v>
      </c>
      <c r="F4435" s="7" t="s">
        <v>503121</v>
      </c>
      <c r="G4435" s="4">
        <v>2841</v>
      </c>
      <c r="H4435" s="2" t="s">
        <v>488282</v>
      </c>
      <c r="I4435" s="2" t="s">
        <v>488286</v>
      </c>
      <c r="J4435" s="2" t="s">
        <v>488286</v>
      </c>
      <c r="K4435" s="3">
        <v>40105</v>
      </c>
      <c r="L4435" s="2"/>
      <c r="M4435" s="2" t="s">
        <v>488286</v>
      </c>
      <c r="N4435" s="2" t="s">
        <v>488286</v>
      </c>
      <c r="O4435" s="2" t="s">
        <v>488285</v>
      </c>
      <c r="P4435" s="2">
        <v>50512.120174556869</v>
      </c>
      <c r="Q4435" s="2">
        <v>86026575.411316335</v>
      </c>
      <c r="R4435" s="2">
        <v>28.409289306218621</v>
      </c>
      <c r="S4435" s="7">
        <v>26.05313419140461</v>
      </c>
      <c r="T4435" s="7">
        <v>54.969738266965393</v>
      </c>
    </row>
    <row r="4436" spans="1:20" x14ac:dyDescent="0.2">
      <c r="A4436" s="4">
        <v>4435</v>
      </c>
      <c r="B4436" s="4">
        <v>23438</v>
      </c>
      <c r="C4436" s="2" t="s">
        <v>38256</v>
      </c>
      <c r="D4436" s="2" t="s">
        <v>38255</v>
      </c>
      <c r="E4436" s="7" t="s">
        <v>503120</v>
      </c>
      <c r="F4436" s="7" t="s">
        <v>503119</v>
      </c>
      <c r="G4436" s="4">
        <v>364</v>
      </c>
      <c r="H4436" s="2" t="s">
        <v>488282</v>
      </c>
      <c r="I4436" s="2" t="s">
        <v>488286</v>
      </c>
      <c r="J4436" s="2" t="s">
        <v>488286</v>
      </c>
      <c r="K4436" s="3">
        <v>40105</v>
      </c>
      <c r="L4436" s="2"/>
      <c r="M4436" s="2" t="s">
        <v>488286</v>
      </c>
      <c r="N4436" s="2" t="s">
        <v>488286</v>
      </c>
      <c r="O4436" s="2" t="s">
        <v>488285</v>
      </c>
      <c r="P4436" s="2">
        <v>48352.985600198299</v>
      </c>
      <c r="Q4436" s="2">
        <v>11192788.741440793</v>
      </c>
      <c r="R4436" s="2">
        <v>3.6406906617996349</v>
      </c>
      <c r="S4436" s="7">
        <v>26.629279348491732</v>
      </c>
      <c r="T4436" s="7">
        <v>55.273730388199091</v>
      </c>
    </row>
    <row r="4437" spans="1:20" x14ac:dyDescent="0.2">
      <c r="A4437" s="4">
        <v>4436</v>
      </c>
      <c r="B4437" s="4">
        <v>23439</v>
      </c>
      <c r="C4437" s="2" t="s">
        <v>38256</v>
      </c>
      <c r="D4437" s="2" t="s">
        <v>38255</v>
      </c>
      <c r="E4437" s="7" t="s">
        <v>503118</v>
      </c>
      <c r="F4437" s="7" t="s">
        <v>503117</v>
      </c>
      <c r="G4437" s="4">
        <v>14690</v>
      </c>
      <c r="H4437" s="2" t="s">
        <v>488282</v>
      </c>
      <c r="I4437" s="2" t="s">
        <v>488286</v>
      </c>
      <c r="J4437" s="2" t="s">
        <v>488286</v>
      </c>
      <c r="K4437" s="3">
        <v>40105</v>
      </c>
      <c r="L4437" s="2"/>
      <c r="M4437" s="2" t="s">
        <v>488286</v>
      </c>
      <c r="N4437" s="2" t="s">
        <v>488286</v>
      </c>
      <c r="O4437" s="2" t="s">
        <v>488285</v>
      </c>
      <c r="P4437" s="2">
        <v>336184.06814223708</v>
      </c>
      <c r="Q4437" s="2">
        <v>456030742.7767666</v>
      </c>
      <c r="R4437" s="2">
        <v>146.8868454201299</v>
      </c>
      <c r="S4437" s="7">
        <v>21.84847664758442</v>
      </c>
      <c r="T4437" s="7">
        <v>55.468450056867916</v>
      </c>
    </row>
    <row r="4438" spans="1:20" x14ac:dyDescent="0.2">
      <c r="A4438" s="4">
        <v>4437</v>
      </c>
      <c r="B4438" s="4">
        <v>23440</v>
      </c>
      <c r="C4438" s="2" t="s">
        <v>38256</v>
      </c>
      <c r="D4438" s="2" t="s">
        <v>38255</v>
      </c>
      <c r="E4438" s="7" t="s">
        <v>503116</v>
      </c>
      <c r="F4438" s="7" t="s">
        <v>503115</v>
      </c>
      <c r="G4438" s="4">
        <v>248</v>
      </c>
      <c r="H4438" s="2" t="s">
        <v>488282</v>
      </c>
      <c r="I4438" s="2" t="s">
        <v>488286</v>
      </c>
      <c r="J4438" s="2" t="s">
        <v>488286</v>
      </c>
      <c r="K4438" s="3">
        <v>40105</v>
      </c>
      <c r="L4438" s="2"/>
      <c r="M4438" s="2" t="s">
        <v>488286</v>
      </c>
      <c r="N4438" s="2" t="s">
        <v>488286</v>
      </c>
      <c r="O4438" s="2" t="s">
        <v>488285</v>
      </c>
      <c r="P4438" s="2">
        <v>11180.9726748954</v>
      </c>
      <c r="Q4438" s="2">
        <v>7394562.8806164861</v>
      </c>
      <c r="R4438" s="2">
        <v>2.4040453456054416</v>
      </c>
      <c r="S4438" s="7">
        <v>21.473547128962927</v>
      </c>
      <c r="T4438" s="7">
        <v>55.283633535544851</v>
      </c>
    </row>
    <row r="4439" spans="1:20" x14ac:dyDescent="0.2">
      <c r="A4439" s="4">
        <v>4438</v>
      </c>
      <c r="B4439" s="4">
        <v>23443</v>
      </c>
      <c r="C4439" s="2" t="s">
        <v>15550</v>
      </c>
      <c r="D4439" s="2" t="s">
        <v>15549</v>
      </c>
      <c r="E4439" s="7" t="s">
        <v>503114</v>
      </c>
      <c r="F4439" s="7" t="s">
        <v>503114</v>
      </c>
      <c r="G4439" s="4">
        <v>3900</v>
      </c>
      <c r="H4439" s="2" t="s">
        <v>488286</v>
      </c>
      <c r="I4439" s="2" t="s">
        <v>488282</v>
      </c>
      <c r="J4439" s="2" t="s">
        <v>488286</v>
      </c>
      <c r="K4439" s="3">
        <v>38504</v>
      </c>
      <c r="L4439" s="3">
        <v>39596</v>
      </c>
      <c r="M4439" s="2" t="s">
        <v>488749</v>
      </c>
      <c r="N4439" s="2" t="s">
        <v>488286</v>
      </c>
      <c r="O4439" s="2" t="s">
        <v>488285</v>
      </c>
      <c r="P4439" s="2">
        <v>27270.307879843873</v>
      </c>
      <c r="Q4439" s="2">
        <v>49477287.36359641</v>
      </c>
      <c r="R4439" s="2">
        <v>38.769562951709787</v>
      </c>
      <c r="S4439" s="7">
        <v>89.752366692663045</v>
      </c>
      <c r="T4439" s="7">
        <v>27.512090055703133</v>
      </c>
    </row>
    <row r="4440" spans="1:20" x14ac:dyDescent="0.2">
      <c r="A4440" s="4">
        <v>4439</v>
      </c>
      <c r="B4440" s="4">
        <v>23444</v>
      </c>
      <c r="C4440" s="2" t="s">
        <v>15550</v>
      </c>
      <c r="D4440" s="2" t="s">
        <v>15549</v>
      </c>
      <c r="E4440" s="7" t="s">
        <v>15563</v>
      </c>
      <c r="F4440" s="7" t="s">
        <v>15563</v>
      </c>
      <c r="G4440" s="4">
        <v>74100</v>
      </c>
      <c r="H4440" s="2" t="s">
        <v>488286</v>
      </c>
      <c r="I4440" s="2" t="s">
        <v>488282</v>
      </c>
      <c r="J4440" s="2" t="s">
        <v>488286</v>
      </c>
      <c r="K4440" s="3">
        <v>38504</v>
      </c>
      <c r="L4440" s="3">
        <v>39596</v>
      </c>
      <c r="M4440" s="2" t="s">
        <v>488749</v>
      </c>
      <c r="N4440" s="2" t="s">
        <v>488286</v>
      </c>
      <c r="O4440" s="2" t="s">
        <v>488285</v>
      </c>
      <c r="P4440" s="2">
        <v>177619.43909647226</v>
      </c>
      <c r="Q4440" s="2">
        <v>959640254.74334717</v>
      </c>
      <c r="R4440" s="2">
        <v>754.61822063503348</v>
      </c>
      <c r="S4440" s="7">
        <v>91.947160219978542</v>
      </c>
      <c r="T4440" s="7">
        <v>27.315028132318908</v>
      </c>
    </row>
    <row r="4441" spans="1:20" x14ac:dyDescent="0.2">
      <c r="A4441" s="4">
        <v>4440</v>
      </c>
      <c r="B4441" s="4">
        <v>23447</v>
      </c>
      <c r="C4441" s="2" t="s">
        <v>38442</v>
      </c>
      <c r="D4441" s="2" t="s">
        <v>38441</v>
      </c>
      <c r="E4441" s="7" t="s">
        <v>98950</v>
      </c>
      <c r="F4441" s="7" t="s">
        <v>98950</v>
      </c>
      <c r="G4441" s="4">
        <v>223378</v>
      </c>
      <c r="H4441" s="2" t="s">
        <v>488282</v>
      </c>
      <c r="I4441" s="2" t="s">
        <v>488286</v>
      </c>
      <c r="J4441" s="2" t="s">
        <v>488286</v>
      </c>
      <c r="K4441" s="3">
        <v>40105</v>
      </c>
      <c r="L4441" s="2"/>
      <c r="M4441" s="2" t="s">
        <v>502606</v>
      </c>
      <c r="N4441" s="2" t="s">
        <v>502605</v>
      </c>
      <c r="O4441" s="2" t="s">
        <v>488285</v>
      </c>
      <c r="P4441" s="2">
        <v>413115.36500154447</v>
      </c>
      <c r="Q4441" s="2">
        <v>2356253607.078094</v>
      </c>
      <c r="R4441" s="2">
        <v>2189.3507579967632</v>
      </c>
      <c r="S4441" s="7">
        <v>135.33972361797035</v>
      </c>
      <c r="T4441" s="7">
        <v>-14.81354326161526</v>
      </c>
    </row>
    <row r="4442" spans="1:20" x14ac:dyDescent="0.2">
      <c r="A4442" s="4">
        <v>4441</v>
      </c>
      <c r="B4442" s="4">
        <v>23448</v>
      </c>
      <c r="C4442" s="2" t="s">
        <v>38442</v>
      </c>
      <c r="D4442" s="2" t="s">
        <v>38441</v>
      </c>
      <c r="E4442" s="7" t="s">
        <v>503113</v>
      </c>
      <c r="F4442" s="7" t="s">
        <v>503113</v>
      </c>
      <c r="G4442" s="4">
        <v>10</v>
      </c>
      <c r="H4442" s="2" t="s">
        <v>488282</v>
      </c>
      <c r="I4442" s="2" t="s">
        <v>488286</v>
      </c>
      <c r="J4442" s="2" t="s">
        <v>488286</v>
      </c>
      <c r="K4442" s="3">
        <v>40105</v>
      </c>
      <c r="L4442" s="2"/>
      <c r="M4442" s="2" t="s">
        <v>502606</v>
      </c>
      <c r="N4442" s="2" t="s">
        <v>502605</v>
      </c>
      <c r="O4442" s="2" t="s">
        <v>488285</v>
      </c>
      <c r="P4442" s="2">
        <v>1880.2593700917137</v>
      </c>
      <c r="Q4442" s="2">
        <v>107836.15017383501</v>
      </c>
      <c r="R4442" s="2">
        <v>0.10116701531145429</v>
      </c>
      <c r="S4442" s="7">
        <v>136.92368372850495</v>
      </c>
      <c r="T4442" s="7">
        <v>-13.71755162527365</v>
      </c>
    </row>
    <row r="4443" spans="1:20" x14ac:dyDescent="0.2">
      <c r="A4443" s="4">
        <v>4442</v>
      </c>
      <c r="B4443" s="4">
        <v>23449</v>
      </c>
      <c r="C4443" s="2" t="s">
        <v>38442</v>
      </c>
      <c r="D4443" s="2" t="s">
        <v>38441</v>
      </c>
      <c r="E4443" s="7" t="s">
        <v>503112</v>
      </c>
      <c r="F4443" s="7" t="s">
        <v>503112</v>
      </c>
      <c r="G4443" s="4">
        <v>9</v>
      </c>
      <c r="H4443" s="2" t="s">
        <v>488282</v>
      </c>
      <c r="I4443" s="2" t="s">
        <v>488286</v>
      </c>
      <c r="J4443" s="2" t="s">
        <v>488286</v>
      </c>
      <c r="K4443" s="3">
        <v>40105</v>
      </c>
      <c r="L4443" s="2"/>
      <c r="M4443" s="2" t="s">
        <v>502606</v>
      </c>
      <c r="N4443" s="2" t="s">
        <v>502605</v>
      </c>
      <c r="O4443" s="2" t="s">
        <v>488285</v>
      </c>
      <c r="P4443" s="2">
        <v>7491.8405367101223</v>
      </c>
      <c r="Q4443" s="2">
        <v>553103.17760707694</v>
      </c>
      <c r="R4443" s="2">
        <v>0.5157199908328437</v>
      </c>
      <c r="S4443" s="7">
        <v>135.87466050003582</v>
      </c>
      <c r="T4443" s="7">
        <v>-14.428206984179303</v>
      </c>
    </row>
    <row r="4444" spans="1:20" x14ac:dyDescent="0.2">
      <c r="A4444" s="4">
        <v>4443</v>
      </c>
      <c r="B4444" s="4">
        <v>23450</v>
      </c>
      <c r="C4444" s="2" t="s">
        <v>38442</v>
      </c>
      <c r="D4444" s="2" t="s">
        <v>38441</v>
      </c>
      <c r="E4444" s="7" t="s">
        <v>503111</v>
      </c>
      <c r="F4444" s="7" t="s">
        <v>503111</v>
      </c>
      <c r="G4444" s="4">
        <v>99435</v>
      </c>
      <c r="H4444" s="2" t="s">
        <v>488282</v>
      </c>
      <c r="I4444" s="2" t="s">
        <v>488286</v>
      </c>
      <c r="J4444" s="2" t="s">
        <v>488286</v>
      </c>
      <c r="K4444" s="3">
        <v>40105</v>
      </c>
      <c r="L4444" s="2"/>
      <c r="M4444" s="2" t="s">
        <v>502606</v>
      </c>
      <c r="N4444" s="2" t="s">
        <v>502605</v>
      </c>
      <c r="O4444" s="2" t="s">
        <v>488285</v>
      </c>
      <c r="P4444" s="2">
        <v>651852.24187851744</v>
      </c>
      <c r="Q4444" s="2">
        <v>1067652700.1696738</v>
      </c>
      <c r="R4444" s="2">
        <v>981.94297716859228</v>
      </c>
      <c r="S4444" s="7">
        <v>136.77483253749591</v>
      </c>
      <c r="T4444" s="7">
        <v>-15.89495026645087</v>
      </c>
    </row>
    <row r="4445" spans="1:20" x14ac:dyDescent="0.2">
      <c r="A4445" s="4">
        <v>4444</v>
      </c>
      <c r="B4445" s="4">
        <v>23451</v>
      </c>
      <c r="C4445" s="2" t="s">
        <v>38442</v>
      </c>
      <c r="D4445" s="2" t="s">
        <v>38441</v>
      </c>
      <c r="E4445" s="7" t="s">
        <v>503110</v>
      </c>
      <c r="F4445" s="7" t="s">
        <v>503110</v>
      </c>
      <c r="G4445" s="4">
        <v>9</v>
      </c>
      <c r="H4445" s="2" t="s">
        <v>488282</v>
      </c>
      <c r="I4445" s="2" t="s">
        <v>488286</v>
      </c>
      <c r="J4445" s="2" t="s">
        <v>488286</v>
      </c>
      <c r="K4445" s="3">
        <v>40105</v>
      </c>
      <c r="L4445" s="2"/>
      <c r="M4445" s="2" t="s">
        <v>502606</v>
      </c>
      <c r="N4445" s="2" t="s">
        <v>502605</v>
      </c>
      <c r="O4445" s="2" t="s">
        <v>488285</v>
      </c>
      <c r="P4445" s="2">
        <v>5986.3917696306426</v>
      </c>
      <c r="Q4445" s="2">
        <v>675693.74779750442</v>
      </c>
      <c r="R4445" s="2">
        <v>0.62383743595080265</v>
      </c>
      <c r="S4445" s="7">
        <v>136.93160662729457</v>
      </c>
      <c r="T4445" s="7">
        <v>-15.499495156530596</v>
      </c>
    </row>
    <row r="4446" spans="1:20" x14ac:dyDescent="0.2">
      <c r="A4446" s="4">
        <v>4445</v>
      </c>
      <c r="B4446" s="4">
        <v>23452</v>
      </c>
      <c r="C4446" s="2" t="s">
        <v>38442</v>
      </c>
      <c r="D4446" s="2" t="s">
        <v>38441</v>
      </c>
      <c r="E4446" s="7" t="s">
        <v>503109</v>
      </c>
      <c r="F4446" s="7" t="s">
        <v>503109</v>
      </c>
      <c r="G4446" s="4">
        <v>783781</v>
      </c>
      <c r="H4446" s="2" t="s">
        <v>488282</v>
      </c>
      <c r="I4446" s="2" t="s">
        <v>488286</v>
      </c>
      <c r="J4446" s="2" t="s">
        <v>488286</v>
      </c>
      <c r="K4446" s="3">
        <v>40105</v>
      </c>
      <c r="L4446" s="2"/>
      <c r="M4446" s="2" t="s">
        <v>502606</v>
      </c>
      <c r="N4446" s="2" t="s">
        <v>502605</v>
      </c>
      <c r="O4446" s="2" t="s">
        <v>488285</v>
      </c>
      <c r="P4446" s="2">
        <v>948511.39433992351</v>
      </c>
      <c r="Q4446" s="2">
        <v>7844056059.156024</v>
      </c>
      <c r="R4446" s="2">
        <v>7482.5444431199749</v>
      </c>
      <c r="S4446" s="7">
        <v>130.81333232566411</v>
      </c>
      <c r="T4446" s="7">
        <v>-11.561375623560057</v>
      </c>
    </row>
    <row r="4447" spans="1:20" x14ac:dyDescent="0.2">
      <c r="A4447" s="4">
        <v>4446</v>
      </c>
      <c r="B4447" s="4">
        <v>23453</v>
      </c>
      <c r="C4447" s="2" t="s">
        <v>38442</v>
      </c>
      <c r="D4447" s="2" t="s">
        <v>38441</v>
      </c>
      <c r="E4447" s="7" t="s">
        <v>503108</v>
      </c>
      <c r="F4447" s="7" t="s">
        <v>503108</v>
      </c>
      <c r="G4447" s="4">
        <v>139101</v>
      </c>
      <c r="H4447" s="2" t="s">
        <v>488282</v>
      </c>
      <c r="I4447" s="2" t="s">
        <v>488286</v>
      </c>
      <c r="J4447" s="2" t="s">
        <v>488286</v>
      </c>
      <c r="K4447" s="3">
        <v>40105</v>
      </c>
      <c r="L4447" s="2"/>
      <c r="M4447" s="2" t="s">
        <v>502606</v>
      </c>
      <c r="N4447" s="2" t="s">
        <v>502605</v>
      </c>
      <c r="O4447" s="2" t="s">
        <v>488285</v>
      </c>
      <c r="P4447" s="2">
        <v>259856.94853140536</v>
      </c>
      <c r="Q4447" s="2">
        <v>1473809980.1681666</v>
      </c>
      <c r="R4447" s="2">
        <v>1366.0735206702336</v>
      </c>
      <c r="S4447" s="7">
        <v>129.39582972210911</v>
      </c>
      <c r="T4447" s="7">
        <v>-15.081033348955545</v>
      </c>
    </row>
    <row r="4448" spans="1:20" x14ac:dyDescent="0.2">
      <c r="A4448" s="4">
        <v>4447</v>
      </c>
      <c r="B4448" s="4">
        <v>23454</v>
      </c>
      <c r="C4448" s="2" t="s">
        <v>38442</v>
      </c>
      <c r="D4448" s="2" t="s">
        <v>38441</v>
      </c>
      <c r="E4448" s="7" t="s">
        <v>503107</v>
      </c>
      <c r="F4448" s="7" t="s">
        <v>503107</v>
      </c>
      <c r="G4448" s="4">
        <v>282000</v>
      </c>
      <c r="H4448" s="2" t="s">
        <v>488282</v>
      </c>
      <c r="I4448" s="2" t="s">
        <v>488286</v>
      </c>
      <c r="J4448" s="2" t="s">
        <v>488286</v>
      </c>
      <c r="K4448" s="3">
        <v>40105</v>
      </c>
      <c r="L4448" s="2"/>
      <c r="M4448" s="2" t="s">
        <v>502606</v>
      </c>
      <c r="N4448" s="2" t="s">
        <v>502605</v>
      </c>
      <c r="O4448" s="2" t="s">
        <v>488285</v>
      </c>
      <c r="P4448" s="2">
        <v>626154.78556348884</v>
      </c>
      <c r="Q4448" s="2">
        <v>4241442605.8684483</v>
      </c>
      <c r="R4448" s="2">
        <v>3786.2987332191956</v>
      </c>
      <c r="S4448" s="7">
        <v>138.33490268106036</v>
      </c>
      <c r="T4448" s="7">
        <v>-18.672149693598126</v>
      </c>
    </row>
    <row r="4449" spans="1:20" x14ac:dyDescent="0.2">
      <c r="A4449" s="4">
        <v>4448</v>
      </c>
      <c r="B4449" s="4">
        <v>23455</v>
      </c>
      <c r="C4449" s="2" t="s">
        <v>38442</v>
      </c>
      <c r="D4449" s="2" t="s">
        <v>38441</v>
      </c>
      <c r="E4449" s="7" t="s">
        <v>503106</v>
      </c>
      <c r="F4449" s="7" t="s">
        <v>503106</v>
      </c>
      <c r="G4449" s="4">
        <v>442</v>
      </c>
      <c r="H4449" s="2" t="s">
        <v>488282</v>
      </c>
      <c r="I4449" s="2" t="s">
        <v>488286</v>
      </c>
      <c r="J4449" s="2" t="s">
        <v>488286</v>
      </c>
      <c r="K4449" s="3">
        <v>40105</v>
      </c>
      <c r="L4449" s="2"/>
      <c r="M4449" s="2" t="s">
        <v>502606</v>
      </c>
      <c r="N4449" s="2" t="s">
        <v>502605</v>
      </c>
      <c r="O4449" s="2" t="s">
        <v>488285</v>
      </c>
      <c r="P4449" s="2">
        <v>15756.252444755071</v>
      </c>
      <c r="Q4449" s="2">
        <v>4809603.7339496138</v>
      </c>
      <c r="R4449" s="2">
        <v>4.3893591004279475</v>
      </c>
      <c r="S4449" s="7">
        <v>139.86372447367404</v>
      </c>
      <c r="T4449" s="7">
        <v>-16.664555270585382</v>
      </c>
    </row>
    <row r="4450" spans="1:20" x14ac:dyDescent="0.2">
      <c r="A4450" s="4">
        <v>4449</v>
      </c>
      <c r="B4450" s="4">
        <v>23456</v>
      </c>
      <c r="C4450" s="2" t="s">
        <v>38442</v>
      </c>
      <c r="D4450" s="2" t="s">
        <v>38441</v>
      </c>
      <c r="E4450" s="7" t="s">
        <v>503105</v>
      </c>
      <c r="F4450" s="7" t="s">
        <v>503105</v>
      </c>
      <c r="G4450" s="4">
        <v>479029</v>
      </c>
      <c r="H4450" s="2" t="s">
        <v>488282</v>
      </c>
      <c r="I4450" s="2" t="s">
        <v>488286</v>
      </c>
      <c r="J4450" s="2" t="s">
        <v>488286</v>
      </c>
      <c r="K4450" s="3">
        <v>40105</v>
      </c>
      <c r="L4450" s="2"/>
      <c r="M4450" s="2" t="s">
        <v>502606</v>
      </c>
      <c r="N4450" s="2" t="s">
        <v>502605</v>
      </c>
      <c r="O4450" s="2" t="s">
        <v>488285</v>
      </c>
      <c r="P4450" s="2">
        <v>447477.97464162484</v>
      </c>
      <c r="Q4450" s="2">
        <v>5508364237.6069832</v>
      </c>
      <c r="R4450" s="2">
        <v>4836.9792228616489</v>
      </c>
      <c r="S4450" s="7">
        <v>139.25863940688606</v>
      </c>
      <c r="T4450" s="7">
        <v>-20.032602018759729</v>
      </c>
    </row>
    <row r="4451" spans="1:20" x14ac:dyDescent="0.2">
      <c r="A4451" s="4">
        <v>4450</v>
      </c>
      <c r="B4451" s="4">
        <v>23458</v>
      </c>
      <c r="C4451" s="2" t="s">
        <v>38442</v>
      </c>
      <c r="D4451" s="2" t="s">
        <v>38441</v>
      </c>
      <c r="E4451" s="7" t="s">
        <v>78425</v>
      </c>
      <c r="F4451" s="7" t="s">
        <v>78425</v>
      </c>
      <c r="G4451" s="4">
        <v>3493</v>
      </c>
      <c r="H4451" s="2" t="s">
        <v>488282</v>
      </c>
      <c r="I4451" s="2" t="s">
        <v>488286</v>
      </c>
      <c r="J4451" s="2" t="s">
        <v>488286</v>
      </c>
      <c r="K4451" s="3">
        <v>40105</v>
      </c>
      <c r="L4451" s="2"/>
      <c r="M4451" s="2" t="s">
        <v>502606</v>
      </c>
      <c r="N4451" s="2" t="s">
        <v>502605</v>
      </c>
      <c r="O4451" s="2" t="s">
        <v>488285</v>
      </c>
      <c r="P4451" s="2">
        <v>22830.176131646673</v>
      </c>
      <c r="Q4451" s="2">
        <v>36693597.712638259</v>
      </c>
      <c r="R4451" s="2">
        <v>34.17665666316902</v>
      </c>
      <c r="S4451" s="7">
        <v>143.67644309544994</v>
      </c>
      <c r="T4451" s="7">
        <v>-14.549396799692442</v>
      </c>
    </row>
    <row r="4452" spans="1:20" x14ac:dyDescent="0.2">
      <c r="A4452" s="4">
        <v>4451</v>
      </c>
      <c r="B4452" s="4">
        <v>23459</v>
      </c>
      <c r="C4452" s="2" t="s">
        <v>38442</v>
      </c>
      <c r="D4452" s="2" t="s">
        <v>38441</v>
      </c>
      <c r="E4452" s="7" t="s">
        <v>503104</v>
      </c>
      <c r="F4452" s="7" t="s">
        <v>503104</v>
      </c>
      <c r="G4452" s="4">
        <v>51</v>
      </c>
      <c r="H4452" s="2" t="s">
        <v>488282</v>
      </c>
      <c r="I4452" s="2" t="s">
        <v>488286</v>
      </c>
      <c r="J4452" s="2" t="s">
        <v>488286</v>
      </c>
      <c r="K4452" s="3">
        <v>40105</v>
      </c>
      <c r="L4452" s="2"/>
      <c r="M4452" s="2" t="s">
        <v>502606</v>
      </c>
      <c r="N4452" s="2" t="s">
        <v>502605</v>
      </c>
      <c r="O4452" s="2" t="s">
        <v>488285</v>
      </c>
      <c r="P4452" s="2">
        <v>7625.6605670891395</v>
      </c>
      <c r="Q4452" s="2">
        <v>551291.12554520881</v>
      </c>
      <c r="R4452" s="2">
        <v>0.50515792417674843</v>
      </c>
      <c r="S4452" s="7">
        <v>139.27287257318196</v>
      </c>
      <c r="T4452" s="7">
        <v>-16.268189384615539</v>
      </c>
    </row>
    <row r="4453" spans="1:20" x14ac:dyDescent="0.2">
      <c r="A4453" s="4">
        <v>4452</v>
      </c>
      <c r="B4453" s="4">
        <v>23460</v>
      </c>
      <c r="C4453" s="2" t="s">
        <v>38442</v>
      </c>
      <c r="D4453" s="2" t="s">
        <v>38441</v>
      </c>
      <c r="E4453" s="7" t="s">
        <v>503103</v>
      </c>
      <c r="F4453" s="7" t="s">
        <v>503103</v>
      </c>
      <c r="G4453" s="4">
        <v>135560</v>
      </c>
      <c r="H4453" s="2" t="s">
        <v>488282</v>
      </c>
      <c r="I4453" s="2" t="s">
        <v>488286</v>
      </c>
      <c r="J4453" s="2" t="s">
        <v>488286</v>
      </c>
      <c r="K4453" s="3">
        <v>40105</v>
      </c>
      <c r="L4453" s="2"/>
      <c r="M4453" s="2" t="s">
        <v>502606</v>
      </c>
      <c r="N4453" s="2" t="s">
        <v>502605</v>
      </c>
      <c r="O4453" s="2" t="s">
        <v>488285</v>
      </c>
      <c r="P4453" s="2">
        <v>226828.58310063666</v>
      </c>
      <c r="Q4453" s="2">
        <v>1439052867.5851667</v>
      </c>
      <c r="R4453" s="2">
        <v>1332.3929814721218</v>
      </c>
      <c r="S4453" s="7">
        <v>143.42073044681698</v>
      </c>
      <c r="T4453" s="7">
        <v>-15.198526552719828</v>
      </c>
    </row>
    <row r="4454" spans="1:20" x14ac:dyDescent="0.2">
      <c r="A4454" s="4">
        <v>4453</v>
      </c>
      <c r="B4454" s="4">
        <v>23463</v>
      </c>
      <c r="C4454" s="2" t="s">
        <v>38442</v>
      </c>
      <c r="D4454" s="2" t="s">
        <v>38441</v>
      </c>
      <c r="E4454" s="7" t="s">
        <v>77243</v>
      </c>
      <c r="F4454" s="7" t="s">
        <v>77243</v>
      </c>
      <c r="G4454" s="4">
        <v>470000</v>
      </c>
      <c r="H4454" s="2" t="s">
        <v>488282</v>
      </c>
      <c r="I4454" s="2" t="s">
        <v>488286</v>
      </c>
      <c r="J4454" s="2" t="s">
        <v>488286</v>
      </c>
      <c r="K4454" s="3">
        <v>40105</v>
      </c>
      <c r="L4454" s="2"/>
      <c r="M4454" s="2" t="s">
        <v>502606</v>
      </c>
      <c r="N4454" s="2" t="s">
        <v>502605</v>
      </c>
      <c r="O4454" s="2" t="s">
        <v>488285</v>
      </c>
      <c r="P4454" s="2">
        <v>400921.90342541615</v>
      </c>
      <c r="Q4454" s="2">
        <v>5150338145.162467</v>
      </c>
      <c r="R4454" s="2">
        <v>4700.7163541644741</v>
      </c>
      <c r="S4454" s="7">
        <v>142.79783884957723</v>
      </c>
      <c r="T4454" s="7">
        <v>-16.656281772056079</v>
      </c>
    </row>
    <row r="4455" spans="1:20" x14ac:dyDescent="0.2">
      <c r="A4455" s="4">
        <v>4454</v>
      </c>
      <c r="B4455" s="4">
        <v>23528</v>
      </c>
      <c r="C4455" s="2" t="s">
        <v>44997</v>
      </c>
      <c r="D4455" s="2" t="s">
        <v>44996</v>
      </c>
      <c r="E4455" s="7" t="s">
        <v>45079</v>
      </c>
      <c r="F4455" s="7" t="s">
        <v>503102</v>
      </c>
      <c r="G4455" s="4">
        <v>217530</v>
      </c>
      <c r="H4455" s="2" t="s">
        <v>488282</v>
      </c>
      <c r="I4455" s="2" t="s">
        <v>488286</v>
      </c>
      <c r="J4455" s="2" t="s">
        <v>488286</v>
      </c>
      <c r="K4455" s="3">
        <v>40095</v>
      </c>
      <c r="L4455" s="2"/>
      <c r="M4455" s="2" t="s">
        <v>488320</v>
      </c>
      <c r="N4455" s="2" t="s">
        <v>488662</v>
      </c>
      <c r="O4455" s="2" t="s">
        <v>488285</v>
      </c>
      <c r="P4455" s="2">
        <v>250319.1188391287</v>
      </c>
      <c r="Q4455" s="2">
        <v>2214615735.4916601</v>
      </c>
      <c r="R4455" s="2">
        <v>2176.3444281725347</v>
      </c>
      <c r="S4455" s="7">
        <v>-55.551147943184226</v>
      </c>
      <c r="T4455" s="7">
        <v>5.9650247006352632</v>
      </c>
    </row>
    <row r="4456" spans="1:20" x14ac:dyDescent="0.2">
      <c r="A4456" s="4">
        <v>4455</v>
      </c>
      <c r="B4456" s="4">
        <v>23529</v>
      </c>
      <c r="C4456" s="2" t="s">
        <v>44997</v>
      </c>
      <c r="D4456" s="2" t="s">
        <v>44996</v>
      </c>
      <c r="E4456" s="7" t="s">
        <v>45060</v>
      </c>
      <c r="F4456" s="7" t="s">
        <v>45060</v>
      </c>
      <c r="G4456" s="4">
        <v>136000</v>
      </c>
      <c r="H4456" s="2" t="s">
        <v>488282</v>
      </c>
      <c r="I4456" s="2" t="s">
        <v>488286</v>
      </c>
      <c r="J4456" s="2" t="s">
        <v>488286</v>
      </c>
      <c r="K4456" s="3">
        <v>40095</v>
      </c>
      <c r="L4456" s="2"/>
      <c r="M4456" s="2" t="s">
        <v>488320</v>
      </c>
      <c r="N4456" s="2" t="s">
        <v>488662</v>
      </c>
      <c r="O4456" s="2" t="s">
        <v>488285</v>
      </c>
      <c r="P4456" s="2">
        <v>211733.10879373469</v>
      </c>
      <c r="Q4456" s="2">
        <v>1469455442.8425021</v>
      </c>
      <c r="R4456" s="2">
        <v>1444.004128264839</v>
      </c>
      <c r="S4456" s="7">
        <v>-56.746350489296262</v>
      </c>
      <c r="T4456" s="7">
        <v>5.97614804971602</v>
      </c>
    </row>
    <row r="4457" spans="1:20" x14ac:dyDescent="0.2">
      <c r="A4457" s="4">
        <v>4456</v>
      </c>
      <c r="B4457" s="4">
        <v>23530</v>
      </c>
      <c r="C4457" s="2" t="s">
        <v>44997</v>
      </c>
      <c r="D4457" s="2" t="s">
        <v>44996</v>
      </c>
      <c r="E4457" s="7" t="s">
        <v>503101</v>
      </c>
      <c r="F4457" s="7" t="s">
        <v>503100</v>
      </c>
      <c r="G4457" s="4">
        <v>333423</v>
      </c>
      <c r="H4457" s="2" t="s">
        <v>488282</v>
      </c>
      <c r="I4457" s="2" t="s">
        <v>488286</v>
      </c>
      <c r="J4457" s="2" t="s">
        <v>488286</v>
      </c>
      <c r="K4457" s="3">
        <v>40095</v>
      </c>
      <c r="L4457" s="2"/>
      <c r="M4457" s="2" t="s">
        <v>488320</v>
      </c>
      <c r="N4457" s="2" t="s">
        <v>488662</v>
      </c>
      <c r="O4457" s="2" t="s">
        <v>488285</v>
      </c>
      <c r="P4457" s="2">
        <v>371625.30295950541</v>
      </c>
      <c r="Q4457" s="2">
        <v>3393775730.847621</v>
      </c>
      <c r="R4457" s="2">
        <v>3335.170359302238</v>
      </c>
      <c r="S4457" s="7">
        <v>-54.610182442016715</v>
      </c>
      <c r="T4457" s="7">
        <v>5.9614804840827569</v>
      </c>
    </row>
    <row r="4458" spans="1:20" x14ac:dyDescent="0.2">
      <c r="A4458" s="4">
        <v>4457</v>
      </c>
      <c r="B4458" s="4">
        <v>23531</v>
      </c>
      <c r="C4458" s="2" t="s">
        <v>44997</v>
      </c>
      <c r="D4458" s="2" t="s">
        <v>44996</v>
      </c>
      <c r="E4458" s="7" t="s">
        <v>45071</v>
      </c>
      <c r="F4458" s="7" t="s">
        <v>503099</v>
      </c>
      <c r="G4458" s="4">
        <v>66237</v>
      </c>
      <c r="H4458" s="2" t="s">
        <v>488282</v>
      </c>
      <c r="I4458" s="2" t="s">
        <v>488286</v>
      </c>
      <c r="J4458" s="2" t="s">
        <v>488286</v>
      </c>
      <c r="K4458" s="3">
        <v>40095</v>
      </c>
      <c r="L4458" s="2"/>
      <c r="M4458" s="2" t="s">
        <v>488320</v>
      </c>
      <c r="N4458" s="2" t="s">
        <v>488662</v>
      </c>
      <c r="O4458" s="2" t="s">
        <v>488285</v>
      </c>
      <c r="P4458" s="2">
        <v>152108.03618123682</v>
      </c>
      <c r="Q4458" s="2">
        <v>674027481.02931929</v>
      </c>
      <c r="R4458" s="2">
        <v>662.59859959838627</v>
      </c>
      <c r="S4458" s="7">
        <v>-56.169460030907288</v>
      </c>
      <c r="T4458" s="7">
        <v>5.8731761645146037</v>
      </c>
    </row>
    <row r="4459" spans="1:20" x14ac:dyDescent="0.2">
      <c r="A4459" s="4">
        <v>4458</v>
      </c>
      <c r="B4459" s="4">
        <v>23532</v>
      </c>
      <c r="C4459" s="2" t="s">
        <v>44997</v>
      </c>
      <c r="D4459" s="2" t="s">
        <v>44996</v>
      </c>
      <c r="E4459" s="7" t="s">
        <v>503098</v>
      </c>
      <c r="F4459" s="7" t="s">
        <v>503097</v>
      </c>
      <c r="G4459" s="4">
        <v>1600000</v>
      </c>
      <c r="H4459" s="2" t="s">
        <v>488282</v>
      </c>
      <c r="I4459" s="2" t="s">
        <v>488286</v>
      </c>
      <c r="J4459" s="2" t="s">
        <v>488286</v>
      </c>
      <c r="K4459" s="3">
        <v>40095</v>
      </c>
      <c r="L4459" s="2"/>
      <c r="M4459" s="2" t="s">
        <v>488320</v>
      </c>
      <c r="N4459" s="2" t="s">
        <v>488662</v>
      </c>
      <c r="O4459" s="2" t="s">
        <v>488285</v>
      </c>
      <c r="P4459" s="2">
        <v>872417.09711060545</v>
      </c>
      <c r="Q4459" s="2">
        <v>16190037511.198462</v>
      </c>
      <c r="R4459" s="2">
        <v>16004.428779793914</v>
      </c>
      <c r="S4459" s="7">
        <v>-56.376316332621187</v>
      </c>
      <c r="T4459" s="7">
        <v>3.9742018260813676</v>
      </c>
    </row>
    <row r="4460" spans="1:20" x14ac:dyDescent="0.2">
      <c r="A4460" s="4">
        <v>4459</v>
      </c>
      <c r="B4460" s="4">
        <v>23533</v>
      </c>
      <c r="C4460" s="2" t="s">
        <v>44997</v>
      </c>
      <c r="D4460" s="2" t="s">
        <v>44996</v>
      </c>
      <c r="E4460" s="7" t="s">
        <v>503096</v>
      </c>
      <c r="F4460" s="7" t="s">
        <v>503095</v>
      </c>
      <c r="G4460" s="4">
        <v>561327</v>
      </c>
      <c r="H4460" s="2" t="s">
        <v>488282</v>
      </c>
      <c r="I4460" s="2" t="s">
        <v>488286</v>
      </c>
      <c r="J4460" s="2" t="s">
        <v>488286</v>
      </c>
      <c r="K4460" s="3">
        <v>40095</v>
      </c>
      <c r="L4460" s="2"/>
      <c r="M4460" s="2" t="s">
        <v>488320</v>
      </c>
      <c r="N4460" s="2" t="s">
        <v>488662</v>
      </c>
      <c r="O4460" s="2" t="s">
        <v>488285</v>
      </c>
      <c r="P4460" s="2">
        <v>415295.81080492272</v>
      </c>
      <c r="Q4460" s="2">
        <v>5685285905.9380913</v>
      </c>
      <c r="R4460" s="2">
        <v>5612.9433298141794</v>
      </c>
      <c r="S4460" s="7">
        <v>-56.837998444708326</v>
      </c>
      <c r="T4460" s="7">
        <v>4.4915385651767687</v>
      </c>
    </row>
    <row r="4461" spans="1:20" x14ac:dyDescent="0.2">
      <c r="A4461" s="4">
        <v>4460</v>
      </c>
      <c r="B4461" s="4">
        <v>23534</v>
      </c>
      <c r="C4461" s="2" t="s">
        <v>44997</v>
      </c>
      <c r="D4461" s="2" t="s">
        <v>44996</v>
      </c>
      <c r="E4461" s="7" t="s">
        <v>503094</v>
      </c>
      <c r="F4461" s="7" t="s">
        <v>503093</v>
      </c>
      <c r="G4461" s="4">
        <v>100000</v>
      </c>
      <c r="H4461" s="2" t="s">
        <v>488282</v>
      </c>
      <c r="I4461" s="2" t="s">
        <v>488286</v>
      </c>
      <c r="J4461" s="2" t="s">
        <v>488286</v>
      </c>
      <c r="K4461" s="3">
        <v>40095</v>
      </c>
      <c r="L4461" s="2"/>
      <c r="M4461" s="2" t="s">
        <v>488320</v>
      </c>
      <c r="N4461" s="2" t="s">
        <v>488662</v>
      </c>
      <c r="O4461" s="2" t="s">
        <v>488285</v>
      </c>
      <c r="P4461" s="2">
        <v>178299.72585919203</v>
      </c>
      <c r="Q4461" s="2">
        <v>781061135.36696434</v>
      </c>
      <c r="R4461" s="2">
        <v>774.85318733536087</v>
      </c>
      <c r="S4461" s="7">
        <v>-56.035358284268682</v>
      </c>
      <c r="T4461" s="7">
        <v>2.0471511165147347</v>
      </c>
    </row>
    <row r="4462" spans="1:20" x14ac:dyDescent="0.2">
      <c r="A4462" s="4">
        <v>4461</v>
      </c>
      <c r="B4462" s="4">
        <v>23535</v>
      </c>
      <c r="C4462" s="2" t="s">
        <v>44997</v>
      </c>
      <c r="D4462" s="2" t="s">
        <v>44996</v>
      </c>
      <c r="E4462" s="7" t="s">
        <v>503092</v>
      </c>
      <c r="F4462" s="7" t="s">
        <v>503091</v>
      </c>
      <c r="G4462" s="4">
        <v>27000</v>
      </c>
      <c r="H4462" s="2" t="s">
        <v>488282</v>
      </c>
      <c r="I4462" s="2" t="s">
        <v>488286</v>
      </c>
      <c r="J4462" s="2" t="s">
        <v>488286</v>
      </c>
      <c r="K4462" s="3">
        <v>40095</v>
      </c>
      <c r="L4462" s="2"/>
      <c r="M4462" s="2" t="s">
        <v>488320</v>
      </c>
      <c r="N4462" s="2" t="s">
        <v>488662</v>
      </c>
      <c r="O4462" s="2" t="s">
        <v>488285</v>
      </c>
      <c r="P4462" s="2">
        <v>93324.560984326352</v>
      </c>
      <c r="Q4462" s="2">
        <v>278366643.07027501</v>
      </c>
      <c r="R4462" s="2">
        <v>274.04055493773615</v>
      </c>
      <c r="S4462" s="7">
        <v>-55.591895176633294</v>
      </c>
      <c r="T4462" s="7">
        <v>5.4464962299579698</v>
      </c>
    </row>
    <row r="4463" spans="1:20" x14ac:dyDescent="0.2">
      <c r="A4463" s="4">
        <v>4462</v>
      </c>
      <c r="B4463" s="4">
        <v>23536</v>
      </c>
      <c r="C4463" s="2" t="s">
        <v>44997</v>
      </c>
      <c r="D4463" s="2" t="s">
        <v>44996</v>
      </c>
      <c r="E4463" s="7" t="s">
        <v>503090</v>
      </c>
      <c r="F4463" s="7" t="s">
        <v>503089</v>
      </c>
      <c r="G4463" s="4">
        <v>13000</v>
      </c>
      <c r="H4463" s="2" t="s">
        <v>488282</v>
      </c>
      <c r="I4463" s="2" t="s">
        <v>488286</v>
      </c>
      <c r="J4463" s="2" t="s">
        <v>488286</v>
      </c>
      <c r="K4463" s="3">
        <v>40095</v>
      </c>
      <c r="L4463" s="2"/>
      <c r="M4463" s="2" t="s">
        <v>488320</v>
      </c>
      <c r="N4463" s="2" t="s">
        <v>488662</v>
      </c>
      <c r="O4463" s="2" t="s">
        <v>488285</v>
      </c>
      <c r="P4463" s="2">
        <v>68379.36339956944</v>
      </c>
      <c r="Q4463" s="2">
        <v>161045903.93835226</v>
      </c>
      <c r="R4463" s="2">
        <v>158.81836764834543</v>
      </c>
      <c r="S4463" s="7">
        <v>-55.19153634998829</v>
      </c>
      <c r="T4463" s="7">
        <v>4.8950628120108206</v>
      </c>
    </row>
    <row r="4464" spans="1:20" x14ac:dyDescent="0.2">
      <c r="A4464" s="4">
        <v>4463</v>
      </c>
      <c r="B4464" s="4">
        <v>23537</v>
      </c>
      <c r="C4464" s="2" t="s">
        <v>44997</v>
      </c>
      <c r="D4464" s="2" t="s">
        <v>44996</v>
      </c>
      <c r="E4464" s="7" t="s">
        <v>503088</v>
      </c>
      <c r="F4464" s="7" t="s">
        <v>503087</v>
      </c>
      <c r="G4464" s="4">
        <v>28850</v>
      </c>
      <c r="H4464" s="2" t="s">
        <v>488282</v>
      </c>
      <c r="I4464" s="2" t="s">
        <v>488286</v>
      </c>
      <c r="J4464" s="2" t="s">
        <v>488286</v>
      </c>
      <c r="K4464" s="3">
        <v>40095</v>
      </c>
      <c r="L4464" s="2"/>
      <c r="M4464" s="2" t="s">
        <v>488320</v>
      </c>
      <c r="N4464" s="2" t="s">
        <v>488662</v>
      </c>
      <c r="O4464" s="2" t="s">
        <v>488285</v>
      </c>
      <c r="P4464" s="2">
        <v>68565.555594970545</v>
      </c>
      <c r="Q4464" s="2">
        <v>292420718.7244873</v>
      </c>
      <c r="R4464" s="2">
        <v>288.42563534240946</v>
      </c>
      <c r="S4464" s="7">
        <v>-54.566244976811987</v>
      </c>
      <c r="T4464" s="7">
        <v>4.8364661745162856</v>
      </c>
    </row>
    <row r="4465" spans="1:20" x14ac:dyDescent="0.2">
      <c r="A4465" s="4">
        <v>4464</v>
      </c>
      <c r="B4465" s="4">
        <v>23538</v>
      </c>
      <c r="C4465" s="2" t="s">
        <v>44997</v>
      </c>
      <c r="D4465" s="2" t="s">
        <v>44996</v>
      </c>
      <c r="E4465" s="7" t="s">
        <v>503086</v>
      </c>
      <c r="F4465" s="7" t="s">
        <v>503085</v>
      </c>
      <c r="G4465" s="4">
        <v>78820</v>
      </c>
      <c r="H4465" s="2" t="s">
        <v>488282</v>
      </c>
      <c r="I4465" s="2" t="s">
        <v>488286</v>
      </c>
      <c r="J4465" s="2" t="s">
        <v>488286</v>
      </c>
      <c r="K4465" s="3">
        <v>40095</v>
      </c>
      <c r="L4465" s="2"/>
      <c r="M4465" s="2" t="s">
        <v>488320</v>
      </c>
      <c r="N4465" s="2" t="s">
        <v>488662</v>
      </c>
      <c r="O4465" s="2" t="s">
        <v>488285</v>
      </c>
      <c r="P4465" s="2">
        <v>113172.61651363097</v>
      </c>
      <c r="Q4465" s="2">
        <v>798283081.79923809</v>
      </c>
      <c r="R4465" s="2">
        <v>788.44161229717895</v>
      </c>
      <c r="S4465" s="7">
        <v>-54.66603388422633</v>
      </c>
      <c r="T4465" s="7">
        <v>4.3475590879671033</v>
      </c>
    </row>
    <row r="4466" spans="1:20" x14ac:dyDescent="0.2">
      <c r="A4466" s="4">
        <v>4465</v>
      </c>
      <c r="B4466" s="4">
        <v>23539</v>
      </c>
      <c r="C4466" s="2" t="s">
        <v>44997</v>
      </c>
      <c r="D4466" s="2" t="s">
        <v>44996</v>
      </c>
      <c r="E4466" s="7" t="s">
        <v>503084</v>
      </c>
      <c r="F4466" s="7" t="s">
        <v>503084</v>
      </c>
      <c r="G4466" s="4">
        <v>1683697</v>
      </c>
      <c r="H4466" s="2" t="s">
        <v>488282</v>
      </c>
      <c r="I4466" s="2" t="s">
        <v>488286</v>
      </c>
      <c r="J4466" s="2" t="s">
        <v>488286</v>
      </c>
      <c r="K4466" s="3">
        <v>40095</v>
      </c>
      <c r="L4466" s="2"/>
      <c r="M4466" s="2" t="s">
        <v>488320</v>
      </c>
      <c r="N4466" s="2" t="s">
        <v>488662</v>
      </c>
      <c r="O4466" s="2" t="s">
        <v>488285</v>
      </c>
      <c r="P4466" s="2">
        <v>860098.08405183442</v>
      </c>
      <c r="Q4466" s="2">
        <v>17026391017.706036</v>
      </c>
      <c r="R4466" s="2">
        <v>16825.331811686516</v>
      </c>
      <c r="S4466" s="7">
        <v>-57.447042185312782</v>
      </c>
      <c r="T4466" s="7">
        <v>4.1151288501279364</v>
      </c>
    </row>
    <row r="4467" spans="1:20" x14ac:dyDescent="0.2">
      <c r="A4467" s="4">
        <v>4466</v>
      </c>
      <c r="B4467" s="4">
        <v>23540</v>
      </c>
      <c r="C4467" s="2" t="s">
        <v>44997</v>
      </c>
      <c r="D4467" s="2" t="s">
        <v>44996</v>
      </c>
      <c r="E4467" s="7" t="s">
        <v>503083</v>
      </c>
      <c r="F4467" s="7" t="s">
        <v>503082</v>
      </c>
      <c r="G4467" s="4">
        <v>216386</v>
      </c>
      <c r="H4467" s="2" t="s">
        <v>488282</v>
      </c>
      <c r="I4467" s="2" t="s">
        <v>488286</v>
      </c>
      <c r="J4467" s="2" t="s">
        <v>488286</v>
      </c>
      <c r="K4467" s="3">
        <v>40095</v>
      </c>
      <c r="L4467" s="2"/>
      <c r="M4467" s="2" t="s">
        <v>488320</v>
      </c>
      <c r="N4467" s="2" t="s">
        <v>488662</v>
      </c>
      <c r="O4467" s="2" t="s">
        <v>488285</v>
      </c>
      <c r="P4467" s="2">
        <v>267425.19311408378</v>
      </c>
      <c r="Q4467" s="2">
        <v>2654231060.2248311</v>
      </c>
      <c r="R4467" s="2">
        <v>2613.2419119340234</v>
      </c>
      <c r="S4467" s="7">
        <v>-56.960593336249609</v>
      </c>
      <c r="T4467" s="7">
        <v>5.4174471094714045</v>
      </c>
    </row>
    <row r="4468" spans="1:20" x14ac:dyDescent="0.2">
      <c r="A4468" s="4">
        <v>4467</v>
      </c>
      <c r="B4468" s="4">
        <v>23544</v>
      </c>
      <c r="C4468" s="2" t="s">
        <v>38442</v>
      </c>
      <c r="D4468" s="2" t="s">
        <v>38441</v>
      </c>
      <c r="E4468" s="7" t="s">
        <v>503081</v>
      </c>
      <c r="F4468" s="7" t="s">
        <v>503081</v>
      </c>
      <c r="G4468" s="4">
        <v>80612</v>
      </c>
      <c r="H4468" s="2" t="s">
        <v>488282</v>
      </c>
      <c r="I4468" s="2" t="s">
        <v>488286</v>
      </c>
      <c r="J4468" s="2" t="s">
        <v>488286</v>
      </c>
      <c r="K4468" s="3">
        <v>40105</v>
      </c>
      <c r="L4468" s="2"/>
      <c r="M4468" s="2" t="s">
        <v>502606</v>
      </c>
      <c r="N4468" s="2" t="s">
        <v>502605</v>
      </c>
      <c r="O4468" s="2" t="s">
        <v>488285</v>
      </c>
      <c r="P4468" s="2">
        <v>791926.95374560228</v>
      </c>
      <c r="Q4468" s="2">
        <v>1018172993.4220968</v>
      </c>
      <c r="R4468" s="2">
        <v>825.60418454692626</v>
      </c>
      <c r="S4468" s="7">
        <v>152.95771198013679</v>
      </c>
      <c r="T4468" s="7">
        <v>-25.525362630338496</v>
      </c>
    </row>
    <row r="4469" spans="1:20" x14ac:dyDescent="0.2">
      <c r="A4469" s="4">
        <v>4468</v>
      </c>
      <c r="B4469" s="4">
        <v>23545</v>
      </c>
      <c r="C4469" s="2" t="s">
        <v>38442</v>
      </c>
      <c r="D4469" s="2" t="s">
        <v>38441</v>
      </c>
      <c r="E4469" s="7" t="s">
        <v>503080</v>
      </c>
      <c r="F4469" s="7" t="s">
        <v>503080</v>
      </c>
      <c r="G4469" s="4">
        <v>57500</v>
      </c>
      <c r="H4469" s="2" t="s">
        <v>488282</v>
      </c>
      <c r="I4469" s="2" t="s">
        <v>488286</v>
      </c>
      <c r="J4469" s="2" t="s">
        <v>488286</v>
      </c>
      <c r="K4469" s="3">
        <v>40105</v>
      </c>
      <c r="L4469" s="2"/>
      <c r="M4469" s="2" t="s">
        <v>502606</v>
      </c>
      <c r="N4469" s="2" t="s">
        <v>502605</v>
      </c>
      <c r="O4469" s="2" t="s">
        <v>488285</v>
      </c>
      <c r="P4469" s="2">
        <v>768523.642980312</v>
      </c>
      <c r="Q4469" s="2">
        <v>751471172.51945984</v>
      </c>
      <c r="R4469" s="2">
        <v>589.32580840448043</v>
      </c>
      <c r="S4469" s="7">
        <v>153.30095537450259</v>
      </c>
      <c r="T4469" s="7">
        <v>-27.464970372893628</v>
      </c>
    </row>
    <row r="4470" spans="1:20" x14ac:dyDescent="0.2">
      <c r="A4470" s="4">
        <v>4469</v>
      </c>
      <c r="B4470" s="4">
        <v>23546</v>
      </c>
      <c r="C4470" s="2" t="s">
        <v>45149</v>
      </c>
      <c r="D4470" s="2" t="s">
        <v>45148</v>
      </c>
      <c r="E4470" s="7" t="s">
        <v>503079</v>
      </c>
      <c r="F4470" s="7" t="s">
        <v>503079</v>
      </c>
      <c r="G4470" s="4">
        <v>1763</v>
      </c>
      <c r="H4470" s="2" t="s">
        <v>488282</v>
      </c>
      <c r="I4470" s="2" t="s">
        <v>488282</v>
      </c>
      <c r="J4470" s="2" t="s">
        <v>488286</v>
      </c>
      <c r="K4470" s="3">
        <v>39845</v>
      </c>
      <c r="L4470" s="2"/>
      <c r="M4470" s="2" t="s">
        <v>489279</v>
      </c>
      <c r="N4470" s="2" t="s">
        <v>503077</v>
      </c>
      <c r="O4470" s="2" t="s">
        <v>488279</v>
      </c>
      <c r="P4470" s="2">
        <v>30613.290526517721</v>
      </c>
      <c r="Q4470" s="2">
        <v>47482379.416021742</v>
      </c>
      <c r="R4470" s="2">
        <v>47.156945985889074</v>
      </c>
      <c r="S4470" s="7">
        <v>31.703170898423732</v>
      </c>
      <c r="T4470" s="7">
        <v>-0.73037314236292128</v>
      </c>
    </row>
    <row r="4471" spans="1:20" x14ac:dyDescent="0.2">
      <c r="A4471" s="4">
        <v>4470</v>
      </c>
      <c r="B4471" s="4">
        <v>23547</v>
      </c>
      <c r="C4471" s="2" t="s">
        <v>45149</v>
      </c>
      <c r="D4471" s="2" t="s">
        <v>45148</v>
      </c>
      <c r="E4471" s="7" t="s">
        <v>503078</v>
      </c>
      <c r="F4471" s="7" t="s">
        <v>503078</v>
      </c>
      <c r="G4471" s="4">
        <v>40000</v>
      </c>
      <c r="H4471" s="2" t="s">
        <v>488282</v>
      </c>
      <c r="I4471" s="2" t="s">
        <v>488282</v>
      </c>
      <c r="J4471" s="2" t="s">
        <v>488286</v>
      </c>
      <c r="K4471" s="3">
        <v>39815</v>
      </c>
      <c r="L4471" s="2"/>
      <c r="M4471" s="2" t="s">
        <v>489279</v>
      </c>
      <c r="N4471" s="2" t="s">
        <v>503077</v>
      </c>
      <c r="O4471" s="2" t="s">
        <v>488279</v>
      </c>
      <c r="P4471" s="2">
        <v>102241.17041457153</v>
      </c>
      <c r="Q4471" s="2">
        <v>404257000.99767113</v>
      </c>
      <c r="R4471" s="2">
        <v>401.54145967276401</v>
      </c>
      <c r="S4471" s="7">
        <v>30.243470849052869</v>
      </c>
      <c r="T4471" s="7">
        <v>-0.26911926883775195</v>
      </c>
    </row>
    <row r="4472" spans="1:20" x14ac:dyDescent="0.2">
      <c r="A4472" s="4">
        <v>4471</v>
      </c>
      <c r="B4472" s="4">
        <v>23553</v>
      </c>
      <c r="C4472" s="2" t="s">
        <v>104936</v>
      </c>
      <c r="D4472" s="2" t="s">
        <v>104935</v>
      </c>
      <c r="E4472" s="7" t="s">
        <v>503076</v>
      </c>
      <c r="F4472" s="7" t="s">
        <v>503076</v>
      </c>
      <c r="G4472" s="4">
        <v>94000</v>
      </c>
      <c r="H4472" s="2" t="s">
        <v>488282</v>
      </c>
      <c r="I4472" s="2" t="s">
        <v>488286</v>
      </c>
      <c r="J4472" s="2" t="s">
        <v>488286</v>
      </c>
      <c r="K4472" s="3">
        <v>41059</v>
      </c>
      <c r="L4472" s="2"/>
      <c r="M4472" s="2" t="s">
        <v>503069</v>
      </c>
      <c r="N4472" s="2" t="s">
        <v>503068</v>
      </c>
      <c r="O4472" s="2" t="s">
        <v>488285</v>
      </c>
      <c r="P4472" s="2">
        <v>188233.92010370258</v>
      </c>
      <c r="Q4472" s="2">
        <v>1321048559.9628017</v>
      </c>
      <c r="R4472" s="2">
        <v>941.99509785027419</v>
      </c>
      <c r="S4472" s="7">
        <v>-57.327524031130629</v>
      </c>
      <c r="T4472" s="7">
        <v>-32.257448351277496</v>
      </c>
    </row>
    <row r="4473" spans="1:20" x14ac:dyDescent="0.2">
      <c r="A4473" s="4">
        <v>4472</v>
      </c>
      <c r="B4473" s="4">
        <v>23554</v>
      </c>
      <c r="C4473" s="2" t="s">
        <v>104936</v>
      </c>
      <c r="D4473" s="2" t="s">
        <v>104935</v>
      </c>
      <c r="E4473" s="7" t="s">
        <v>70072</v>
      </c>
      <c r="F4473" s="7" t="s">
        <v>70072</v>
      </c>
      <c r="G4473" s="4">
        <v>33000</v>
      </c>
      <c r="H4473" s="2" t="s">
        <v>488282</v>
      </c>
      <c r="I4473" s="2" t="s">
        <v>488286</v>
      </c>
      <c r="J4473" s="2" t="s">
        <v>488286</v>
      </c>
      <c r="K4473" s="3">
        <v>41059</v>
      </c>
      <c r="L4473" s="2"/>
      <c r="M4473" s="2" t="s">
        <v>503069</v>
      </c>
      <c r="N4473" s="2" t="s">
        <v>503068</v>
      </c>
      <c r="O4473" s="2" t="s">
        <v>488285</v>
      </c>
      <c r="P4473" s="2">
        <v>166253.68502121908</v>
      </c>
      <c r="Q4473" s="2">
        <v>458003111.64671206</v>
      </c>
      <c r="R4473" s="2">
        <v>333.18677996491977</v>
      </c>
      <c r="S4473" s="7">
        <v>-57.773730626441164</v>
      </c>
      <c r="T4473" s="7">
        <v>-31.323684369155739</v>
      </c>
    </row>
    <row r="4474" spans="1:20" x14ac:dyDescent="0.2">
      <c r="A4474" s="4">
        <v>4473</v>
      </c>
      <c r="B4474" s="4">
        <v>23555</v>
      </c>
      <c r="C4474" s="2" t="s">
        <v>104936</v>
      </c>
      <c r="D4474" s="2" t="s">
        <v>104935</v>
      </c>
      <c r="E4474" s="7" t="s">
        <v>113857</v>
      </c>
      <c r="F4474" s="7" t="s">
        <v>113857</v>
      </c>
      <c r="G4474" s="4">
        <v>11000</v>
      </c>
      <c r="H4474" s="2" t="s">
        <v>488282</v>
      </c>
      <c r="I4474" s="2" t="s">
        <v>488286</v>
      </c>
      <c r="J4474" s="2" t="s">
        <v>488286</v>
      </c>
      <c r="K4474" s="3">
        <v>41059</v>
      </c>
      <c r="L4474" s="2"/>
      <c r="M4474" s="2" t="s">
        <v>503069</v>
      </c>
      <c r="N4474" s="2" t="s">
        <v>503068</v>
      </c>
      <c r="O4474" s="2" t="s">
        <v>488285</v>
      </c>
      <c r="P4474" s="2">
        <v>65461.709989939591</v>
      </c>
      <c r="Q4474" s="2">
        <v>150697586.76694053</v>
      </c>
      <c r="R4474" s="2">
        <v>109.32400542356626</v>
      </c>
      <c r="S4474" s="7">
        <v>-57.996540646797236</v>
      </c>
      <c r="T4474" s="7">
        <v>-31.455832577342797</v>
      </c>
    </row>
    <row r="4475" spans="1:20" x14ac:dyDescent="0.2">
      <c r="A4475" s="4">
        <v>4474</v>
      </c>
      <c r="B4475" s="4">
        <v>23556</v>
      </c>
      <c r="C4475" s="2" t="s">
        <v>104936</v>
      </c>
      <c r="D4475" s="2" t="s">
        <v>104935</v>
      </c>
      <c r="E4475" s="7" t="s">
        <v>503075</v>
      </c>
      <c r="F4475" s="7" t="s">
        <v>503075</v>
      </c>
      <c r="G4475" s="4">
        <v>22000</v>
      </c>
      <c r="H4475" s="2" t="s">
        <v>488282</v>
      </c>
      <c r="I4475" s="2" t="s">
        <v>488286</v>
      </c>
      <c r="J4475" s="2" t="s">
        <v>488286</v>
      </c>
      <c r="K4475" s="3">
        <v>41059</v>
      </c>
      <c r="L4475" s="2"/>
      <c r="M4475" s="2" t="s">
        <v>503069</v>
      </c>
      <c r="N4475" s="2" t="s">
        <v>503068</v>
      </c>
      <c r="O4475" s="2" t="s">
        <v>488285</v>
      </c>
      <c r="P4475" s="2">
        <v>119707.77970252806</v>
      </c>
      <c r="Q4475" s="2">
        <v>298656705.87710899</v>
      </c>
      <c r="R4475" s="2">
        <v>216.10540259574645</v>
      </c>
      <c r="S4475" s="7">
        <v>-57.943996869056043</v>
      </c>
      <c r="T4475" s="7">
        <v>-31.576992614929718</v>
      </c>
    </row>
    <row r="4476" spans="1:20" x14ac:dyDescent="0.2">
      <c r="A4476" s="4">
        <v>4475</v>
      </c>
      <c r="B4476" s="4">
        <v>23557</v>
      </c>
      <c r="C4476" s="2" t="s">
        <v>104936</v>
      </c>
      <c r="D4476" s="2" t="s">
        <v>104935</v>
      </c>
      <c r="E4476" s="7" t="s">
        <v>503074</v>
      </c>
      <c r="F4476" s="7" t="s">
        <v>503074</v>
      </c>
      <c r="G4476" s="4">
        <v>24000</v>
      </c>
      <c r="H4476" s="2" t="s">
        <v>488282</v>
      </c>
      <c r="I4476" s="2" t="s">
        <v>488286</v>
      </c>
      <c r="J4476" s="2" t="s">
        <v>488286</v>
      </c>
      <c r="K4476" s="3">
        <v>41059</v>
      </c>
      <c r="L4476" s="2"/>
      <c r="M4476" s="2" t="s">
        <v>503069</v>
      </c>
      <c r="N4476" s="2" t="s">
        <v>503068</v>
      </c>
      <c r="O4476" s="2" t="s">
        <v>488285</v>
      </c>
      <c r="P4476" s="2">
        <v>566285.96685687918</v>
      </c>
      <c r="Q4476" s="2">
        <v>323185334.89431596</v>
      </c>
      <c r="R4476" s="2">
        <v>236.88538630843684</v>
      </c>
      <c r="S4476" s="7">
        <v>-57.471146624470478</v>
      </c>
      <c r="T4476" s="7">
        <v>-30.963495139350698</v>
      </c>
    </row>
    <row r="4477" spans="1:20" x14ac:dyDescent="0.2">
      <c r="A4477" s="4">
        <v>4476</v>
      </c>
      <c r="B4477" s="4">
        <v>23558</v>
      </c>
      <c r="C4477" s="2" t="s">
        <v>104936</v>
      </c>
      <c r="D4477" s="2" t="s">
        <v>104935</v>
      </c>
      <c r="E4477" s="7" t="s">
        <v>503073</v>
      </c>
      <c r="F4477" s="7" t="s">
        <v>503072</v>
      </c>
      <c r="G4477" s="4">
        <v>130000</v>
      </c>
      <c r="H4477" s="2" t="s">
        <v>488282</v>
      </c>
      <c r="I4477" s="2" t="s">
        <v>488286</v>
      </c>
      <c r="J4477" s="2" t="s">
        <v>488286</v>
      </c>
      <c r="K4477" s="3">
        <v>41059</v>
      </c>
      <c r="L4477" s="2"/>
      <c r="M4477" s="2" t="s">
        <v>503069</v>
      </c>
      <c r="N4477" s="2" t="s">
        <v>503068</v>
      </c>
      <c r="O4477" s="2" t="s">
        <v>488285</v>
      </c>
      <c r="P4477" s="2">
        <v>394393.65880394279</v>
      </c>
      <c r="Q4477" s="2">
        <v>1896296191.3246047</v>
      </c>
      <c r="R4477" s="2">
        <v>1325.8358793288169</v>
      </c>
      <c r="S4477" s="7">
        <v>-58.167148557800779</v>
      </c>
      <c r="T4477" s="7">
        <v>-33.143353960302974</v>
      </c>
    </row>
    <row r="4478" spans="1:20" x14ac:dyDescent="0.2">
      <c r="A4478" s="4">
        <v>4477</v>
      </c>
      <c r="B4478" s="4">
        <v>23559</v>
      </c>
      <c r="C4478" s="2" t="s">
        <v>104936</v>
      </c>
      <c r="D4478" s="2" t="s">
        <v>104935</v>
      </c>
      <c r="E4478" s="7" t="s">
        <v>503071</v>
      </c>
      <c r="F4478" s="7" t="s">
        <v>503070</v>
      </c>
      <c r="G4478" s="4">
        <v>130000</v>
      </c>
      <c r="H4478" s="2" t="s">
        <v>488282</v>
      </c>
      <c r="I4478" s="2" t="s">
        <v>488286</v>
      </c>
      <c r="J4478" s="2" t="s">
        <v>488286</v>
      </c>
      <c r="K4478" s="3">
        <v>41059</v>
      </c>
      <c r="L4478" s="2"/>
      <c r="M4478" s="2" t="s">
        <v>503069</v>
      </c>
      <c r="N4478" s="2" t="s">
        <v>503068</v>
      </c>
      <c r="O4478" s="2" t="s">
        <v>488285</v>
      </c>
      <c r="P4478" s="2">
        <v>193870.36861165764</v>
      </c>
      <c r="Q4478" s="2">
        <v>1826541826.7706797</v>
      </c>
      <c r="R4478" s="2">
        <v>1284.3942465530258</v>
      </c>
      <c r="S4478" s="7">
        <v>-57.698721775895002</v>
      </c>
      <c r="T4478" s="7">
        <v>-32.889233724588387</v>
      </c>
    </row>
    <row r="4479" spans="1:20" x14ac:dyDescent="0.2">
      <c r="A4479" s="4">
        <v>4478</v>
      </c>
      <c r="B4479" s="4">
        <v>23827</v>
      </c>
      <c r="C4479" s="2" t="s">
        <v>26585</v>
      </c>
      <c r="D4479" s="2" t="s">
        <v>26584</v>
      </c>
      <c r="E4479" s="7" t="s">
        <v>503067</v>
      </c>
      <c r="F4479" s="7" t="s">
        <v>503067</v>
      </c>
      <c r="G4479" s="4">
        <v>120</v>
      </c>
      <c r="H4479" s="2" t="s">
        <v>488286</v>
      </c>
      <c r="I4479" s="2" t="s">
        <v>488282</v>
      </c>
      <c r="J4479" s="2" t="s">
        <v>488286</v>
      </c>
      <c r="K4479" s="3">
        <v>39608</v>
      </c>
      <c r="L4479" s="3">
        <v>39608</v>
      </c>
      <c r="M4479" s="2" t="s">
        <v>489334</v>
      </c>
      <c r="N4479" s="2" t="s">
        <v>488286</v>
      </c>
      <c r="O4479" s="2" t="s">
        <v>488279</v>
      </c>
      <c r="P4479" s="2">
        <v>7556.0402517378216</v>
      </c>
      <c r="Q4479" s="2">
        <v>3012724.2893017218</v>
      </c>
      <c r="R4479" s="2">
        <v>2.9781408983512154</v>
      </c>
      <c r="S4479" s="7">
        <v>39.520969113362661</v>
      </c>
      <c r="T4479" s="7">
        <v>-4.0066448960198766</v>
      </c>
    </row>
    <row r="4480" spans="1:20" x14ac:dyDescent="0.2">
      <c r="A4480" s="4">
        <v>4479</v>
      </c>
      <c r="B4480" s="4">
        <v>23828</v>
      </c>
      <c r="C4480" s="2" t="s">
        <v>17162</v>
      </c>
      <c r="D4480" s="2" t="s">
        <v>17161</v>
      </c>
      <c r="E4480" s="7" t="s">
        <v>503066</v>
      </c>
      <c r="F4480" s="7" t="s">
        <v>503066</v>
      </c>
      <c r="G4480" s="4">
        <v>49302</v>
      </c>
      <c r="H4480" s="2" t="s">
        <v>490171</v>
      </c>
      <c r="I4480" s="2" t="s">
        <v>488282</v>
      </c>
      <c r="J4480" s="2" t="s">
        <v>488354</v>
      </c>
      <c r="K4480" s="3">
        <v>40403</v>
      </c>
      <c r="L4480" s="2"/>
      <c r="M4480" s="2" t="s">
        <v>503065</v>
      </c>
      <c r="N4480" s="2" t="s">
        <v>503065</v>
      </c>
      <c r="O4480" s="2" t="s">
        <v>488285</v>
      </c>
      <c r="P4480" s="2">
        <v>132043.44784224418</v>
      </c>
      <c r="Q4480" s="2">
        <v>534024997.20475602</v>
      </c>
      <c r="R4480" s="2">
        <v>493.40101254114575</v>
      </c>
      <c r="S4480" s="7">
        <v>-86.763143486854688</v>
      </c>
      <c r="T4480" s="7">
        <v>15.422854541895957</v>
      </c>
    </row>
    <row r="4481" spans="1:20" x14ac:dyDescent="0.2">
      <c r="A4481" s="4">
        <v>4480</v>
      </c>
      <c r="B4481" s="4">
        <v>23833</v>
      </c>
      <c r="C4481" s="2" t="s">
        <v>38442</v>
      </c>
      <c r="D4481" s="2" t="s">
        <v>38441</v>
      </c>
      <c r="E4481" s="7" t="s">
        <v>74922</v>
      </c>
      <c r="F4481" s="7" t="s">
        <v>74922</v>
      </c>
      <c r="G4481" s="4">
        <v>2277</v>
      </c>
      <c r="H4481" s="2" t="s">
        <v>488282</v>
      </c>
      <c r="I4481" s="2" t="s">
        <v>488286</v>
      </c>
      <c r="J4481" s="2" t="s">
        <v>488286</v>
      </c>
      <c r="K4481" s="3">
        <v>40105</v>
      </c>
      <c r="L4481" s="2"/>
      <c r="M4481" s="2" t="s">
        <v>502606</v>
      </c>
      <c r="N4481" s="2" t="s">
        <v>502605</v>
      </c>
      <c r="O4481" s="2" t="s">
        <v>488285</v>
      </c>
      <c r="P4481" s="2">
        <v>29079.862779795203</v>
      </c>
      <c r="Q4481" s="2">
        <v>33223488.952362742</v>
      </c>
      <c r="R4481" s="2">
        <v>23.050249718039964</v>
      </c>
      <c r="S4481" s="7">
        <v>151.36046802595325</v>
      </c>
      <c r="T4481" s="7">
        <v>-33.483830906267251</v>
      </c>
    </row>
    <row r="4482" spans="1:20" x14ac:dyDescent="0.2">
      <c r="A4482" s="4">
        <v>4481</v>
      </c>
      <c r="B4482" s="4">
        <v>23834</v>
      </c>
      <c r="C4482" s="2" t="s">
        <v>38442</v>
      </c>
      <c r="D4482" s="2" t="s">
        <v>38441</v>
      </c>
      <c r="E4482" s="7" t="s">
        <v>503064</v>
      </c>
      <c r="F4482" s="7" t="s">
        <v>503064</v>
      </c>
      <c r="G4482" s="4">
        <v>7334</v>
      </c>
      <c r="H4482" s="2" t="s">
        <v>488282</v>
      </c>
      <c r="I4482" s="2" t="s">
        <v>488286</v>
      </c>
      <c r="J4482" s="2" t="s">
        <v>488286</v>
      </c>
      <c r="K4482" s="3">
        <v>40105</v>
      </c>
      <c r="L4482" s="2"/>
      <c r="M4482" s="2" t="s">
        <v>502606</v>
      </c>
      <c r="N4482" s="2" t="s">
        <v>502605</v>
      </c>
      <c r="O4482" s="2" t="s">
        <v>488285</v>
      </c>
      <c r="P4482" s="2">
        <v>130646.51547702319</v>
      </c>
      <c r="Q4482" s="2">
        <v>109499872.06154838</v>
      </c>
      <c r="R4482" s="2">
        <v>73.844223791147215</v>
      </c>
      <c r="S4482" s="7">
        <v>150.65821193565725</v>
      </c>
      <c r="T4482" s="7">
        <v>-34.696357148488673</v>
      </c>
    </row>
    <row r="4483" spans="1:20" x14ac:dyDescent="0.2">
      <c r="A4483" s="4">
        <v>4482</v>
      </c>
      <c r="B4483" s="4">
        <v>23835</v>
      </c>
      <c r="C4483" s="2" t="s">
        <v>38442</v>
      </c>
      <c r="D4483" s="2" t="s">
        <v>38441</v>
      </c>
      <c r="E4483" s="7" t="s">
        <v>503063</v>
      </c>
      <c r="F4483" s="7" t="s">
        <v>503063</v>
      </c>
      <c r="G4483" s="4">
        <v>924236</v>
      </c>
      <c r="H4483" s="2" t="s">
        <v>488282</v>
      </c>
      <c r="I4483" s="2" t="s">
        <v>488286</v>
      </c>
      <c r="J4483" s="2" t="s">
        <v>488286</v>
      </c>
      <c r="K4483" s="3">
        <v>40105</v>
      </c>
      <c r="L4483" s="2"/>
      <c r="M4483" s="2" t="s">
        <v>502606</v>
      </c>
      <c r="N4483" s="2" t="s">
        <v>502605</v>
      </c>
      <c r="O4483" s="2" t="s">
        <v>488285</v>
      </c>
      <c r="P4483" s="2">
        <v>1342867.147645334</v>
      </c>
      <c r="Q4483" s="2">
        <v>12383079377.857817</v>
      </c>
      <c r="R4483" s="2">
        <v>9463.9235877251358</v>
      </c>
      <c r="S4483" s="7">
        <v>142.87751745413908</v>
      </c>
      <c r="T4483" s="7">
        <v>-28.856851678530511</v>
      </c>
    </row>
    <row r="4484" spans="1:20" x14ac:dyDescent="0.2">
      <c r="A4484" s="4">
        <v>4483</v>
      </c>
      <c r="B4484" s="4">
        <v>23836</v>
      </c>
      <c r="C4484" s="2" t="s">
        <v>38442</v>
      </c>
      <c r="D4484" s="2" t="s">
        <v>38441</v>
      </c>
      <c r="E4484" s="7" t="s">
        <v>503062</v>
      </c>
      <c r="F4484" s="7" t="s">
        <v>503062</v>
      </c>
      <c r="G4484" s="4">
        <v>249314</v>
      </c>
      <c r="H4484" s="2" t="s">
        <v>488282</v>
      </c>
      <c r="I4484" s="2" t="s">
        <v>488286</v>
      </c>
      <c r="J4484" s="2" t="s">
        <v>488286</v>
      </c>
      <c r="K4484" s="3">
        <v>40105</v>
      </c>
      <c r="L4484" s="2"/>
      <c r="M4484" s="2" t="s">
        <v>502606</v>
      </c>
      <c r="N4484" s="2" t="s">
        <v>502605</v>
      </c>
      <c r="O4484" s="2" t="s">
        <v>488285</v>
      </c>
      <c r="P4484" s="2">
        <v>479131.927482186</v>
      </c>
      <c r="Q4484" s="2">
        <v>3592879358.0975804</v>
      </c>
      <c r="R4484" s="2">
        <v>2529.7762913082297</v>
      </c>
      <c r="S4484" s="7">
        <v>145.70550504646548</v>
      </c>
      <c r="T4484" s="7">
        <v>-32.829459012327433</v>
      </c>
    </row>
    <row r="4485" spans="1:20" x14ac:dyDescent="0.2">
      <c r="A4485" s="4">
        <v>4484</v>
      </c>
      <c r="B4485" s="4">
        <v>23837</v>
      </c>
      <c r="C4485" s="2" t="s">
        <v>38442</v>
      </c>
      <c r="D4485" s="2" t="s">
        <v>38441</v>
      </c>
      <c r="E4485" s="7" t="s">
        <v>99325</v>
      </c>
      <c r="F4485" s="7" t="s">
        <v>99325</v>
      </c>
      <c r="G4485" s="4">
        <v>328</v>
      </c>
      <c r="H4485" s="2" t="s">
        <v>488282</v>
      </c>
      <c r="I4485" s="2" t="s">
        <v>488286</v>
      </c>
      <c r="J4485" s="2" t="s">
        <v>488286</v>
      </c>
      <c r="K4485" s="3">
        <v>40105</v>
      </c>
      <c r="L4485" s="2"/>
      <c r="M4485" s="2" t="s">
        <v>502606</v>
      </c>
      <c r="N4485" s="2" t="s">
        <v>502605</v>
      </c>
      <c r="O4485" s="2" t="s">
        <v>488285</v>
      </c>
      <c r="P4485" s="2">
        <v>10627.575184150804</v>
      </c>
      <c r="Q4485" s="2">
        <v>4886039.8832753683</v>
      </c>
      <c r="R4485" s="2">
        <v>3.3084869004708297</v>
      </c>
      <c r="S4485" s="7">
        <v>146.42298698466567</v>
      </c>
      <c r="T4485" s="7">
        <v>-34.525734806982335</v>
      </c>
    </row>
    <row r="4486" spans="1:20" x14ac:dyDescent="0.2">
      <c r="A4486" s="4">
        <v>4485</v>
      </c>
      <c r="B4486" s="4">
        <v>23838</v>
      </c>
      <c r="C4486" s="2" t="s">
        <v>38442</v>
      </c>
      <c r="D4486" s="2" t="s">
        <v>38441</v>
      </c>
      <c r="E4486" s="7" t="s">
        <v>503061</v>
      </c>
      <c r="F4486" s="7" t="s">
        <v>503061</v>
      </c>
      <c r="G4486" s="4">
        <v>8453</v>
      </c>
      <c r="H4486" s="2" t="s">
        <v>488282</v>
      </c>
      <c r="I4486" s="2" t="s">
        <v>488286</v>
      </c>
      <c r="J4486" s="2" t="s">
        <v>488286</v>
      </c>
      <c r="K4486" s="3">
        <v>40105</v>
      </c>
      <c r="L4486" s="2"/>
      <c r="M4486" s="2" t="s">
        <v>502606</v>
      </c>
      <c r="N4486" s="2" t="s">
        <v>502605</v>
      </c>
      <c r="O4486" s="2" t="s">
        <v>488285</v>
      </c>
      <c r="P4486" s="2">
        <v>98043.911328947535</v>
      </c>
      <c r="Q4486" s="2">
        <v>121866704.41189386</v>
      </c>
      <c r="R4486" s="2">
        <v>85.770427887373316</v>
      </c>
      <c r="S4486" s="7">
        <v>151.71802302040987</v>
      </c>
      <c r="T4486" s="7">
        <v>-32.849827543508574</v>
      </c>
    </row>
    <row r="4487" spans="1:20" x14ac:dyDescent="0.2">
      <c r="A4487" s="4">
        <v>4486</v>
      </c>
      <c r="B4487" s="4">
        <v>23839</v>
      </c>
      <c r="C4487" s="2" t="s">
        <v>38442</v>
      </c>
      <c r="D4487" s="2" t="s">
        <v>38441</v>
      </c>
      <c r="E4487" s="7" t="s">
        <v>76428</v>
      </c>
      <c r="F4487" s="7" t="s">
        <v>76428</v>
      </c>
      <c r="G4487" s="4">
        <v>102120</v>
      </c>
      <c r="H4487" s="2" t="s">
        <v>488282</v>
      </c>
      <c r="I4487" s="2" t="s">
        <v>488286</v>
      </c>
      <c r="J4487" s="2" t="s">
        <v>488286</v>
      </c>
      <c r="K4487" s="3">
        <v>40105</v>
      </c>
      <c r="L4487" s="2"/>
      <c r="M4487" s="2" t="s">
        <v>502606</v>
      </c>
      <c r="N4487" s="2" t="s">
        <v>502605</v>
      </c>
      <c r="O4487" s="2" t="s">
        <v>488285</v>
      </c>
      <c r="P4487" s="2">
        <v>781450.88222523942</v>
      </c>
      <c r="Q4487" s="2">
        <v>584061838.15799701</v>
      </c>
      <c r="R4487" s="2">
        <v>442.41131739196516</v>
      </c>
      <c r="S4487" s="7">
        <v>149.44091901211576</v>
      </c>
      <c r="T4487" s="7">
        <v>-29.324996133625309</v>
      </c>
    </row>
    <row r="4488" spans="1:20" x14ac:dyDescent="0.2">
      <c r="A4488" s="4">
        <v>4487</v>
      </c>
      <c r="B4488" s="4">
        <v>23840</v>
      </c>
      <c r="C4488" s="2" t="s">
        <v>38442</v>
      </c>
      <c r="D4488" s="2" t="s">
        <v>38441</v>
      </c>
      <c r="E4488" s="7" t="s">
        <v>57640</v>
      </c>
      <c r="F4488" s="7" t="s">
        <v>57640</v>
      </c>
      <c r="G4488" s="4">
        <v>15756</v>
      </c>
      <c r="H4488" s="2" t="s">
        <v>488282</v>
      </c>
      <c r="I4488" s="2" t="s">
        <v>488286</v>
      </c>
      <c r="J4488" s="2" t="s">
        <v>488286</v>
      </c>
      <c r="K4488" s="3">
        <v>40105</v>
      </c>
      <c r="L4488" s="2"/>
      <c r="M4488" s="2" t="s">
        <v>502606</v>
      </c>
      <c r="N4488" s="2" t="s">
        <v>502605</v>
      </c>
      <c r="O4488" s="2" t="s">
        <v>488285</v>
      </c>
      <c r="P4488" s="2">
        <v>162044.25050982696</v>
      </c>
      <c r="Q4488" s="2">
        <v>237055001.31778681</v>
      </c>
      <c r="R4488" s="2">
        <v>158.32826573814089</v>
      </c>
      <c r="S4488" s="7">
        <v>150.71570852771762</v>
      </c>
      <c r="T4488" s="7">
        <v>-35.096515443659754</v>
      </c>
    </row>
    <row r="4489" spans="1:20" x14ac:dyDescent="0.2">
      <c r="A4489" s="4">
        <v>4488</v>
      </c>
      <c r="B4489" s="4">
        <v>23842</v>
      </c>
      <c r="C4489" s="2" t="s">
        <v>38442</v>
      </c>
      <c r="D4489" s="2" t="s">
        <v>38441</v>
      </c>
      <c r="E4489" s="7" t="s">
        <v>75644</v>
      </c>
      <c r="F4489" s="7" t="s">
        <v>75644</v>
      </c>
      <c r="G4489" s="4">
        <v>12149</v>
      </c>
      <c r="H4489" s="2" t="s">
        <v>488282</v>
      </c>
      <c r="I4489" s="2" t="s">
        <v>488286</v>
      </c>
      <c r="J4489" s="2" t="s">
        <v>488286</v>
      </c>
      <c r="K4489" s="3">
        <v>40105</v>
      </c>
      <c r="L4489" s="2"/>
      <c r="M4489" s="2" t="s">
        <v>502606</v>
      </c>
      <c r="N4489" s="2" t="s">
        <v>502605</v>
      </c>
      <c r="O4489" s="2" t="s">
        <v>488285</v>
      </c>
      <c r="P4489" s="2">
        <v>197365.61445458265</v>
      </c>
      <c r="Q4489" s="2">
        <v>176056716.87823686</v>
      </c>
      <c r="R4489" s="2">
        <v>123.14046961999026</v>
      </c>
      <c r="S4489" s="7">
        <v>151.54412530812769</v>
      </c>
      <c r="T4489" s="7">
        <v>-33.127212946511264</v>
      </c>
    </row>
    <row r="4490" spans="1:20" x14ac:dyDescent="0.2">
      <c r="A4490" s="4">
        <v>4489</v>
      </c>
      <c r="B4490" s="4">
        <v>23843</v>
      </c>
      <c r="C4490" s="2" t="s">
        <v>38442</v>
      </c>
      <c r="D4490" s="2" t="s">
        <v>38441</v>
      </c>
      <c r="E4490" s="7" t="s">
        <v>503060</v>
      </c>
      <c r="F4490" s="7" t="s">
        <v>503060</v>
      </c>
      <c r="G4490" s="4">
        <v>648</v>
      </c>
      <c r="H4490" s="2" t="s">
        <v>488282</v>
      </c>
      <c r="I4490" s="2" t="s">
        <v>488286</v>
      </c>
      <c r="J4490" s="2" t="s">
        <v>488286</v>
      </c>
      <c r="K4490" s="3">
        <v>40105</v>
      </c>
      <c r="L4490" s="2"/>
      <c r="M4490" s="2" t="s">
        <v>502606</v>
      </c>
      <c r="N4490" s="2" t="s">
        <v>502605</v>
      </c>
      <c r="O4490" s="2" t="s">
        <v>488285</v>
      </c>
      <c r="P4490" s="2">
        <v>17716.34865985233</v>
      </c>
      <c r="Q4490" s="2">
        <v>9719899.5325019956</v>
      </c>
      <c r="R4490" s="2">
        <v>6.5147232195309366</v>
      </c>
      <c r="S4490" s="7">
        <v>150.76203862894207</v>
      </c>
      <c r="T4490" s="7">
        <v>-34.951734635044893</v>
      </c>
    </row>
    <row r="4491" spans="1:20" x14ac:dyDescent="0.2">
      <c r="A4491" s="4">
        <v>4490</v>
      </c>
      <c r="B4491" s="4">
        <v>23845</v>
      </c>
      <c r="C4491" s="2" t="s">
        <v>38442</v>
      </c>
      <c r="D4491" s="2" t="s">
        <v>38441</v>
      </c>
      <c r="E4491" s="7" t="s">
        <v>503059</v>
      </c>
      <c r="F4491" s="7" t="s">
        <v>503059</v>
      </c>
      <c r="G4491" s="4">
        <v>22439</v>
      </c>
      <c r="H4491" s="2" t="s">
        <v>488282</v>
      </c>
      <c r="I4491" s="2" t="s">
        <v>488286</v>
      </c>
      <c r="J4491" s="2" t="s">
        <v>488286</v>
      </c>
      <c r="K4491" s="3">
        <v>40105</v>
      </c>
      <c r="L4491" s="2"/>
      <c r="M4491" s="2" t="s">
        <v>502606</v>
      </c>
      <c r="N4491" s="2" t="s">
        <v>502605</v>
      </c>
      <c r="O4491" s="2" t="s">
        <v>488285</v>
      </c>
      <c r="P4491" s="2">
        <v>149770.89586437086</v>
      </c>
      <c r="Q4491" s="2">
        <v>305775020.25552559</v>
      </c>
      <c r="R4491" s="2">
        <v>229.49302871683133</v>
      </c>
      <c r="S4491" s="7">
        <v>147.38933972011856</v>
      </c>
      <c r="T4491" s="7">
        <v>-29.794979367796014</v>
      </c>
    </row>
    <row r="4492" spans="1:20" x14ac:dyDescent="0.2">
      <c r="A4492" s="4">
        <v>4491</v>
      </c>
      <c r="B4492" s="4">
        <v>23855</v>
      </c>
      <c r="C4492" s="2" t="s">
        <v>38442</v>
      </c>
      <c r="D4492" s="2" t="s">
        <v>38441</v>
      </c>
      <c r="E4492" s="7" t="s">
        <v>503058</v>
      </c>
      <c r="F4492" s="7" t="s">
        <v>503058</v>
      </c>
      <c r="G4492" s="4">
        <v>787362</v>
      </c>
      <c r="H4492" s="2" t="s">
        <v>488282</v>
      </c>
      <c r="I4492" s="2" t="s">
        <v>488286</v>
      </c>
      <c r="J4492" s="2" t="s">
        <v>488286</v>
      </c>
      <c r="K4492" s="3">
        <v>40105</v>
      </c>
      <c r="L4492" s="2"/>
      <c r="M4492" s="2" t="s">
        <v>502606</v>
      </c>
      <c r="N4492" s="2" t="s">
        <v>502605</v>
      </c>
      <c r="O4492" s="2" t="s">
        <v>488285</v>
      </c>
      <c r="P4492" s="2">
        <v>2719018.7098921034</v>
      </c>
      <c r="Q4492" s="2">
        <v>10726516082.402544</v>
      </c>
      <c r="R4492" s="2">
        <v>8051.8627923764416</v>
      </c>
      <c r="S4492" s="7">
        <v>144.27879267526612</v>
      </c>
      <c r="T4492" s="7">
        <v>-29.776715568326775</v>
      </c>
    </row>
    <row r="4493" spans="1:20" x14ac:dyDescent="0.2">
      <c r="A4493" s="4">
        <v>4492</v>
      </c>
      <c r="B4493" s="4">
        <v>23856</v>
      </c>
      <c r="C4493" s="2" t="s">
        <v>38442</v>
      </c>
      <c r="D4493" s="2" t="s">
        <v>38441</v>
      </c>
      <c r="E4493" s="7" t="s">
        <v>75407</v>
      </c>
      <c r="F4493" s="7" t="s">
        <v>75407</v>
      </c>
      <c r="G4493" s="4">
        <v>490908</v>
      </c>
      <c r="H4493" s="2" t="s">
        <v>488282</v>
      </c>
      <c r="I4493" s="2" t="s">
        <v>488286</v>
      </c>
      <c r="J4493" s="2" t="s">
        <v>488286</v>
      </c>
      <c r="K4493" s="3">
        <v>40105</v>
      </c>
      <c r="L4493" s="2"/>
      <c r="M4493" s="2" t="s">
        <v>502606</v>
      </c>
      <c r="N4493" s="2" t="s">
        <v>502605</v>
      </c>
      <c r="O4493" s="2" t="s">
        <v>488285</v>
      </c>
      <c r="P4493" s="2">
        <v>2157912.1136872405</v>
      </c>
      <c r="Q4493" s="2">
        <v>6808315628.8566933</v>
      </c>
      <c r="R4493" s="2">
        <v>5011.2435294947109</v>
      </c>
      <c r="S4493" s="7">
        <v>149.29657161477522</v>
      </c>
      <c r="T4493" s="7">
        <v>-30.759890253065254</v>
      </c>
    </row>
    <row r="4494" spans="1:20" x14ac:dyDescent="0.2">
      <c r="A4494" s="4">
        <v>4493</v>
      </c>
      <c r="B4494" s="4">
        <v>23857</v>
      </c>
      <c r="C4494" s="2" t="s">
        <v>38442</v>
      </c>
      <c r="D4494" s="2" t="s">
        <v>38441</v>
      </c>
      <c r="E4494" s="7" t="s">
        <v>503057</v>
      </c>
      <c r="F4494" s="7" t="s">
        <v>503057</v>
      </c>
      <c r="G4494" s="4">
        <v>1066752</v>
      </c>
      <c r="H4494" s="2" t="s">
        <v>488282</v>
      </c>
      <c r="I4494" s="2" t="s">
        <v>488286</v>
      </c>
      <c r="J4494" s="2" t="s">
        <v>488286</v>
      </c>
      <c r="K4494" s="3">
        <v>40105</v>
      </c>
      <c r="L4494" s="2"/>
      <c r="M4494" s="2" t="s">
        <v>502606</v>
      </c>
      <c r="N4494" s="2" t="s">
        <v>502605</v>
      </c>
      <c r="O4494" s="2" t="s">
        <v>488285</v>
      </c>
      <c r="P4494" s="2">
        <v>743157.76676308445</v>
      </c>
      <c r="Q4494" s="2">
        <v>15972488031.467236</v>
      </c>
      <c r="R4494" s="2">
        <v>10732.474044242876</v>
      </c>
      <c r="S4494" s="7">
        <v>145.44838938624801</v>
      </c>
      <c r="T4494" s="7">
        <v>-34.846038431003464</v>
      </c>
    </row>
    <row r="4495" spans="1:20" x14ac:dyDescent="0.2">
      <c r="A4495" s="4">
        <v>4494</v>
      </c>
      <c r="B4495" s="4">
        <v>23858</v>
      </c>
      <c r="C4495" s="2" t="s">
        <v>38442</v>
      </c>
      <c r="D4495" s="2" t="s">
        <v>38441</v>
      </c>
      <c r="E4495" s="7" t="s">
        <v>76111</v>
      </c>
      <c r="F4495" s="7" t="s">
        <v>76111</v>
      </c>
      <c r="G4495" s="4">
        <v>12985</v>
      </c>
      <c r="H4495" s="2" t="s">
        <v>488282</v>
      </c>
      <c r="I4495" s="2" t="s">
        <v>488286</v>
      </c>
      <c r="J4495" s="2" t="s">
        <v>488286</v>
      </c>
      <c r="K4495" s="3">
        <v>40105</v>
      </c>
      <c r="L4495" s="2"/>
      <c r="M4495" s="2" t="s">
        <v>502606</v>
      </c>
      <c r="N4495" s="2" t="s">
        <v>502605</v>
      </c>
      <c r="O4495" s="2" t="s">
        <v>488285</v>
      </c>
      <c r="P4495" s="2">
        <v>149008.04174489094</v>
      </c>
      <c r="Q4495" s="2">
        <v>188681127.14862329</v>
      </c>
      <c r="R4495" s="2">
        <v>131.54758014393772</v>
      </c>
      <c r="S4495" s="7">
        <v>151.51991707926146</v>
      </c>
      <c r="T4495" s="7">
        <v>-33.269038281654758</v>
      </c>
    </row>
    <row r="4496" spans="1:20" x14ac:dyDescent="0.2">
      <c r="A4496" s="4">
        <v>4495</v>
      </c>
      <c r="B4496" s="4">
        <v>23859</v>
      </c>
      <c r="C4496" s="2" t="s">
        <v>38442</v>
      </c>
      <c r="D4496" s="2" t="s">
        <v>38441</v>
      </c>
      <c r="E4496" s="7" t="s">
        <v>503056</v>
      </c>
      <c r="F4496" s="7" t="s">
        <v>503056</v>
      </c>
      <c r="G4496" s="4">
        <v>44</v>
      </c>
      <c r="H4496" s="2" t="s">
        <v>488282</v>
      </c>
      <c r="I4496" s="2" t="s">
        <v>488286</v>
      </c>
      <c r="J4496" s="2" t="s">
        <v>488286</v>
      </c>
      <c r="K4496" s="3">
        <v>40105</v>
      </c>
      <c r="L4496" s="2"/>
      <c r="M4496" s="2" t="s">
        <v>502606</v>
      </c>
      <c r="N4496" s="2" t="s">
        <v>502605</v>
      </c>
      <c r="O4496" s="2" t="s">
        <v>488285</v>
      </c>
      <c r="P4496" s="2">
        <v>4993.4509604001005</v>
      </c>
      <c r="Q4496" s="2">
        <v>630174.90534013952</v>
      </c>
      <c r="R4496" s="2">
        <v>0.44503950824422855</v>
      </c>
      <c r="S4496" s="7">
        <v>152.22497617868933</v>
      </c>
      <c r="T4496" s="7">
        <v>-32.696219414967253</v>
      </c>
    </row>
    <row r="4497" spans="1:20" x14ac:dyDescent="0.2">
      <c r="A4497" s="4">
        <v>4496</v>
      </c>
      <c r="B4497" s="4">
        <v>23864</v>
      </c>
      <c r="C4497" s="2" t="s">
        <v>38442</v>
      </c>
      <c r="D4497" s="2" t="s">
        <v>38441</v>
      </c>
      <c r="E4497" s="7" t="s">
        <v>503055</v>
      </c>
      <c r="F4497" s="7" t="s">
        <v>503055</v>
      </c>
      <c r="G4497" s="4">
        <v>52129</v>
      </c>
      <c r="H4497" s="2" t="s">
        <v>488282</v>
      </c>
      <c r="I4497" s="2" t="s">
        <v>488286</v>
      </c>
      <c r="J4497" s="2" t="s">
        <v>488286</v>
      </c>
      <c r="K4497" s="3">
        <v>40105</v>
      </c>
      <c r="L4497" s="2"/>
      <c r="M4497" s="2" t="s">
        <v>502606</v>
      </c>
      <c r="N4497" s="2" t="s">
        <v>502605</v>
      </c>
      <c r="O4497" s="2" t="s">
        <v>488285</v>
      </c>
      <c r="P4497" s="2">
        <v>527761.16539662192</v>
      </c>
      <c r="Q4497" s="2">
        <v>574857695.94088042</v>
      </c>
      <c r="R4497" s="2">
        <v>519.88011414364371</v>
      </c>
      <c r="S4497" s="7">
        <v>145.98364483010326</v>
      </c>
      <c r="T4497" s="7">
        <v>-17.517234419933047</v>
      </c>
    </row>
    <row r="4498" spans="1:20" x14ac:dyDescent="0.2">
      <c r="A4498" s="4">
        <v>4497</v>
      </c>
      <c r="B4498" s="4">
        <v>23866</v>
      </c>
      <c r="C4498" s="2" t="s">
        <v>38442</v>
      </c>
      <c r="D4498" s="2" t="s">
        <v>38441</v>
      </c>
      <c r="E4498" s="7" t="s">
        <v>503054</v>
      </c>
      <c r="F4498" s="7" t="s">
        <v>503054</v>
      </c>
      <c r="G4498" s="4">
        <v>1271600</v>
      </c>
      <c r="H4498" s="2" t="s">
        <v>488282</v>
      </c>
      <c r="I4498" s="2" t="s">
        <v>488286</v>
      </c>
      <c r="J4498" s="2" t="s">
        <v>488286</v>
      </c>
      <c r="K4498" s="3">
        <v>40105</v>
      </c>
      <c r="L4498" s="2"/>
      <c r="M4498" s="2" t="s">
        <v>502606</v>
      </c>
      <c r="N4498" s="2" t="s">
        <v>502605</v>
      </c>
      <c r="O4498" s="2" t="s">
        <v>488285</v>
      </c>
      <c r="P4498" s="2">
        <v>883455.84819338354</v>
      </c>
      <c r="Q4498" s="2">
        <v>14077636230.712229</v>
      </c>
      <c r="R4498" s="2">
        <v>12883.392571790304</v>
      </c>
      <c r="S4498" s="7">
        <v>130.45240860022801</v>
      </c>
      <c r="T4498" s="7">
        <v>-16.385699126166653</v>
      </c>
    </row>
    <row r="4499" spans="1:20" x14ac:dyDescent="0.2">
      <c r="A4499" s="4">
        <v>4498</v>
      </c>
      <c r="B4499" s="4">
        <v>23868</v>
      </c>
      <c r="C4499" s="2" t="s">
        <v>38442</v>
      </c>
      <c r="D4499" s="2" t="s">
        <v>38441</v>
      </c>
      <c r="E4499" s="7" t="s">
        <v>503053</v>
      </c>
      <c r="F4499" s="7" t="s">
        <v>503053</v>
      </c>
      <c r="G4499" s="4">
        <v>57771</v>
      </c>
      <c r="H4499" s="2" t="s">
        <v>488282</v>
      </c>
      <c r="I4499" s="2" t="s">
        <v>488286</v>
      </c>
      <c r="J4499" s="2" t="s">
        <v>488286</v>
      </c>
      <c r="K4499" s="3">
        <v>40105</v>
      </c>
      <c r="L4499" s="2"/>
      <c r="M4499" s="2" t="s">
        <v>502606</v>
      </c>
      <c r="N4499" s="2" t="s">
        <v>502605</v>
      </c>
      <c r="O4499" s="2" t="s">
        <v>488285</v>
      </c>
      <c r="P4499" s="2">
        <v>206028.09108512528</v>
      </c>
      <c r="Q4499" s="2">
        <v>653272206.02467835</v>
      </c>
      <c r="R4499" s="2">
        <v>580.72603402524635</v>
      </c>
      <c r="S4499" s="7">
        <v>146.25183100860613</v>
      </c>
      <c r="T4499" s="7">
        <v>-19.030890675054138</v>
      </c>
    </row>
    <row r="4500" spans="1:20" x14ac:dyDescent="0.2">
      <c r="A4500" s="4">
        <v>4499</v>
      </c>
      <c r="B4500" s="4">
        <v>23871</v>
      </c>
      <c r="C4500" s="2" t="s">
        <v>38442</v>
      </c>
      <c r="D4500" s="2" t="s">
        <v>38441</v>
      </c>
      <c r="E4500" s="7" t="s">
        <v>503052</v>
      </c>
      <c r="F4500" s="7" t="s">
        <v>503052</v>
      </c>
      <c r="G4500" s="4">
        <v>886798</v>
      </c>
      <c r="H4500" s="2" t="s">
        <v>488282</v>
      </c>
      <c r="I4500" s="2" t="s">
        <v>488286</v>
      </c>
      <c r="J4500" s="2" t="s">
        <v>488286</v>
      </c>
      <c r="K4500" s="3">
        <v>40105</v>
      </c>
      <c r="L4500" s="2"/>
      <c r="M4500" s="2" t="s">
        <v>502606</v>
      </c>
      <c r="N4500" s="2" t="s">
        <v>502605</v>
      </c>
      <c r="O4500" s="2" t="s">
        <v>488285</v>
      </c>
      <c r="P4500" s="2">
        <v>2311702.5016930928</v>
      </c>
      <c r="Q4500" s="2">
        <v>9702070715.2742825</v>
      </c>
      <c r="R4500" s="2">
        <v>8817.9813593797917</v>
      </c>
      <c r="S4500" s="7">
        <v>140.68460486933893</v>
      </c>
      <c r="T4500" s="7">
        <v>-17.037272490362508</v>
      </c>
    </row>
    <row r="4501" spans="1:20" x14ac:dyDescent="0.2">
      <c r="A4501" s="4">
        <v>4500</v>
      </c>
      <c r="B4501" s="4">
        <v>23876</v>
      </c>
      <c r="C4501" s="2" t="s">
        <v>38442</v>
      </c>
      <c r="D4501" s="2" t="s">
        <v>38441</v>
      </c>
      <c r="E4501" s="7" t="s">
        <v>503051</v>
      </c>
      <c r="F4501" s="7" t="s">
        <v>503051</v>
      </c>
      <c r="G4501" s="4">
        <v>2371</v>
      </c>
      <c r="H4501" s="2" t="s">
        <v>488282</v>
      </c>
      <c r="I4501" s="2" t="s">
        <v>488286</v>
      </c>
      <c r="J4501" s="2" t="s">
        <v>488286</v>
      </c>
      <c r="K4501" s="3">
        <v>40105</v>
      </c>
      <c r="L4501" s="2"/>
      <c r="M4501" s="2" t="s">
        <v>502606</v>
      </c>
      <c r="N4501" s="2" t="s">
        <v>502605</v>
      </c>
      <c r="O4501" s="2" t="s">
        <v>488285</v>
      </c>
      <c r="P4501" s="2">
        <v>41419.489927967217</v>
      </c>
      <c r="Q4501" s="2">
        <v>38260985.304571472</v>
      </c>
      <c r="R4501" s="2">
        <v>23.296658304511748</v>
      </c>
      <c r="S4501" s="7">
        <v>145.79481133340232</v>
      </c>
      <c r="T4501" s="7">
        <v>-38.657610845397315</v>
      </c>
    </row>
    <row r="4502" spans="1:20" x14ac:dyDescent="0.2">
      <c r="A4502" s="4">
        <v>4501</v>
      </c>
      <c r="B4502" s="4">
        <v>23877</v>
      </c>
      <c r="C4502" s="2" t="s">
        <v>5933</v>
      </c>
      <c r="D4502" s="2" t="s">
        <v>5932</v>
      </c>
      <c r="E4502" s="7" t="s">
        <v>503050</v>
      </c>
      <c r="F4502" s="7" t="s">
        <v>503050</v>
      </c>
      <c r="G4502" s="4">
        <v>77158</v>
      </c>
      <c r="H4502" s="2" t="s">
        <v>488282</v>
      </c>
      <c r="I4502" s="2" t="s">
        <v>488286</v>
      </c>
      <c r="J4502" s="2" t="s">
        <v>488286</v>
      </c>
      <c r="K4502" s="3">
        <v>40095</v>
      </c>
      <c r="L4502" s="2"/>
      <c r="M4502" s="2" t="s">
        <v>488320</v>
      </c>
      <c r="N4502" s="2" t="s">
        <v>488662</v>
      </c>
      <c r="O4502" s="2" t="s">
        <v>488285</v>
      </c>
      <c r="P4502" s="2">
        <v>288529.30886187451</v>
      </c>
      <c r="Q4502" s="2">
        <v>780986178.51685274</v>
      </c>
      <c r="R4502" s="2">
        <v>771.56858294276515</v>
      </c>
      <c r="S4502" s="7">
        <v>-70.599625695193936</v>
      </c>
      <c r="T4502" s="7">
        <v>-4.242198643655783</v>
      </c>
    </row>
    <row r="4503" spans="1:20" x14ac:dyDescent="0.2">
      <c r="A4503" s="4">
        <v>4502</v>
      </c>
      <c r="B4503" s="4">
        <v>23878</v>
      </c>
      <c r="C4503" s="2" t="s">
        <v>5933</v>
      </c>
      <c r="D4503" s="2" t="s">
        <v>5932</v>
      </c>
      <c r="E4503" s="7" t="s">
        <v>503049</v>
      </c>
      <c r="F4503" s="7" t="s">
        <v>503049</v>
      </c>
      <c r="G4503" s="4">
        <v>46207</v>
      </c>
      <c r="H4503" s="2" t="s">
        <v>488282</v>
      </c>
      <c r="I4503" s="2" t="s">
        <v>488286</v>
      </c>
      <c r="J4503" s="2" t="s">
        <v>488286</v>
      </c>
      <c r="K4503" s="3">
        <v>40095</v>
      </c>
      <c r="L4503" s="2"/>
      <c r="M4503" s="2" t="s">
        <v>488320</v>
      </c>
      <c r="N4503" s="2" t="s">
        <v>488662</v>
      </c>
      <c r="O4503" s="2" t="s">
        <v>488285</v>
      </c>
      <c r="P4503" s="2">
        <v>113005.88239566391</v>
      </c>
      <c r="Q4503" s="2">
        <v>465921578.29745674</v>
      </c>
      <c r="R4503" s="2">
        <v>462.00899218221986</v>
      </c>
      <c r="S4503" s="7">
        <v>-59.894725695103297</v>
      </c>
      <c r="T4503" s="7">
        <v>-2.3872176829136427</v>
      </c>
    </row>
    <row r="4504" spans="1:20" x14ac:dyDescent="0.2">
      <c r="A4504" s="4">
        <v>4503</v>
      </c>
      <c r="B4504" s="4">
        <v>23879</v>
      </c>
      <c r="C4504" s="2" t="s">
        <v>5933</v>
      </c>
      <c r="D4504" s="2" t="s">
        <v>5932</v>
      </c>
      <c r="E4504" s="7" t="s">
        <v>503048</v>
      </c>
      <c r="F4504" s="7" t="s">
        <v>503048</v>
      </c>
      <c r="G4504" s="4">
        <v>410424</v>
      </c>
      <c r="H4504" s="2" t="s">
        <v>488282</v>
      </c>
      <c r="I4504" s="2" t="s">
        <v>488286</v>
      </c>
      <c r="J4504" s="2" t="s">
        <v>488286</v>
      </c>
      <c r="K4504" s="3">
        <v>40095</v>
      </c>
      <c r="L4504" s="2"/>
      <c r="M4504" s="2" t="s">
        <v>488320</v>
      </c>
      <c r="N4504" s="2" t="s">
        <v>488662</v>
      </c>
      <c r="O4504" s="2" t="s">
        <v>488285</v>
      </c>
      <c r="P4504" s="2">
        <v>460116.98902403098</v>
      </c>
      <c r="Q4504" s="2">
        <v>4148837737.333457</v>
      </c>
      <c r="R4504" s="2">
        <v>4104.2017795375032</v>
      </c>
      <c r="S4504" s="7">
        <v>-51.23281889386584</v>
      </c>
      <c r="T4504" s="7">
        <v>3.6641133337135199</v>
      </c>
    </row>
    <row r="4505" spans="1:20" x14ac:dyDescent="0.2">
      <c r="A4505" s="4">
        <v>4504</v>
      </c>
      <c r="B4505" s="4">
        <v>23880</v>
      </c>
      <c r="C4505" s="2" t="s">
        <v>5933</v>
      </c>
      <c r="D4505" s="2" t="s">
        <v>5932</v>
      </c>
      <c r="E4505" s="7" t="s">
        <v>503047</v>
      </c>
      <c r="F4505" s="7" t="s">
        <v>503047</v>
      </c>
      <c r="G4505" s="4">
        <v>3882120</v>
      </c>
      <c r="H4505" s="2" t="s">
        <v>488282</v>
      </c>
      <c r="I4505" s="2" t="s">
        <v>488286</v>
      </c>
      <c r="J4505" s="2" t="s">
        <v>488286</v>
      </c>
      <c r="K4505" s="3">
        <v>40095</v>
      </c>
      <c r="L4505" s="2"/>
      <c r="M4505" s="2" t="s">
        <v>488320</v>
      </c>
      <c r="N4505" s="2" t="s">
        <v>488662</v>
      </c>
      <c r="O4505" s="2" t="s">
        <v>488285</v>
      </c>
      <c r="P4505" s="2">
        <v>1731320.8446987111</v>
      </c>
      <c r="Q4505" s="2">
        <v>38949284612.786598</v>
      </c>
      <c r="R4505" s="2">
        <v>38641.192206571453</v>
      </c>
      <c r="S4505" s="7">
        <v>-52.945933902431022</v>
      </c>
      <c r="T4505" s="7">
        <v>1.9634516242056297</v>
      </c>
    </row>
    <row r="4506" spans="1:20" x14ac:dyDescent="0.2">
      <c r="A4506" s="4">
        <v>4505</v>
      </c>
      <c r="B4506" s="4">
        <v>23881</v>
      </c>
      <c r="C4506" s="2" t="s">
        <v>5933</v>
      </c>
      <c r="D4506" s="2" t="s">
        <v>5932</v>
      </c>
      <c r="E4506" s="7" t="s">
        <v>503046</v>
      </c>
      <c r="F4506" s="7" t="s">
        <v>503046</v>
      </c>
      <c r="G4506" s="4">
        <v>43887</v>
      </c>
      <c r="H4506" s="2" t="s">
        <v>488282</v>
      </c>
      <c r="I4506" s="2" t="s">
        <v>488286</v>
      </c>
      <c r="J4506" s="2" t="s">
        <v>488286</v>
      </c>
      <c r="K4506" s="3">
        <v>40095</v>
      </c>
      <c r="L4506" s="2"/>
      <c r="M4506" s="2" t="s">
        <v>488320</v>
      </c>
      <c r="N4506" s="2" t="s">
        <v>488662</v>
      </c>
      <c r="O4506" s="2" t="s">
        <v>488285</v>
      </c>
      <c r="P4506" s="2">
        <v>103928.07001926053</v>
      </c>
      <c r="Q4506" s="2">
        <v>493205931.51968056</v>
      </c>
      <c r="R4506" s="2">
        <v>438.85566695706052</v>
      </c>
      <c r="S4506" s="7">
        <v>-56.468900789110052</v>
      </c>
      <c r="T4506" s="7">
        <v>-18.950363491812627</v>
      </c>
    </row>
    <row r="4507" spans="1:20" x14ac:dyDescent="0.2">
      <c r="A4507" s="4">
        <v>4506</v>
      </c>
      <c r="B4507" s="4">
        <v>23882</v>
      </c>
      <c r="C4507" s="2" t="s">
        <v>5933</v>
      </c>
      <c r="D4507" s="2" t="s">
        <v>5932</v>
      </c>
      <c r="E4507" s="7" t="s">
        <v>503045</v>
      </c>
      <c r="F4507" s="7" t="s">
        <v>503045</v>
      </c>
      <c r="G4507" s="4">
        <v>326892</v>
      </c>
      <c r="H4507" s="2" t="s">
        <v>488282</v>
      </c>
      <c r="I4507" s="2" t="s">
        <v>488286</v>
      </c>
      <c r="J4507" s="2" t="s">
        <v>488286</v>
      </c>
      <c r="K4507" s="3">
        <v>40095</v>
      </c>
      <c r="L4507" s="2"/>
      <c r="M4507" s="2" t="s">
        <v>488320</v>
      </c>
      <c r="N4507" s="2" t="s">
        <v>488662</v>
      </c>
      <c r="O4507" s="2" t="s">
        <v>488285</v>
      </c>
      <c r="P4507" s="2">
        <v>323802.68830010598</v>
      </c>
      <c r="Q4507" s="2">
        <v>3774112961.1357312</v>
      </c>
      <c r="R4507" s="2">
        <v>3268.9053981560955</v>
      </c>
      <c r="S4507" s="7">
        <v>-56.725058889116447</v>
      </c>
      <c r="T4507" s="7">
        <v>-21.092485705143403</v>
      </c>
    </row>
    <row r="4508" spans="1:20" x14ac:dyDescent="0.2">
      <c r="A4508" s="4">
        <v>4507</v>
      </c>
      <c r="B4508" s="4">
        <v>23883</v>
      </c>
      <c r="C4508" s="2" t="s">
        <v>5933</v>
      </c>
      <c r="D4508" s="2" t="s">
        <v>5932</v>
      </c>
      <c r="E4508" s="7" t="s">
        <v>503044</v>
      </c>
      <c r="F4508" s="7" t="s">
        <v>503044</v>
      </c>
      <c r="G4508" s="4">
        <v>1450560</v>
      </c>
      <c r="H4508" s="2" t="s">
        <v>488282</v>
      </c>
      <c r="I4508" s="2" t="s">
        <v>488286</v>
      </c>
      <c r="J4508" s="2" t="s">
        <v>488286</v>
      </c>
      <c r="K4508" s="3">
        <v>40095</v>
      </c>
      <c r="L4508" s="2"/>
      <c r="M4508" s="2" t="s">
        <v>488320</v>
      </c>
      <c r="N4508" s="2" t="s">
        <v>488662</v>
      </c>
      <c r="O4508" s="2" t="s">
        <v>488285</v>
      </c>
      <c r="P4508" s="2">
        <v>915137.75887362449</v>
      </c>
      <c r="Q4508" s="2">
        <v>15411674116.004097</v>
      </c>
      <c r="R4508" s="2">
        <v>14505.594862192855</v>
      </c>
      <c r="S4508" s="7">
        <v>-51.002856335688264</v>
      </c>
      <c r="T4508" s="7">
        <v>-13.311213940666971</v>
      </c>
    </row>
    <row r="4509" spans="1:20" x14ac:dyDescent="0.2">
      <c r="A4509" s="4">
        <v>4508</v>
      </c>
      <c r="B4509" s="4">
        <v>23884</v>
      </c>
      <c r="C4509" s="2" t="s">
        <v>5933</v>
      </c>
      <c r="D4509" s="2" t="s">
        <v>5932</v>
      </c>
      <c r="E4509" s="7" t="s">
        <v>503043</v>
      </c>
      <c r="F4509" s="7" t="s">
        <v>503042</v>
      </c>
      <c r="G4509" s="4">
        <v>151172</v>
      </c>
      <c r="H4509" s="2" t="s">
        <v>488282</v>
      </c>
      <c r="I4509" s="2" t="s">
        <v>488286</v>
      </c>
      <c r="J4509" s="2" t="s">
        <v>488286</v>
      </c>
      <c r="K4509" s="3">
        <v>40095</v>
      </c>
      <c r="L4509" s="2"/>
      <c r="M4509" s="2" t="s">
        <v>488320</v>
      </c>
      <c r="N4509" s="2" t="s">
        <v>488662</v>
      </c>
      <c r="O4509" s="2" t="s">
        <v>488285</v>
      </c>
      <c r="P4509" s="2">
        <v>269970.63101730554</v>
      </c>
      <c r="Q4509" s="2">
        <v>1653790940.9733868</v>
      </c>
      <c r="R4509" s="2">
        <v>1511.7177681441008</v>
      </c>
      <c r="S4509" s="7">
        <v>-58.004272282566973</v>
      </c>
      <c r="T4509" s="7">
        <v>-16.50769948901063</v>
      </c>
    </row>
    <row r="4510" spans="1:20" x14ac:dyDescent="0.2">
      <c r="A4510" s="4">
        <v>4509</v>
      </c>
      <c r="B4510" s="4">
        <v>23886</v>
      </c>
      <c r="C4510" s="2" t="s">
        <v>5933</v>
      </c>
      <c r="D4510" s="2" t="s">
        <v>5932</v>
      </c>
      <c r="E4510" s="7" t="s">
        <v>503041</v>
      </c>
      <c r="F4510" s="7" t="s">
        <v>503041</v>
      </c>
      <c r="G4510" s="4">
        <v>409585</v>
      </c>
      <c r="H4510" s="2" t="s">
        <v>488282</v>
      </c>
      <c r="I4510" s="2" t="s">
        <v>488286</v>
      </c>
      <c r="J4510" s="2" t="s">
        <v>488286</v>
      </c>
      <c r="K4510" s="3">
        <v>40095</v>
      </c>
      <c r="L4510" s="2"/>
      <c r="M4510" s="2" t="s">
        <v>488320</v>
      </c>
      <c r="N4510" s="2" t="s">
        <v>488662</v>
      </c>
      <c r="O4510" s="2" t="s">
        <v>488285</v>
      </c>
      <c r="P4510" s="2">
        <v>344989.45243320969</v>
      </c>
      <c r="Q4510" s="2">
        <v>4106637672.3967357</v>
      </c>
      <c r="R4510" s="2">
        <v>4077.5144620884989</v>
      </c>
      <c r="S4510" s="7">
        <v>-56.691863743922994</v>
      </c>
      <c r="T4510" s="7">
        <v>-1.137827249675758</v>
      </c>
    </row>
    <row r="4511" spans="1:20" x14ac:dyDescent="0.2">
      <c r="A4511" s="4">
        <v>4510</v>
      </c>
      <c r="B4511" s="4">
        <v>23887</v>
      </c>
      <c r="C4511" s="2" t="s">
        <v>5933</v>
      </c>
      <c r="D4511" s="2" t="s">
        <v>5932</v>
      </c>
      <c r="E4511" s="7" t="s">
        <v>503040</v>
      </c>
      <c r="F4511" s="7" t="s">
        <v>503040</v>
      </c>
      <c r="G4511" s="4">
        <v>349193</v>
      </c>
      <c r="H4511" s="2" t="s">
        <v>488282</v>
      </c>
      <c r="I4511" s="2" t="s">
        <v>488286</v>
      </c>
      <c r="J4511" s="2" t="s">
        <v>488286</v>
      </c>
      <c r="K4511" s="3">
        <v>40095</v>
      </c>
      <c r="L4511" s="2"/>
      <c r="M4511" s="2" t="s">
        <v>488320</v>
      </c>
      <c r="N4511" s="2" t="s">
        <v>488662</v>
      </c>
      <c r="O4511" s="2" t="s">
        <v>488285</v>
      </c>
      <c r="P4511" s="2">
        <v>410017.13565402891</v>
      </c>
      <c r="Q4511" s="2">
        <v>3608906757.6237946</v>
      </c>
      <c r="R4511" s="2">
        <v>3491.9029534908673</v>
      </c>
      <c r="S4511" s="7">
        <v>-46.984996718741769</v>
      </c>
      <c r="T4511" s="7">
        <v>-9.3207596225449283</v>
      </c>
    </row>
    <row r="4512" spans="1:20" x14ac:dyDescent="0.2">
      <c r="A4512" s="4">
        <v>4511</v>
      </c>
      <c r="B4512" s="4">
        <v>23888</v>
      </c>
      <c r="C4512" s="2" t="s">
        <v>5933</v>
      </c>
      <c r="D4512" s="2" t="s">
        <v>5932</v>
      </c>
      <c r="E4512" s="7" t="s">
        <v>503039</v>
      </c>
      <c r="F4512" s="7" t="s">
        <v>503039</v>
      </c>
      <c r="G4512" s="4">
        <v>152140</v>
      </c>
      <c r="H4512" s="2" t="s">
        <v>488282</v>
      </c>
      <c r="I4512" s="2" t="s">
        <v>488286</v>
      </c>
      <c r="J4512" s="2" t="s">
        <v>488286</v>
      </c>
      <c r="K4512" s="3">
        <v>40095</v>
      </c>
      <c r="L4512" s="2"/>
      <c r="M4512" s="2" t="s">
        <v>488320</v>
      </c>
      <c r="N4512" s="2" t="s">
        <v>488662</v>
      </c>
      <c r="O4512" s="2" t="s">
        <v>488285</v>
      </c>
      <c r="P4512" s="2">
        <v>235737.19490169192</v>
      </c>
      <c r="Q4512" s="2">
        <v>1556920689.0876832</v>
      </c>
      <c r="R4512" s="2">
        <v>1521.3859663536196</v>
      </c>
      <c r="S4512" s="7">
        <v>-47.768549445100895</v>
      </c>
      <c r="T4512" s="7">
        <v>-7.3694999928357827</v>
      </c>
    </row>
    <row r="4513" spans="1:20" x14ac:dyDescent="0.2">
      <c r="A4513" s="4">
        <v>4512</v>
      </c>
      <c r="B4513" s="4">
        <v>23889</v>
      </c>
      <c r="C4513" s="2" t="s">
        <v>502442</v>
      </c>
      <c r="D4513" s="2" t="s">
        <v>20909</v>
      </c>
      <c r="E4513" s="7" t="s">
        <v>503038</v>
      </c>
      <c r="F4513" s="7" t="s">
        <v>503038</v>
      </c>
      <c r="G4513" s="4">
        <v>59000</v>
      </c>
      <c r="H4513" s="2" t="s">
        <v>488282</v>
      </c>
      <c r="I4513" s="2" t="s">
        <v>488286</v>
      </c>
      <c r="J4513" s="2" t="s">
        <v>488286</v>
      </c>
      <c r="K4513" s="3">
        <v>40095</v>
      </c>
      <c r="L4513" s="2"/>
      <c r="M4513" s="2" t="s">
        <v>488320</v>
      </c>
      <c r="N4513" s="2" t="s">
        <v>488662</v>
      </c>
      <c r="O4513" s="2" t="s">
        <v>488285</v>
      </c>
      <c r="P4513" s="2">
        <v>179809.13603279341</v>
      </c>
      <c r="Q4513" s="2">
        <v>463741476.10787874</v>
      </c>
      <c r="R4513" s="2">
        <v>456.22727298859303</v>
      </c>
      <c r="S4513" s="7">
        <v>-53.787032802687698</v>
      </c>
      <c r="T4513" s="7">
        <v>5.6522496519918102</v>
      </c>
    </row>
    <row r="4514" spans="1:20" x14ac:dyDescent="0.2">
      <c r="A4514" s="4">
        <v>4513</v>
      </c>
      <c r="B4514" s="4">
        <v>23890</v>
      </c>
      <c r="C4514" s="2" t="s">
        <v>502442</v>
      </c>
      <c r="D4514" s="2" t="s">
        <v>20909</v>
      </c>
      <c r="E4514" s="7" t="s">
        <v>503037</v>
      </c>
      <c r="F4514" s="7" t="s">
        <v>503037</v>
      </c>
      <c r="G4514" s="4">
        <v>177000</v>
      </c>
      <c r="H4514" s="2" t="s">
        <v>488282</v>
      </c>
      <c r="I4514" s="2" t="s">
        <v>488286</v>
      </c>
      <c r="J4514" s="2" t="s">
        <v>488286</v>
      </c>
      <c r="K4514" s="3">
        <v>40095</v>
      </c>
      <c r="L4514" s="2"/>
      <c r="M4514" s="2" t="s">
        <v>488320</v>
      </c>
      <c r="N4514" s="2" t="s">
        <v>488662</v>
      </c>
      <c r="O4514" s="2" t="s">
        <v>488285</v>
      </c>
      <c r="P4514" s="2">
        <v>504825.60923049174</v>
      </c>
      <c r="Q4514" s="2">
        <v>332717113.9329471</v>
      </c>
      <c r="R4514" s="2">
        <v>327.5995798408257</v>
      </c>
      <c r="S4514" s="7">
        <v>-53.012305243974758</v>
      </c>
      <c r="T4514" s="7">
        <v>5.3993688464899332</v>
      </c>
    </row>
    <row r="4515" spans="1:20" x14ac:dyDescent="0.2">
      <c r="A4515" s="4">
        <v>4514</v>
      </c>
      <c r="B4515" s="4">
        <v>23891</v>
      </c>
      <c r="C4515" s="2" t="s">
        <v>502442</v>
      </c>
      <c r="D4515" s="2" t="s">
        <v>20909</v>
      </c>
      <c r="E4515" s="7" t="s">
        <v>503036</v>
      </c>
      <c r="F4515" s="7" t="s">
        <v>503036</v>
      </c>
      <c r="G4515" s="4">
        <v>3432</v>
      </c>
      <c r="H4515" s="2" t="s">
        <v>488282</v>
      </c>
      <c r="I4515" s="2" t="s">
        <v>488286</v>
      </c>
      <c r="J4515" s="2" t="s">
        <v>488286</v>
      </c>
      <c r="K4515" s="3">
        <v>40095</v>
      </c>
      <c r="L4515" s="2"/>
      <c r="M4515" s="2" t="s">
        <v>488320</v>
      </c>
      <c r="N4515" s="2" t="s">
        <v>488662</v>
      </c>
      <c r="O4515" s="2" t="s">
        <v>488285</v>
      </c>
      <c r="P4515" s="2">
        <v>64593.268835280724</v>
      </c>
      <c r="Q4515" s="2">
        <v>66046932.844431624</v>
      </c>
      <c r="R4515" s="2">
        <v>65.030693383188378</v>
      </c>
      <c r="S4515" s="7">
        <v>-53.077226441824855</v>
      </c>
      <c r="T4515" s="7">
        <v>5.4036127242767886</v>
      </c>
    </row>
    <row r="4516" spans="1:20" x14ac:dyDescent="0.2">
      <c r="A4516" s="4">
        <v>4515</v>
      </c>
      <c r="B4516" s="4">
        <v>23897</v>
      </c>
      <c r="C4516" s="2" t="s">
        <v>502442</v>
      </c>
      <c r="D4516" s="2" t="s">
        <v>20909</v>
      </c>
      <c r="E4516" s="7" t="s">
        <v>503035</v>
      </c>
      <c r="F4516" s="7" t="s">
        <v>503035</v>
      </c>
      <c r="G4516" s="4">
        <v>769</v>
      </c>
      <c r="H4516" s="2" t="s">
        <v>488282</v>
      </c>
      <c r="I4516" s="2" t="s">
        <v>488286</v>
      </c>
      <c r="J4516" s="2" t="s">
        <v>488286</v>
      </c>
      <c r="K4516" s="3">
        <v>40095</v>
      </c>
      <c r="L4516" s="2"/>
      <c r="M4516" s="2" t="s">
        <v>488320</v>
      </c>
      <c r="N4516" s="2" t="s">
        <v>488662</v>
      </c>
      <c r="O4516" s="2" t="s">
        <v>488285</v>
      </c>
      <c r="P4516" s="2">
        <v>18834.280138291237</v>
      </c>
      <c r="Q4516" s="2">
        <v>10170608.412322439</v>
      </c>
      <c r="R4516" s="2">
        <v>10.030476880468388</v>
      </c>
      <c r="S4516" s="7">
        <v>-52.260467953452093</v>
      </c>
      <c r="T4516" s="7">
        <v>4.8768679714835619</v>
      </c>
    </row>
    <row r="4517" spans="1:20" x14ac:dyDescent="0.2">
      <c r="A4517" s="4">
        <v>4516</v>
      </c>
      <c r="B4517" s="4">
        <v>23899</v>
      </c>
      <c r="C4517" s="2" t="s">
        <v>502442</v>
      </c>
      <c r="D4517" s="2" t="s">
        <v>20909</v>
      </c>
      <c r="E4517" s="7" t="s">
        <v>503034</v>
      </c>
      <c r="F4517" s="7" t="s">
        <v>503034</v>
      </c>
      <c r="G4517" s="4">
        <v>55000</v>
      </c>
      <c r="H4517" s="2" t="s">
        <v>488282</v>
      </c>
      <c r="I4517" s="2" t="s">
        <v>488286</v>
      </c>
      <c r="J4517" s="2" t="s">
        <v>488286</v>
      </c>
      <c r="K4517" s="3">
        <v>40095</v>
      </c>
      <c r="L4517" s="2"/>
      <c r="M4517" s="2" t="s">
        <v>488320</v>
      </c>
      <c r="N4517" s="2" t="s">
        <v>488662</v>
      </c>
      <c r="O4517" s="2" t="s">
        <v>488285</v>
      </c>
      <c r="P4517" s="2">
        <v>147776.05641467922</v>
      </c>
      <c r="Q4517" s="2">
        <v>556861683.51214659</v>
      </c>
      <c r="R4517" s="2">
        <v>551.05482051856711</v>
      </c>
      <c r="S4517" s="7">
        <v>-53.90519050633764</v>
      </c>
      <c r="T4517" s="7">
        <v>3.537902728098401</v>
      </c>
    </row>
    <row r="4518" spans="1:20" x14ac:dyDescent="0.2">
      <c r="A4518" s="4">
        <v>4517</v>
      </c>
      <c r="B4518" s="4">
        <v>23900</v>
      </c>
      <c r="C4518" s="2" t="s">
        <v>502442</v>
      </c>
      <c r="D4518" s="2" t="s">
        <v>20909</v>
      </c>
      <c r="E4518" s="7" t="s">
        <v>503033</v>
      </c>
      <c r="F4518" s="7" t="s">
        <v>503033</v>
      </c>
      <c r="G4518" s="4">
        <v>3</v>
      </c>
      <c r="H4518" s="2" t="s">
        <v>488282</v>
      </c>
      <c r="I4518" s="2" t="s">
        <v>488286</v>
      </c>
      <c r="J4518" s="2" t="s">
        <v>488286</v>
      </c>
      <c r="K4518" s="3">
        <v>40095</v>
      </c>
      <c r="L4518" s="2"/>
      <c r="M4518" s="2" t="s">
        <v>488320</v>
      </c>
      <c r="N4518" s="2" t="s">
        <v>488662</v>
      </c>
      <c r="O4518" s="2" t="s">
        <v>488285</v>
      </c>
      <c r="P4518" s="2">
        <v>31640.947037684851</v>
      </c>
      <c r="Q4518" s="2">
        <v>79667069.467721507</v>
      </c>
      <c r="R4518" s="2">
        <v>78.581765257394764</v>
      </c>
      <c r="S4518" s="7">
        <v>-51.944030738751621</v>
      </c>
      <c r="T4518" s="7">
        <v>4.823019555599549</v>
      </c>
    </row>
    <row r="4519" spans="1:20" x14ac:dyDescent="0.2">
      <c r="A4519" s="4">
        <v>4518</v>
      </c>
      <c r="B4519" s="4">
        <v>23901</v>
      </c>
      <c r="C4519" s="2" t="s">
        <v>502442</v>
      </c>
      <c r="D4519" s="2" t="s">
        <v>20909</v>
      </c>
      <c r="E4519" s="7" t="s">
        <v>503032</v>
      </c>
      <c r="F4519" s="7" t="s">
        <v>503032</v>
      </c>
      <c r="G4519" s="4">
        <v>190000</v>
      </c>
      <c r="H4519" s="2" t="s">
        <v>488282</v>
      </c>
      <c r="I4519" s="2" t="s">
        <v>488286</v>
      </c>
      <c r="J4519" s="2" t="s">
        <v>488286</v>
      </c>
      <c r="K4519" s="3">
        <v>40095</v>
      </c>
      <c r="L4519" s="2"/>
      <c r="M4519" s="2" t="s">
        <v>488320</v>
      </c>
      <c r="N4519" s="2" t="s">
        <v>488662</v>
      </c>
      <c r="O4519" s="2" t="s">
        <v>488285</v>
      </c>
      <c r="P4519" s="2">
        <v>563333.15079554077</v>
      </c>
      <c r="Q4519" s="2">
        <v>1947484955.3874383</v>
      </c>
      <c r="R4519" s="2">
        <v>1922.447064745041</v>
      </c>
      <c r="S4519" s="7">
        <v>-52.009146325202124</v>
      </c>
      <c r="T4519" s="7">
        <v>4.5461358093417346</v>
      </c>
    </row>
    <row r="4520" spans="1:20" x14ac:dyDescent="0.2">
      <c r="A4520" s="4">
        <v>4519</v>
      </c>
      <c r="B4520" s="4">
        <v>23902</v>
      </c>
      <c r="C4520" s="2" t="s">
        <v>502442</v>
      </c>
      <c r="D4520" s="2" t="s">
        <v>20909</v>
      </c>
      <c r="E4520" s="7" t="s">
        <v>503031</v>
      </c>
      <c r="F4520" s="7" t="s">
        <v>503031</v>
      </c>
      <c r="G4520" s="4">
        <v>38000</v>
      </c>
      <c r="H4520" s="2" t="s">
        <v>488282</v>
      </c>
      <c r="I4520" s="2" t="s">
        <v>488286</v>
      </c>
      <c r="J4520" s="2" t="s">
        <v>488286</v>
      </c>
      <c r="K4520" s="3">
        <v>40095</v>
      </c>
      <c r="L4520" s="2"/>
      <c r="M4520" s="2" t="s">
        <v>488320</v>
      </c>
      <c r="N4520" s="2" t="s">
        <v>488662</v>
      </c>
      <c r="O4520" s="2" t="s">
        <v>488285</v>
      </c>
      <c r="P4520" s="2">
        <v>310151.85306071729</v>
      </c>
      <c r="Q4520" s="2">
        <v>385050095.10335857</v>
      </c>
      <c r="R4520" s="2">
        <v>380.07606403632388</v>
      </c>
      <c r="S4520" s="7">
        <v>-52.204721480343238</v>
      </c>
      <c r="T4520" s="7">
        <v>4.5701142761478337</v>
      </c>
    </row>
    <row r="4521" spans="1:20" x14ac:dyDescent="0.2">
      <c r="A4521" s="4">
        <v>4520</v>
      </c>
      <c r="B4521" s="4">
        <v>23903</v>
      </c>
      <c r="C4521" s="2" t="s">
        <v>502442</v>
      </c>
      <c r="D4521" s="2" t="s">
        <v>20909</v>
      </c>
      <c r="E4521" s="7" t="s">
        <v>503030</v>
      </c>
      <c r="F4521" s="7" t="s">
        <v>503030</v>
      </c>
      <c r="G4521" s="4">
        <v>2030000</v>
      </c>
      <c r="H4521" s="2" t="s">
        <v>488282</v>
      </c>
      <c r="I4521" s="2" t="s">
        <v>488286</v>
      </c>
      <c r="J4521" s="2" t="s">
        <v>488286</v>
      </c>
      <c r="K4521" s="3">
        <v>40095</v>
      </c>
      <c r="L4521" s="2"/>
      <c r="M4521" s="2" t="s">
        <v>488320</v>
      </c>
      <c r="N4521" s="2" t="s">
        <v>488662</v>
      </c>
      <c r="O4521" s="2" t="s">
        <v>488285</v>
      </c>
      <c r="P4521" s="2">
        <v>1854810.5896852943</v>
      </c>
      <c r="Q4521" s="2">
        <v>21115206294.044292</v>
      </c>
      <c r="R4521" s="2">
        <v>20915.401009608599</v>
      </c>
      <c r="S4521" s="7">
        <v>-53.264837745251555</v>
      </c>
      <c r="T4521" s="7">
        <v>2.9912497582065058</v>
      </c>
    </row>
    <row r="4522" spans="1:20" x14ac:dyDescent="0.2">
      <c r="A4522" s="4">
        <v>4521</v>
      </c>
      <c r="B4522" s="4">
        <v>23904</v>
      </c>
      <c r="C4522" s="2" t="s">
        <v>502442</v>
      </c>
      <c r="D4522" s="2" t="s">
        <v>20909</v>
      </c>
      <c r="E4522" s="7" t="s">
        <v>360239</v>
      </c>
      <c r="F4522" s="7" t="s">
        <v>360239</v>
      </c>
      <c r="G4522" s="4">
        <v>100000</v>
      </c>
      <c r="H4522" s="2" t="s">
        <v>488282</v>
      </c>
      <c r="I4522" s="2" t="s">
        <v>488286</v>
      </c>
      <c r="J4522" s="2" t="s">
        <v>488286</v>
      </c>
      <c r="K4522" s="3">
        <v>40095</v>
      </c>
      <c r="L4522" s="2"/>
      <c r="M4522" s="2" t="s">
        <v>488320</v>
      </c>
      <c r="N4522" s="2" t="s">
        <v>488662</v>
      </c>
      <c r="O4522" s="2" t="s">
        <v>488285</v>
      </c>
      <c r="P4522" s="2">
        <v>187747.67852555113</v>
      </c>
      <c r="Q4522" s="2">
        <v>1070725828.7199436</v>
      </c>
      <c r="R4522" s="2">
        <v>1058.2588474965439</v>
      </c>
      <c r="S4522" s="7">
        <v>-52.733874073314695</v>
      </c>
      <c r="T4522" s="7">
        <v>4.0741058335676605</v>
      </c>
    </row>
    <row r="4523" spans="1:20" x14ac:dyDescent="0.2">
      <c r="A4523" s="4">
        <v>4522</v>
      </c>
      <c r="B4523" s="4">
        <v>23905</v>
      </c>
      <c r="C4523" s="2" t="s">
        <v>502442</v>
      </c>
      <c r="D4523" s="2" t="s">
        <v>20909</v>
      </c>
      <c r="E4523" s="7" t="s">
        <v>503029</v>
      </c>
      <c r="F4523" s="7" t="s">
        <v>503029</v>
      </c>
      <c r="G4523" s="4">
        <v>10000</v>
      </c>
      <c r="H4523" s="2" t="s">
        <v>488282</v>
      </c>
      <c r="I4523" s="2" t="s">
        <v>488286</v>
      </c>
      <c r="J4523" s="2" t="s">
        <v>488286</v>
      </c>
      <c r="K4523" s="3">
        <v>40095</v>
      </c>
      <c r="L4523" s="2"/>
      <c r="M4523" s="2" t="s">
        <v>488320</v>
      </c>
      <c r="N4523" s="2" t="s">
        <v>488662</v>
      </c>
      <c r="O4523" s="2" t="s">
        <v>488285</v>
      </c>
      <c r="P4523" s="2">
        <v>213221.10954674732</v>
      </c>
      <c r="Q4523" s="2">
        <v>103062113.03841986</v>
      </c>
      <c r="R4523" s="2">
        <v>101.67556380430472</v>
      </c>
      <c r="S4523" s="7">
        <v>-53.934514881849452</v>
      </c>
      <c r="T4523" s="7">
        <v>4.7633469306541771</v>
      </c>
    </row>
    <row r="4524" spans="1:20" x14ac:dyDescent="0.2">
      <c r="A4524" s="4">
        <v>4523</v>
      </c>
      <c r="B4524" s="4">
        <v>23906</v>
      </c>
      <c r="C4524" s="2" t="s">
        <v>502442</v>
      </c>
      <c r="D4524" s="2" t="s">
        <v>20909</v>
      </c>
      <c r="E4524" s="7" t="s">
        <v>503028</v>
      </c>
      <c r="F4524" s="7" t="s">
        <v>503028</v>
      </c>
      <c r="G4524" s="4">
        <v>76900</v>
      </c>
      <c r="H4524" s="2" t="s">
        <v>488282</v>
      </c>
      <c r="I4524" s="2" t="s">
        <v>488286</v>
      </c>
      <c r="J4524" s="2" t="s">
        <v>488286</v>
      </c>
      <c r="K4524" s="3">
        <v>40095</v>
      </c>
      <c r="L4524" s="2"/>
      <c r="M4524" s="2" t="s">
        <v>488320</v>
      </c>
      <c r="N4524" s="2" t="s">
        <v>488662</v>
      </c>
      <c r="O4524" s="2" t="s">
        <v>488285</v>
      </c>
      <c r="P4524" s="2">
        <v>137075.3240311986</v>
      </c>
      <c r="Q4524" s="2">
        <v>778517419.70499837</v>
      </c>
      <c r="R4524" s="2">
        <v>768.42203444538006</v>
      </c>
      <c r="S4524" s="7">
        <v>-53.300316557742342</v>
      </c>
      <c r="T4524" s="7">
        <v>4.5879503840169775</v>
      </c>
    </row>
    <row r="4525" spans="1:20" x14ac:dyDescent="0.2">
      <c r="A4525" s="4">
        <v>4524</v>
      </c>
      <c r="B4525" s="4">
        <v>23907</v>
      </c>
      <c r="C4525" s="2" t="s">
        <v>38442</v>
      </c>
      <c r="D4525" s="2" t="s">
        <v>38441</v>
      </c>
      <c r="E4525" s="7" t="s">
        <v>503027</v>
      </c>
      <c r="F4525" s="7" t="s">
        <v>503027</v>
      </c>
      <c r="G4525" s="4">
        <v>507</v>
      </c>
      <c r="H4525" s="2" t="s">
        <v>488282</v>
      </c>
      <c r="I4525" s="2" t="s">
        <v>488286</v>
      </c>
      <c r="J4525" s="2" t="s">
        <v>488286</v>
      </c>
      <c r="K4525" s="3">
        <v>40105</v>
      </c>
      <c r="L4525" s="2"/>
      <c r="M4525" s="2" t="s">
        <v>502606</v>
      </c>
      <c r="N4525" s="2" t="s">
        <v>502605</v>
      </c>
      <c r="O4525" s="2" t="s">
        <v>488285</v>
      </c>
      <c r="P4525" s="2">
        <v>21178.081322596066</v>
      </c>
      <c r="Q4525" s="2">
        <v>8405290.6834749673</v>
      </c>
      <c r="R4525" s="2">
        <v>4.9340017808103198</v>
      </c>
      <c r="S4525" s="7">
        <v>148.33473622328097</v>
      </c>
      <c r="T4525" s="7">
        <v>-39.948452165202823</v>
      </c>
    </row>
    <row r="4526" spans="1:20" x14ac:dyDescent="0.2">
      <c r="A4526" s="4">
        <v>4525</v>
      </c>
      <c r="B4526" s="4">
        <v>23908</v>
      </c>
      <c r="C4526" s="2" t="s">
        <v>38442</v>
      </c>
      <c r="D4526" s="2" t="s">
        <v>38441</v>
      </c>
      <c r="E4526" s="7" t="s">
        <v>85260</v>
      </c>
      <c r="F4526" s="7" t="s">
        <v>85260</v>
      </c>
      <c r="G4526" s="4">
        <v>185</v>
      </c>
      <c r="H4526" s="2" t="s">
        <v>488282</v>
      </c>
      <c r="I4526" s="2" t="s">
        <v>488286</v>
      </c>
      <c r="J4526" s="2" t="s">
        <v>488286</v>
      </c>
      <c r="K4526" s="3">
        <v>40105</v>
      </c>
      <c r="L4526" s="2"/>
      <c r="M4526" s="2" t="s">
        <v>502606</v>
      </c>
      <c r="N4526" s="2" t="s">
        <v>502605</v>
      </c>
      <c r="O4526" s="2" t="s">
        <v>488285</v>
      </c>
      <c r="P4526" s="2">
        <v>9766.7710256648388</v>
      </c>
      <c r="Q4526" s="2">
        <v>3272538.2245227681</v>
      </c>
      <c r="R4526" s="2">
        <v>1.7465476208608903</v>
      </c>
      <c r="S4526" s="7">
        <v>147.48298639884374</v>
      </c>
      <c r="T4526" s="7">
        <v>-43.053452901633648</v>
      </c>
    </row>
    <row r="4527" spans="1:20" x14ac:dyDescent="0.2">
      <c r="A4527" s="4">
        <v>4526</v>
      </c>
      <c r="B4527" s="4">
        <v>23911</v>
      </c>
      <c r="C4527" s="2" t="s">
        <v>38442</v>
      </c>
      <c r="D4527" s="2" t="s">
        <v>38441</v>
      </c>
      <c r="E4527" s="7" t="s">
        <v>503026</v>
      </c>
      <c r="F4527" s="7" t="s">
        <v>503026</v>
      </c>
      <c r="G4527" s="4">
        <v>6</v>
      </c>
      <c r="H4527" s="2" t="s">
        <v>488282</v>
      </c>
      <c r="I4527" s="2" t="s">
        <v>488286</v>
      </c>
      <c r="J4527" s="2" t="s">
        <v>488286</v>
      </c>
      <c r="K4527" s="3">
        <v>40105</v>
      </c>
      <c r="L4527" s="2"/>
      <c r="M4527" s="2" t="s">
        <v>502606</v>
      </c>
      <c r="N4527" s="2" t="s">
        <v>502605</v>
      </c>
      <c r="O4527" s="2" t="s">
        <v>488285</v>
      </c>
      <c r="P4527" s="2">
        <v>2359.3431017617927</v>
      </c>
      <c r="Q4527" s="2">
        <v>139697.48038544122</v>
      </c>
      <c r="R4527" s="2">
        <v>8.0985570966282602E-2</v>
      </c>
      <c r="S4527" s="7">
        <v>147.89569683081524</v>
      </c>
      <c r="T4527" s="7">
        <v>-40.376001659026755</v>
      </c>
    </row>
    <row r="4528" spans="1:20" x14ac:dyDescent="0.2">
      <c r="A4528" s="4">
        <v>4527</v>
      </c>
      <c r="B4528" s="4">
        <v>23912</v>
      </c>
      <c r="C4528" s="2" t="s">
        <v>38442</v>
      </c>
      <c r="D4528" s="2" t="s">
        <v>38441</v>
      </c>
      <c r="E4528" s="7" t="s">
        <v>77554</v>
      </c>
      <c r="F4528" s="7" t="s">
        <v>77554</v>
      </c>
      <c r="G4528" s="4">
        <v>154</v>
      </c>
      <c r="H4528" s="2" t="s">
        <v>488282</v>
      </c>
      <c r="I4528" s="2" t="s">
        <v>488286</v>
      </c>
      <c r="J4528" s="2" t="s">
        <v>488286</v>
      </c>
      <c r="K4528" s="3">
        <v>40105</v>
      </c>
      <c r="L4528" s="2"/>
      <c r="M4528" s="2" t="s">
        <v>502606</v>
      </c>
      <c r="N4528" s="2" t="s">
        <v>502605</v>
      </c>
      <c r="O4528" s="2" t="s">
        <v>488285</v>
      </c>
      <c r="P4528" s="2">
        <v>8397.1253417945591</v>
      </c>
      <c r="Q4528" s="2">
        <v>2519570.6342113586</v>
      </c>
      <c r="R4528" s="2">
        <v>1.4994345289293909</v>
      </c>
      <c r="S4528" s="7">
        <v>146.64713182321069</v>
      </c>
      <c r="T4528" s="7">
        <v>-39.471733980076834</v>
      </c>
    </row>
    <row r="4529" spans="1:20" x14ac:dyDescent="0.2">
      <c r="A4529" s="4">
        <v>4528</v>
      </c>
      <c r="B4529" s="4">
        <v>23913</v>
      </c>
      <c r="C4529" s="2" t="s">
        <v>38442</v>
      </c>
      <c r="D4529" s="2" t="s">
        <v>38441</v>
      </c>
      <c r="E4529" s="7" t="s">
        <v>503025</v>
      </c>
      <c r="F4529" s="7" t="s">
        <v>503025</v>
      </c>
      <c r="G4529" s="4">
        <v>10</v>
      </c>
      <c r="H4529" s="2" t="s">
        <v>488282</v>
      </c>
      <c r="I4529" s="2" t="s">
        <v>488286</v>
      </c>
      <c r="J4529" s="2" t="s">
        <v>488286</v>
      </c>
      <c r="K4529" s="3">
        <v>40105</v>
      </c>
      <c r="L4529" s="2"/>
      <c r="M4529" s="2" t="s">
        <v>502606</v>
      </c>
      <c r="N4529" s="2" t="s">
        <v>502605</v>
      </c>
      <c r="O4529" s="2" t="s">
        <v>488285</v>
      </c>
      <c r="P4529" s="2">
        <v>4646.7644848563586</v>
      </c>
      <c r="Q4529" s="2">
        <v>203162.32483987563</v>
      </c>
      <c r="R4529" s="2">
        <v>0.11509880470525541</v>
      </c>
      <c r="S4529" s="7">
        <v>146.42594576284381</v>
      </c>
      <c r="T4529" s="7">
        <v>-41.146536530304196</v>
      </c>
    </row>
    <row r="4530" spans="1:20" x14ac:dyDescent="0.2">
      <c r="A4530" s="4">
        <v>4529</v>
      </c>
      <c r="B4530" s="4">
        <v>23914</v>
      </c>
      <c r="C4530" s="2" t="s">
        <v>38442</v>
      </c>
      <c r="D4530" s="2" t="s">
        <v>38441</v>
      </c>
      <c r="E4530" s="7" t="s">
        <v>503024</v>
      </c>
      <c r="F4530" s="7" t="s">
        <v>503024</v>
      </c>
      <c r="G4530" s="4">
        <v>441</v>
      </c>
      <c r="H4530" s="2" t="s">
        <v>488282</v>
      </c>
      <c r="I4530" s="2" t="s">
        <v>488286</v>
      </c>
      <c r="J4530" s="2" t="s">
        <v>488286</v>
      </c>
      <c r="K4530" s="3">
        <v>40105</v>
      </c>
      <c r="L4530" s="2"/>
      <c r="M4530" s="2" t="s">
        <v>502606</v>
      </c>
      <c r="N4530" s="2" t="s">
        <v>502605</v>
      </c>
      <c r="O4530" s="2" t="s">
        <v>488285</v>
      </c>
      <c r="P4530" s="2">
        <v>23231.126818578083</v>
      </c>
      <c r="Q4530" s="2">
        <v>7396330.597235281</v>
      </c>
      <c r="R4530" s="2">
        <v>4.2713495710610205</v>
      </c>
      <c r="S4530" s="7">
        <v>148.33152344187451</v>
      </c>
      <c r="T4530" s="7">
        <v>-40.506317178189761</v>
      </c>
    </row>
    <row r="4531" spans="1:20" x14ac:dyDescent="0.2">
      <c r="A4531" s="4">
        <v>4530</v>
      </c>
      <c r="B4531" s="4">
        <v>23915</v>
      </c>
      <c r="C4531" s="2" t="s">
        <v>38442</v>
      </c>
      <c r="D4531" s="2" t="s">
        <v>38441</v>
      </c>
      <c r="E4531" s="7" t="s">
        <v>98356</v>
      </c>
      <c r="F4531" s="7" t="s">
        <v>98356</v>
      </c>
      <c r="G4531" s="4">
        <v>276</v>
      </c>
      <c r="H4531" s="2" t="s">
        <v>488282</v>
      </c>
      <c r="I4531" s="2" t="s">
        <v>488286</v>
      </c>
      <c r="J4531" s="2" t="s">
        <v>488286</v>
      </c>
      <c r="K4531" s="3">
        <v>40105</v>
      </c>
      <c r="L4531" s="2"/>
      <c r="M4531" s="2" t="s">
        <v>502606</v>
      </c>
      <c r="N4531" s="2" t="s">
        <v>502605</v>
      </c>
      <c r="O4531" s="2" t="s">
        <v>488285</v>
      </c>
      <c r="P4531" s="2">
        <v>11637.008857094204</v>
      </c>
      <c r="Q4531" s="2">
        <v>2941157.1205652305</v>
      </c>
      <c r="R4531" s="2">
        <v>2.714796008678249</v>
      </c>
      <c r="S4531" s="7">
        <v>123.15829482308065</v>
      </c>
      <c r="T4531" s="7">
        <v>-15.524139261540727</v>
      </c>
    </row>
    <row r="4532" spans="1:20" x14ac:dyDescent="0.2">
      <c r="A4532" s="4">
        <v>4531</v>
      </c>
      <c r="B4532" s="4">
        <v>23916</v>
      </c>
      <c r="C4532" s="2" t="s">
        <v>38442</v>
      </c>
      <c r="D4532" s="2" t="s">
        <v>38441</v>
      </c>
      <c r="E4532" s="7" t="s">
        <v>97778</v>
      </c>
      <c r="F4532" s="7" t="s">
        <v>97778</v>
      </c>
      <c r="G4532" s="4">
        <v>31</v>
      </c>
      <c r="H4532" s="2" t="s">
        <v>488282</v>
      </c>
      <c r="I4532" s="2" t="s">
        <v>488286</v>
      </c>
      <c r="J4532" s="2" t="s">
        <v>488286</v>
      </c>
      <c r="K4532" s="3">
        <v>40105</v>
      </c>
      <c r="L4532" s="2"/>
      <c r="M4532" s="2" t="s">
        <v>502606</v>
      </c>
      <c r="N4532" s="2" t="s">
        <v>502605</v>
      </c>
      <c r="O4532" s="2" t="s">
        <v>488285</v>
      </c>
      <c r="P4532" s="2">
        <v>3452.7469114903615</v>
      </c>
      <c r="Q4532" s="2">
        <v>464530.10149461991</v>
      </c>
      <c r="R4532" s="2">
        <v>0.41017298028165988</v>
      </c>
      <c r="S4532" s="7">
        <v>119.09942868523275</v>
      </c>
      <c r="T4532" s="7">
        <v>-19.588573180165952</v>
      </c>
    </row>
    <row r="4533" spans="1:20" x14ac:dyDescent="0.2">
      <c r="A4533" s="4">
        <v>4532</v>
      </c>
      <c r="B4533" s="4">
        <v>23917</v>
      </c>
      <c r="C4533" s="2" t="s">
        <v>38442</v>
      </c>
      <c r="D4533" s="2" t="s">
        <v>38441</v>
      </c>
      <c r="E4533" s="7" t="s">
        <v>503023</v>
      </c>
      <c r="F4533" s="7" t="s">
        <v>503023</v>
      </c>
      <c r="G4533" s="4">
        <v>3</v>
      </c>
      <c r="H4533" s="2" t="s">
        <v>488282</v>
      </c>
      <c r="I4533" s="2" t="s">
        <v>488286</v>
      </c>
      <c r="J4533" s="2" t="s">
        <v>488286</v>
      </c>
      <c r="K4533" s="3">
        <v>40105</v>
      </c>
      <c r="L4533" s="2"/>
      <c r="M4533" s="2" t="s">
        <v>502606</v>
      </c>
      <c r="N4533" s="2" t="s">
        <v>502605</v>
      </c>
      <c r="O4533" s="2" t="s">
        <v>488285</v>
      </c>
      <c r="P4533" s="2">
        <v>777.34046327361807</v>
      </c>
      <c r="Q4533" s="2">
        <v>34392.828203354744</v>
      </c>
      <c r="R4533" s="2">
        <v>3.188423822079979E-2</v>
      </c>
      <c r="S4533" s="7">
        <v>124.32485100472995</v>
      </c>
      <c r="T4533" s="7">
        <v>-15.062648667086517</v>
      </c>
    </row>
    <row r="4534" spans="1:20" x14ac:dyDescent="0.2">
      <c r="A4534" s="4">
        <v>4533</v>
      </c>
      <c r="B4534" s="4">
        <v>23918</v>
      </c>
      <c r="C4534" s="2" t="s">
        <v>38442</v>
      </c>
      <c r="D4534" s="2" t="s">
        <v>38441</v>
      </c>
      <c r="E4534" s="7" t="s">
        <v>503022</v>
      </c>
      <c r="F4534" s="7" t="s">
        <v>503022</v>
      </c>
      <c r="G4534" s="4">
        <v>112</v>
      </c>
      <c r="H4534" s="2" t="s">
        <v>488282</v>
      </c>
      <c r="I4534" s="2" t="s">
        <v>488286</v>
      </c>
      <c r="J4534" s="2" t="s">
        <v>488286</v>
      </c>
      <c r="K4534" s="3">
        <v>40105</v>
      </c>
      <c r="L4534" s="2"/>
      <c r="M4534" s="2" t="s">
        <v>502606</v>
      </c>
      <c r="N4534" s="2" t="s">
        <v>502605</v>
      </c>
      <c r="O4534" s="2" t="s">
        <v>488285</v>
      </c>
      <c r="P4534" s="2">
        <v>7264.3161640496846</v>
      </c>
      <c r="Q4534" s="2">
        <v>1687676.3305936956</v>
      </c>
      <c r="R4534" s="2">
        <v>1.1249208409791469</v>
      </c>
      <c r="S4534" s="7">
        <v>117.88506048477083</v>
      </c>
      <c r="T4534" s="7">
        <v>-35.179465772459096</v>
      </c>
    </row>
    <row r="4535" spans="1:20" x14ac:dyDescent="0.2">
      <c r="A4535" s="4">
        <v>4534</v>
      </c>
      <c r="B4535" s="4">
        <v>23919</v>
      </c>
      <c r="C4535" s="2" t="s">
        <v>38442</v>
      </c>
      <c r="D4535" s="2" t="s">
        <v>38441</v>
      </c>
      <c r="E4535" s="7" t="s">
        <v>503021</v>
      </c>
      <c r="F4535" s="7" t="s">
        <v>503021</v>
      </c>
      <c r="G4535" s="4">
        <v>600</v>
      </c>
      <c r="H4535" s="2" t="s">
        <v>488282</v>
      </c>
      <c r="I4535" s="2" t="s">
        <v>488286</v>
      </c>
      <c r="J4535" s="2" t="s">
        <v>488286</v>
      </c>
      <c r="K4535" s="3">
        <v>40105</v>
      </c>
      <c r="L4535" s="2"/>
      <c r="M4535" s="2" t="s">
        <v>502606</v>
      </c>
      <c r="N4535" s="2" t="s">
        <v>502605</v>
      </c>
      <c r="O4535" s="2" t="s">
        <v>488285</v>
      </c>
      <c r="P4535" s="2">
        <v>53750.844178445994</v>
      </c>
      <c r="Q4535" s="2">
        <v>7993462.9843517439</v>
      </c>
      <c r="R4535" s="2">
        <v>6.1500931293172574</v>
      </c>
      <c r="S4535" s="7">
        <v>113.73522745551335</v>
      </c>
      <c r="T4535" s="7">
        <v>-28.506653739979495</v>
      </c>
    </row>
    <row r="4536" spans="1:20" x14ac:dyDescent="0.2">
      <c r="A4536" s="4">
        <v>4535</v>
      </c>
      <c r="B4536" s="4">
        <v>23920</v>
      </c>
      <c r="C4536" s="2" t="s">
        <v>38442</v>
      </c>
      <c r="D4536" s="2" t="s">
        <v>38441</v>
      </c>
      <c r="E4536" s="7" t="s">
        <v>95818</v>
      </c>
      <c r="F4536" s="7" t="s">
        <v>95818</v>
      </c>
      <c r="G4536" s="4">
        <v>165</v>
      </c>
      <c r="H4536" s="2" t="s">
        <v>488282</v>
      </c>
      <c r="I4536" s="2" t="s">
        <v>488286</v>
      </c>
      <c r="J4536" s="2" t="s">
        <v>488286</v>
      </c>
      <c r="K4536" s="3">
        <v>40105</v>
      </c>
      <c r="L4536" s="2"/>
      <c r="M4536" s="2" t="s">
        <v>502606</v>
      </c>
      <c r="N4536" s="2" t="s">
        <v>502605</v>
      </c>
      <c r="O4536" s="2" t="s">
        <v>488285</v>
      </c>
      <c r="P4536" s="2">
        <v>16659.622451858948</v>
      </c>
      <c r="Q4536" s="2">
        <v>1800840.7123158707</v>
      </c>
      <c r="R4536" s="2">
        <v>1.6402029448398232</v>
      </c>
      <c r="S4536" s="7">
        <v>122.12553232694458</v>
      </c>
      <c r="T4536" s="7">
        <v>-16.857472229495933</v>
      </c>
    </row>
    <row r="4537" spans="1:20" x14ac:dyDescent="0.2">
      <c r="A4537" s="4">
        <v>4536</v>
      </c>
      <c r="B4537" s="4">
        <v>23921</v>
      </c>
      <c r="C4537" s="2" t="s">
        <v>38442</v>
      </c>
      <c r="D4537" s="2" t="s">
        <v>38441</v>
      </c>
      <c r="E4537" s="7" t="s">
        <v>503020</v>
      </c>
      <c r="F4537" s="7" t="s">
        <v>503020</v>
      </c>
      <c r="G4537" s="4">
        <v>15</v>
      </c>
      <c r="H4537" s="2" t="s">
        <v>488282</v>
      </c>
      <c r="I4537" s="2" t="s">
        <v>488286</v>
      </c>
      <c r="J4537" s="2" t="s">
        <v>488286</v>
      </c>
      <c r="K4537" s="3">
        <v>40105</v>
      </c>
      <c r="L4537" s="2"/>
      <c r="M4537" s="2" t="s">
        <v>502606</v>
      </c>
      <c r="N4537" s="2" t="s">
        <v>502605</v>
      </c>
      <c r="O4537" s="2" t="s">
        <v>488285</v>
      </c>
      <c r="P4537" s="2">
        <v>3038.1226527897652</v>
      </c>
      <c r="Q4537" s="2">
        <v>156929.05002077308</v>
      </c>
      <c r="R4537" s="2">
        <v>0.14675228580916866</v>
      </c>
      <c r="S4537" s="7">
        <v>125.78965496655975</v>
      </c>
      <c r="T4537" s="7">
        <v>-14.093433471666872</v>
      </c>
    </row>
    <row r="4538" spans="1:20" x14ac:dyDescent="0.2">
      <c r="A4538" s="4">
        <v>4537</v>
      </c>
      <c r="B4538" s="4">
        <v>23922</v>
      </c>
      <c r="C4538" s="2" t="s">
        <v>38442</v>
      </c>
      <c r="D4538" s="2" t="s">
        <v>38441</v>
      </c>
      <c r="E4538" s="7" t="s">
        <v>81442</v>
      </c>
      <c r="F4538" s="7" t="s">
        <v>81442</v>
      </c>
      <c r="G4538" s="4">
        <v>2200</v>
      </c>
      <c r="H4538" s="2" t="s">
        <v>488282</v>
      </c>
      <c r="I4538" s="2" t="s">
        <v>488286</v>
      </c>
      <c r="J4538" s="2" t="s">
        <v>488286</v>
      </c>
      <c r="K4538" s="3">
        <v>40105</v>
      </c>
      <c r="L4538" s="2"/>
      <c r="M4538" s="2" t="s">
        <v>502606</v>
      </c>
      <c r="N4538" s="2" t="s">
        <v>502605</v>
      </c>
      <c r="O4538" s="2" t="s">
        <v>488285</v>
      </c>
      <c r="P4538" s="2">
        <v>218786.06919835828</v>
      </c>
      <c r="Q4538" s="2">
        <v>40624103.680590838</v>
      </c>
      <c r="R4538" s="2">
        <v>35.491675060661748</v>
      </c>
      <c r="S4538" s="7">
        <v>115.5366723026502</v>
      </c>
      <c r="T4538" s="7">
        <v>-20.43357966091973</v>
      </c>
    </row>
    <row r="4539" spans="1:20" x14ac:dyDescent="0.2">
      <c r="A4539" s="4">
        <v>4538</v>
      </c>
      <c r="B4539" s="4">
        <v>23923</v>
      </c>
      <c r="C4539" s="2" t="s">
        <v>38442</v>
      </c>
      <c r="D4539" s="2" t="s">
        <v>38441</v>
      </c>
      <c r="E4539" s="7" t="s">
        <v>96685</v>
      </c>
      <c r="F4539" s="7" t="s">
        <v>96685</v>
      </c>
      <c r="G4539" s="4">
        <v>7046</v>
      </c>
      <c r="H4539" s="2" t="s">
        <v>488282</v>
      </c>
      <c r="I4539" s="2" t="s">
        <v>488286</v>
      </c>
      <c r="J4539" s="2" t="s">
        <v>488286</v>
      </c>
      <c r="K4539" s="3">
        <v>40105</v>
      </c>
      <c r="L4539" s="2"/>
      <c r="M4539" s="2" t="s">
        <v>502606</v>
      </c>
      <c r="N4539" s="2" t="s">
        <v>502605</v>
      </c>
      <c r="O4539" s="2" t="s">
        <v>488285</v>
      </c>
      <c r="P4539" s="2">
        <v>614722.5087353132</v>
      </c>
      <c r="Q4539" s="2">
        <v>105263624.04252134</v>
      </c>
      <c r="R4539" s="2">
        <v>72.073275847682581</v>
      </c>
      <c r="S4539" s="7">
        <v>122.62724110332103</v>
      </c>
      <c r="T4539" s="7">
        <v>-34.054490658657038</v>
      </c>
    </row>
    <row r="4540" spans="1:20" x14ac:dyDescent="0.2">
      <c r="A4540" s="4">
        <v>4539</v>
      </c>
      <c r="B4540" s="4">
        <v>23924</v>
      </c>
      <c r="C4540" s="2" t="s">
        <v>38442</v>
      </c>
      <c r="D4540" s="2" t="s">
        <v>38441</v>
      </c>
      <c r="E4540" s="7" t="s">
        <v>503019</v>
      </c>
      <c r="F4540" s="7" t="s">
        <v>503019</v>
      </c>
      <c r="G4540" s="4">
        <v>20</v>
      </c>
      <c r="H4540" s="2" t="s">
        <v>488282</v>
      </c>
      <c r="I4540" s="2" t="s">
        <v>488286</v>
      </c>
      <c r="J4540" s="2" t="s">
        <v>488286</v>
      </c>
      <c r="K4540" s="3">
        <v>40105</v>
      </c>
      <c r="L4540" s="2"/>
      <c r="M4540" s="2" t="s">
        <v>502606</v>
      </c>
      <c r="N4540" s="2" t="s">
        <v>502605</v>
      </c>
      <c r="O4540" s="2" t="s">
        <v>488285</v>
      </c>
      <c r="P4540" s="2">
        <v>2710.8879076475173</v>
      </c>
      <c r="Q4540" s="2">
        <v>302657.10920112673</v>
      </c>
      <c r="R4540" s="2">
        <v>0.20327289644356808</v>
      </c>
      <c r="S4540" s="7">
        <v>116.03944541435023</v>
      </c>
      <c r="T4540" s="7">
        <v>-34.86642851663521</v>
      </c>
    </row>
    <row r="4541" spans="1:20" x14ac:dyDescent="0.2">
      <c r="A4541" s="4">
        <v>4540</v>
      </c>
      <c r="B4541" s="4">
        <v>23925</v>
      </c>
      <c r="C4541" s="2" t="s">
        <v>38442</v>
      </c>
      <c r="D4541" s="2" t="s">
        <v>38441</v>
      </c>
      <c r="E4541" s="7" t="s">
        <v>503018</v>
      </c>
      <c r="F4541" s="7" t="s">
        <v>503018</v>
      </c>
      <c r="G4541" s="4">
        <v>11</v>
      </c>
      <c r="H4541" s="2" t="s">
        <v>488282</v>
      </c>
      <c r="I4541" s="2" t="s">
        <v>488286</v>
      </c>
      <c r="J4541" s="2" t="s">
        <v>488286</v>
      </c>
      <c r="K4541" s="3">
        <v>40105</v>
      </c>
      <c r="L4541" s="2"/>
      <c r="M4541" s="2" t="s">
        <v>502606</v>
      </c>
      <c r="N4541" s="2" t="s">
        <v>502605</v>
      </c>
      <c r="O4541" s="2" t="s">
        <v>488285</v>
      </c>
      <c r="P4541" s="2">
        <v>1372.2328433155758</v>
      </c>
      <c r="Q4541" s="2">
        <v>133738.84883369072</v>
      </c>
      <c r="R4541" s="2">
        <v>0.11488490548773655</v>
      </c>
      <c r="S4541" s="7">
        <v>114.41883020533363</v>
      </c>
      <c r="T4541" s="7">
        <v>-21.704700815969439</v>
      </c>
    </row>
    <row r="4542" spans="1:20" x14ac:dyDescent="0.2">
      <c r="A4542" s="4">
        <v>4541</v>
      </c>
      <c r="B4542" s="4">
        <v>23926</v>
      </c>
      <c r="C4542" s="2" t="s">
        <v>38442</v>
      </c>
      <c r="D4542" s="2" t="s">
        <v>38441</v>
      </c>
      <c r="E4542" s="7" t="s">
        <v>503017</v>
      </c>
      <c r="F4542" s="7" t="s">
        <v>503017</v>
      </c>
      <c r="G4542" s="4">
        <v>4564</v>
      </c>
      <c r="H4542" s="2" t="s">
        <v>488282</v>
      </c>
      <c r="I4542" s="2" t="s">
        <v>488286</v>
      </c>
      <c r="J4542" s="2" t="s">
        <v>488286</v>
      </c>
      <c r="K4542" s="3">
        <v>40105</v>
      </c>
      <c r="L4542" s="2"/>
      <c r="M4542" s="2" t="s">
        <v>502606</v>
      </c>
      <c r="N4542" s="2" t="s">
        <v>502605</v>
      </c>
      <c r="O4542" s="2" t="s">
        <v>488285</v>
      </c>
      <c r="P4542" s="2">
        <v>121779.24748308818</v>
      </c>
      <c r="Q4542" s="2">
        <v>73013165.788559437</v>
      </c>
      <c r="R4542" s="2">
        <v>44.994255807113227</v>
      </c>
      <c r="S4542" s="7">
        <v>144.44473360719456</v>
      </c>
      <c r="T4542" s="7">
        <v>-38.220304354851216</v>
      </c>
    </row>
    <row r="4543" spans="1:20" x14ac:dyDescent="0.2">
      <c r="A4543" s="4">
        <v>4542</v>
      </c>
      <c r="B4543" s="4">
        <v>23927</v>
      </c>
      <c r="C4543" s="2" t="s">
        <v>38442</v>
      </c>
      <c r="D4543" s="2" t="s">
        <v>38441</v>
      </c>
      <c r="E4543" s="7" t="s">
        <v>503016</v>
      </c>
      <c r="F4543" s="7" t="s">
        <v>503016</v>
      </c>
      <c r="G4543" s="4">
        <v>1223</v>
      </c>
      <c r="H4543" s="2" t="s">
        <v>488282</v>
      </c>
      <c r="I4543" s="2" t="s">
        <v>488286</v>
      </c>
      <c r="J4543" s="2" t="s">
        <v>488286</v>
      </c>
      <c r="K4543" s="3">
        <v>40105</v>
      </c>
      <c r="L4543" s="2"/>
      <c r="M4543" s="2" t="s">
        <v>502606</v>
      </c>
      <c r="N4543" s="2" t="s">
        <v>502605</v>
      </c>
      <c r="O4543" s="2" t="s">
        <v>488285</v>
      </c>
      <c r="P4543" s="2">
        <v>68508.184662773449</v>
      </c>
      <c r="Q4543" s="2">
        <v>19430489.850201394</v>
      </c>
      <c r="R4543" s="2">
        <v>12.081389667517898</v>
      </c>
      <c r="S4543" s="7">
        <v>144.80325553733036</v>
      </c>
      <c r="T4543" s="7">
        <v>-37.890860647753051</v>
      </c>
    </row>
    <row r="4544" spans="1:20" x14ac:dyDescent="0.2">
      <c r="A4544" s="4">
        <v>4543</v>
      </c>
      <c r="B4544" s="4">
        <v>23928</v>
      </c>
      <c r="C4544" s="2" t="s">
        <v>38442</v>
      </c>
      <c r="D4544" s="2" t="s">
        <v>38441</v>
      </c>
      <c r="E4544" s="7" t="s">
        <v>99377</v>
      </c>
      <c r="F4544" s="7" t="s">
        <v>99377</v>
      </c>
      <c r="G4544" s="4">
        <v>72006</v>
      </c>
      <c r="H4544" s="2" t="s">
        <v>488282</v>
      </c>
      <c r="I4544" s="2" t="s">
        <v>488286</v>
      </c>
      <c r="J4544" s="2" t="s">
        <v>488286</v>
      </c>
      <c r="K4544" s="3">
        <v>40105</v>
      </c>
      <c r="L4544" s="2"/>
      <c r="M4544" s="2" t="s">
        <v>502606</v>
      </c>
      <c r="N4544" s="2" t="s">
        <v>502605</v>
      </c>
      <c r="O4544" s="2" t="s">
        <v>488285</v>
      </c>
      <c r="P4544" s="2">
        <v>338277.18674015382</v>
      </c>
      <c r="Q4544" s="2">
        <v>1163995041.0758374</v>
      </c>
      <c r="R4544" s="2">
        <v>707.13857247083695</v>
      </c>
      <c r="S4544" s="7">
        <v>146.48065137862932</v>
      </c>
      <c r="T4544" s="7">
        <v>-38.73923925176986</v>
      </c>
    </row>
    <row r="4545" spans="1:20" x14ac:dyDescent="0.2">
      <c r="A4545" s="4">
        <v>4544</v>
      </c>
      <c r="B4545" s="4">
        <v>23929</v>
      </c>
      <c r="C4545" s="2" t="s">
        <v>38442</v>
      </c>
      <c r="D4545" s="2" t="s">
        <v>38441</v>
      </c>
      <c r="E4545" s="7" t="s">
        <v>503015</v>
      </c>
      <c r="F4545" s="7" t="s">
        <v>503015</v>
      </c>
      <c r="G4545" s="4">
        <v>38444</v>
      </c>
      <c r="H4545" s="2" t="s">
        <v>488282</v>
      </c>
      <c r="I4545" s="2" t="s">
        <v>488286</v>
      </c>
      <c r="J4545" s="2" t="s">
        <v>488286</v>
      </c>
      <c r="K4545" s="3">
        <v>40105</v>
      </c>
      <c r="L4545" s="2"/>
      <c r="M4545" s="2" t="s">
        <v>502606</v>
      </c>
      <c r="N4545" s="2" t="s">
        <v>502605</v>
      </c>
      <c r="O4545" s="2" t="s">
        <v>488285</v>
      </c>
      <c r="P4545" s="2">
        <v>506611.84465798805</v>
      </c>
      <c r="Q4545" s="2">
        <v>614299358.07497418</v>
      </c>
      <c r="R4545" s="2">
        <v>379.14575643136914</v>
      </c>
      <c r="S4545" s="7">
        <v>143.4596419062805</v>
      </c>
      <c r="T4545" s="7">
        <v>-38.163556712499243</v>
      </c>
    </row>
    <row r="4546" spans="1:20" x14ac:dyDescent="0.2">
      <c r="A4546" s="4">
        <v>4545</v>
      </c>
      <c r="B4546" s="4">
        <v>23930</v>
      </c>
      <c r="C4546" s="2" t="s">
        <v>38442</v>
      </c>
      <c r="D4546" s="2" t="s">
        <v>38441</v>
      </c>
      <c r="E4546" s="7" t="s">
        <v>503014</v>
      </c>
      <c r="F4546" s="7" t="s">
        <v>503014</v>
      </c>
      <c r="G4546" s="4">
        <v>8</v>
      </c>
      <c r="H4546" s="2" t="s">
        <v>488282</v>
      </c>
      <c r="I4546" s="2" t="s">
        <v>488286</v>
      </c>
      <c r="J4546" s="2" t="s">
        <v>488286</v>
      </c>
      <c r="K4546" s="3">
        <v>40105</v>
      </c>
      <c r="L4546" s="2"/>
      <c r="M4546" s="2" t="s">
        <v>502606</v>
      </c>
      <c r="N4546" s="2" t="s">
        <v>502605</v>
      </c>
      <c r="O4546" s="2" t="s">
        <v>488285</v>
      </c>
      <c r="P4546" s="2">
        <v>2847.4665196257265</v>
      </c>
      <c r="Q4546" s="2">
        <v>227015.51885769912</v>
      </c>
      <c r="R4546" s="2">
        <v>0.13917980988191581</v>
      </c>
      <c r="S4546" s="7">
        <v>141.66875797819094</v>
      </c>
      <c r="T4546" s="7">
        <v>-38.408472330726397</v>
      </c>
    </row>
    <row r="4547" spans="1:20" x14ac:dyDescent="0.2">
      <c r="A4547" s="4">
        <v>4546</v>
      </c>
      <c r="B4547" s="4">
        <v>23931</v>
      </c>
      <c r="C4547" s="2" t="s">
        <v>38442</v>
      </c>
      <c r="D4547" s="2" t="s">
        <v>38441</v>
      </c>
      <c r="E4547" s="7" t="s">
        <v>503013</v>
      </c>
      <c r="F4547" s="7" t="s">
        <v>503013</v>
      </c>
      <c r="G4547" s="4">
        <v>1835</v>
      </c>
      <c r="H4547" s="2" t="s">
        <v>488282</v>
      </c>
      <c r="I4547" s="2" t="s">
        <v>488286</v>
      </c>
      <c r="J4547" s="2" t="s">
        <v>488286</v>
      </c>
      <c r="K4547" s="3">
        <v>40105</v>
      </c>
      <c r="L4547" s="2"/>
      <c r="M4547" s="2" t="s">
        <v>502606</v>
      </c>
      <c r="N4547" s="2" t="s">
        <v>502605</v>
      </c>
      <c r="O4547" s="2" t="s">
        <v>488285</v>
      </c>
      <c r="P4547" s="2">
        <v>44121.927986394934</v>
      </c>
      <c r="Q4547" s="2">
        <v>29706633.700942725</v>
      </c>
      <c r="R4547" s="2">
        <v>18.006408357180664</v>
      </c>
      <c r="S4547" s="7">
        <v>146.15336505779584</v>
      </c>
      <c r="T4547" s="7">
        <v>-38.820413733825738</v>
      </c>
    </row>
    <row r="4548" spans="1:20" x14ac:dyDescent="0.2">
      <c r="A4548" s="4">
        <v>4547</v>
      </c>
      <c r="B4548" s="4">
        <v>23932</v>
      </c>
      <c r="C4548" s="2" t="s">
        <v>38442</v>
      </c>
      <c r="D4548" s="2" t="s">
        <v>38441</v>
      </c>
      <c r="E4548" s="7" t="s">
        <v>503012</v>
      </c>
      <c r="F4548" s="7" t="s">
        <v>503012</v>
      </c>
      <c r="G4548" s="4">
        <v>3377</v>
      </c>
      <c r="H4548" s="2" t="s">
        <v>488282</v>
      </c>
      <c r="I4548" s="2" t="s">
        <v>488286</v>
      </c>
      <c r="J4548" s="2" t="s">
        <v>488286</v>
      </c>
      <c r="K4548" s="3">
        <v>40105</v>
      </c>
      <c r="L4548" s="2"/>
      <c r="M4548" s="2" t="s">
        <v>502606</v>
      </c>
      <c r="N4548" s="2" t="s">
        <v>502605</v>
      </c>
      <c r="O4548" s="2" t="s">
        <v>488285</v>
      </c>
      <c r="P4548" s="2">
        <v>63437.685411703271</v>
      </c>
      <c r="Q4548" s="2">
        <v>54048751.87285424</v>
      </c>
      <c r="R4548" s="2">
        <v>33.291840770979874</v>
      </c>
      <c r="S4548" s="7">
        <v>144.66740919798934</v>
      </c>
      <c r="T4548" s="7">
        <v>-38.237518146368821</v>
      </c>
    </row>
    <row r="4549" spans="1:20" x14ac:dyDescent="0.2">
      <c r="A4549" s="4">
        <v>4548</v>
      </c>
      <c r="B4549" s="4">
        <v>23933</v>
      </c>
      <c r="C4549" s="2" t="s">
        <v>38442</v>
      </c>
      <c r="D4549" s="2" t="s">
        <v>38441</v>
      </c>
      <c r="E4549" s="7" t="s">
        <v>503011</v>
      </c>
      <c r="F4549" s="7" t="s">
        <v>503011</v>
      </c>
      <c r="G4549" s="4">
        <v>3666</v>
      </c>
      <c r="H4549" s="2" t="s">
        <v>488282</v>
      </c>
      <c r="I4549" s="2" t="s">
        <v>488286</v>
      </c>
      <c r="J4549" s="2" t="s">
        <v>488286</v>
      </c>
      <c r="K4549" s="3">
        <v>40105</v>
      </c>
      <c r="L4549" s="2"/>
      <c r="M4549" s="2" t="s">
        <v>502606</v>
      </c>
      <c r="N4549" s="2" t="s">
        <v>502605</v>
      </c>
      <c r="O4549" s="2" t="s">
        <v>488285</v>
      </c>
      <c r="P4549" s="2">
        <v>111862.70378257061</v>
      </c>
      <c r="Q4549" s="2">
        <v>58411467.160700418</v>
      </c>
      <c r="R4549" s="2">
        <v>36.186152957146</v>
      </c>
      <c r="S4549" s="7">
        <v>144.55274564437633</v>
      </c>
      <c r="T4549" s="7">
        <v>-38.026377230753916</v>
      </c>
    </row>
    <row r="4550" spans="1:20" x14ac:dyDescent="0.2">
      <c r="A4550" s="4">
        <v>4549</v>
      </c>
      <c r="B4550" s="4">
        <v>23934</v>
      </c>
      <c r="C4550" s="2" t="s">
        <v>38442</v>
      </c>
      <c r="D4550" s="2" t="s">
        <v>38441</v>
      </c>
      <c r="E4550" s="7" t="s">
        <v>99632</v>
      </c>
      <c r="F4550" s="7" t="s">
        <v>99632</v>
      </c>
      <c r="G4550" s="4">
        <v>62301</v>
      </c>
      <c r="H4550" s="2" t="s">
        <v>488282</v>
      </c>
      <c r="I4550" s="2" t="s">
        <v>488286</v>
      </c>
      <c r="J4550" s="2" t="s">
        <v>488286</v>
      </c>
      <c r="K4550" s="3">
        <v>40105</v>
      </c>
      <c r="L4550" s="2"/>
      <c r="M4550" s="2" t="s">
        <v>502606</v>
      </c>
      <c r="N4550" s="2" t="s">
        <v>502605</v>
      </c>
      <c r="O4550" s="2" t="s">
        <v>488285</v>
      </c>
      <c r="P4550" s="2">
        <v>378904.61062285019</v>
      </c>
      <c r="Q4550" s="2">
        <v>999339396.71474481</v>
      </c>
      <c r="R4550" s="2">
        <v>613.5704872100772</v>
      </c>
      <c r="S4550" s="7">
        <v>145.34782539066609</v>
      </c>
      <c r="T4550" s="7">
        <v>-38.355360930383014</v>
      </c>
    </row>
    <row r="4551" spans="1:20" x14ac:dyDescent="0.2">
      <c r="A4551" s="4">
        <v>4550</v>
      </c>
      <c r="B4551" s="4">
        <v>23936</v>
      </c>
      <c r="C4551" s="2" t="s">
        <v>38442</v>
      </c>
      <c r="D4551" s="2" t="s">
        <v>38441</v>
      </c>
      <c r="E4551" s="7" t="s">
        <v>503010</v>
      </c>
      <c r="F4551" s="7" t="s">
        <v>503010</v>
      </c>
      <c r="G4551" s="4">
        <v>158</v>
      </c>
      <c r="H4551" s="2" t="s">
        <v>488282</v>
      </c>
      <c r="I4551" s="2" t="s">
        <v>488286</v>
      </c>
      <c r="J4551" s="2" t="s">
        <v>488286</v>
      </c>
      <c r="K4551" s="3">
        <v>40105</v>
      </c>
      <c r="L4551" s="2"/>
      <c r="M4551" s="2" t="s">
        <v>502606</v>
      </c>
      <c r="N4551" s="2" t="s">
        <v>502605</v>
      </c>
      <c r="O4551" s="2" t="s">
        <v>488285</v>
      </c>
      <c r="P4551" s="2">
        <v>8896.2908126644834</v>
      </c>
      <c r="Q4551" s="2">
        <v>2500481.8548284024</v>
      </c>
      <c r="R4551" s="2">
        <v>1.5685162945530287</v>
      </c>
      <c r="S4551" s="7">
        <v>149.91118236385981</v>
      </c>
      <c r="T4551" s="7">
        <v>-37.561359068087505</v>
      </c>
    </row>
    <row r="4552" spans="1:20" x14ac:dyDescent="0.2">
      <c r="A4552" s="4">
        <v>4551</v>
      </c>
      <c r="B4552" s="4">
        <v>23937</v>
      </c>
      <c r="C4552" s="2" t="s">
        <v>38442</v>
      </c>
      <c r="D4552" s="2" t="s">
        <v>38441</v>
      </c>
      <c r="E4552" s="7" t="s">
        <v>503009</v>
      </c>
      <c r="F4552" s="7" t="s">
        <v>503009</v>
      </c>
      <c r="G4552" s="4">
        <v>2042</v>
      </c>
      <c r="H4552" s="2" t="s">
        <v>488282</v>
      </c>
      <c r="I4552" s="2" t="s">
        <v>488286</v>
      </c>
      <c r="J4552" s="2" t="s">
        <v>488286</v>
      </c>
      <c r="K4552" s="3">
        <v>40105</v>
      </c>
      <c r="L4552" s="2"/>
      <c r="M4552" s="2" t="s">
        <v>502606</v>
      </c>
      <c r="N4552" s="2" t="s">
        <v>502605</v>
      </c>
      <c r="O4552" s="2" t="s">
        <v>488285</v>
      </c>
      <c r="P4552" s="2">
        <v>123493.56418648922</v>
      </c>
      <c r="Q4552" s="2">
        <v>32862890.278196231</v>
      </c>
      <c r="R4552" s="2">
        <v>20.08627300326766</v>
      </c>
      <c r="S4552" s="7">
        <v>145.21271451250732</v>
      </c>
      <c r="T4552" s="7">
        <v>-38.519573934413806</v>
      </c>
    </row>
    <row r="4553" spans="1:20" x14ac:dyDescent="0.2">
      <c r="A4553" s="4">
        <v>4552</v>
      </c>
      <c r="B4553" s="4">
        <v>23938</v>
      </c>
      <c r="C4553" s="2" t="s">
        <v>38442</v>
      </c>
      <c r="D4553" s="2" t="s">
        <v>38441</v>
      </c>
      <c r="E4553" s="7" t="s">
        <v>78005</v>
      </c>
      <c r="F4553" s="7" t="s">
        <v>78005</v>
      </c>
      <c r="G4553" s="4">
        <v>658</v>
      </c>
      <c r="H4553" s="2" t="s">
        <v>488282</v>
      </c>
      <c r="I4553" s="2" t="s">
        <v>488286</v>
      </c>
      <c r="J4553" s="2" t="s">
        <v>488286</v>
      </c>
      <c r="K4553" s="3">
        <v>40105</v>
      </c>
      <c r="L4553" s="2"/>
      <c r="M4553" s="2" t="s">
        <v>502606</v>
      </c>
      <c r="N4553" s="2" t="s">
        <v>502605</v>
      </c>
      <c r="O4553" s="2" t="s">
        <v>488285</v>
      </c>
      <c r="P4553" s="2">
        <v>68951.896280789602</v>
      </c>
      <c r="Q4553" s="2">
        <v>10721836.303091073</v>
      </c>
      <c r="R4553" s="2">
        <v>6.4474108694361831</v>
      </c>
      <c r="S4553" s="7">
        <v>146.33847463294472</v>
      </c>
      <c r="T4553" s="7">
        <v>-39.104578567374475</v>
      </c>
    </row>
    <row r="4554" spans="1:20" x14ac:dyDescent="0.2">
      <c r="A4554" s="4">
        <v>4553</v>
      </c>
      <c r="B4554" s="4">
        <v>23939</v>
      </c>
      <c r="C4554" s="2" t="s">
        <v>38442</v>
      </c>
      <c r="D4554" s="2" t="s">
        <v>38441</v>
      </c>
      <c r="E4554" s="7" t="s">
        <v>79262</v>
      </c>
      <c r="F4554" s="7" t="s">
        <v>79262</v>
      </c>
      <c r="G4554" s="4">
        <v>49697</v>
      </c>
      <c r="H4554" s="2" t="s">
        <v>488282</v>
      </c>
      <c r="I4554" s="2" t="s">
        <v>488286</v>
      </c>
      <c r="J4554" s="2" t="s">
        <v>488286</v>
      </c>
      <c r="K4554" s="3">
        <v>40105</v>
      </c>
      <c r="L4554" s="2"/>
      <c r="M4554" s="2" t="s">
        <v>502606</v>
      </c>
      <c r="N4554" s="2" t="s">
        <v>502605</v>
      </c>
      <c r="O4554" s="2" t="s">
        <v>488285</v>
      </c>
      <c r="P4554" s="2">
        <v>422341.48766016605</v>
      </c>
      <c r="Q4554" s="2">
        <v>760707834.42771244</v>
      </c>
      <c r="R4554" s="2">
        <v>496.99013541000443</v>
      </c>
      <c r="S4554" s="7">
        <v>139.4433222540996</v>
      </c>
      <c r="T4554" s="7">
        <v>-35.98760337615515</v>
      </c>
    </row>
    <row r="4555" spans="1:20" x14ac:dyDescent="0.2">
      <c r="A4555" s="4">
        <v>4554</v>
      </c>
      <c r="B4555" s="4">
        <v>23940</v>
      </c>
      <c r="C4555" s="2" t="s">
        <v>38442</v>
      </c>
      <c r="D4555" s="2" t="s">
        <v>38441</v>
      </c>
      <c r="E4555" s="7" t="s">
        <v>85774</v>
      </c>
      <c r="F4555" s="7" t="s">
        <v>85774</v>
      </c>
      <c r="G4555" s="4">
        <v>441247</v>
      </c>
      <c r="H4555" s="2" t="s">
        <v>488282</v>
      </c>
      <c r="I4555" s="2" t="s">
        <v>488286</v>
      </c>
      <c r="J4555" s="2" t="s">
        <v>488286</v>
      </c>
      <c r="K4555" s="3">
        <v>40105</v>
      </c>
      <c r="L4555" s="2"/>
      <c r="M4555" s="2" t="s">
        <v>502606</v>
      </c>
      <c r="N4555" s="2" t="s">
        <v>502605</v>
      </c>
      <c r="O4555" s="2" t="s">
        <v>488285</v>
      </c>
      <c r="P4555" s="2">
        <v>611013.34719382075</v>
      </c>
      <c r="Q4555" s="2">
        <v>6733125337.6327457</v>
      </c>
      <c r="R4555" s="2">
        <v>4416.7192632725119</v>
      </c>
      <c r="S4555" s="7">
        <v>137.24183346154373</v>
      </c>
      <c r="T4555" s="7">
        <v>-35.82761839735911</v>
      </c>
    </row>
    <row r="4556" spans="1:20" x14ac:dyDescent="0.2">
      <c r="A4556" s="4">
        <v>4555</v>
      </c>
      <c r="B4556" s="4">
        <v>23941</v>
      </c>
      <c r="C4556" s="2" t="s">
        <v>38442</v>
      </c>
      <c r="D4556" s="2" t="s">
        <v>38441</v>
      </c>
      <c r="E4556" s="7" t="s">
        <v>503008</v>
      </c>
      <c r="F4556" s="7" t="s">
        <v>503008</v>
      </c>
      <c r="G4556" s="4">
        <v>1275</v>
      </c>
      <c r="H4556" s="2" t="s">
        <v>488282</v>
      </c>
      <c r="I4556" s="2" t="s">
        <v>488286</v>
      </c>
      <c r="J4556" s="2" t="s">
        <v>488286</v>
      </c>
      <c r="K4556" s="3">
        <v>40105</v>
      </c>
      <c r="L4556" s="2"/>
      <c r="M4556" s="2" t="s">
        <v>502606</v>
      </c>
      <c r="N4556" s="2" t="s">
        <v>502605</v>
      </c>
      <c r="O4556" s="2" t="s">
        <v>488285</v>
      </c>
      <c r="P4556" s="2">
        <v>76446.394787540994</v>
      </c>
      <c r="Q4556" s="2">
        <v>18998912.312412735</v>
      </c>
      <c r="R4556" s="2">
        <v>12.843792871679124</v>
      </c>
      <c r="S4556" s="7">
        <v>136.29912257855921</v>
      </c>
      <c r="T4556" s="7">
        <v>-34.59401636042282</v>
      </c>
    </row>
    <row r="4557" spans="1:20" x14ac:dyDescent="0.2">
      <c r="A4557" s="4">
        <v>4556</v>
      </c>
      <c r="B4557" s="4">
        <v>23948</v>
      </c>
      <c r="C4557" s="2" t="s">
        <v>38442</v>
      </c>
      <c r="D4557" s="2" t="s">
        <v>38441</v>
      </c>
      <c r="E4557" s="7" t="s">
        <v>98863</v>
      </c>
      <c r="F4557" s="7" t="s">
        <v>98863</v>
      </c>
      <c r="G4557" s="4">
        <v>58343</v>
      </c>
      <c r="H4557" s="2" t="s">
        <v>488282</v>
      </c>
      <c r="I4557" s="2" t="s">
        <v>488286</v>
      </c>
      <c r="J4557" s="2" t="s">
        <v>488286</v>
      </c>
      <c r="K4557" s="3">
        <v>40105</v>
      </c>
      <c r="L4557" s="2"/>
      <c r="M4557" s="2" t="s">
        <v>502606</v>
      </c>
      <c r="N4557" s="2" t="s">
        <v>502605</v>
      </c>
      <c r="O4557" s="2" t="s">
        <v>488285</v>
      </c>
      <c r="P4557" s="2">
        <v>102012.50470788045</v>
      </c>
      <c r="Q4557" s="2">
        <v>614675741.05282533</v>
      </c>
      <c r="R4557" s="2">
        <v>583.46650658712872</v>
      </c>
      <c r="S4557" s="7">
        <v>123.09330540738844</v>
      </c>
      <c r="T4557" s="7">
        <v>-12.240464572497531</v>
      </c>
    </row>
    <row r="4558" spans="1:20" x14ac:dyDescent="0.2">
      <c r="A4558" s="4">
        <v>4557</v>
      </c>
      <c r="B4558" s="4">
        <v>23951</v>
      </c>
      <c r="C4558" s="2" t="s">
        <v>38442</v>
      </c>
      <c r="D4558" s="2" t="s">
        <v>38441</v>
      </c>
      <c r="E4558" s="7" t="s">
        <v>503007</v>
      </c>
      <c r="F4558" s="7" t="s">
        <v>503007</v>
      </c>
      <c r="G4558" s="4">
        <v>317</v>
      </c>
      <c r="H4558" s="2" t="s">
        <v>488282</v>
      </c>
      <c r="I4558" s="2" t="s">
        <v>488286</v>
      </c>
      <c r="J4558" s="2" t="s">
        <v>488286</v>
      </c>
      <c r="K4558" s="3">
        <v>40105</v>
      </c>
      <c r="L4558" s="2"/>
      <c r="M4558" s="2" t="s">
        <v>502606</v>
      </c>
      <c r="N4558" s="2" t="s">
        <v>502605</v>
      </c>
      <c r="O4558" s="2" t="s">
        <v>488285</v>
      </c>
      <c r="P4558" s="2">
        <v>24432.82462070293</v>
      </c>
      <c r="Q4558" s="2">
        <v>5614063.5278856801</v>
      </c>
      <c r="R4558" s="2">
        <v>2.9937854358727698</v>
      </c>
      <c r="S4558" s="7">
        <v>147.0253522751708</v>
      </c>
      <c r="T4558" s="7">
        <v>-43.078492305767057</v>
      </c>
    </row>
    <row r="4559" spans="1:20" x14ac:dyDescent="0.2">
      <c r="A4559" s="4">
        <v>4558</v>
      </c>
      <c r="B4559" s="4">
        <v>23952</v>
      </c>
      <c r="C4559" s="2" t="s">
        <v>38442</v>
      </c>
      <c r="D4559" s="2" t="s">
        <v>38441</v>
      </c>
      <c r="E4559" s="7" t="s">
        <v>99219</v>
      </c>
      <c r="F4559" s="7" t="s">
        <v>99219</v>
      </c>
      <c r="G4559" s="4">
        <v>5</v>
      </c>
      <c r="H4559" s="2" t="s">
        <v>488282</v>
      </c>
      <c r="I4559" s="2" t="s">
        <v>488286</v>
      </c>
      <c r="J4559" s="2" t="s">
        <v>488286</v>
      </c>
      <c r="K4559" s="3">
        <v>40105</v>
      </c>
      <c r="L4559" s="2"/>
      <c r="M4559" s="2" t="s">
        <v>502606</v>
      </c>
      <c r="N4559" s="2" t="s">
        <v>502605</v>
      </c>
      <c r="O4559" s="2" t="s">
        <v>488285</v>
      </c>
      <c r="P4559" s="2">
        <v>1991.4784587422471</v>
      </c>
      <c r="Q4559" s="2">
        <v>109030.07806367622</v>
      </c>
      <c r="R4559" s="2">
        <v>5.8062553491454595E-2</v>
      </c>
      <c r="S4559" s="7">
        <v>148.0474429149655</v>
      </c>
      <c r="T4559" s="7">
        <v>-43.120637392457063</v>
      </c>
    </row>
    <row r="4560" spans="1:20" x14ac:dyDescent="0.2">
      <c r="A4560" s="4">
        <v>4559</v>
      </c>
      <c r="B4560" s="4">
        <v>23953</v>
      </c>
      <c r="C4560" s="2" t="s">
        <v>38442</v>
      </c>
      <c r="D4560" s="2" t="s">
        <v>38441</v>
      </c>
      <c r="E4560" s="7" t="s">
        <v>503006</v>
      </c>
      <c r="F4560" s="7" t="s">
        <v>503006</v>
      </c>
      <c r="G4560" s="4">
        <v>15236</v>
      </c>
      <c r="H4560" s="2" t="s">
        <v>488282</v>
      </c>
      <c r="I4560" s="2" t="s">
        <v>488286</v>
      </c>
      <c r="J4560" s="2" t="s">
        <v>488286</v>
      </c>
      <c r="K4560" s="3">
        <v>40105</v>
      </c>
      <c r="L4560" s="2"/>
      <c r="M4560" s="2" t="s">
        <v>502606</v>
      </c>
      <c r="N4560" s="2" t="s">
        <v>502605</v>
      </c>
      <c r="O4560" s="2" t="s">
        <v>488285</v>
      </c>
      <c r="P4560" s="2">
        <v>211075.42868376663</v>
      </c>
      <c r="Q4560" s="2">
        <v>255224647.62659234</v>
      </c>
      <c r="R4560" s="2">
        <v>147.50822625287896</v>
      </c>
      <c r="S4560" s="7">
        <v>144.8289913027518</v>
      </c>
      <c r="T4560" s="7">
        <v>-40.479407866287197</v>
      </c>
    </row>
    <row r="4561" spans="1:20" x14ac:dyDescent="0.2">
      <c r="A4561" s="4">
        <v>4560</v>
      </c>
      <c r="B4561" s="4">
        <v>23954</v>
      </c>
      <c r="C4561" s="2" t="s">
        <v>38442</v>
      </c>
      <c r="D4561" s="2" t="s">
        <v>38441</v>
      </c>
      <c r="E4561" s="7" t="s">
        <v>77117</v>
      </c>
      <c r="F4561" s="7" t="s">
        <v>77117</v>
      </c>
      <c r="G4561" s="4">
        <v>19337</v>
      </c>
      <c r="H4561" s="2" t="s">
        <v>488282</v>
      </c>
      <c r="I4561" s="2" t="s">
        <v>488286</v>
      </c>
      <c r="J4561" s="2" t="s">
        <v>488286</v>
      </c>
      <c r="K4561" s="3">
        <v>40105</v>
      </c>
      <c r="L4561" s="2"/>
      <c r="M4561" s="2" t="s">
        <v>502606</v>
      </c>
      <c r="N4561" s="2" t="s">
        <v>502605</v>
      </c>
      <c r="O4561" s="2" t="s">
        <v>488285</v>
      </c>
      <c r="P4561" s="2">
        <v>454656.77434389706</v>
      </c>
      <c r="Q4561" s="2">
        <v>319606737.26817042</v>
      </c>
      <c r="R4561" s="2">
        <v>188.26047247297166</v>
      </c>
      <c r="S4561" s="7">
        <v>144.001311798335</v>
      </c>
      <c r="T4561" s="7">
        <v>-39.828888755172109</v>
      </c>
    </row>
    <row r="4562" spans="1:20" x14ac:dyDescent="0.2">
      <c r="A4562" s="4">
        <v>4561</v>
      </c>
      <c r="B4562" s="4">
        <v>23955</v>
      </c>
      <c r="C4562" s="2" t="s">
        <v>38442</v>
      </c>
      <c r="D4562" s="2" t="s">
        <v>38441</v>
      </c>
      <c r="E4562" s="7" t="s">
        <v>503005</v>
      </c>
      <c r="F4562" s="7" t="s">
        <v>503005</v>
      </c>
      <c r="G4562" s="4">
        <v>901</v>
      </c>
      <c r="H4562" s="2" t="s">
        <v>488282</v>
      </c>
      <c r="I4562" s="2" t="s">
        <v>488286</v>
      </c>
      <c r="J4562" s="2" t="s">
        <v>488286</v>
      </c>
      <c r="K4562" s="3">
        <v>40105</v>
      </c>
      <c r="L4562" s="2"/>
      <c r="M4562" s="2" t="s">
        <v>502606</v>
      </c>
      <c r="N4562" s="2" t="s">
        <v>502605</v>
      </c>
      <c r="O4562" s="2" t="s">
        <v>488285</v>
      </c>
      <c r="P4562" s="2">
        <v>60647.922613482384</v>
      </c>
      <c r="Q4562" s="2">
        <v>17455768.397571549</v>
      </c>
      <c r="R4562" s="2">
        <v>9.1490726493625285</v>
      </c>
      <c r="S4562" s="7">
        <v>146.3485401761375</v>
      </c>
      <c r="T4562" s="7">
        <v>-43.606809168150669</v>
      </c>
    </row>
    <row r="4563" spans="1:20" x14ac:dyDescent="0.2">
      <c r="A4563" s="4">
        <v>4562</v>
      </c>
      <c r="B4563" s="4">
        <v>23956</v>
      </c>
      <c r="C4563" s="2" t="s">
        <v>38442</v>
      </c>
      <c r="D4563" s="2" t="s">
        <v>38441</v>
      </c>
      <c r="E4563" s="7" t="s">
        <v>503004</v>
      </c>
      <c r="F4563" s="7" t="s">
        <v>503004</v>
      </c>
      <c r="G4563" s="4">
        <v>9</v>
      </c>
      <c r="H4563" s="2" t="s">
        <v>488282</v>
      </c>
      <c r="I4563" s="2" t="s">
        <v>488286</v>
      </c>
      <c r="J4563" s="2" t="s">
        <v>488286</v>
      </c>
      <c r="K4563" s="3">
        <v>40105</v>
      </c>
      <c r="L4563" s="2"/>
      <c r="M4563" s="2" t="s">
        <v>502606</v>
      </c>
      <c r="N4563" s="2" t="s">
        <v>502605</v>
      </c>
      <c r="O4563" s="2" t="s">
        <v>488285</v>
      </c>
      <c r="P4563" s="2">
        <v>2482.6704832853256</v>
      </c>
      <c r="Q4563" s="2">
        <v>170090.31080869547</v>
      </c>
      <c r="R4563" s="2">
        <v>8.8761330198539781E-2</v>
      </c>
      <c r="S4563" s="7">
        <v>146.37237210874935</v>
      </c>
      <c r="T4563" s="7">
        <v>-43.738594177217038</v>
      </c>
    </row>
    <row r="4564" spans="1:20" x14ac:dyDescent="0.2">
      <c r="A4564" s="4">
        <v>4563</v>
      </c>
      <c r="B4564" s="4">
        <v>23957</v>
      </c>
      <c r="C4564" s="2" t="s">
        <v>38442</v>
      </c>
      <c r="D4564" s="2" t="s">
        <v>38441</v>
      </c>
      <c r="E4564" s="7" t="s">
        <v>503003</v>
      </c>
      <c r="F4564" s="7" t="s">
        <v>503003</v>
      </c>
      <c r="G4564" s="4">
        <v>3</v>
      </c>
      <c r="H4564" s="2" t="s">
        <v>488282</v>
      </c>
      <c r="I4564" s="2" t="s">
        <v>488286</v>
      </c>
      <c r="J4564" s="2" t="s">
        <v>488286</v>
      </c>
      <c r="K4564" s="3">
        <v>40105</v>
      </c>
      <c r="L4564" s="2"/>
      <c r="M4564" s="2" t="s">
        <v>502606</v>
      </c>
      <c r="N4564" s="2" t="s">
        <v>502605</v>
      </c>
      <c r="O4564" s="2" t="s">
        <v>488285</v>
      </c>
      <c r="P4564" s="2">
        <v>971.13861099313795</v>
      </c>
      <c r="Q4564" s="2">
        <v>64444.904558538474</v>
      </c>
      <c r="R4564" s="2">
        <v>3.7240502063477829E-2</v>
      </c>
      <c r="S4564" s="7">
        <v>148.01943664768589</v>
      </c>
      <c r="T4564" s="7">
        <v>-40.484655543459468</v>
      </c>
    </row>
    <row r="4565" spans="1:20" x14ac:dyDescent="0.2">
      <c r="A4565" s="4">
        <v>4564</v>
      </c>
      <c r="B4565" s="4">
        <v>23958</v>
      </c>
      <c r="C4565" s="2" t="s">
        <v>38442</v>
      </c>
      <c r="D4565" s="2" t="s">
        <v>38441</v>
      </c>
      <c r="E4565" s="7" t="s">
        <v>503002</v>
      </c>
      <c r="F4565" s="7" t="s">
        <v>503002</v>
      </c>
      <c r="G4565" s="4">
        <v>34</v>
      </c>
      <c r="H4565" s="2" t="s">
        <v>488282</v>
      </c>
      <c r="I4565" s="2" t="s">
        <v>488286</v>
      </c>
      <c r="J4565" s="2" t="s">
        <v>488286</v>
      </c>
      <c r="K4565" s="3">
        <v>40105</v>
      </c>
      <c r="L4565" s="2"/>
      <c r="M4565" s="2" t="s">
        <v>502606</v>
      </c>
      <c r="N4565" s="2" t="s">
        <v>502605</v>
      </c>
      <c r="O4565" s="2" t="s">
        <v>488285</v>
      </c>
      <c r="P4565" s="2">
        <v>3795.5321359698091</v>
      </c>
      <c r="Q4565" s="2">
        <v>471891.91921680217</v>
      </c>
      <c r="R4565" s="2">
        <v>0.26987414228678919</v>
      </c>
      <c r="S4565" s="7">
        <v>147.30178158490051</v>
      </c>
      <c r="T4565" s="7">
        <v>-40.833593145098888</v>
      </c>
    </row>
    <row r="4566" spans="1:20" x14ac:dyDescent="0.2">
      <c r="A4566" s="4">
        <v>4565</v>
      </c>
      <c r="B4566" s="4">
        <v>23959</v>
      </c>
      <c r="C4566" s="2" t="s">
        <v>38442</v>
      </c>
      <c r="D4566" s="2" t="s">
        <v>38441</v>
      </c>
      <c r="E4566" s="7" t="s">
        <v>503001</v>
      </c>
      <c r="F4566" s="7" t="s">
        <v>503001</v>
      </c>
      <c r="G4566" s="4">
        <v>2</v>
      </c>
      <c r="H4566" s="2" t="s">
        <v>488282</v>
      </c>
      <c r="I4566" s="2" t="s">
        <v>488286</v>
      </c>
      <c r="J4566" s="2" t="s">
        <v>488286</v>
      </c>
      <c r="K4566" s="3">
        <v>40105</v>
      </c>
      <c r="L4566" s="2"/>
      <c r="M4566" s="2" t="s">
        <v>502606</v>
      </c>
      <c r="N4566" s="2" t="s">
        <v>502605</v>
      </c>
      <c r="O4566" s="2" t="s">
        <v>488285</v>
      </c>
      <c r="P4566" s="2">
        <v>1182.5895204307667</v>
      </c>
      <c r="Q4566" s="2">
        <v>32556.013052905957</v>
      </c>
      <c r="R4566" s="2">
        <v>1.6922018163010342E-2</v>
      </c>
      <c r="S4566" s="7">
        <v>146.98036960499709</v>
      </c>
      <c r="T4566" s="7">
        <v>-43.85798785017198</v>
      </c>
    </row>
    <row r="4567" spans="1:20" x14ac:dyDescent="0.2">
      <c r="A4567" s="4">
        <v>4566</v>
      </c>
      <c r="B4567" s="4">
        <v>23960</v>
      </c>
      <c r="C4567" s="2" t="s">
        <v>38442</v>
      </c>
      <c r="D4567" s="2" t="s">
        <v>38441</v>
      </c>
      <c r="E4567" s="7" t="s">
        <v>503000</v>
      </c>
      <c r="F4567" s="7" t="s">
        <v>503000</v>
      </c>
      <c r="G4567" s="4">
        <v>1391</v>
      </c>
      <c r="H4567" s="2" t="s">
        <v>488282</v>
      </c>
      <c r="I4567" s="2" t="s">
        <v>488286</v>
      </c>
      <c r="J4567" s="2" t="s">
        <v>488286</v>
      </c>
      <c r="K4567" s="3">
        <v>40105</v>
      </c>
      <c r="L4567" s="2"/>
      <c r="M4567" s="2" t="s">
        <v>502606</v>
      </c>
      <c r="N4567" s="2" t="s">
        <v>502605</v>
      </c>
      <c r="O4567" s="2" t="s">
        <v>488285</v>
      </c>
      <c r="P4567" s="2">
        <v>38251.501833533264</v>
      </c>
      <c r="Q4567" s="2">
        <v>23647125.920234416</v>
      </c>
      <c r="R4567" s="2">
        <v>13.382843140660844</v>
      </c>
      <c r="S4567" s="7">
        <v>146.5757578673628</v>
      </c>
      <c r="T4567" s="7">
        <v>-41.181292652671928</v>
      </c>
    </row>
    <row r="4568" spans="1:20" x14ac:dyDescent="0.2">
      <c r="A4568" s="4">
        <v>4567</v>
      </c>
      <c r="B4568" s="4">
        <v>23961</v>
      </c>
      <c r="C4568" s="2" t="s">
        <v>38442</v>
      </c>
      <c r="D4568" s="2" t="s">
        <v>38441</v>
      </c>
      <c r="E4568" s="7" t="s">
        <v>502999</v>
      </c>
      <c r="F4568" s="7" t="s">
        <v>502999</v>
      </c>
      <c r="G4568" s="4">
        <v>1</v>
      </c>
      <c r="H4568" s="2" t="s">
        <v>488282</v>
      </c>
      <c r="I4568" s="2" t="s">
        <v>488286</v>
      </c>
      <c r="J4568" s="2" t="s">
        <v>488286</v>
      </c>
      <c r="K4568" s="3">
        <v>40105</v>
      </c>
      <c r="L4568" s="2"/>
      <c r="M4568" s="2" t="s">
        <v>502606</v>
      </c>
      <c r="N4568" s="2" t="s">
        <v>502605</v>
      </c>
      <c r="O4568" s="2" t="s">
        <v>488285</v>
      </c>
      <c r="P4568" s="2">
        <v>625.41237064488553</v>
      </c>
      <c r="Q4568" s="2">
        <v>16717.265927224133</v>
      </c>
      <c r="R4568" s="2">
        <v>9.8918082584283796E-3</v>
      </c>
      <c r="S4568" s="7">
        <v>147.99527882263988</v>
      </c>
      <c r="T4568" s="7">
        <v>-39.672120057075631</v>
      </c>
    </row>
    <row r="4569" spans="1:20" x14ac:dyDescent="0.2">
      <c r="A4569" s="4">
        <v>4568</v>
      </c>
      <c r="B4569" s="4">
        <v>23962</v>
      </c>
      <c r="C4569" s="2" t="s">
        <v>38442</v>
      </c>
      <c r="D4569" s="2" t="s">
        <v>38441</v>
      </c>
      <c r="E4569" s="7" t="s">
        <v>502998</v>
      </c>
      <c r="F4569" s="7" t="s">
        <v>502998</v>
      </c>
      <c r="G4569" s="4">
        <v>5063</v>
      </c>
      <c r="H4569" s="2" t="s">
        <v>488282</v>
      </c>
      <c r="I4569" s="2" t="s">
        <v>488286</v>
      </c>
      <c r="J4569" s="2" t="s">
        <v>488286</v>
      </c>
      <c r="K4569" s="3">
        <v>40105</v>
      </c>
      <c r="L4569" s="2"/>
      <c r="M4569" s="2" t="s">
        <v>502606</v>
      </c>
      <c r="N4569" s="2" t="s">
        <v>502605</v>
      </c>
      <c r="O4569" s="2" t="s">
        <v>488285</v>
      </c>
      <c r="P4569" s="2">
        <v>133719.70217106488</v>
      </c>
      <c r="Q4569" s="2">
        <v>86288300.091127187</v>
      </c>
      <c r="R4569" s="2">
        <v>48.649248620841199</v>
      </c>
      <c r="S4569" s="7">
        <v>147.01372291613248</v>
      </c>
      <c r="T4569" s="7">
        <v>-41.306034187711589</v>
      </c>
    </row>
    <row r="4570" spans="1:20" x14ac:dyDescent="0.2">
      <c r="A4570" s="4">
        <v>4569</v>
      </c>
      <c r="B4570" s="4">
        <v>23963</v>
      </c>
      <c r="C4570" s="2" t="s">
        <v>38442</v>
      </c>
      <c r="D4570" s="2" t="s">
        <v>38441</v>
      </c>
      <c r="E4570" s="7" t="s">
        <v>502997</v>
      </c>
      <c r="F4570" s="7" t="s">
        <v>502997</v>
      </c>
      <c r="G4570" s="4">
        <v>120</v>
      </c>
      <c r="H4570" s="2" t="s">
        <v>488282</v>
      </c>
      <c r="I4570" s="2" t="s">
        <v>488286</v>
      </c>
      <c r="J4570" s="2" t="s">
        <v>488286</v>
      </c>
      <c r="K4570" s="3">
        <v>40105</v>
      </c>
      <c r="L4570" s="2"/>
      <c r="M4570" s="2" t="s">
        <v>502606</v>
      </c>
      <c r="N4570" s="2" t="s">
        <v>502605</v>
      </c>
      <c r="O4570" s="2" t="s">
        <v>488285</v>
      </c>
      <c r="P4570" s="2">
        <v>7284.0412747918999</v>
      </c>
      <c r="Q4570" s="2">
        <v>2264610.8555824789</v>
      </c>
      <c r="R4570" s="2">
        <v>1.2013834831564982</v>
      </c>
      <c r="S4570" s="7">
        <v>148.00271925153416</v>
      </c>
      <c r="T4570" s="7">
        <v>-43.238289842545889</v>
      </c>
    </row>
    <row r="4571" spans="1:20" x14ac:dyDescent="0.2">
      <c r="A4571" s="4">
        <v>4570</v>
      </c>
      <c r="B4571" s="4">
        <v>23964</v>
      </c>
      <c r="C4571" s="2" t="s">
        <v>38442</v>
      </c>
      <c r="D4571" s="2" t="s">
        <v>38441</v>
      </c>
      <c r="E4571" s="7" t="s">
        <v>502996</v>
      </c>
      <c r="F4571" s="7" t="s">
        <v>502996</v>
      </c>
      <c r="G4571" s="4">
        <v>2</v>
      </c>
      <c r="H4571" s="2" t="s">
        <v>488282</v>
      </c>
      <c r="I4571" s="2" t="s">
        <v>488286</v>
      </c>
      <c r="J4571" s="2" t="s">
        <v>488286</v>
      </c>
      <c r="K4571" s="3">
        <v>40105</v>
      </c>
      <c r="L4571" s="2"/>
      <c r="M4571" s="2" t="s">
        <v>502606</v>
      </c>
      <c r="N4571" s="2" t="s">
        <v>502605</v>
      </c>
      <c r="O4571" s="2" t="s">
        <v>488285</v>
      </c>
      <c r="P4571" s="2">
        <v>954.60044414086508</v>
      </c>
      <c r="Q4571" s="2">
        <v>18479.051391231726</v>
      </c>
      <c r="R4571" s="2">
        <v>1.0476667516234954E-2</v>
      </c>
      <c r="S4571" s="7">
        <v>146.12794911479602</v>
      </c>
      <c r="T4571" s="7">
        <v>-41.12250008934938</v>
      </c>
    </row>
    <row r="4572" spans="1:20" x14ac:dyDescent="0.2">
      <c r="A4572" s="4">
        <v>4571</v>
      </c>
      <c r="B4572" s="4">
        <v>23965</v>
      </c>
      <c r="C4572" s="2" t="s">
        <v>38442</v>
      </c>
      <c r="D4572" s="2" t="s">
        <v>38441</v>
      </c>
      <c r="E4572" s="7" t="s">
        <v>76974</v>
      </c>
      <c r="F4572" s="7" t="s">
        <v>76974</v>
      </c>
      <c r="G4572" s="4">
        <v>71</v>
      </c>
      <c r="H4572" s="2" t="s">
        <v>488282</v>
      </c>
      <c r="I4572" s="2" t="s">
        <v>488286</v>
      </c>
      <c r="J4572" s="2" t="s">
        <v>488286</v>
      </c>
      <c r="K4572" s="3">
        <v>40105</v>
      </c>
      <c r="L4572" s="2"/>
      <c r="M4572" s="2" t="s">
        <v>502606</v>
      </c>
      <c r="N4572" s="2" t="s">
        <v>502605</v>
      </c>
      <c r="O4572" s="2" t="s">
        <v>488285</v>
      </c>
      <c r="P4572" s="2">
        <v>13897.834054961611</v>
      </c>
      <c r="Q4572" s="2">
        <v>9113693.9225926995</v>
      </c>
      <c r="R4572" s="2">
        <v>8.1849508905349815</v>
      </c>
      <c r="S4572" s="7">
        <v>146.293275178888</v>
      </c>
      <c r="T4572" s="7">
        <v>-18.149218039998786</v>
      </c>
    </row>
    <row r="4573" spans="1:20" x14ac:dyDescent="0.2">
      <c r="A4573" s="4">
        <v>4572</v>
      </c>
      <c r="B4573" s="4">
        <v>23966</v>
      </c>
      <c r="C4573" s="2" t="s">
        <v>38442</v>
      </c>
      <c r="D4573" s="2" t="s">
        <v>38441</v>
      </c>
      <c r="E4573" s="7" t="s">
        <v>502995</v>
      </c>
      <c r="F4573" s="7" t="s">
        <v>502995</v>
      </c>
      <c r="G4573" s="4">
        <v>210</v>
      </c>
      <c r="H4573" s="2" t="s">
        <v>488282</v>
      </c>
      <c r="I4573" s="2" t="s">
        <v>488286</v>
      </c>
      <c r="J4573" s="2" t="s">
        <v>488286</v>
      </c>
      <c r="K4573" s="3">
        <v>40105</v>
      </c>
      <c r="L4573" s="2"/>
      <c r="M4573" s="2" t="s">
        <v>502606</v>
      </c>
      <c r="N4573" s="2" t="s">
        <v>502605</v>
      </c>
      <c r="O4573" s="2" t="s">
        <v>488285</v>
      </c>
      <c r="P4573" s="2">
        <v>69882.409907813679</v>
      </c>
      <c r="Q4573" s="2">
        <v>35303000.942185283</v>
      </c>
      <c r="R4573" s="2">
        <v>33.688390282004633</v>
      </c>
      <c r="S4573" s="7">
        <v>143.12237101438853</v>
      </c>
      <c r="T4573" s="7">
        <v>-11.505378043227047</v>
      </c>
    </row>
    <row r="4574" spans="1:20" x14ac:dyDescent="0.2">
      <c r="A4574" s="4">
        <v>4573</v>
      </c>
      <c r="B4574" s="4">
        <v>23967</v>
      </c>
      <c r="C4574" s="2" t="s">
        <v>38442</v>
      </c>
      <c r="D4574" s="2" t="s">
        <v>38441</v>
      </c>
      <c r="E4574" s="7" t="s">
        <v>77002</v>
      </c>
      <c r="F4574" s="7" t="s">
        <v>77002</v>
      </c>
      <c r="G4574" s="4">
        <v>241</v>
      </c>
      <c r="H4574" s="2" t="s">
        <v>488282</v>
      </c>
      <c r="I4574" s="2" t="s">
        <v>488286</v>
      </c>
      <c r="J4574" s="2" t="s">
        <v>488286</v>
      </c>
      <c r="K4574" s="3">
        <v>40105</v>
      </c>
      <c r="L4574" s="2"/>
      <c r="M4574" s="2" t="s">
        <v>502606</v>
      </c>
      <c r="N4574" s="2" t="s">
        <v>502605</v>
      </c>
      <c r="O4574" s="2" t="s">
        <v>488285</v>
      </c>
      <c r="P4574" s="2">
        <v>65774.32153746947</v>
      </c>
      <c r="Q4574" s="2">
        <v>34308722.957423285</v>
      </c>
      <c r="R4574" s="2">
        <v>28.683980803481713</v>
      </c>
      <c r="S4574" s="7">
        <v>152.07657783647372</v>
      </c>
      <c r="T4574" s="7">
        <v>-23.584989030115324</v>
      </c>
    </row>
    <row r="4575" spans="1:20" x14ac:dyDescent="0.2">
      <c r="A4575" s="4">
        <v>4574</v>
      </c>
      <c r="B4575" s="4">
        <v>23968</v>
      </c>
      <c r="C4575" s="2" t="s">
        <v>38442</v>
      </c>
      <c r="D4575" s="2" t="s">
        <v>38441</v>
      </c>
      <c r="E4575" s="7" t="s">
        <v>502994</v>
      </c>
      <c r="F4575" s="7" t="s">
        <v>502994</v>
      </c>
      <c r="G4575" s="4">
        <v>137</v>
      </c>
      <c r="H4575" s="2" t="s">
        <v>488282</v>
      </c>
      <c r="I4575" s="2" t="s">
        <v>488286</v>
      </c>
      <c r="J4575" s="2" t="s">
        <v>488286</v>
      </c>
      <c r="K4575" s="3">
        <v>40105</v>
      </c>
      <c r="L4575" s="2"/>
      <c r="M4575" s="2" t="s">
        <v>502606</v>
      </c>
      <c r="N4575" s="2" t="s">
        <v>502605</v>
      </c>
      <c r="O4575" s="2" t="s">
        <v>488285</v>
      </c>
      <c r="P4575" s="2">
        <v>63794.906757748045</v>
      </c>
      <c r="Q4575" s="2">
        <v>32357546.929644641</v>
      </c>
      <c r="R4575" s="2">
        <v>30.383060750886276</v>
      </c>
      <c r="S4575" s="7">
        <v>143.76590369054944</v>
      </c>
      <c r="T4575" s="7">
        <v>-13.609751716837168</v>
      </c>
    </row>
    <row r="4576" spans="1:20" x14ac:dyDescent="0.2">
      <c r="A4576" s="4">
        <v>4575</v>
      </c>
      <c r="B4576" s="4">
        <v>23969</v>
      </c>
      <c r="C4576" s="2" t="s">
        <v>38442</v>
      </c>
      <c r="D4576" s="2" t="s">
        <v>38441</v>
      </c>
      <c r="E4576" s="7" t="s">
        <v>502993</v>
      </c>
      <c r="F4576" s="7" t="s">
        <v>502993</v>
      </c>
      <c r="G4576" s="4">
        <v>2</v>
      </c>
      <c r="H4576" s="2" t="s">
        <v>488282</v>
      </c>
      <c r="I4576" s="2" t="s">
        <v>488286</v>
      </c>
      <c r="J4576" s="2" t="s">
        <v>488286</v>
      </c>
      <c r="K4576" s="3">
        <v>40105</v>
      </c>
      <c r="L4576" s="2"/>
      <c r="M4576" s="2" t="s">
        <v>502606</v>
      </c>
      <c r="N4576" s="2" t="s">
        <v>502605</v>
      </c>
      <c r="O4576" s="2" t="s">
        <v>488285</v>
      </c>
      <c r="P4576" s="2">
        <v>6425.9122908082372</v>
      </c>
      <c r="Q4576" s="2">
        <v>3281783.361946966</v>
      </c>
      <c r="R4576" s="2">
        <v>2.9968692227036979</v>
      </c>
      <c r="S4576" s="7">
        <v>145.97932759083224</v>
      </c>
      <c r="T4576" s="7">
        <v>-16.605186376525971</v>
      </c>
    </row>
    <row r="4577" spans="1:20" x14ac:dyDescent="0.2">
      <c r="A4577" s="4">
        <v>4576</v>
      </c>
      <c r="B4577" s="4">
        <v>23970</v>
      </c>
      <c r="C4577" s="2" t="s">
        <v>38442</v>
      </c>
      <c r="D4577" s="2" t="s">
        <v>38441</v>
      </c>
      <c r="E4577" s="7" t="s">
        <v>502992</v>
      </c>
      <c r="F4577" s="7" t="s">
        <v>502992</v>
      </c>
      <c r="G4577" s="4">
        <v>13</v>
      </c>
      <c r="H4577" s="2" t="s">
        <v>488282</v>
      </c>
      <c r="I4577" s="2" t="s">
        <v>488286</v>
      </c>
      <c r="J4577" s="2" t="s">
        <v>488286</v>
      </c>
      <c r="K4577" s="3">
        <v>40105</v>
      </c>
      <c r="L4577" s="2"/>
      <c r="M4577" s="2" t="s">
        <v>502606</v>
      </c>
      <c r="N4577" s="2" t="s">
        <v>502605</v>
      </c>
      <c r="O4577" s="2" t="s">
        <v>488285</v>
      </c>
      <c r="P4577" s="2">
        <v>19024.709089465425</v>
      </c>
      <c r="Q4577" s="2">
        <v>11948933.101613492</v>
      </c>
      <c r="R4577" s="2">
        <v>11.341709970188765</v>
      </c>
      <c r="S4577" s="7">
        <v>143.21988994333529</v>
      </c>
      <c r="T4577" s="7">
        <v>-12.246876495326919</v>
      </c>
    </row>
    <row r="4578" spans="1:20" x14ac:dyDescent="0.2">
      <c r="A4578" s="4">
        <v>4577</v>
      </c>
      <c r="B4578" s="4">
        <v>23971</v>
      </c>
      <c r="C4578" s="2" t="s">
        <v>38442</v>
      </c>
      <c r="D4578" s="2" t="s">
        <v>38441</v>
      </c>
      <c r="E4578" s="7" t="s">
        <v>502991</v>
      </c>
      <c r="F4578" s="7" t="s">
        <v>502991</v>
      </c>
      <c r="G4578" s="4">
        <v>32</v>
      </c>
      <c r="H4578" s="2" t="s">
        <v>488282</v>
      </c>
      <c r="I4578" s="2" t="s">
        <v>488286</v>
      </c>
      <c r="J4578" s="2" t="s">
        <v>488286</v>
      </c>
      <c r="K4578" s="3">
        <v>40105</v>
      </c>
      <c r="L4578" s="2"/>
      <c r="M4578" s="2" t="s">
        <v>502606</v>
      </c>
      <c r="N4578" s="2" t="s">
        <v>502605</v>
      </c>
      <c r="O4578" s="2" t="s">
        <v>488285</v>
      </c>
      <c r="P4578" s="2">
        <v>19056.947187696172</v>
      </c>
      <c r="Q4578" s="2">
        <v>9626215.6639136355</v>
      </c>
      <c r="R4578" s="2">
        <v>9.1904089844786245</v>
      </c>
      <c r="S4578" s="7">
        <v>143.95570231328918</v>
      </c>
      <c r="T4578" s="7">
        <v>-11.44022056370561</v>
      </c>
    </row>
    <row r="4579" spans="1:20" x14ac:dyDescent="0.2">
      <c r="A4579" s="4">
        <v>4578</v>
      </c>
      <c r="B4579" s="4">
        <v>23972</v>
      </c>
      <c r="C4579" s="2" t="s">
        <v>38442</v>
      </c>
      <c r="D4579" s="2" t="s">
        <v>38441</v>
      </c>
      <c r="E4579" s="7" t="s">
        <v>502990</v>
      </c>
      <c r="F4579" s="7" t="s">
        <v>502990</v>
      </c>
      <c r="G4579" s="4">
        <v>15</v>
      </c>
      <c r="H4579" s="2" t="s">
        <v>488282</v>
      </c>
      <c r="I4579" s="2" t="s">
        <v>488286</v>
      </c>
      <c r="J4579" s="2" t="s">
        <v>488286</v>
      </c>
      <c r="K4579" s="3">
        <v>40105</v>
      </c>
      <c r="L4579" s="2"/>
      <c r="M4579" s="2" t="s">
        <v>502606</v>
      </c>
      <c r="N4579" s="2" t="s">
        <v>502605</v>
      </c>
      <c r="O4579" s="2" t="s">
        <v>488285</v>
      </c>
      <c r="P4579" s="2">
        <v>8261.3125645501896</v>
      </c>
      <c r="Q4579" s="2">
        <v>5014639.9590305202</v>
      </c>
      <c r="R4579" s="2">
        <v>4.5241642259975174</v>
      </c>
      <c r="S4579" s="7">
        <v>146.16048238127203</v>
      </c>
      <c r="T4579" s="7">
        <v>-17.741616263776912</v>
      </c>
    </row>
    <row r="4580" spans="1:20" x14ac:dyDescent="0.2">
      <c r="A4580" s="4">
        <v>4579</v>
      </c>
      <c r="B4580" s="4">
        <v>23973</v>
      </c>
      <c r="C4580" s="2" t="s">
        <v>38442</v>
      </c>
      <c r="D4580" s="2" t="s">
        <v>38441</v>
      </c>
      <c r="E4580" s="7" t="s">
        <v>502989</v>
      </c>
      <c r="F4580" s="7" t="s">
        <v>502989</v>
      </c>
      <c r="G4580" s="4">
        <v>4</v>
      </c>
      <c r="H4580" s="2" t="s">
        <v>488282</v>
      </c>
      <c r="I4580" s="2" t="s">
        <v>488286</v>
      </c>
      <c r="J4580" s="2" t="s">
        <v>488286</v>
      </c>
      <c r="K4580" s="3">
        <v>40105</v>
      </c>
      <c r="L4580" s="2"/>
      <c r="M4580" s="2" t="s">
        <v>502606</v>
      </c>
      <c r="N4580" s="2" t="s">
        <v>502605</v>
      </c>
      <c r="O4580" s="2" t="s">
        <v>488285</v>
      </c>
      <c r="P4580" s="2">
        <v>6389.5393148998928</v>
      </c>
      <c r="Q4580" s="2">
        <v>3245733.3133344147</v>
      </c>
      <c r="R4580" s="2">
        <v>3.0292880779416818</v>
      </c>
      <c r="S4580" s="7">
        <v>144.85092853665367</v>
      </c>
      <c r="T4580" s="7">
        <v>-14.318757345852434</v>
      </c>
    </row>
    <row r="4581" spans="1:20" x14ac:dyDescent="0.2">
      <c r="A4581" s="4">
        <v>4580</v>
      </c>
      <c r="B4581" s="4">
        <v>23974</v>
      </c>
      <c r="C4581" s="2" t="s">
        <v>38442</v>
      </c>
      <c r="D4581" s="2" t="s">
        <v>38441</v>
      </c>
      <c r="E4581" s="7" t="s">
        <v>502988</v>
      </c>
      <c r="F4581" s="7" t="s">
        <v>502988</v>
      </c>
      <c r="G4581" s="4">
        <v>1</v>
      </c>
      <c r="H4581" s="2" t="s">
        <v>488282</v>
      </c>
      <c r="I4581" s="2" t="s">
        <v>488286</v>
      </c>
      <c r="J4581" s="2" t="s">
        <v>488286</v>
      </c>
      <c r="K4581" s="3">
        <v>40105</v>
      </c>
      <c r="L4581" s="2"/>
      <c r="M4581" s="2" t="s">
        <v>502606</v>
      </c>
      <c r="N4581" s="2" t="s">
        <v>502605</v>
      </c>
      <c r="O4581" s="2" t="s">
        <v>488285</v>
      </c>
      <c r="P4581" s="2">
        <v>6432.842414997428</v>
      </c>
      <c r="Q4581" s="2">
        <v>3288640.983955611</v>
      </c>
      <c r="R4581" s="2">
        <v>2.9907905521606133</v>
      </c>
      <c r="S4581" s="7">
        <v>146.07883773929777</v>
      </c>
      <c r="T4581" s="7">
        <v>-17.000693004131747</v>
      </c>
    </row>
    <row r="4582" spans="1:20" x14ac:dyDescent="0.2">
      <c r="A4582" s="4">
        <v>4581</v>
      </c>
      <c r="B4582" s="4">
        <v>23975</v>
      </c>
      <c r="C4582" s="2" t="s">
        <v>38442</v>
      </c>
      <c r="D4582" s="2" t="s">
        <v>38441</v>
      </c>
      <c r="E4582" s="7" t="s">
        <v>77426</v>
      </c>
      <c r="F4582" s="7" t="s">
        <v>77426</v>
      </c>
      <c r="G4582" s="4">
        <v>9</v>
      </c>
      <c r="H4582" s="2" t="s">
        <v>488282</v>
      </c>
      <c r="I4582" s="2" t="s">
        <v>488286</v>
      </c>
      <c r="J4582" s="2" t="s">
        <v>488286</v>
      </c>
      <c r="K4582" s="3">
        <v>40105</v>
      </c>
      <c r="L4582" s="2"/>
      <c r="M4582" s="2" t="s">
        <v>502606</v>
      </c>
      <c r="N4582" s="2" t="s">
        <v>502605</v>
      </c>
      <c r="O4582" s="2" t="s">
        <v>488285</v>
      </c>
      <c r="P4582" s="2">
        <v>39191.763107295505</v>
      </c>
      <c r="Q4582" s="2">
        <v>20318150.164415177</v>
      </c>
      <c r="R4582" s="2">
        <v>17.439344332894301</v>
      </c>
      <c r="S4582" s="7">
        <v>152.41706349127156</v>
      </c>
      <c r="T4582" s="7">
        <v>-21.764561933923016</v>
      </c>
    </row>
    <row r="4583" spans="1:20" x14ac:dyDescent="0.2">
      <c r="A4583" s="4">
        <v>4582</v>
      </c>
      <c r="B4583" s="4">
        <v>23976</v>
      </c>
      <c r="C4583" s="2" t="s">
        <v>38442</v>
      </c>
      <c r="D4583" s="2" t="s">
        <v>38441</v>
      </c>
      <c r="E4583" s="7" t="s">
        <v>502987</v>
      </c>
      <c r="F4583" s="7" t="s">
        <v>502987</v>
      </c>
      <c r="G4583" s="4">
        <v>4</v>
      </c>
      <c r="H4583" s="2" t="s">
        <v>488282</v>
      </c>
      <c r="I4583" s="2" t="s">
        <v>488286</v>
      </c>
      <c r="J4583" s="2" t="s">
        <v>488286</v>
      </c>
      <c r="K4583" s="3">
        <v>40105</v>
      </c>
      <c r="L4583" s="2"/>
      <c r="M4583" s="2" t="s">
        <v>502606</v>
      </c>
      <c r="N4583" s="2" t="s">
        <v>502605</v>
      </c>
      <c r="O4583" s="2" t="s">
        <v>488285</v>
      </c>
      <c r="P4583" s="2">
        <v>12769.406977313452</v>
      </c>
      <c r="Q4583" s="2">
        <v>6481868.3801923748</v>
      </c>
      <c r="R4583" s="2">
        <v>6.067541766231872</v>
      </c>
      <c r="S4583" s="7">
        <v>144.47348702819409</v>
      </c>
      <c r="T4583" s="7">
        <v>-13.978261756697666</v>
      </c>
    </row>
    <row r="4584" spans="1:20" x14ac:dyDescent="0.2">
      <c r="A4584" s="4">
        <v>4583</v>
      </c>
      <c r="B4584" s="4">
        <v>23977</v>
      </c>
      <c r="C4584" s="2" t="s">
        <v>38442</v>
      </c>
      <c r="D4584" s="2" t="s">
        <v>38441</v>
      </c>
      <c r="E4584" s="7" t="s">
        <v>502986</v>
      </c>
      <c r="F4584" s="7" t="s">
        <v>502986</v>
      </c>
      <c r="G4584" s="4">
        <v>124</v>
      </c>
      <c r="H4584" s="2" t="s">
        <v>488282</v>
      </c>
      <c r="I4584" s="2" t="s">
        <v>488286</v>
      </c>
      <c r="J4584" s="2" t="s">
        <v>488286</v>
      </c>
      <c r="K4584" s="3">
        <v>40105</v>
      </c>
      <c r="L4584" s="2"/>
      <c r="M4584" s="2" t="s">
        <v>502606</v>
      </c>
      <c r="N4584" s="2" t="s">
        <v>502605</v>
      </c>
      <c r="O4584" s="2" t="s">
        <v>488285</v>
      </c>
      <c r="P4584" s="2">
        <v>19290.531432720647</v>
      </c>
      <c r="Q4584" s="2">
        <v>9858014.5180566777</v>
      </c>
      <c r="R4584" s="2">
        <v>8.9795593112610739</v>
      </c>
      <c r="S4584" s="7">
        <v>149.94587547209167</v>
      </c>
      <c r="T4584" s="7">
        <v>-16.846892407506193</v>
      </c>
    </row>
    <row r="4585" spans="1:20" x14ac:dyDescent="0.2">
      <c r="A4585" s="4">
        <v>4584</v>
      </c>
      <c r="B4585" s="4">
        <v>23982</v>
      </c>
      <c r="C4585" s="2" t="s">
        <v>38442</v>
      </c>
      <c r="D4585" s="2" t="s">
        <v>38441</v>
      </c>
      <c r="E4585" s="7" t="s">
        <v>502985</v>
      </c>
      <c r="F4585" s="7" t="s">
        <v>502985</v>
      </c>
      <c r="G4585" s="4">
        <v>35</v>
      </c>
      <c r="H4585" s="2" t="s">
        <v>488282</v>
      </c>
      <c r="I4585" s="2" t="s">
        <v>488286</v>
      </c>
      <c r="J4585" s="2" t="s">
        <v>488286</v>
      </c>
      <c r="K4585" s="3">
        <v>40105</v>
      </c>
      <c r="L4585" s="2"/>
      <c r="M4585" s="2" t="s">
        <v>502606</v>
      </c>
      <c r="N4585" s="2" t="s">
        <v>502605</v>
      </c>
      <c r="O4585" s="2" t="s">
        <v>488285</v>
      </c>
      <c r="P4585" s="2">
        <v>9605.677573318233</v>
      </c>
      <c r="Q4585" s="2">
        <v>514347.70068437478</v>
      </c>
      <c r="R4585" s="2">
        <v>0.34883794351924668</v>
      </c>
      <c r="S4585" s="7">
        <v>137.37190122680857</v>
      </c>
      <c r="T4585" s="7">
        <v>-34.458396262195137</v>
      </c>
    </row>
    <row r="4586" spans="1:20" x14ac:dyDescent="0.2">
      <c r="A4586" s="4">
        <v>4585</v>
      </c>
      <c r="B4586" s="4">
        <v>23983</v>
      </c>
      <c r="C4586" s="2" t="s">
        <v>38442</v>
      </c>
      <c r="D4586" s="2" t="s">
        <v>38441</v>
      </c>
      <c r="E4586" s="7" t="s">
        <v>79410</v>
      </c>
      <c r="F4586" s="7" t="s">
        <v>79410</v>
      </c>
      <c r="G4586" s="4">
        <v>10990</v>
      </c>
      <c r="H4586" s="2" t="s">
        <v>488282</v>
      </c>
      <c r="I4586" s="2" t="s">
        <v>488286</v>
      </c>
      <c r="J4586" s="2" t="s">
        <v>488286</v>
      </c>
      <c r="K4586" s="3">
        <v>40105</v>
      </c>
      <c r="L4586" s="2"/>
      <c r="M4586" s="2" t="s">
        <v>502606</v>
      </c>
      <c r="N4586" s="2" t="s">
        <v>502605</v>
      </c>
      <c r="O4586" s="2" t="s">
        <v>488285</v>
      </c>
      <c r="P4586" s="2">
        <v>219679.76068327928</v>
      </c>
      <c r="Q4586" s="2">
        <v>156898985.41175169</v>
      </c>
      <c r="R4586" s="2">
        <v>111.70465028782748</v>
      </c>
      <c r="S4586" s="7">
        <v>133.62522469104965</v>
      </c>
      <c r="T4586" s="7">
        <v>-32.328944707362503</v>
      </c>
    </row>
    <row r="4587" spans="1:20" x14ac:dyDescent="0.2">
      <c r="A4587" s="4">
        <v>4586</v>
      </c>
      <c r="B4587" s="4">
        <v>23984</v>
      </c>
      <c r="C4587" s="2" t="s">
        <v>38442</v>
      </c>
      <c r="D4587" s="2" t="s">
        <v>38441</v>
      </c>
      <c r="E4587" s="7" t="s">
        <v>99489</v>
      </c>
      <c r="F4587" s="7" t="s">
        <v>99489</v>
      </c>
      <c r="G4587" s="4">
        <v>8</v>
      </c>
      <c r="H4587" s="2" t="s">
        <v>488282</v>
      </c>
      <c r="I4587" s="2" t="s">
        <v>488286</v>
      </c>
      <c r="J4587" s="2" t="s">
        <v>488286</v>
      </c>
      <c r="K4587" s="3">
        <v>40105</v>
      </c>
      <c r="L4587" s="2"/>
      <c r="M4587" s="2" t="s">
        <v>502606</v>
      </c>
      <c r="N4587" s="2" t="s">
        <v>502605</v>
      </c>
      <c r="O4587" s="2" t="s">
        <v>488285</v>
      </c>
      <c r="P4587" s="2">
        <v>11350.166767006614</v>
      </c>
      <c r="Q4587" s="2">
        <v>4750688.8919992624</v>
      </c>
      <c r="R4587" s="2">
        <v>3.1709278991702639</v>
      </c>
      <c r="S4587" s="7">
        <v>137.82714034577506</v>
      </c>
      <c r="T4587" s="7">
        <v>-35.123063131680759</v>
      </c>
    </row>
    <row r="4588" spans="1:20" x14ac:dyDescent="0.2">
      <c r="A4588" s="4">
        <v>4587</v>
      </c>
      <c r="B4588" s="4">
        <v>23985</v>
      </c>
      <c r="C4588" s="2" t="s">
        <v>38442</v>
      </c>
      <c r="D4588" s="2" t="s">
        <v>38441</v>
      </c>
      <c r="E4588" s="7" t="s">
        <v>85059</v>
      </c>
      <c r="F4588" s="7" t="s">
        <v>85059</v>
      </c>
      <c r="G4588" s="4">
        <v>947</v>
      </c>
      <c r="H4588" s="2" t="s">
        <v>488282</v>
      </c>
      <c r="I4588" s="2" t="s">
        <v>488286</v>
      </c>
      <c r="J4588" s="2" t="s">
        <v>488286</v>
      </c>
      <c r="K4588" s="3">
        <v>40105</v>
      </c>
      <c r="L4588" s="2"/>
      <c r="M4588" s="2" t="s">
        <v>502606</v>
      </c>
      <c r="N4588" s="2" t="s">
        <v>502605</v>
      </c>
      <c r="O4588" s="2" t="s">
        <v>488285</v>
      </c>
      <c r="P4588" s="2">
        <v>22509.163265089715</v>
      </c>
      <c r="Q4588" s="2">
        <v>14139094.606969081</v>
      </c>
      <c r="R4588" s="2">
        <v>9.4294452014935839</v>
      </c>
      <c r="S4588" s="7">
        <v>136.46697709342996</v>
      </c>
      <c r="T4588" s="7">
        <v>-35.157579719107268</v>
      </c>
    </row>
    <row r="4589" spans="1:20" x14ac:dyDescent="0.2">
      <c r="A4589" s="4">
        <v>4588</v>
      </c>
      <c r="B4589" s="4">
        <v>23986</v>
      </c>
      <c r="C4589" s="2" t="s">
        <v>38442</v>
      </c>
      <c r="D4589" s="2" t="s">
        <v>38441</v>
      </c>
      <c r="E4589" s="7" t="s">
        <v>502984</v>
      </c>
      <c r="F4589" s="7" t="s">
        <v>502984</v>
      </c>
      <c r="G4589" s="4">
        <v>73</v>
      </c>
      <c r="H4589" s="2" t="s">
        <v>488282</v>
      </c>
      <c r="I4589" s="2" t="s">
        <v>488286</v>
      </c>
      <c r="J4589" s="2" t="s">
        <v>488286</v>
      </c>
      <c r="K4589" s="3">
        <v>40105</v>
      </c>
      <c r="L4589" s="2"/>
      <c r="M4589" s="2" t="s">
        <v>502606</v>
      </c>
      <c r="N4589" s="2" t="s">
        <v>502605</v>
      </c>
      <c r="O4589" s="2" t="s">
        <v>488285</v>
      </c>
      <c r="P4589" s="2">
        <v>7328.4903617488953</v>
      </c>
      <c r="Q4589" s="2">
        <v>1172119.4157510467</v>
      </c>
      <c r="R4589" s="2">
        <v>0.67835067959227335</v>
      </c>
      <c r="S4589" s="7">
        <v>144.47024015075647</v>
      </c>
      <c r="T4589" s="7">
        <v>-40.433532378390375</v>
      </c>
    </row>
    <row r="4590" spans="1:20" x14ac:dyDescent="0.2">
      <c r="A4590" s="4">
        <v>4589</v>
      </c>
      <c r="B4590" s="4">
        <v>23987</v>
      </c>
      <c r="C4590" s="2" t="s">
        <v>38442</v>
      </c>
      <c r="D4590" s="2" t="s">
        <v>38441</v>
      </c>
      <c r="E4590" s="7" t="s">
        <v>502983</v>
      </c>
      <c r="F4590" s="7" t="s">
        <v>502983</v>
      </c>
      <c r="G4590" s="4">
        <v>2100</v>
      </c>
      <c r="H4590" s="2" t="s">
        <v>488282</v>
      </c>
      <c r="I4590" s="2" t="s">
        <v>488286</v>
      </c>
      <c r="J4590" s="2" t="s">
        <v>488286</v>
      </c>
      <c r="K4590" s="3">
        <v>40105</v>
      </c>
      <c r="L4590" s="2"/>
      <c r="M4590" s="2" t="s">
        <v>502606</v>
      </c>
      <c r="N4590" s="2" t="s">
        <v>502605</v>
      </c>
      <c r="O4590" s="2" t="s">
        <v>488285</v>
      </c>
      <c r="P4590" s="2">
        <v>119420.9600930712</v>
      </c>
      <c r="Q4590" s="2">
        <v>47956227.390142307</v>
      </c>
      <c r="R4590" s="2">
        <v>27.917591690242688</v>
      </c>
      <c r="S4590" s="7">
        <v>147.8837836859731</v>
      </c>
      <c r="T4590" s="7">
        <v>-40.233628081803161</v>
      </c>
    </row>
    <row r="4591" spans="1:20" x14ac:dyDescent="0.2">
      <c r="A4591" s="4">
        <v>4590</v>
      </c>
      <c r="B4591" s="4">
        <v>23988</v>
      </c>
      <c r="C4591" s="2" t="s">
        <v>38442</v>
      </c>
      <c r="D4591" s="2" t="s">
        <v>38441</v>
      </c>
      <c r="E4591" s="7" t="s">
        <v>502982</v>
      </c>
      <c r="F4591" s="7" t="s">
        <v>502982</v>
      </c>
      <c r="G4591" s="4">
        <v>1725</v>
      </c>
      <c r="H4591" s="2" t="s">
        <v>488282</v>
      </c>
      <c r="I4591" s="2" t="s">
        <v>488286</v>
      </c>
      <c r="J4591" s="2" t="s">
        <v>488286</v>
      </c>
      <c r="K4591" s="3">
        <v>40105</v>
      </c>
      <c r="L4591" s="2"/>
      <c r="M4591" s="2" t="s">
        <v>502606</v>
      </c>
      <c r="N4591" s="2" t="s">
        <v>502605</v>
      </c>
      <c r="O4591" s="2" t="s">
        <v>488285</v>
      </c>
      <c r="P4591" s="2">
        <v>92540.842149378135</v>
      </c>
      <c r="Q4591" s="2">
        <v>43110483.426490374</v>
      </c>
      <c r="R4591" s="2">
        <v>25.057349788296797</v>
      </c>
      <c r="S4591" s="7">
        <v>148.20061979363638</v>
      </c>
      <c r="T4591" s="7">
        <v>-40.287270192011654</v>
      </c>
    </row>
    <row r="4592" spans="1:20" x14ac:dyDescent="0.2">
      <c r="A4592" s="4">
        <v>4591</v>
      </c>
      <c r="B4592" s="4">
        <v>23989</v>
      </c>
      <c r="C4592" s="2" t="s">
        <v>38442</v>
      </c>
      <c r="D4592" s="2" t="s">
        <v>38441</v>
      </c>
      <c r="E4592" s="7" t="s">
        <v>502981</v>
      </c>
      <c r="F4592" s="7" t="s">
        <v>502981</v>
      </c>
      <c r="G4592" s="4">
        <v>23773</v>
      </c>
      <c r="H4592" s="2" t="s">
        <v>488282</v>
      </c>
      <c r="I4592" s="2" t="s">
        <v>488286</v>
      </c>
      <c r="J4592" s="2" t="s">
        <v>488286</v>
      </c>
      <c r="K4592" s="3">
        <v>40105</v>
      </c>
      <c r="L4592" s="2"/>
      <c r="M4592" s="2" t="s">
        <v>502606</v>
      </c>
      <c r="N4592" s="2" t="s">
        <v>502605</v>
      </c>
      <c r="O4592" s="2" t="s">
        <v>488285</v>
      </c>
      <c r="P4592" s="2">
        <v>335672.91638353682</v>
      </c>
      <c r="Q4592" s="2">
        <v>400152057.22234792</v>
      </c>
      <c r="R4592" s="2">
        <v>229.67655300276255</v>
      </c>
      <c r="S4592" s="7">
        <v>144.94284831723741</v>
      </c>
      <c r="T4592" s="7">
        <v>-40.71229812790488</v>
      </c>
    </row>
    <row r="4593" spans="1:20" x14ac:dyDescent="0.2">
      <c r="A4593" s="4">
        <v>4592</v>
      </c>
      <c r="B4593" s="4">
        <v>23990</v>
      </c>
      <c r="C4593" s="2" t="s">
        <v>38442</v>
      </c>
      <c r="D4593" s="2" t="s">
        <v>38441</v>
      </c>
      <c r="E4593" s="7" t="s">
        <v>502980</v>
      </c>
      <c r="F4593" s="7" t="s">
        <v>502980</v>
      </c>
      <c r="G4593" s="4">
        <v>2366</v>
      </c>
      <c r="H4593" s="2" t="s">
        <v>488282</v>
      </c>
      <c r="I4593" s="2" t="s">
        <v>488286</v>
      </c>
      <c r="J4593" s="2" t="s">
        <v>488286</v>
      </c>
      <c r="K4593" s="3">
        <v>40105</v>
      </c>
      <c r="L4593" s="2"/>
      <c r="M4593" s="2" t="s">
        <v>502606</v>
      </c>
      <c r="N4593" s="2" t="s">
        <v>502605</v>
      </c>
      <c r="O4593" s="2" t="s">
        <v>488285</v>
      </c>
      <c r="P4593" s="2">
        <v>104104.28304720037</v>
      </c>
      <c r="Q4593" s="2">
        <v>40327585.396618471</v>
      </c>
      <c r="R4593" s="2">
        <v>22.736523711222581</v>
      </c>
      <c r="S4593" s="7">
        <v>148.30647696893399</v>
      </c>
      <c r="T4593" s="7">
        <v>-41.306302858660139</v>
      </c>
    </row>
    <row r="4594" spans="1:20" x14ac:dyDescent="0.2">
      <c r="A4594" s="4">
        <v>4593</v>
      </c>
      <c r="B4594" s="4">
        <v>23991</v>
      </c>
      <c r="C4594" s="2" t="s">
        <v>502979</v>
      </c>
      <c r="D4594" s="2" t="s">
        <v>81578</v>
      </c>
      <c r="E4594" s="7" t="s">
        <v>99732</v>
      </c>
      <c r="F4594" s="7" t="s">
        <v>99732</v>
      </c>
      <c r="G4594" s="4">
        <v>37045</v>
      </c>
      <c r="H4594" s="2" t="s">
        <v>488282</v>
      </c>
      <c r="I4594" s="2" t="s">
        <v>488286</v>
      </c>
      <c r="J4594" s="2" t="s">
        <v>488286</v>
      </c>
      <c r="K4594" s="3">
        <v>39845</v>
      </c>
      <c r="L4594" s="2"/>
      <c r="M4594" s="2" t="s">
        <v>502978</v>
      </c>
      <c r="N4594" s="2" t="s">
        <v>488286</v>
      </c>
      <c r="O4594" s="2" t="s">
        <v>488279</v>
      </c>
      <c r="P4594" s="2">
        <v>219820.86762660719</v>
      </c>
      <c r="Q4594" s="2">
        <v>1082846210.6870618</v>
      </c>
      <c r="R4594" s="2">
        <v>391.21864376873197</v>
      </c>
      <c r="S4594" s="7">
        <v>73.506851431584309</v>
      </c>
      <c r="T4594" s="7">
        <v>-53.093322068110318</v>
      </c>
    </row>
    <row r="4595" spans="1:20" x14ac:dyDescent="0.2">
      <c r="A4595" s="4">
        <v>4594</v>
      </c>
      <c r="B4595" s="4">
        <v>23992</v>
      </c>
      <c r="C4595" s="2" t="s">
        <v>38442</v>
      </c>
      <c r="D4595" s="2" t="s">
        <v>38441</v>
      </c>
      <c r="E4595" s="7" t="s">
        <v>99123</v>
      </c>
      <c r="F4595" s="7" t="s">
        <v>99123</v>
      </c>
      <c r="G4595" s="4">
        <v>12785</v>
      </c>
      <c r="H4595" s="2" t="s">
        <v>488282</v>
      </c>
      <c r="I4595" s="2" t="s">
        <v>488286</v>
      </c>
      <c r="J4595" s="2" t="s">
        <v>488286</v>
      </c>
      <c r="K4595" s="3">
        <v>40105</v>
      </c>
      <c r="L4595" s="2"/>
      <c r="M4595" s="2" t="s">
        <v>502606</v>
      </c>
      <c r="N4595" s="2" t="s">
        <v>502605</v>
      </c>
      <c r="O4595" s="2" t="s">
        <v>488285</v>
      </c>
      <c r="P4595" s="2">
        <v>153785.27267297535</v>
      </c>
      <c r="Q4595" s="2">
        <v>366905055.76251179</v>
      </c>
      <c r="R4595" s="2">
        <v>123.23156316477917</v>
      </c>
      <c r="S4595" s="7">
        <v>158.88267690563617</v>
      </c>
      <c r="T4595" s="7">
        <v>-54.626499869634188</v>
      </c>
    </row>
    <row r="4596" spans="1:20" x14ac:dyDescent="0.2">
      <c r="A4596" s="4">
        <v>4595</v>
      </c>
      <c r="B4596" s="4">
        <v>23996</v>
      </c>
      <c r="C4596" s="2" t="s">
        <v>502977</v>
      </c>
      <c r="D4596" s="2" t="s">
        <v>74528</v>
      </c>
      <c r="E4596" s="7" t="s">
        <v>502976</v>
      </c>
      <c r="F4596" s="7" t="s">
        <v>502976</v>
      </c>
      <c r="G4596" s="4">
        <v>121</v>
      </c>
      <c r="H4596" s="2" t="s">
        <v>488282</v>
      </c>
      <c r="I4596" s="2" t="s">
        <v>488286</v>
      </c>
      <c r="J4596" s="2" t="s">
        <v>488286</v>
      </c>
      <c r="K4596" s="3">
        <v>40105</v>
      </c>
      <c r="L4596" s="2"/>
      <c r="M4596" s="2" t="s">
        <v>502606</v>
      </c>
      <c r="N4596" s="2" t="s">
        <v>502605</v>
      </c>
      <c r="O4596" s="2" t="s">
        <v>488279</v>
      </c>
      <c r="P4596" s="2">
        <v>14556.090210090077</v>
      </c>
      <c r="Q4596" s="2">
        <v>1277200.184398236</v>
      </c>
      <c r="R4596" s="2">
        <v>1.2160010859073427</v>
      </c>
      <c r="S4596" s="7">
        <v>96.823581486302359</v>
      </c>
      <c r="T4596" s="7">
        <v>-11.831562863735527</v>
      </c>
    </row>
    <row r="4597" spans="1:20" x14ac:dyDescent="0.2">
      <c r="A4597" s="4">
        <v>4596</v>
      </c>
      <c r="B4597" s="4">
        <v>24032</v>
      </c>
      <c r="C4597" s="2" t="s">
        <v>45084</v>
      </c>
      <c r="D4597" s="2" t="s">
        <v>45083</v>
      </c>
      <c r="E4597" s="7" t="s">
        <v>160230</v>
      </c>
      <c r="F4597" s="7" t="s">
        <v>502975</v>
      </c>
      <c r="G4597" s="4">
        <v>19008</v>
      </c>
      <c r="H4597" s="2" t="s">
        <v>488282</v>
      </c>
      <c r="I4597" s="2" t="s">
        <v>488286</v>
      </c>
      <c r="J4597" s="2" t="s">
        <v>488286</v>
      </c>
      <c r="K4597" s="3">
        <v>39755</v>
      </c>
      <c r="L4597" s="2"/>
      <c r="M4597" s="2" t="s">
        <v>488286</v>
      </c>
      <c r="N4597" s="2" t="s">
        <v>488286</v>
      </c>
      <c r="O4597" s="2" t="s">
        <v>488285</v>
      </c>
      <c r="P4597" s="2">
        <v>162946.01324017116</v>
      </c>
      <c r="Q4597" s="2">
        <v>433829524.67093909</v>
      </c>
      <c r="R4597" s="2">
        <v>190.07468773183106</v>
      </c>
      <c r="S4597" s="7">
        <v>21.241159482975885</v>
      </c>
      <c r="T4597" s="7">
        <v>48.574685181272685</v>
      </c>
    </row>
    <row r="4598" spans="1:20" x14ac:dyDescent="0.2">
      <c r="A4598" s="4">
        <v>4597</v>
      </c>
      <c r="B4598" s="4">
        <v>24033</v>
      </c>
      <c r="C4598" s="2" t="s">
        <v>45084</v>
      </c>
      <c r="D4598" s="2" t="s">
        <v>45083</v>
      </c>
      <c r="E4598" s="7" t="s">
        <v>139668</v>
      </c>
      <c r="F4598" s="7" t="s">
        <v>502974</v>
      </c>
      <c r="G4598" s="4">
        <v>1206</v>
      </c>
      <c r="H4598" s="2" t="s">
        <v>488282</v>
      </c>
      <c r="I4598" s="2" t="s">
        <v>488286</v>
      </c>
      <c r="J4598" s="2" t="s">
        <v>488286</v>
      </c>
      <c r="K4598" s="3">
        <v>39755</v>
      </c>
      <c r="L4598" s="2"/>
      <c r="M4598" s="2" t="s">
        <v>488286</v>
      </c>
      <c r="N4598" s="2" t="s">
        <v>488286</v>
      </c>
      <c r="O4598" s="2" t="s">
        <v>488285</v>
      </c>
      <c r="P4598" s="2">
        <v>24740.364730556579</v>
      </c>
      <c r="Q4598" s="2">
        <v>27116938.042203411</v>
      </c>
      <c r="R4598" s="2">
        <v>12.047819530967661</v>
      </c>
      <c r="S4598" s="7">
        <v>17.815767370271697</v>
      </c>
      <c r="T4598" s="7">
        <v>48.217510224221286</v>
      </c>
    </row>
    <row r="4599" spans="1:20" x14ac:dyDescent="0.2">
      <c r="A4599" s="4">
        <v>4598</v>
      </c>
      <c r="B4599" s="4">
        <v>24034</v>
      </c>
      <c r="C4599" s="2" t="s">
        <v>45084</v>
      </c>
      <c r="D4599" s="2" t="s">
        <v>45083</v>
      </c>
      <c r="E4599" s="7" t="s">
        <v>160232</v>
      </c>
      <c r="F4599" s="7" t="s">
        <v>502973</v>
      </c>
      <c r="G4599" s="4">
        <v>107736</v>
      </c>
      <c r="H4599" s="2" t="s">
        <v>488282</v>
      </c>
      <c r="I4599" s="2" t="s">
        <v>488286</v>
      </c>
      <c r="J4599" s="2" t="s">
        <v>488286</v>
      </c>
      <c r="K4599" s="3">
        <v>39755</v>
      </c>
      <c r="L4599" s="2"/>
      <c r="M4599" s="2" t="s">
        <v>488286</v>
      </c>
      <c r="N4599" s="2" t="s">
        <v>488286</v>
      </c>
      <c r="O4599" s="2" t="s">
        <v>488285</v>
      </c>
      <c r="P4599" s="2">
        <v>317960.72243660106</v>
      </c>
      <c r="Q4599" s="2">
        <v>2520686109.0798049</v>
      </c>
      <c r="R4599" s="2">
        <v>1077.2403066443203</v>
      </c>
      <c r="S4599" s="7">
        <v>21.921995024276967</v>
      </c>
      <c r="T4599" s="7">
        <v>49.200477928220643</v>
      </c>
    </row>
    <row r="4600" spans="1:20" x14ac:dyDescent="0.2">
      <c r="A4600" s="4">
        <v>4599</v>
      </c>
      <c r="B4600" s="4">
        <v>24035</v>
      </c>
      <c r="C4600" s="2" t="s">
        <v>45084</v>
      </c>
      <c r="D4600" s="2" t="s">
        <v>45083</v>
      </c>
      <c r="E4600" s="7" t="s">
        <v>135798</v>
      </c>
      <c r="F4600" s="7" t="s">
        <v>135798</v>
      </c>
      <c r="G4600" s="4">
        <v>2660</v>
      </c>
      <c r="H4600" s="2" t="s">
        <v>488282</v>
      </c>
      <c r="I4600" s="2" t="s">
        <v>488286</v>
      </c>
      <c r="J4600" s="2" t="s">
        <v>488286</v>
      </c>
      <c r="K4600" s="3">
        <v>39755</v>
      </c>
      <c r="L4600" s="2"/>
      <c r="M4600" s="2" t="s">
        <v>488286</v>
      </c>
      <c r="N4600" s="2" t="s">
        <v>488286</v>
      </c>
      <c r="O4600" s="2" t="s">
        <v>488285</v>
      </c>
      <c r="P4600" s="2">
        <v>30972.315984509194</v>
      </c>
      <c r="Q4600" s="2">
        <v>59426408.220145367</v>
      </c>
      <c r="R4600" s="2">
        <v>26.555401982361829</v>
      </c>
      <c r="S4600" s="7">
        <v>17.454537532669093</v>
      </c>
      <c r="T4600" s="7">
        <v>48.068530454589684</v>
      </c>
    </row>
    <row r="4601" spans="1:20" x14ac:dyDescent="0.2">
      <c r="A4601" s="4">
        <v>4600</v>
      </c>
      <c r="B4601" s="4">
        <v>24036</v>
      </c>
      <c r="C4601" s="2" t="s">
        <v>45084</v>
      </c>
      <c r="D4601" s="2" t="s">
        <v>45083</v>
      </c>
      <c r="E4601" s="7" t="s">
        <v>502972</v>
      </c>
      <c r="F4601" s="7" t="s">
        <v>502972</v>
      </c>
      <c r="G4601" s="4">
        <v>4858</v>
      </c>
      <c r="H4601" s="2" t="s">
        <v>488282</v>
      </c>
      <c r="I4601" s="2" t="s">
        <v>488286</v>
      </c>
      <c r="J4601" s="2" t="s">
        <v>488286</v>
      </c>
      <c r="K4601" s="3">
        <v>39755</v>
      </c>
      <c r="L4601" s="2"/>
      <c r="M4601" s="2" t="s">
        <v>488286</v>
      </c>
      <c r="N4601" s="2" t="s">
        <v>488286</v>
      </c>
      <c r="O4601" s="2" t="s">
        <v>488285</v>
      </c>
      <c r="P4601" s="2">
        <v>52185.457632273312</v>
      </c>
      <c r="Q4601" s="2">
        <v>108722598.71722439</v>
      </c>
      <c r="R4601" s="2">
        <v>48.485370962011437</v>
      </c>
      <c r="S4601" s="7">
        <v>17.285227196689089</v>
      </c>
      <c r="T4601" s="7">
        <v>48.121063412946249</v>
      </c>
    </row>
    <row r="4602" spans="1:20" x14ac:dyDescent="0.2">
      <c r="A4602" s="4">
        <v>4601</v>
      </c>
      <c r="B4602" s="4">
        <v>24037</v>
      </c>
      <c r="C4602" s="2" t="s">
        <v>45084</v>
      </c>
      <c r="D4602" s="2" t="s">
        <v>45083</v>
      </c>
      <c r="E4602" s="7" t="s">
        <v>156369</v>
      </c>
      <c r="F4602" s="7" t="s">
        <v>156369</v>
      </c>
      <c r="G4602" s="4">
        <v>8729</v>
      </c>
      <c r="H4602" s="2" t="s">
        <v>488282</v>
      </c>
      <c r="I4602" s="2" t="s">
        <v>488286</v>
      </c>
      <c r="J4602" s="2" t="s">
        <v>488286</v>
      </c>
      <c r="K4602" s="3">
        <v>39755</v>
      </c>
      <c r="L4602" s="2"/>
      <c r="M4602" s="2" t="s">
        <v>488286</v>
      </c>
      <c r="N4602" s="2" t="s">
        <v>488286</v>
      </c>
      <c r="O4602" s="2" t="s">
        <v>488285</v>
      </c>
      <c r="P4602" s="2">
        <v>63787.748642591949</v>
      </c>
      <c r="Q4602" s="2">
        <v>193592057.14254922</v>
      </c>
      <c r="R4602" s="2">
        <v>87.176000408580975</v>
      </c>
      <c r="S4602" s="7">
        <v>17.918449225550106</v>
      </c>
      <c r="T4602" s="7">
        <v>47.868970295939299</v>
      </c>
    </row>
    <row r="4603" spans="1:20" x14ac:dyDescent="0.2">
      <c r="A4603" s="4">
        <v>4602</v>
      </c>
      <c r="B4603" s="4">
        <v>24038</v>
      </c>
      <c r="C4603" s="2" t="s">
        <v>45084</v>
      </c>
      <c r="D4603" s="2" t="s">
        <v>45083</v>
      </c>
      <c r="E4603" s="7" t="s">
        <v>502971</v>
      </c>
      <c r="F4603" s="7" t="s">
        <v>502971</v>
      </c>
      <c r="G4603" s="4">
        <v>21240</v>
      </c>
      <c r="H4603" s="2" t="s">
        <v>488282</v>
      </c>
      <c r="I4603" s="2" t="s">
        <v>488286</v>
      </c>
      <c r="J4603" s="2" t="s">
        <v>488286</v>
      </c>
      <c r="K4603" s="3">
        <v>39755</v>
      </c>
      <c r="L4603" s="2"/>
      <c r="M4603" s="2" t="s">
        <v>488286</v>
      </c>
      <c r="N4603" s="2" t="s">
        <v>488286</v>
      </c>
      <c r="O4603" s="2" t="s">
        <v>488285</v>
      </c>
      <c r="P4603" s="2">
        <v>94486.267213590108</v>
      </c>
      <c r="Q4603" s="2">
        <v>478307183.58842182</v>
      </c>
      <c r="R4603" s="2">
        <v>212.05884679324441</v>
      </c>
      <c r="S4603" s="7">
        <v>17.564313252158584</v>
      </c>
      <c r="T4603" s="7">
        <v>48.27188049181737</v>
      </c>
    </row>
    <row r="4604" spans="1:20" x14ac:dyDescent="0.2">
      <c r="A4604" s="4">
        <v>4603</v>
      </c>
      <c r="B4604" s="4">
        <v>24039</v>
      </c>
      <c r="C4604" s="2" t="s">
        <v>45084</v>
      </c>
      <c r="D4604" s="2" t="s">
        <v>45083</v>
      </c>
      <c r="E4604" s="7" t="s">
        <v>156413</v>
      </c>
      <c r="F4604" s="7" t="s">
        <v>156413</v>
      </c>
      <c r="G4604" s="4">
        <v>26522</v>
      </c>
      <c r="H4604" s="2" t="s">
        <v>488282</v>
      </c>
      <c r="I4604" s="2" t="s">
        <v>488286</v>
      </c>
      <c r="J4604" s="2" t="s">
        <v>488286</v>
      </c>
      <c r="K4604" s="3">
        <v>39755</v>
      </c>
      <c r="L4604" s="2"/>
      <c r="M4604" s="2" t="s">
        <v>488286</v>
      </c>
      <c r="N4604" s="2" t="s">
        <v>488286</v>
      </c>
      <c r="O4604" s="2" t="s">
        <v>488285</v>
      </c>
      <c r="P4604" s="2">
        <v>116524.13217416883</v>
      </c>
      <c r="Q4604" s="2">
        <v>613764400.85053611</v>
      </c>
      <c r="R4604" s="2">
        <v>265.19927893320073</v>
      </c>
      <c r="S4604" s="7">
        <v>20.34835268525244</v>
      </c>
      <c r="T4604" s="7">
        <v>48.925840740468871</v>
      </c>
    </row>
    <row r="4605" spans="1:20" x14ac:dyDescent="0.2">
      <c r="A4605" s="4">
        <v>4604</v>
      </c>
      <c r="B4605" s="4">
        <v>24040</v>
      </c>
      <c r="C4605" s="2" t="s">
        <v>45084</v>
      </c>
      <c r="D4605" s="2" t="s">
        <v>45083</v>
      </c>
      <c r="E4605" s="7" t="s">
        <v>139842</v>
      </c>
      <c r="F4605" s="7" t="s">
        <v>502970</v>
      </c>
      <c r="G4605" s="4">
        <v>59586</v>
      </c>
      <c r="H4605" s="2" t="s">
        <v>488282</v>
      </c>
      <c r="I4605" s="2" t="s">
        <v>488286</v>
      </c>
      <c r="J4605" s="2" t="s">
        <v>488286</v>
      </c>
      <c r="K4605" s="3">
        <v>39755</v>
      </c>
      <c r="L4605" s="2"/>
      <c r="M4605" s="2" t="s">
        <v>488286</v>
      </c>
      <c r="N4605" s="2" t="s">
        <v>488286</v>
      </c>
      <c r="O4605" s="2" t="s">
        <v>488285</v>
      </c>
      <c r="P4605" s="2">
        <v>343186.03630202718</v>
      </c>
      <c r="Q4605" s="2">
        <v>1377991768.7116663</v>
      </c>
      <c r="R4605" s="2">
        <v>595.33437470068168</v>
      </c>
      <c r="S4605" s="7">
        <v>18.427375273976363</v>
      </c>
      <c r="T4605" s="7">
        <v>48.928871112337873</v>
      </c>
    </row>
    <row r="4606" spans="1:20" x14ac:dyDescent="0.2">
      <c r="A4606" s="4">
        <v>4605</v>
      </c>
      <c r="B4606" s="4">
        <v>24041</v>
      </c>
      <c r="C4606" s="2" t="s">
        <v>45084</v>
      </c>
      <c r="D4606" s="2" t="s">
        <v>45083</v>
      </c>
      <c r="E4606" s="7" t="s">
        <v>502969</v>
      </c>
      <c r="F4606" s="7" t="s">
        <v>502969</v>
      </c>
      <c r="G4606" s="4">
        <v>1347</v>
      </c>
      <c r="H4606" s="2" t="s">
        <v>488282</v>
      </c>
      <c r="I4606" s="2" t="s">
        <v>488286</v>
      </c>
      <c r="J4606" s="2" t="s">
        <v>488286</v>
      </c>
      <c r="K4606" s="3">
        <v>39755</v>
      </c>
      <c r="L4606" s="2"/>
      <c r="M4606" s="2" t="s">
        <v>488286</v>
      </c>
      <c r="N4606" s="2" t="s">
        <v>488286</v>
      </c>
      <c r="O4606" s="2" t="s">
        <v>488285</v>
      </c>
      <c r="P4606" s="2">
        <v>105480.22573540821</v>
      </c>
      <c r="Q4606" s="2">
        <v>305999476.31098962</v>
      </c>
      <c r="R4606" s="2">
        <v>134.57696764275892</v>
      </c>
      <c r="S4606" s="7">
        <v>17.639405389563986</v>
      </c>
      <c r="T4606" s="7">
        <v>48.478200050400922</v>
      </c>
    </row>
    <row r="4607" spans="1:20" x14ac:dyDescent="0.2">
      <c r="A4607" s="4">
        <v>4606</v>
      </c>
      <c r="B4607" s="4">
        <v>24042</v>
      </c>
      <c r="C4607" s="2" t="s">
        <v>45084</v>
      </c>
      <c r="D4607" s="2" t="s">
        <v>45083</v>
      </c>
      <c r="E4607" s="7" t="s">
        <v>159825</v>
      </c>
      <c r="F4607" s="7" t="s">
        <v>502968</v>
      </c>
      <c r="G4607" s="4">
        <v>93</v>
      </c>
      <c r="H4607" s="2" t="s">
        <v>488282</v>
      </c>
      <c r="I4607" s="2" t="s">
        <v>488286</v>
      </c>
      <c r="J4607" s="2" t="s">
        <v>488286</v>
      </c>
      <c r="K4607" s="3">
        <v>39755</v>
      </c>
      <c r="L4607" s="2"/>
      <c r="M4607" s="2" t="s">
        <v>488286</v>
      </c>
      <c r="N4607" s="2" t="s">
        <v>488286</v>
      </c>
      <c r="O4607" s="2" t="s">
        <v>488285</v>
      </c>
      <c r="P4607" s="2">
        <v>6244.0892798070936</v>
      </c>
      <c r="Q4607" s="2">
        <v>2076268.4915459012</v>
      </c>
      <c r="R4607" s="2">
        <v>0.92838985563855925</v>
      </c>
      <c r="S4607" s="7">
        <v>17.598667600247087</v>
      </c>
      <c r="T4607" s="7">
        <v>48.05227197649797</v>
      </c>
    </row>
    <row r="4608" spans="1:20" x14ac:dyDescent="0.2">
      <c r="A4608" s="4">
        <v>4607</v>
      </c>
      <c r="B4608" s="4">
        <v>24043</v>
      </c>
      <c r="C4608" s="2" t="s">
        <v>45084</v>
      </c>
      <c r="D4608" s="2" t="s">
        <v>45083</v>
      </c>
      <c r="E4608" s="7" t="s">
        <v>502967</v>
      </c>
      <c r="F4608" s="7" t="s">
        <v>502966</v>
      </c>
      <c r="G4608" s="4">
        <v>24554</v>
      </c>
      <c r="H4608" s="2" t="s">
        <v>488282</v>
      </c>
      <c r="I4608" s="2" t="s">
        <v>488286</v>
      </c>
      <c r="J4608" s="2" t="s">
        <v>488286</v>
      </c>
      <c r="K4608" s="3">
        <v>39755</v>
      </c>
      <c r="L4608" s="2"/>
      <c r="M4608" s="2" t="s">
        <v>488286</v>
      </c>
      <c r="N4608" s="2" t="s">
        <v>488286</v>
      </c>
      <c r="O4608" s="2" t="s">
        <v>488285</v>
      </c>
      <c r="P4608" s="2">
        <v>115853.28772239224</v>
      </c>
      <c r="Q4608" s="2">
        <v>561454078.79460454</v>
      </c>
      <c r="R4608" s="2">
        <v>245.4202741022639</v>
      </c>
      <c r="S4608" s="7">
        <v>21.714625862187376</v>
      </c>
      <c r="T4608" s="7">
        <v>48.633680541837073</v>
      </c>
    </row>
    <row r="4609" spans="1:20" x14ac:dyDescent="0.2">
      <c r="A4609" s="4">
        <v>4608</v>
      </c>
      <c r="B4609" s="4">
        <v>24045</v>
      </c>
      <c r="C4609" s="2" t="s">
        <v>38442</v>
      </c>
      <c r="D4609" s="2" t="s">
        <v>38441</v>
      </c>
      <c r="E4609" s="7" t="s">
        <v>502965</v>
      </c>
      <c r="F4609" s="7" t="s">
        <v>502965</v>
      </c>
      <c r="G4609" s="4">
        <v>620476</v>
      </c>
      <c r="H4609" s="2" t="s">
        <v>488282</v>
      </c>
      <c r="I4609" s="2" t="s">
        <v>488286</v>
      </c>
      <c r="J4609" s="2" t="s">
        <v>488286</v>
      </c>
      <c r="K4609" s="3">
        <v>40105</v>
      </c>
      <c r="L4609" s="2"/>
      <c r="M4609" s="2" t="s">
        <v>502606</v>
      </c>
      <c r="N4609" s="2" t="s">
        <v>502605</v>
      </c>
      <c r="O4609" s="2" t="s">
        <v>488285</v>
      </c>
      <c r="P4609" s="2">
        <v>531356.87605085818</v>
      </c>
      <c r="Q4609" s="2">
        <v>6375061041.8887043</v>
      </c>
      <c r="R4609" s="2">
        <v>6006.5014438957878</v>
      </c>
      <c r="S4609" s="7">
        <v>143.28878221082849</v>
      </c>
      <c r="T4609" s="7">
        <v>-13.1898369464329</v>
      </c>
    </row>
    <row r="4610" spans="1:20" x14ac:dyDescent="0.2">
      <c r="A4610" s="4">
        <v>4609</v>
      </c>
      <c r="B4610" s="4">
        <v>24046</v>
      </c>
      <c r="C4610" s="2" t="s">
        <v>38442</v>
      </c>
      <c r="D4610" s="2" t="s">
        <v>38441</v>
      </c>
      <c r="E4610" s="7" t="s">
        <v>502964</v>
      </c>
      <c r="F4610" s="7" t="s">
        <v>502964</v>
      </c>
      <c r="G4610" s="4">
        <v>15796</v>
      </c>
      <c r="H4610" s="2" t="s">
        <v>488282</v>
      </c>
      <c r="I4610" s="2" t="s">
        <v>488286</v>
      </c>
      <c r="J4610" s="2" t="s">
        <v>488286</v>
      </c>
      <c r="K4610" s="3">
        <v>40105</v>
      </c>
      <c r="L4610" s="2"/>
      <c r="M4610" s="2" t="s">
        <v>502606</v>
      </c>
      <c r="N4610" s="2" t="s">
        <v>502605</v>
      </c>
      <c r="O4610" s="2" t="s">
        <v>488285</v>
      </c>
      <c r="P4610" s="2">
        <v>98319.26467852779</v>
      </c>
      <c r="Q4610" s="2">
        <v>156167559.90881836</v>
      </c>
      <c r="R4610" s="2">
        <v>149.74392435553042</v>
      </c>
      <c r="S4610" s="7">
        <v>142.47509945774317</v>
      </c>
      <c r="T4610" s="7">
        <v>-10.80188917323483</v>
      </c>
    </row>
    <row r="4611" spans="1:20" x14ac:dyDescent="0.2">
      <c r="A4611" s="4">
        <v>4610</v>
      </c>
      <c r="B4611" s="4">
        <v>24047</v>
      </c>
      <c r="C4611" s="2" t="s">
        <v>38442</v>
      </c>
      <c r="D4611" s="2" t="s">
        <v>38441</v>
      </c>
      <c r="E4611" s="7" t="s">
        <v>99620</v>
      </c>
      <c r="F4611" s="7" t="s">
        <v>99620</v>
      </c>
      <c r="G4611" s="4">
        <v>6319</v>
      </c>
      <c r="H4611" s="2" t="s">
        <v>488282</v>
      </c>
      <c r="I4611" s="2" t="s">
        <v>488286</v>
      </c>
      <c r="J4611" s="2" t="s">
        <v>488286</v>
      </c>
      <c r="K4611" s="3">
        <v>40105</v>
      </c>
      <c r="L4611" s="2"/>
      <c r="M4611" s="2" t="s">
        <v>502606</v>
      </c>
      <c r="N4611" s="2" t="s">
        <v>502605</v>
      </c>
      <c r="O4611" s="2" t="s">
        <v>488285</v>
      </c>
      <c r="P4611" s="2">
        <v>119397.32772125192</v>
      </c>
      <c r="Q4611" s="2">
        <v>109344277.40067248</v>
      </c>
      <c r="R4611" s="2">
        <v>60.295098631984963</v>
      </c>
      <c r="S4611" s="7">
        <v>148.1902234850061</v>
      </c>
      <c r="T4611" s="7">
        <v>-42.025891313627028</v>
      </c>
    </row>
    <row r="4612" spans="1:20" x14ac:dyDescent="0.2">
      <c r="A4612" s="4">
        <v>4611</v>
      </c>
      <c r="B4612" s="4">
        <v>24049</v>
      </c>
      <c r="C4612" s="2" t="s">
        <v>46492</v>
      </c>
      <c r="D4612" s="2" t="s">
        <v>46491</v>
      </c>
      <c r="E4612" s="7" t="s">
        <v>502963</v>
      </c>
      <c r="F4612" s="7" t="s">
        <v>502962</v>
      </c>
      <c r="G4612" s="4">
        <v>130200</v>
      </c>
      <c r="H4612" s="2" t="s">
        <v>488282</v>
      </c>
      <c r="I4612" s="2" t="s">
        <v>488286</v>
      </c>
      <c r="J4612" s="2" t="s">
        <v>488286</v>
      </c>
      <c r="K4612" s="3">
        <v>41094</v>
      </c>
      <c r="L4612" s="2"/>
      <c r="M4612" s="2" t="s">
        <v>491771</v>
      </c>
      <c r="N4612" s="2" t="s">
        <v>502861</v>
      </c>
      <c r="O4612" s="2" t="s">
        <v>488285</v>
      </c>
      <c r="P4612" s="2">
        <v>301830.57872552646</v>
      </c>
      <c r="Q4612" s="2">
        <v>2302047515.9363317</v>
      </c>
      <c r="R4612" s="2">
        <v>1303.3870747565018</v>
      </c>
      <c r="S4612" s="7">
        <v>32.430174748272265</v>
      </c>
      <c r="T4612" s="7">
        <v>41.166682932773021</v>
      </c>
    </row>
    <row r="4613" spans="1:20" x14ac:dyDescent="0.2">
      <c r="A4613" s="4">
        <v>4612</v>
      </c>
      <c r="B4613" s="4">
        <v>24050</v>
      </c>
      <c r="C4613" s="2" t="s">
        <v>46492</v>
      </c>
      <c r="D4613" s="2" t="s">
        <v>46491</v>
      </c>
      <c r="E4613" s="7" t="s">
        <v>502961</v>
      </c>
      <c r="F4613" s="7" t="s">
        <v>502960</v>
      </c>
      <c r="G4613" s="4">
        <v>9217</v>
      </c>
      <c r="H4613" s="2" t="s">
        <v>488282</v>
      </c>
      <c r="I4613" s="2" t="s">
        <v>488286</v>
      </c>
      <c r="J4613" s="2" t="s">
        <v>488286</v>
      </c>
      <c r="K4613" s="3">
        <v>41094</v>
      </c>
      <c r="L4613" s="2"/>
      <c r="M4613" s="2" t="s">
        <v>491771</v>
      </c>
      <c r="N4613" s="2" t="s">
        <v>502861</v>
      </c>
      <c r="O4613" s="2" t="s">
        <v>488285</v>
      </c>
      <c r="P4613" s="2">
        <v>93505.524201875902</v>
      </c>
      <c r="Q4613" s="2">
        <v>163883957.70015311</v>
      </c>
      <c r="R4613" s="2">
        <v>92.270065720403807</v>
      </c>
      <c r="S4613" s="7">
        <v>31.527016239107482</v>
      </c>
      <c r="T4613" s="7">
        <v>41.350367689423109</v>
      </c>
    </row>
    <row r="4614" spans="1:20" x14ac:dyDescent="0.2">
      <c r="A4614" s="4">
        <v>4613</v>
      </c>
      <c r="B4614" s="4">
        <v>24051</v>
      </c>
      <c r="C4614" s="2" t="s">
        <v>46492</v>
      </c>
      <c r="D4614" s="2" t="s">
        <v>46491</v>
      </c>
      <c r="E4614" s="7" t="s">
        <v>502959</v>
      </c>
      <c r="F4614" s="7" t="s">
        <v>502958</v>
      </c>
      <c r="G4614" s="4">
        <v>176500</v>
      </c>
      <c r="H4614" s="2" t="s">
        <v>488282</v>
      </c>
      <c r="I4614" s="2" t="s">
        <v>488286</v>
      </c>
      <c r="J4614" s="2" t="s">
        <v>488286</v>
      </c>
      <c r="K4614" s="3">
        <v>41094</v>
      </c>
      <c r="L4614" s="2"/>
      <c r="M4614" s="2" t="s">
        <v>491771</v>
      </c>
      <c r="N4614" s="2" t="s">
        <v>502861</v>
      </c>
      <c r="O4614" s="2" t="s">
        <v>488285</v>
      </c>
      <c r="P4614" s="2">
        <v>629453.84065432928</v>
      </c>
      <c r="Q4614" s="2">
        <v>3072993072.7411885</v>
      </c>
      <c r="R4614" s="2">
        <v>1767.2633579416247</v>
      </c>
      <c r="S4614" s="7">
        <v>36.735579925097973</v>
      </c>
      <c r="T4614" s="7">
        <v>40.646108180244639</v>
      </c>
    </row>
    <row r="4615" spans="1:20" x14ac:dyDescent="0.2">
      <c r="A4615" s="4">
        <v>4614</v>
      </c>
      <c r="B4615" s="4">
        <v>24064</v>
      </c>
      <c r="C4615" s="2" t="s">
        <v>46492</v>
      </c>
      <c r="D4615" s="2" t="s">
        <v>46491</v>
      </c>
      <c r="E4615" s="7" t="s">
        <v>502957</v>
      </c>
      <c r="F4615" s="7" t="s">
        <v>502957</v>
      </c>
      <c r="G4615" s="4">
        <v>35340</v>
      </c>
      <c r="H4615" s="2" t="s">
        <v>488282</v>
      </c>
      <c r="I4615" s="2" t="s">
        <v>488286</v>
      </c>
      <c r="J4615" s="2" t="s">
        <v>488286</v>
      </c>
      <c r="K4615" s="3">
        <v>41094</v>
      </c>
      <c r="L4615" s="2"/>
      <c r="M4615" s="2" t="s">
        <v>491771</v>
      </c>
      <c r="N4615" s="2" t="s">
        <v>502861</v>
      </c>
      <c r="O4615" s="2" t="s">
        <v>488285</v>
      </c>
      <c r="P4615" s="2">
        <v>120932.67132676989</v>
      </c>
      <c r="Q4615" s="2">
        <v>577466431.3447361</v>
      </c>
      <c r="R4615" s="2">
        <v>353.67576736866926</v>
      </c>
      <c r="S4615" s="7">
        <v>32.449086227946466</v>
      </c>
      <c r="T4615" s="7">
        <v>38.445443295401454</v>
      </c>
    </row>
    <row r="4616" spans="1:20" x14ac:dyDescent="0.2">
      <c r="A4616" s="4">
        <v>4615</v>
      </c>
      <c r="B4616" s="4">
        <v>24065</v>
      </c>
      <c r="C4616" s="2" t="s">
        <v>46492</v>
      </c>
      <c r="D4616" s="2" t="s">
        <v>46491</v>
      </c>
      <c r="E4616" s="7" t="s">
        <v>502956</v>
      </c>
      <c r="F4616" s="7" t="s">
        <v>502955</v>
      </c>
      <c r="G4616" s="4">
        <v>79570</v>
      </c>
      <c r="H4616" s="2" t="s">
        <v>488282</v>
      </c>
      <c r="I4616" s="2" t="s">
        <v>488286</v>
      </c>
      <c r="J4616" s="2" t="s">
        <v>488286</v>
      </c>
      <c r="K4616" s="3">
        <v>41094</v>
      </c>
      <c r="L4616" s="2"/>
      <c r="M4616" s="2" t="s">
        <v>491771</v>
      </c>
      <c r="N4616" s="2" t="s">
        <v>502861</v>
      </c>
      <c r="O4616" s="2" t="s">
        <v>488285</v>
      </c>
      <c r="P4616" s="2">
        <v>295065.1668786935</v>
      </c>
      <c r="Q4616" s="2">
        <v>1285429989.4966443</v>
      </c>
      <c r="R4616" s="2">
        <v>796.14727711299679</v>
      </c>
      <c r="S4616" s="7">
        <v>32.96208771406252</v>
      </c>
      <c r="T4616" s="7">
        <v>38.034571236016745</v>
      </c>
    </row>
    <row r="4617" spans="1:20" x14ac:dyDescent="0.2">
      <c r="A4617" s="4">
        <v>4616</v>
      </c>
      <c r="B4617" s="4">
        <v>24066</v>
      </c>
      <c r="C4617" s="2" t="s">
        <v>46492</v>
      </c>
      <c r="D4617" s="2" t="s">
        <v>46491</v>
      </c>
      <c r="E4617" s="7" t="s">
        <v>502954</v>
      </c>
      <c r="F4617" s="7" t="s">
        <v>502954</v>
      </c>
      <c r="G4617" s="4">
        <v>32800</v>
      </c>
      <c r="H4617" s="2" t="s">
        <v>488282</v>
      </c>
      <c r="I4617" s="2" t="s">
        <v>488286</v>
      </c>
      <c r="J4617" s="2" t="s">
        <v>488286</v>
      </c>
      <c r="K4617" s="3">
        <v>41094</v>
      </c>
      <c r="L4617" s="2"/>
      <c r="M4617" s="2" t="s">
        <v>491771</v>
      </c>
      <c r="N4617" s="2" t="s">
        <v>502861</v>
      </c>
      <c r="O4617" s="2" t="s">
        <v>488285</v>
      </c>
      <c r="P4617" s="2">
        <v>144742.5857457172</v>
      </c>
      <c r="Q4617" s="2">
        <v>551482536.41753113</v>
      </c>
      <c r="R4617" s="2">
        <v>328.30131769516862</v>
      </c>
      <c r="S4617" s="7">
        <v>34.985629137529905</v>
      </c>
      <c r="T4617" s="7">
        <v>39.460429617185738</v>
      </c>
    </row>
    <row r="4618" spans="1:20" x14ac:dyDescent="0.2">
      <c r="A4618" s="4">
        <v>4617</v>
      </c>
      <c r="B4618" s="4">
        <v>24067</v>
      </c>
      <c r="C4618" s="2" t="s">
        <v>46492</v>
      </c>
      <c r="D4618" s="2" t="s">
        <v>46491</v>
      </c>
      <c r="E4618" s="7" t="s">
        <v>502953</v>
      </c>
      <c r="F4618" s="7" t="s">
        <v>502952</v>
      </c>
      <c r="G4618" s="4">
        <v>9590</v>
      </c>
      <c r="H4618" s="2" t="s">
        <v>488282</v>
      </c>
      <c r="I4618" s="2" t="s">
        <v>488286</v>
      </c>
      <c r="J4618" s="2" t="s">
        <v>488286</v>
      </c>
      <c r="K4618" s="3">
        <v>41094</v>
      </c>
      <c r="L4618" s="2"/>
      <c r="M4618" s="2" t="s">
        <v>491771</v>
      </c>
      <c r="N4618" s="2" t="s">
        <v>502861</v>
      </c>
      <c r="O4618" s="2" t="s">
        <v>488285</v>
      </c>
      <c r="P4618" s="2">
        <v>74006.393611755964</v>
      </c>
      <c r="Q4618" s="2">
        <v>157888992.7707817</v>
      </c>
      <c r="R4618" s="2">
        <v>95.977909602462361</v>
      </c>
      <c r="S4618" s="7">
        <v>35.337510521325378</v>
      </c>
      <c r="T4618" s="7">
        <v>38.717241423582884</v>
      </c>
    </row>
    <row r="4619" spans="1:20" x14ac:dyDescent="0.2">
      <c r="A4619" s="4">
        <v>4618</v>
      </c>
      <c r="B4619" s="4">
        <v>24069</v>
      </c>
      <c r="C4619" s="2" t="s">
        <v>46492</v>
      </c>
      <c r="D4619" s="2" t="s">
        <v>46491</v>
      </c>
      <c r="E4619" s="7" t="s">
        <v>502951</v>
      </c>
      <c r="F4619" s="7" t="s">
        <v>502950</v>
      </c>
      <c r="G4619" s="4">
        <v>5615</v>
      </c>
      <c r="H4619" s="2" t="s">
        <v>488282</v>
      </c>
      <c r="I4619" s="2" t="s">
        <v>488286</v>
      </c>
      <c r="J4619" s="2" t="s">
        <v>488286</v>
      </c>
      <c r="K4619" s="3">
        <v>41094</v>
      </c>
      <c r="L4619" s="2"/>
      <c r="M4619" s="2" t="s">
        <v>491771</v>
      </c>
      <c r="N4619" s="2" t="s">
        <v>502861</v>
      </c>
      <c r="O4619" s="2" t="s">
        <v>488285</v>
      </c>
      <c r="P4619" s="2">
        <v>52060.905985045138</v>
      </c>
      <c r="Q4619" s="2">
        <v>96644818.442034543</v>
      </c>
      <c r="R4619" s="2">
        <v>56.217486540786588</v>
      </c>
      <c r="S4619" s="7">
        <v>35.341911862359574</v>
      </c>
      <c r="T4619" s="7">
        <v>40.260553206031368</v>
      </c>
    </row>
    <row r="4620" spans="1:20" x14ac:dyDescent="0.2">
      <c r="A4620" s="4">
        <v>4619</v>
      </c>
      <c r="B4620" s="4">
        <v>24070</v>
      </c>
      <c r="C4620" s="2" t="s">
        <v>46492</v>
      </c>
      <c r="D4620" s="2" t="s">
        <v>46491</v>
      </c>
      <c r="E4620" s="7" t="s">
        <v>502949</v>
      </c>
      <c r="F4620" s="7" t="s">
        <v>502948</v>
      </c>
      <c r="G4620" s="4">
        <v>27530</v>
      </c>
      <c r="H4620" s="2" t="s">
        <v>488282</v>
      </c>
      <c r="I4620" s="2" t="s">
        <v>488286</v>
      </c>
      <c r="J4620" s="2" t="s">
        <v>488286</v>
      </c>
      <c r="K4620" s="3">
        <v>41094</v>
      </c>
      <c r="L4620" s="2"/>
      <c r="M4620" s="2" t="s">
        <v>491771</v>
      </c>
      <c r="N4620" s="2" t="s">
        <v>502861</v>
      </c>
      <c r="O4620" s="2" t="s">
        <v>488285</v>
      </c>
      <c r="P4620" s="2">
        <v>139411.54851126755</v>
      </c>
      <c r="Q4620" s="2">
        <v>443395305.09078664</v>
      </c>
      <c r="R4620" s="2">
        <v>275.46332619285721</v>
      </c>
      <c r="S4620" s="7">
        <v>33.437803016557801</v>
      </c>
      <c r="T4620" s="7">
        <v>37.921621714977931</v>
      </c>
    </row>
    <row r="4621" spans="1:20" x14ac:dyDescent="0.2">
      <c r="A4621" s="4">
        <v>4620</v>
      </c>
      <c r="B4621" s="4">
        <v>24074</v>
      </c>
      <c r="C4621" s="2" t="s">
        <v>46492</v>
      </c>
      <c r="D4621" s="2" t="s">
        <v>46491</v>
      </c>
      <c r="E4621" s="7" t="s">
        <v>502947</v>
      </c>
      <c r="F4621" s="7" t="s">
        <v>502946</v>
      </c>
      <c r="G4621" s="4">
        <v>585044</v>
      </c>
      <c r="H4621" s="2" t="s">
        <v>488282</v>
      </c>
      <c r="I4621" s="2" t="s">
        <v>488286</v>
      </c>
      <c r="J4621" s="2" t="s">
        <v>488286</v>
      </c>
      <c r="K4621" s="3">
        <v>41094</v>
      </c>
      <c r="L4621" s="2"/>
      <c r="M4621" s="2" t="s">
        <v>491771</v>
      </c>
      <c r="N4621" s="2" t="s">
        <v>502861</v>
      </c>
      <c r="O4621" s="2" t="s">
        <v>488285</v>
      </c>
      <c r="P4621" s="2">
        <v>504406.02458115522</v>
      </c>
      <c r="Q4621" s="2">
        <v>9250028820.3488083</v>
      </c>
      <c r="R4621" s="2">
        <v>5519.6918370924386</v>
      </c>
      <c r="S4621" s="7">
        <v>39.249385984002807</v>
      </c>
      <c r="T4621" s="7">
        <v>39.376803490439301</v>
      </c>
    </row>
    <row r="4622" spans="1:20" x14ac:dyDescent="0.2">
      <c r="A4622" s="4">
        <v>4621</v>
      </c>
      <c r="B4622" s="4">
        <v>24075</v>
      </c>
      <c r="C4622" s="2" t="s">
        <v>46492</v>
      </c>
      <c r="D4622" s="2" t="s">
        <v>46491</v>
      </c>
      <c r="E4622" s="7" t="s">
        <v>502945</v>
      </c>
      <c r="F4622" s="7" t="s">
        <v>502944</v>
      </c>
      <c r="G4622" s="4">
        <v>64890</v>
      </c>
      <c r="H4622" s="2" t="s">
        <v>488282</v>
      </c>
      <c r="I4622" s="2" t="s">
        <v>488286</v>
      </c>
      <c r="J4622" s="2" t="s">
        <v>488286</v>
      </c>
      <c r="K4622" s="3">
        <v>41094</v>
      </c>
      <c r="L4622" s="2"/>
      <c r="M4622" s="2" t="s">
        <v>491771</v>
      </c>
      <c r="N4622" s="2" t="s">
        <v>502861</v>
      </c>
      <c r="O4622" s="2" t="s">
        <v>488285</v>
      </c>
      <c r="P4622" s="2">
        <v>248333.49103526364</v>
      </c>
      <c r="Q4622" s="2">
        <v>1033754513.6512619</v>
      </c>
      <c r="R4622" s="2">
        <v>649.2050440489802</v>
      </c>
      <c r="S4622" s="7">
        <v>43.688920202455357</v>
      </c>
      <c r="T4622" s="7">
        <v>37.517869538603755</v>
      </c>
    </row>
    <row r="4623" spans="1:20" x14ac:dyDescent="0.2">
      <c r="A4623" s="4">
        <v>4622</v>
      </c>
      <c r="B4623" s="4">
        <v>24076</v>
      </c>
      <c r="C4623" s="2" t="s">
        <v>46492</v>
      </c>
      <c r="D4623" s="2" t="s">
        <v>46491</v>
      </c>
      <c r="E4623" s="7" t="s">
        <v>502943</v>
      </c>
      <c r="F4623" s="7" t="s">
        <v>502942</v>
      </c>
      <c r="G4623" s="4">
        <v>125400</v>
      </c>
      <c r="H4623" s="2" t="s">
        <v>488282</v>
      </c>
      <c r="I4623" s="2" t="s">
        <v>488286</v>
      </c>
      <c r="J4623" s="2" t="s">
        <v>488286</v>
      </c>
      <c r="K4623" s="3">
        <v>41094</v>
      </c>
      <c r="L4623" s="2"/>
      <c r="M4623" s="2" t="s">
        <v>491771</v>
      </c>
      <c r="N4623" s="2" t="s">
        <v>502861</v>
      </c>
      <c r="O4623" s="2" t="s">
        <v>488285</v>
      </c>
      <c r="P4623" s="2">
        <v>227883.17129704042</v>
      </c>
      <c r="Q4623" s="2">
        <v>1993303792.1102729</v>
      </c>
      <c r="R4623" s="2">
        <v>1254.7744047304332</v>
      </c>
      <c r="S4623" s="7">
        <v>44.095399714613805</v>
      </c>
      <c r="T4623" s="7">
        <v>37.428825146911784</v>
      </c>
    </row>
    <row r="4624" spans="1:20" x14ac:dyDescent="0.2">
      <c r="A4624" s="4">
        <v>4623</v>
      </c>
      <c r="B4624" s="4">
        <v>24077</v>
      </c>
      <c r="C4624" s="2" t="s">
        <v>46492</v>
      </c>
      <c r="D4624" s="2" t="s">
        <v>46491</v>
      </c>
      <c r="E4624" s="7" t="s">
        <v>502941</v>
      </c>
      <c r="F4624" s="7" t="s">
        <v>502940</v>
      </c>
      <c r="G4624" s="4">
        <v>127800</v>
      </c>
      <c r="H4624" s="2" t="s">
        <v>488282</v>
      </c>
      <c r="I4624" s="2" t="s">
        <v>488286</v>
      </c>
      <c r="J4624" s="2" t="s">
        <v>488286</v>
      </c>
      <c r="K4624" s="3">
        <v>41094</v>
      </c>
      <c r="L4624" s="2"/>
      <c r="M4624" s="2" t="s">
        <v>491771</v>
      </c>
      <c r="N4624" s="2" t="s">
        <v>502861</v>
      </c>
      <c r="O4624" s="2" t="s">
        <v>488285</v>
      </c>
      <c r="P4624" s="2">
        <v>243686.60957703338</v>
      </c>
      <c r="Q4624" s="2">
        <v>2019295553.7381251</v>
      </c>
      <c r="R4624" s="2">
        <v>1278.4213968059928</v>
      </c>
      <c r="S4624" s="7">
        <v>44.495729917155565</v>
      </c>
      <c r="T4624" s="7">
        <v>37.212193323106412</v>
      </c>
    </row>
    <row r="4625" spans="1:20" x14ac:dyDescent="0.2">
      <c r="A4625" s="4">
        <v>4624</v>
      </c>
      <c r="B4625" s="4">
        <v>24090</v>
      </c>
      <c r="C4625" s="2" t="s">
        <v>46492</v>
      </c>
      <c r="D4625" s="2" t="s">
        <v>46491</v>
      </c>
      <c r="E4625" s="7" t="s">
        <v>502939</v>
      </c>
      <c r="F4625" s="7" t="s">
        <v>502938</v>
      </c>
      <c r="G4625" s="4">
        <v>183700</v>
      </c>
      <c r="H4625" s="2" t="s">
        <v>488282</v>
      </c>
      <c r="I4625" s="2" t="s">
        <v>488286</v>
      </c>
      <c r="J4625" s="2" t="s">
        <v>488286</v>
      </c>
      <c r="K4625" s="3">
        <v>41094</v>
      </c>
      <c r="L4625" s="2"/>
      <c r="M4625" s="2" t="s">
        <v>491771</v>
      </c>
      <c r="N4625" s="2" t="s">
        <v>502861</v>
      </c>
      <c r="O4625" s="2" t="s">
        <v>488285</v>
      </c>
      <c r="P4625" s="2">
        <v>288238.52306316822</v>
      </c>
      <c r="Q4625" s="2">
        <v>2924103075.4253407</v>
      </c>
      <c r="R4625" s="2">
        <v>1838.3548486776237</v>
      </c>
      <c r="S4625" s="7">
        <v>42.933083243043043</v>
      </c>
      <c r="T4625" s="7">
        <v>37.477049921551689</v>
      </c>
    </row>
    <row r="4626" spans="1:20" x14ac:dyDescent="0.2">
      <c r="A4626" s="4">
        <v>4625</v>
      </c>
      <c r="B4626" s="4">
        <v>24093</v>
      </c>
      <c r="C4626" s="2" t="s">
        <v>20718</v>
      </c>
      <c r="D4626" s="2" t="s">
        <v>20717</v>
      </c>
      <c r="E4626" s="7" t="s">
        <v>502937</v>
      </c>
      <c r="F4626" s="7" t="s">
        <v>502937</v>
      </c>
      <c r="G4626" s="4">
        <v>22359</v>
      </c>
      <c r="H4626" s="2" t="s">
        <v>488282</v>
      </c>
      <c r="I4626" s="2" t="s">
        <v>488286</v>
      </c>
      <c r="J4626" s="2" t="s">
        <v>488286</v>
      </c>
      <c r="K4626" s="3">
        <v>40105</v>
      </c>
      <c r="L4626" s="2"/>
      <c r="M4626" s="2" t="s">
        <v>494411</v>
      </c>
      <c r="N4626" s="2" t="s">
        <v>494411</v>
      </c>
      <c r="O4626" s="2" t="s">
        <v>488285</v>
      </c>
      <c r="P4626" s="2">
        <v>156745.97299666642</v>
      </c>
      <c r="Q4626" s="2">
        <v>461010622.58561265</v>
      </c>
      <c r="R4626" s="2">
        <v>223.71711566778612</v>
      </c>
      <c r="S4626" s="7">
        <v>7.8511202449088318</v>
      </c>
      <c r="T4626" s="7">
        <v>45.848958488543843</v>
      </c>
    </row>
    <row r="4627" spans="1:20" x14ac:dyDescent="0.2">
      <c r="A4627" s="4">
        <v>4626</v>
      </c>
      <c r="B4627" s="4">
        <v>24094</v>
      </c>
      <c r="C4627" s="2" t="s">
        <v>41451</v>
      </c>
      <c r="D4627" s="2" t="s">
        <v>41450</v>
      </c>
      <c r="E4627" s="7" t="s">
        <v>169632</v>
      </c>
      <c r="F4627" s="7" t="s">
        <v>502936</v>
      </c>
      <c r="G4627" s="4">
        <v>26970</v>
      </c>
      <c r="H4627" s="2" t="s">
        <v>488282</v>
      </c>
      <c r="I4627" s="2" t="s">
        <v>488286</v>
      </c>
      <c r="J4627" s="2" t="s">
        <v>488286</v>
      </c>
      <c r="K4627" s="3">
        <v>39743</v>
      </c>
      <c r="L4627" s="2"/>
      <c r="M4627" s="2" t="s">
        <v>488286</v>
      </c>
      <c r="N4627" s="2" t="s">
        <v>488286</v>
      </c>
      <c r="O4627" s="2" t="s">
        <v>488279</v>
      </c>
      <c r="P4627" s="2">
        <v>446464.86168554804</v>
      </c>
      <c r="Q4627" s="2">
        <v>741749944.07860696</v>
      </c>
      <c r="R4627" s="2">
        <v>268.9823971129855</v>
      </c>
      <c r="S4627" s="7">
        <v>21.595121113529572</v>
      </c>
      <c r="T4627" s="7">
        <v>53.012336746728508</v>
      </c>
    </row>
    <row r="4628" spans="1:20" x14ac:dyDescent="0.2">
      <c r="A4628" s="4">
        <v>4627</v>
      </c>
      <c r="B4628" s="4">
        <v>24095</v>
      </c>
      <c r="C4628" s="2" t="s">
        <v>41451</v>
      </c>
      <c r="D4628" s="2" t="s">
        <v>41450</v>
      </c>
      <c r="E4628" s="7" t="s">
        <v>502935</v>
      </c>
      <c r="F4628" s="7" t="s">
        <v>502934</v>
      </c>
      <c r="G4628" s="4">
        <v>4354</v>
      </c>
      <c r="H4628" s="2" t="s">
        <v>488282</v>
      </c>
      <c r="I4628" s="2" t="s">
        <v>488286</v>
      </c>
      <c r="J4628" s="2" t="s">
        <v>488286</v>
      </c>
      <c r="K4628" s="3">
        <v>39612</v>
      </c>
      <c r="L4628" s="2"/>
      <c r="M4628" s="2" t="s">
        <v>488286</v>
      </c>
      <c r="N4628" s="2" t="s">
        <v>488286</v>
      </c>
      <c r="O4628" s="2" t="s">
        <v>488279</v>
      </c>
      <c r="P4628" s="2">
        <v>68427.178603159278</v>
      </c>
      <c r="Q4628" s="2">
        <v>105515882.74273828</v>
      </c>
      <c r="R4628" s="2">
        <v>43.688926306092092</v>
      </c>
      <c r="S4628" s="7">
        <v>19.22478683898257</v>
      </c>
      <c r="T4628" s="7">
        <v>49.976776941601379</v>
      </c>
    </row>
    <row r="4629" spans="1:20" x14ac:dyDescent="0.2">
      <c r="A4629" s="4">
        <v>4628</v>
      </c>
      <c r="B4629" s="4">
        <v>24096</v>
      </c>
      <c r="C4629" s="2" t="s">
        <v>41451</v>
      </c>
      <c r="D4629" s="2" t="s">
        <v>41450</v>
      </c>
      <c r="E4629" s="7" t="s">
        <v>138955</v>
      </c>
      <c r="F4629" s="7" t="s">
        <v>502933</v>
      </c>
      <c r="G4629" s="4">
        <v>2415</v>
      </c>
      <c r="H4629" s="2" t="s">
        <v>488282</v>
      </c>
      <c r="I4629" s="2" t="s">
        <v>488286</v>
      </c>
      <c r="J4629" s="2" t="s">
        <v>488286</v>
      </c>
      <c r="K4629" s="3">
        <v>39743</v>
      </c>
      <c r="L4629" s="2"/>
      <c r="M4629" s="2" t="s">
        <v>488286</v>
      </c>
      <c r="N4629" s="2" t="s">
        <v>488286</v>
      </c>
      <c r="O4629" s="2" t="s">
        <v>488279</v>
      </c>
      <c r="P4629" s="2">
        <v>54568.530772404221</v>
      </c>
      <c r="Q4629" s="2">
        <v>57189211.768982366</v>
      </c>
      <c r="R4629" s="2">
        <v>24.224415982044519</v>
      </c>
      <c r="S4629" s="7">
        <v>20.391260725566877</v>
      </c>
      <c r="T4629" s="7">
        <v>49.420636016744851</v>
      </c>
    </row>
    <row r="4630" spans="1:20" x14ac:dyDescent="0.2">
      <c r="A4630" s="4">
        <v>4629</v>
      </c>
      <c r="B4630" s="4">
        <v>24097</v>
      </c>
      <c r="C4630" s="2" t="s">
        <v>41451</v>
      </c>
      <c r="D4630" s="2" t="s">
        <v>41450</v>
      </c>
      <c r="E4630" s="7" t="s">
        <v>186154</v>
      </c>
      <c r="F4630" s="7" t="s">
        <v>186154</v>
      </c>
      <c r="G4630" s="4">
        <v>104700</v>
      </c>
      <c r="H4630" s="2" t="s">
        <v>488282</v>
      </c>
      <c r="I4630" s="2" t="s">
        <v>488286</v>
      </c>
      <c r="J4630" s="2" t="s">
        <v>488286</v>
      </c>
      <c r="K4630" s="3">
        <v>39743</v>
      </c>
      <c r="L4630" s="2"/>
      <c r="M4630" s="2" t="s">
        <v>488286</v>
      </c>
      <c r="N4630" s="2" t="s">
        <v>488286</v>
      </c>
      <c r="O4630" s="2" t="s">
        <v>488279</v>
      </c>
      <c r="P4630" s="2">
        <v>343129.03351505444</v>
      </c>
      <c r="Q4630" s="2">
        <v>2581076712.2440238</v>
      </c>
      <c r="R4630" s="2">
        <v>1047.0874416089534</v>
      </c>
      <c r="S4630" s="7">
        <v>23.245499365260422</v>
      </c>
      <c r="T4630" s="7">
        <v>50.466344652017611</v>
      </c>
    </row>
    <row r="4631" spans="1:20" x14ac:dyDescent="0.2">
      <c r="A4631" s="4">
        <v>4630</v>
      </c>
      <c r="B4631" s="4">
        <v>24098</v>
      </c>
      <c r="C4631" s="2" t="s">
        <v>41451</v>
      </c>
      <c r="D4631" s="2" t="s">
        <v>41450</v>
      </c>
      <c r="E4631" s="7" t="s">
        <v>187448</v>
      </c>
      <c r="F4631" s="7" t="s">
        <v>502932</v>
      </c>
      <c r="G4631" s="4">
        <v>2465</v>
      </c>
      <c r="H4631" s="2" t="s">
        <v>488282</v>
      </c>
      <c r="I4631" s="2" t="s">
        <v>488286</v>
      </c>
      <c r="J4631" s="2" t="s">
        <v>488286</v>
      </c>
      <c r="K4631" s="3">
        <v>39743</v>
      </c>
      <c r="L4631" s="2"/>
      <c r="M4631" s="2" t="s">
        <v>488286</v>
      </c>
      <c r="N4631" s="2" t="s">
        <v>488286</v>
      </c>
      <c r="O4631" s="2" t="s">
        <v>488279</v>
      </c>
      <c r="P4631" s="2">
        <v>60708.753798995065</v>
      </c>
      <c r="Q4631" s="2">
        <v>59797356.363391906</v>
      </c>
      <c r="R4631" s="2">
        <v>24.733103850162006</v>
      </c>
      <c r="S4631" s="7">
        <v>19.133088899800207</v>
      </c>
      <c r="T4631" s="7">
        <v>50.002204475248682</v>
      </c>
    </row>
    <row r="4632" spans="1:20" x14ac:dyDescent="0.2">
      <c r="A4632" s="4">
        <v>4631</v>
      </c>
      <c r="B4632" s="4">
        <v>24099</v>
      </c>
      <c r="C4632" s="2" t="s">
        <v>41451</v>
      </c>
      <c r="D4632" s="2" t="s">
        <v>41450</v>
      </c>
      <c r="E4632" s="7" t="s">
        <v>502931</v>
      </c>
      <c r="F4632" s="7" t="s">
        <v>502930</v>
      </c>
      <c r="G4632" s="4">
        <v>914</v>
      </c>
      <c r="H4632" s="2" t="s">
        <v>488282</v>
      </c>
      <c r="I4632" s="2" t="s">
        <v>488286</v>
      </c>
      <c r="J4632" s="2" t="s">
        <v>488286</v>
      </c>
      <c r="K4632" s="3">
        <v>39612</v>
      </c>
      <c r="L4632" s="2"/>
      <c r="M4632" s="2" t="s">
        <v>488286</v>
      </c>
      <c r="N4632" s="2" t="s">
        <v>488286</v>
      </c>
      <c r="O4632" s="2" t="s">
        <v>488279</v>
      </c>
      <c r="P4632" s="2">
        <v>25514.539538068148</v>
      </c>
      <c r="Q4632" s="2">
        <v>22673227.986745115</v>
      </c>
      <c r="R4632" s="2">
        <v>9.3721821156311744</v>
      </c>
      <c r="S4632" s="7">
        <v>18.301631145402308</v>
      </c>
      <c r="T4632" s="7">
        <v>50.017195861164275</v>
      </c>
    </row>
    <row r="4633" spans="1:20" x14ac:dyDescent="0.2">
      <c r="A4633" s="4">
        <v>4632</v>
      </c>
      <c r="B4633" s="4">
        <v>24100</v>
      </c>
      <c r="C4633" s="2" t="s">
        <v>41451</v>
      </c>
      <c r="D4633" s="2" t="s">
        <v>41450</v>
      </c>
      <c r="E4633" s="7" t="s">
        <v>502929</v>
      </c>
      <c r="F4633" s="7" t="s">
        <v>502928</v>
      </c>
      <c r="G4633" s="4">
        <v>12720</v>
      </c>
      <c r="H4633" s="2" t="s">
        <v>488282</v>
      </c>
      <c r="I4633" s="2" t="s">
        <v>488286</v>
      </c>
      <c r="J4633" s="2" t="s">
        <v>488286</v>
      </c>
      <c r="K4633" s="3">
        <v>39612</v>
      </c>
      <c r="L4633" s="2"/>
      <c r="M4633" s="2" t="s">
        <v>488286</v>
      </c>
      <c r="N4633" s="2" t="s">
        <v>488286</v>
      </c>
      <c r="O4633" s="2" t="s">
        <v>488279</v>
      </c>
      <c r="P4633" s="2">
        <v>129062.42381544838</v>
      </c>
      <c r="Q4633" s="2">
        <v>368181432.34338075</v>
      </c>
      <c r="R4633" s="2">
        <v>127.76002154655525</v>
      </c>
      <c r="S4633" s="7">
        <v>14.702194676659182</v>
      </c>
      <c r="T4633" s="7">
        <v>53.951823697893197</v>
      </c>
    </row>
    <row r="4634" spans="1:20" x14ac:dyDescent="0.2">
      <c r="A4634" s="4">
        <v>4633</v>
      </c>
      <c r="B4634" s="4">
        <v>24101</v>
      </c>
      <c r="C4634" s="2" t="s">
        <v>20718</v>
      </c>
      <c r="D4634" s="2" t="s">
        <v>20717</v>
      </c>
      <c r="E4634" s="7" t="s">
        <v>502927</v>
      </c>
      <c r="F4634" s="7" t="s">
        <v>502927</v>
      </c>
      <c r="G4634" s="4">
        <v>137122</v>
      </c>
      <c r="H4634" s="2" t="s">
        <v>488282</v>
      </c>
      <c r="I4634" s="2" t="s">
        <v>488286</v>
      </c>
      <c r="J4634" s="2" t="s">
        <v>488286</v>
      </c>
      <c r="K4634" s="3">
        <v>40105</v>
      </c>
      <c r="L4634" s="2"/>
      <c r="M4634" s="2" t="s">
        <v>494411</v>
      </c>
      <c r="N4634" s="2" t="s">
        <v>494411</v>
      </c>
      <c r="O4634" s="2" t="s">
        <v>488285</v>
      </c>
      <c r="P4634" s="2">
        <v>424108.77391477948</v>
      </c>
      <c r="Q4634" s="2">
        <v>2855924884.4929733</v>
      </c>
      <c r="R4634" s="2">
        <v>1372.1748138267478</v>
      </c>
      <c r="S4634" s="7">
        <v>8.2255841427830063</v>
      </c>
      <c r="T4634" s="7">
        <v>46.126005385141404</v>
      </c>
    </row>
    <row r="4635" spans="1:20" x14ac:dyDescent="0.2">
      <c r="A4635" s="4">
        <v>4634</v>
      </c>
      <c r="B4635" s="4">
        <v>24104</v>
      </c>
      <c r="C4635" s="2" t="s">
        <v>20718</v>
      </c>
      <c r="D4635" s="2" t="s">
        <v>20717</v>
      </c>
      <c r="E4635" s="7" t="s">
        <v>502926</v>
      </c>
      <c r="F4635" s="7" t="s">
        <v>502925</v>
      </c>
      <c r="G4635" s="4">
        <v>15339</v>
      </c>
      <c r="H4635" s="2" t="s">
        <v>488282</v>
      </c>
      <c r="I4635" s="2" t="s">
        <v>488286</v>
      </c>
      <c r="J4635" s="2" t="s">
        <v>488286</v>
      </c>
      <c r="K4635" s="3">
        <v>40105</v>
      </c>
      <c r="L4635" s="2"/>
      <c r="M4635" s="2" t="s">
        <v>494411</v>
      </c>
      <c r="N4635" s="2" t="s">
        <v>494411</v>
      </c>
      <c r="O4635" s="2" t="s">
        <v>488285</v>
      </c>
      <c r="P4635" s="2">
        <v>383705.29832133936</v>
      </c>
      <c r="Q4635" s="2">
        <v>307474226.273727</v>
      </c>
      <c r="R4635" s="2">
        <v>153.47054343743983</v>
      </c>
      <c r="S4635" s="7">
        <v>10.102488448863815</v>
      </c>
      <c r="T4635" s="7">
        <v>45.049606040081329</v>
      </c>
    </row>
    <row r="4636" spans="1:20" x14ac:dyDescent="0.2">
      <c r="A4636" s="4">
        <v>4635</v>
      </c>
      <c r="B4636" s="4">
        <v>24105</v>
      </c>
      <c r="C4636" s="2" t="s">
        <v>20718</v>
      </c>
      <c r="D4636" s="2" t="s">
        <v>20717</v>
      </c>
      <c r="E4636" s="7" t="s">
        <v>502924</v>
      </c>
      <c r="F4636" s="7" t="s">
        <v>502923</v>
      </c>
      <c r="G4636" s="4">
        <v>51511</v>
      </c>
      <c r="H4636" s="2" t="s">
        <v>488282</v>
      </c>
      <c r="I4636" s="2" t="s">
        <v>488286</v>
      </c>
      <c r="J4636" s="2" t="s">
        <v>488286</v>
      </c>
      <c r="K4636" s="3">
        <v>40105</v>
      </c>
      <c r="L4636" s="2"/>
      <c r="M4636" s="2" t="s">
        <v>494411</v>
      </c>
      <c r="N4636" s="2" t="s">
        <v>494411</v>
      </c>
      <c r="O4636" s="2" t="s">
        <v>488285</v>
      </c>
      <c r="P4636" s="2">
        <v>283182.56155753834</v>
      </c>
      <c r="Q4636" s="2">
        <v>1078537948.2258656</v>
      </c>
      <c r="R4636" s="2">
        <v>515.46926522882086</v>
      </c>
      <c r="S4636" s="7">
        <v>9.7446331395966386</v>
      </c>
      <c r="T4636" s="7">
        <v>46.272568859371681</v>
      </c>
    </row>
    <row r="4637" spans="1:20" x14ac:dyDescent="0.2">
      <c r="A4637" s="4">
        <v>4636</v>
      </c>
      <c r="B4637" s="4">
        <v>24236</v>
      </c>
      <c r="C4637" s="2" t="s">
        <v>20718</v>
      </c>
      <c r="D4637" s="2" t="s">
        <v>20717</v>
      </c>
      <c r="E4637" s="7" t="s">
        <v>502922</v>
      </c>
      <c r="F4637" s="7" t="s">
        <v>502921</v>
      </c>
      <c r="G4637" s="4">
        <v>73454</v>
      </c>
      <c r="H4637" s="2" t="s">
        <v>488282</v>
      </c>
      <c r="I4637" s="2" t="s">
        <v>488286</v>
      </c>
      <c r="J4637" s="2" t="s">
        <v>488286</v>
      </c>
      <c r="K4637" s="3">
        <v>40105</v>
      </c>
      <c r="L4637" s="2"/>
      <c r="M4637" s="2" t="s">
        <v>494411</v>
      </c>
      <c r="N4637" s="2" t="s">
        <v>494411</v>
      </c>
      <c r="O4637" s="2" t="s">
        <v>488285</v>
      </c>
      <c r="P4637" s="2">
        <v>304808.82138966693</v>
      </c>
      <c r="Q4637" s="2">
        <v>1542845127.8068235</v>
      </c>
      <c r="R4637" s="2">
        <v>733.04496748107181</v>
      </c>
      <c r="S4637" s="7">
        <v>13.415857195773791</v>
      </c>
      <c r="T4637" s="7">
        <v>46.434554907733244</v>
      </c>
    </row>
    <row r="4638" spans="1:20" x14ac:dyDescent="0.2">
      <c r="A4638" s="4">
        <v>4637</v>
      </c>
      <c r="B4638" s="4">
        <v>24237</v>
      </c>
      <c r="C4638" s="2" t="s">
        <v>20718</v>
      </c>
      <c r="D4638" s="2" t="s">
        <v>20717</v>
      </c>
      <c r="E4638" s="7" t="s">
        <v>502920</v>
      </c>
      <c r="F4638" s="7" t="s">
        <v>502920</v>
      </c>
      <c r="G4638" s="4">
        <v>1740</v>
      </c>
      <c r="H4638" s="2" t="s">
        <v>488282</v>
      </c>
      <c r="I4638" s="2" t="s">
        <v>488286</v>
      </c>
      <c r="J4638" s="2" t="s">
        <v>488286</v>
      </c>
      <c r="K4638" s="3">
        <v>40105</v>
      </c>
      <c r="L4638" s="2"/>
      <c r="M4638" s="2" t="s">
        <v>494411</v>
      </c>
      <c r="N4638" s="2" t="s">
        <v>494411</v>
      </c>
      <c r="O4638" s="2" t="s">
        <v>488285</v>
      </c>
      <c r="P4638" s="2">
        <v>77408.617720791648</v>
      </c>
      <c r="Q4638" s="2">
        <v>36674376.990944527</v>
      </c>
      <c r="R4638" s="2">
        <v>17.373632446564049</v>
      </c>
      <c r="S4638" s="7">
        <v>13.012961074217582</v>
      </c>
      <c r="T4638" s="7">
        <v>46.515378717521948</v>
      </c>
    </row>
    <row r="4639" spans="1:20" x14ac:dyDescent="0.2">
      <c r="A4639" s="4">
        <v>4638</v>
      </c>
      <c r="B4639" s="4">
        <v>24238</v>
      </c>
      <c r="C4639" s="2" t="s">
        <v>49029</v>
      </c>
      <c r="D4639" s="2" t="s">
        <v>49028</v>
      </c>
      <c r="E4639" s="7" t="s">
        <v>502919</v>
      </c>
      <c r="F4639" s="7" t="s">
        <v>502919</v>
      </c>
      <c r="G4639" s="4">
        <v>28000</v>
      </c>
      <c r="H4639" s="2" t="s">
        <v>488282</v>
      </c>
      <c r="I4639" s="2" t="s">
        <v>488286</v>
      </c>
      <c r="J4639" s="2" t="s">
        <v>488286</v>
      </c>
      <c r="K4639" s="3">
        <v>41043</v>
      </c>
      <c r="L4639" s="2"/>
      <c r="M4639" s="2" t="s">
        <v>497348</v>
      </c>
      <c r="N4639" s="2" t="s">
        <v>502906</v>
      </c>
      <c r="O4639" s="2" t="s">
        <v>488279</v>
      </c>
      <c r="P4639" s="2">
        <v>96922.903976757909</v>
      </c>
      <c r="Q4639" s="2">
        <v>534403004.88563585</v>
      </c>
      <c r="R4639" s="2">
        <v>489.61614692492032</v>
      </c>
      <c r="S4639" s="7">
        <v>28.724074581936407</v>
      </c>
      <c r="T4639" s="7">
        <v>-16.281778899915366</v>
      </c>
    </row>
    <row r="4640" spans="1:20" x14ac:dyDescent="0.2">
      <c r="A4640" s="4">
        <v>4639</v>
      </c>
      <c r="B4640" s="4">
        <v>24239</v>
      </c>
      <c r="C4640" s="2" t="s">
        <v>49029</v>
      </c>
      <c r="D4640" s="2" t="s">
        <v>49028</v>
      </c>
      <c r="E4640" s="7" t="s">
        <v>502918</v>
      </c>
      <c r="F4640" s="7" t="s">
        <v>502918</v>
      </c>
      <c r="G4640" s="4">
        <v>10000</v>
      </c>
      <c r="H4640" s="2" t="s">
        <v>488282</v>
      </c>
      <c r="I4640" s="2" t="s">
        <v>488286</v>
      </c>
      <c r="J4640" s="2" t="s">
        <v>488286</v>
      </c>
      <c r="K4640" s="3">
        <v>41043</v>
      </c>
      <c r="L4640" s="2"/>
      <c r="M4640" s="2" t="s">
        <v>497348</v>
      </c>
      <c r="N4640" s="2" t="s">
        <v>502906</v>
      </c>
      <c r="O4640" s="2" t="s">
        <v>488279</v>
      </c>
      <c r="P4640" s="2">
        <v>63950.904612448714</v>
      </c>
      <c r="Q4640" s="2">
        <v>232969483.53607684</v>
      </c>
      <c r="R4640" s="2">
        <v>216.89783455422676</v>
      </c>
      <c r="S4640" s="7">
        <v>29.115801206067712</v>
      </c>
      <c r="T4640" s="7">
        <v>-14.596200822742244</v>
      </c>
    </row>
    <row r="4641" spans="1:20" x14ac:dyDescent="0.2">
      <c r="A4641" s="4">
        <v>4640</v>
      </c>
      <c r="B4641" s="4">
        <v>24240</v>
      </c>
      <c r="C4641" s="2" t="s">
        <v>20718</v>
      </c>
      <c r="D4641" s="2" t="s">
        <v>20717</v>
      </c>
      <c r="E4641" s="7" t="s">
        <v>153079</v>
      </c>
      <c r="F4641" s="7" t="s">
        <v>502917</v>
      </c>
      <c r="G4641" s="4">
        <v>563</v>
      </c>
      <c r="H4641" s="2" t="s">
        <v>488282</v>
      </c>
      <c r="I4641" s="2" t="s">
        <v>488286</v>
      </c>
      <c r="J4641" s="2" t="s">
        <v>488286</v>
      </c>
      <c r="K4641" s="3">
        <v>40105</v>
      </c>
      <c r="L4641" s="2"/>
      <c r="M4641" s="2" t="s">
        <v>494411</v>
      </c>
      <c r="N4641" s="2" t="s">
        <v>494411</v>
      </c>
      <c r="O4641" s="2" t="s">
        <v>488285</v>
      </c>
      <c r="P4641" s="2">
        <v>25657.32221474345</v>
      </c>
      <c r="Q4641" s="2">
        <v>11298020.062606363</v>
      </c>
      <c r="R4641" s="2">
        <v>5.6276194210351349</v>
      </c>
      <c r="S4641" s="7">
        <v>11.090384959314258</v>
      </c>
      <c r="T4641" s="7">
        <v>45.108883407639567</v>
      </c>
    </row>
    <row r="4642" spans="1:20" x14ac:dyDescent="0.2">
      <c r="A4642" s="4">
        <v>4641</v>
      </c>
      <c r="B4642" s="4">
        <v>24242</v>
      </c>
      <c r="C4642" s="2" t="s">
        <v>49029</v>
      </c>
      <c r="D4642" s="2" t="s">
        <v>49028</v>
      </c>
      <c r="E4642" s="7" t="s">
        <v>502916</v>
      </c>
      <c r="F4642" s="7" t="s">
        <v>502916</v>
      </c>
      <c r="G4642" s="4">
        <v>10000</v>
      </c>
      <c r="H4642" s="2" t="s">
        <v>488282</v>
      </c>
      <c r="I4642" s="2" t="s">
        <v>488286</v>
      </c>
      <c r="J4642" s="2" t="s">
        <v>488286</v>
      </c>
      <c r="K4642" s="3">
        <v>41043</v>
      </c>
      <c r="L4642" s="2"/>
      <c r="M4642" s="2" t="s">
        <v>497348</v>
      </c>
      <c r="N4642" s="2" t="s">
        <v>502906</v>
      </c>
      <c r="O4642" s="2" t="s">
        <v>488279</v>
      </c>
      <c r="P4642" s="2">
        <v>44534.530700793075</v>
      </c>
      <c r="Q4642" s="2">
        <v>133126411.92934853</v>
      </c>
      <c r="R4642" s="2">
        <v>126.1836977061006</v>
      </c>
      <c r="S4642" s="7">
        <v>31.302844930207794</v>
      </c>
      <c r="T4642" s="7">
        <v>-12.433328883767288</v>
      </c>
    </row>
    <row r="4643" spans="1:20" x14ac:dyDescent="0.2">
      <c r="A4643" s="4">
        <v>4642</v>
      </c>
      <c r="B4643" s="4">
        <v>24243</v>
      </c>
      <c r="C4643" s="2" t="s">
        <v>49029</v>
      </c>
      <c r="D4643" s="2" t="s">
        <v>49028</v>
      </c>
      <c r="E4643" s="7" t="s">
        <v>502915</v>
      </c>
      <c r="F4643" s="7" t="s">
        <v>502915</v>
      </c>
      <c r="G4643" s="4">
        <v>88000</v>
      </c>
      <c r="H4643" s="2" t="s">
        <v>488282</v>
      </c>
      <c r="I4643" s="2" t="s">
        <v>488282</v>
      </c>
      <c r="J4643" s="2" t="s">
        <v>488286</v>
      </c>
      <c r="K4643" s="3">
        <v>40932</v>
      </c>
      <c r="L4643" s="2"/>
      <c r="M4643" s="2" t="s">
        <v>491790</v>
      </c>
      <c r="N4643" s="2" t="s">
        <v>502914</v>
      </c>
      <c r="O4643" s="2" t="s">
        <v>488279</v>
      </c>
      <c r="P4643" s="2">
        <v>128543.23072093917</v>
      </c>
      <c r="Q4643" s="2">
        <v>932963317.98407829</v>
      </c>
      <c r="R4643" s="2">
        <v>902.26337180702399</v>
      </c>
      <c r="S4643" s="7">
        <v>29.23135046934128</v>
      </c>
      <c r="T4643" s="7">
        <v>-9.4104778708208094</v>
      </c>
    </row>
    <row r="4644" spans="1:20" x14ac:dyDescent="0.2">
      <c r="A4644" s="4">
        <v>4643</v>
      </c>
      <c r="B4644" s="4">
        <v>24244</v>
      </c>
      <c r="C4644" s="2" t="s">
        <v>49029</v>
      </c>
      <c r="D4644" s="2" t="s">
        <v>49028</v>
      </c>
      <c r="E4644" s="7" t="s">
        <v>502913</v>
      </c>
      <c r="F4644" s="7" t="s">
        <v>502913</v>
      </c>
      <c r="G4644" s="4">
        <v>260300</v>
      </c>
      <c r="H4644" s="2" t="s">
        <v>488282</v>
      </c>
      <c r="I4644" s="2" t="s">
        <v>488282</v>
      </c>
      <c r="J4644" s="2" t="s">
        <v>488286</v>
      </c>
      <c r="K4644" s="3">
        <v>40881</v>
      </c>
      <c r="L4644" s="2"/>
      <c r="M4644" s="2" t="s">
        <v>502514</v>
      </c>
      <c r="N4644" s="2" t="s">
        <v>502912</v>
      </c>
      <c r="O4644" s="2" t="s">
        <v>488279</v>
      </c>
      <c r="P4644" s="2">
        <v>304529.06052269513</v>
      </c>
      <c r="Q4644" s="2">
        <v>2795644783.0230398</v>
      </c>
      <c r="R4644" s="2">
        <v>2713.8340583248987</v>
      </c>
      <c r="S4644" s="7">
        <v>30.338809189533645</v>
      </c>
      <c r="T4644" s="7">
        <v>-8.7257760793504495</v>
      </c>
    </row>
    <row r="4645" spans="1:20" x14ac:dyDescent="0.2">
      <c r="A4645" s="4">
        <v>4644</v>
      </c>
      <c r="B4645" s="4">
        <v>24246</v>
      </c>
      <c r="C4645" s="2" t="s">
        <v>49029</v>
      </c>
      <c r="D4645" s="2" t="s">
        <v>49028</v>
      </c>
      <c r="E4645" s="7" t="s">
        <v>502911</v>
      </c>
      <c r="F4645" s="7" t="s">
        <v>502911</v>
      </c>
      <c r="G4645" s="4">
        <v>1000</v>
      </c>
      <c r="H4645" s="2" t="s">
        <v>488282</v>
      </c>
      <c r="I4645" s="2" t="s">
        <v>488282</v>
      </c>
      <c r="J4645" s="2" t="s">
        <v>488286</v>
      </c>
      <c r="K4645" s="3">
        <v>40932</v>
      </c>
      <c r="L4645" s="2"/>
      <c r="M4645" s="2" t="s">
        <v>497348</v>
      </c>
      <c r="N4645" s="2" t="s">
        <v>502910</v>
      </c>
      <c r="O4645" s="2" t="s">
        <v>488279</v>
      </c>
      <c r="P4645" s="2">
        <v>12590.679870526914</v>
      </c>
      <c r="Q4645" s="2">
        <v>10715207.873000361</v>
      </c>
      <c r="R4645" s="2">
        <v>10.389778992573005</v>
      </c>
      <c r="S4645" s="7">
        <v>31.374072796107555</v>
      </c>
      <c r="T4645" s="7">
        <v>-8.9403877447082891</v>
      </c>
    </row>
    <row r="4646" spans="1:20" x14ac:dyDescent="0.2">
      <c r="A4646" s="4">
        <v>4645</v>
      </c>
      <c r="B4646" s="4">
        <v>24247</v>
      </c>
      <c r="C4646" s="2" t="s">
        <v>49029</v>
      </c>
      <c r="D4646" s="2" t="s">
        <v>49028</v>
      </c>
      <c r="E4646" s="7" t="s">
        <v>502909</v>
      </c>
      <c r="F4646" s="7" t="s">
        <v>502909</v>
      </c>
      <c r="G4646" s="4">
        <v>23000</v>
      </c>
      <c r="H4646" s="2" t="s">
        <v>488282</v>
      </c>
      <c r="I4646" s="2" t="s">
        <v>488282</v>
      </c>
      <c r="J4646" s="2" t="s">
        <v>488286</v>
      </c>
      <c r="K4646" s="3">
        <v>40695</v>
      </c>
      <c r="L4646" s="3">
        <v>40711</v>
      </c>
      <c r="M4646" s="2" t="s">
        <v>502908</v>
      </c>
      <c r="N4646" s="2" t="s">
        <v>488286</v>
      </c>
      <c r="O4646" s="2" t="s">
        <v>488279</v>
      </c>
      <c r="P4646" s="2">
        <v>92104.818228560704</v>
      </c>
      <c r="Q4646" s="2">
        <v>235491128.30377463</v>
      </c>
      <c r="R4646" s="2">
        <v>226.95234266833899</v>
      </c>
      <c r="S4646" s="7">
        <v>33.292736252615533</v>
      </c>
      <c r="T4646" s="7">
        <v>-10.000319129917443</v>
      </c>
    </row>
    <row r="4647" spans="1:20" x14ac:dyDescent="0.2">
      <c r="A4647" s="4">
        <v>4646</v>
      </c>
      <c r="B4647" s="4">
        <v>24248</v>
      </c>
      <c r="C4647" s="2" t="s">
        <v>49029</v>
      </c>
      <c r="D4647" s="2" t="s">
        <v>49028</v>
      </c>
      <c r="E4647" s="7" t="s">
        <v>502907</v>
      </c>
      <c r="F4647" s="7" t="s">
        <v>502907</v>
      </c>
      <c r="G4647" s="4">
        <v>5000</v>
      </c>
      <c r="H4647" s="2" t="s">
        <v>488282</v>
      </c>
      <c r="I4647" s="2" t="s">
        <v>488286</v>
      </c>
      <c r="J4647" s="2" t="s">
        <v>488286</v>
      </c>
      <c r="K4647" s="3">
        <v>41043</v>
      </c>
      <c r="L4647" s="2"/>
      <c r="M4647" s="2" t="s">
        <v>497348</v>
      </c>
      <c r="N4647" s="2" t="s">
        <v>502906</v>
      </c>
      <c r="O4647" s="2" t="s">
        <v>488279</v>
      </c>
      <c r="P4647" s="2">
        <v>95953.453799228533</v>
      </c>
      <c r="Q4647" s="2">
        <v>533402535.11307055</v>
      </c>
      <c r="R4647" s="2">
        <v>497.49766638681007</v>
      </c>
      <c r="S4647" s="7">
        <v>31.704016606804551</v>
      </c>
      <c r="T4647" s="7">
        <v>-14.39415292202286</v>
      </c>
    </row>
    <row r="4648" spans="1:20" x14ac:dyDescent="0.2">
      <c r="A4648" s="4">
        <v>4647</v>
      </c>
      <c r="B4648" s="4">
        <v>24249</v>
      </c>
      <c r="C4648" s="2" t="s">
        <v>110210</v>
      </c>
      <c r="D4648" s="2" t="s">
        <v>110208</v>
      </c>
      <c r="E4648" s="7" t="s">
        <v>502905</v>
      </c>
      <c r="F4648" s="7" t="s">
        <v>502905</v>
      </c>
      <c r="G4648" s="4">
        <v>438000</v>
      </c>
      <c r="H4648" s="2" t="s">
        <v>488282</v>
      </c>
      <c r="I4648" s="2" t="s">
        <v>488286</v>
      </c>
      <c r="J4648" s="2" t="s">
        <v>488286</v>
      </c>
      <c r="K4648" s="3">
        <v>40095</v>
      </c>
      <c r="L4648" s="2"/>
      <c r="M4648" s="2" t="s">
        <v>502904</v>
      </c>
      <c r="N4648" s="2" t="s">
        <v>488286</v>
      </c>
      <c r="O4648" s="2" t="s">
        <v>488285</v>
      </c>
      <c r="P4648" s="2">
        <v>501758.62275826745</v>
      </c>
      <c r="Q4648" s="2">
        <v>4559109847.036375</v>
      </c>
      <c r="R4648" s="2">
        <v>4526.5579727014601</v>
      </c>
      <c r="S4648" s="7">
        <v>17.228601743275377</v>
      </c>
      <c r="T4648" s="7">
        <v>1.1911610903022576</v>
      </c>
    </row>
    <row r="4649" spans="1:20" x14ac:dyDescent="0.2">
      <c r="A4649" s="4">
        <v>4648</v>
      </c>
      <c r="B4649" s="4">
        <v>24251</v>
      </c>
      <c r="C4649" s="2" t="s">
        <v>110210</v>
      </c>
      <c r="D4649" s="2" t="s">
        <v>110208</v>
      </c>
      <c r="E4649" s="7" t="s">
        <v>502903</v>
      </c>
      <c r="F4649" s="7" t="s">
        <v>502903</v>
      </c>
      <c r="G4649" s="4">
        <v>300000</v>
      </c>
      <c r="H4649" s="2" t="s">
        <v>488282</v>
      </c>
      <c r="I4649" s="2" t="s">
        <v>488286</v>
      </c>
      <c r="J4649" s="2" t="s">
        <v>488286</v>
      </c>
      <c r="K4649" s="3">
        <v>40095</v>
      </c>
      <c r="L4649" s="2"/>
      <c r="M4649" s="2" t="s">
        <v>488286</v>
      </c>
      <c r="N4649" s="2" t="s">
        <v>488286</v>
      </c>
      <c r="O4649" s="2" t="s">
        <v>488279</v>
      </c>
      <c r="P4649" s="2">
        <v>711292.17046778218</v>
      </c>
      <c r="Q4649" s="2">
        <v>18032967883.3218</v>
      </c>
      <c r="R4649" s="2">
        <v>17907.202484197922</v>
      </c>
      <c r="S4649" s="7">
        <v>15.978180277938973</v>
      </c>
      <c r="T4649" s="7">
        <v>0.88506591728483808</v>
      </c>
    </row>
    <row r="4650" spans="1:20" x14ac:dyDescent="0.2">
      <c r="A4650" s="4">
        <v>4649</v>
      </c>
      <c r="B4650" s="4">
        <v>24252</v>
      </c>
      <c r="C4650" s="2" t="s">
        <v>110210</v>
      </c>
      <c r="D4650" s="2" t="s">
        <v>110208</v>
      </c>
      <c r="E4650" s="7" t="s">
        <v>502902</v>
      </c>
      <c r="F4650" s="7" t="s">
        <v>502902</v>
      </c>
      <c r="G4650" s="4">
        <v>423000</v>
      </c>
      <c r="H4650" s="2" t="s">
        <v>488282</v>
      </c>
      <c r="I4650" s="2" t="s">
        <v>488286</v>
      </c>
      <c r="J4650" s="2" t="s">
        <v>488286</v>
      </c>
      <c r="K4650" s="3">
        <v>40095</v>
      </c>
      <c r="L4650" s="2"/>
      <c r="M4650" s="2" t="s">
        <v>488286</v>
      </c>
      <c r="N4650" s="2" t="s">
        <v>488286</v>
      </c>
      <c r="O4650" s="2" t="s">
        <v>488279</v>
      </c>
      <c r="P4650" s="2">
        <v>454147.47650672926</v>
      </c>
      <c r="Q4650" s="2">
        <v>4241166550.7722468</v>
      </c>
      <c r="R4650" s="2">
        <v>4205.5214163990886</v>
      </c>
      <c r="S4650" s="7">
        <v>14.096923407759148</v>
      </c>
      <c r="T4650" s="7">
        <v>-2.3847275745326693</v>
      </c>
    </row>
    <row r="4651" spans="1:20" x14ac:dyDescent="0.2">
      <c r="A4651" s="4">
        <v>4650</v>
      </c>
      <c r="B4651" s="4">
        <v>24261</v>
      </c>
      <c r="C4651" s="2" t="s">
        <v>39071</v>
      </c>
      <c r="D4651" s="2" t="s">
        <v>39070</v>
      </c>
      <c r="E4651" s="7" t="s">
        <v>502901</v>
      </c>
      <c r="F4651" s="7" t="s">
        <v>502901</v>
      </c>
      <c r="G4651" s="4">
        <v>7800</v>
      </c>
      <c r="H4651" s="2" t="s">
        <v>488282</v>
      </c>
      <c r="I4651" s="2" t="s">
        <v>488282</v>
      </c>
      <c r="J4651" s="2" t="s">
        <v>488286</v>
      </c>
      <c r="K4651" s="3">
        <v>40485</v>
      </c>
      <c r="L4651" s="3">
        <v>40485</v>
      </c>
      <c r="M4651" s="2" t="s">
        <v>489279</v>
      </c>
      <c r="N4651" s="2" t="s">
        <v>488286</v>
      </c>
      <c r="O4651" s="2" t="s">
        <v>488279</v>
      </c>
      <c r="P4651" s="2">
        <v>33719.319752727555</v>
      </c>
      <c r="Q4651" s="2">
        <v>66457791.929163799</v>
      </c>
      <c r="R4651" s="2">
        <v>60.888949759861092</v>
      </c>
      <c r="S4651" s="7">
        <v>36.362842050152992</v>
      </c>
      <c r="T4651" s="7">
        <v>-16.280524452510754</v>
      </c>
    </row>
    <row r="4652" spans="1:20" x14ac:dyDescent="0.2">
      <c r="A4652" s="4">
        <v>4651</v>
      </c>
      <c r="B4652" s="4">
        <v>24264</v>
      </c>
      <c r="C4652" s="2" t="s">
        <v>20382</v>
      </c>
      <c r="D4652" s="2" t="s">
        <v>20381</v>
      </c>
      <c r="E4652" s="7" t="s">
        <v>502900</v>
      </c>
      <c r="F4652" s="7" t="s">
        <v>502900</v>
      </c>
      <c r="G4652" s="4">
        <v>56500</v>
      </c>
      <c r="H4652" s="2" t="s">
        <v>488282</v>
      </c>
      <c r="I4652" s="2" t="s">
        <v>488286</v>
      </c>
      <c r="J4652" s="2" t="s">
        <v>488286</v>
      </c>
      <c r="K4652" s="3">
        <v>40107</v>
      </c>
      <c r="L4652" s="2"/>
      <c r="M4652" s="2" t="s">
        <v>491802</v>
      </c>
      <c r="N4652" s="2" t="s">
        <v>491802</v>
      </c>
      <c r="O4652" s="2" t="s">
        <v>488279</v>
      </c>
      <c r="P4652" s="2">
        <v>124640.03119183383</v>
      </c>
      <c r="Q4652" s="2">
        <v>562518079.16231179</v>
      </c>
      <c r="R4652" s="2">
        <v>540.36852745093995</v>
      </c>
      <c r="S4652" s="7">
        <v>-2.1486748436356073</v>
      </c>
      <c r="T4652" s="7">
        <v>10.521154075438551</v>
      </c>
    </row>
    <row r="4653" spans="1:20" x14ac:dyDescent="0.2">
      <c r="A4653" s="4">
        <v>4652</v>
      </c>
      <c r="B4653" s="4">
        <v>24266</v>
      </c>
      <c r="C4653" s="2" t="s">
        <v>20382</v>
      </c>
      <c r="D4653" s="2" t="s">
        <v>20381</v>
      </c>
      <c r="E4653" s="7" t="s">
        <v>502899</v>
      </c>
      <c r="F4653" s="7" t="s">
        <v>502899</v>
      </c>
      <c r="G4653" s="4">
        <v>347800</v>
      </c>
      <c r="H4653" s="2" t="s">
        <v>488282</v>
      </c>
      <c r="I4653" s="2" t="s">
        <v>488286</v>
      </c>
      <c r="J4653" s="2" t="s">
        <v>488286</v>
      </c>
      <c r="K4653" s="3">
        <v>40107</v>
      </c>
      <c r="L4653" s="2"/>
      <c r="M4653" s="2" t="s">
        <v>491802</v>
      </c>
      <c r="N4653" s="2" t="s">
        <v>491802</v>
      </c>
      <c r="O4653" s="2" t="s">
        <v>488279</v>
      </c>
      <c r="P4653" s="2">
        <v>767363.94612876896</v>
      </c>
      <c r="Q4653" s="2">
        <v>2836896005.1128101</v>
      </c>
      <c r="R4653" s="2">
        <v>2771.4120799739317</v>
      </c>
      <c r="S4653" s="7">
        <v>-0.22205595249826077</v>
      </c>
      <c r="T4653" s="7">
        <v>7.4284031408114508</v>
      </c>
    </row>
    <row r="4654" spans="1:20" x14ac:dyDescent="0.2">
      <c r="A4654" s="4">
        <v>4653</v>
      </c>
      <c r="B4654" s="4">
        <v>24267</v>
      </c>
      <c r="C4654" s="2" t="s">
        <v>20382</v>
      </c>
      <c r="D4654" s="2" t="s">
        <v>20381</v>
      </c>
      <c r="E4654" s="7" t="s">
        <v>502898</v>
      </c>
      <c r="F4654" s="7" t="s">
        <v>502898</v>
      </c>
      <c r="G4654" s="4">
        <v>32000</v>
      </c>
      <c r="H4654" s="2" t="s">
        <v>488282</v>
      </c>
      <c r="I4654" s="2" t="s">
        <v>488286</v>
      </c>
      <c r="J4654" s="2" t="s">
        <v>488286</v>
      </c>
      <c r="K4654" s="3">
        <v>40107</v>
      </c>
      <c r="L4654" s="2"/>
      <c r="M4654" s="2" t="s">
        <v>491859</v>
      </c>
      <c r="N4654" s="2" t="s">
        <v>491859</v>
      </c>
      <c r="O4654" s="2" t="s">
        <v>488279</v>
      </c>
      <c r="P4654" s="2">
        <v>80389.411532113241</v>
      </c>
      <c r="Q4654" s="2">
        <v>373515941.47490531</v>
      </c>
      <c r="R4654" s="2">
        <v>366.50536936252678</v>
      </c>
      <c r="S4654" s="7">
        <v>0.40037375984299711</v>
      </c>
      <c r="T4654" s="7">
        <v>6.3722171056976755</v>
      </c>
    </row>
    <row r="4655" spans="1:20" x14ac:dyDescent="0.2">
      <c r="A4655" s="4">
        <v>4654</v>
      </c>
      <c r="B4655" s="4">
        <v>24268</v>
      </c>
      <c r="C4655" s="2" t="s">
        <v>20718</v>
      </c>
      <c r="D4655" s="2" t="s">
        <v>20717</v>
      </c>
      <c r="E4655" s="7" t="s">
        <v>502897</v>
      </c>
      <c r="F4655" s="7" t="s">
        <v>502897</v>
      </c>
      <c r="G4655" s="4">
        <v>9426</v>
      </c>
      <c r="H4655" s="2" t="s">
        <v>488282</v>
      </c>
      <c r="I4655" s="2" t="s">
        <v>488286</v>
      </c>
      <c r="J4655" s="2" t="s">
        <v>488286</v>
      </c>
      <c r="K4655" s="3">
        <v>40105</v>
      </c>
      <c r="L4655" s="2"/>
      <c r="M4655" s="2" t="s">
        <v>494411</v>
      </c>
      <c r="N4655" s="2" t="s">
        <v>494411</v>
      </c>
      <c r="O4655" s="2" t="s">
        <v>488285</v>
      </c>
      <c r="P4655" s="2">
        <v>107820.09374178997</v>
      </c>
      <c r="Q4655" s="2">
        <v>188292376.70553535</v>
      </c>
      <c r="R4655" s="2">
        <v>94.307139360565799</v>
      </c>
      <c r="S4655" s="7">
        <v>10.210930039352638</v>
      </c>
      <c r="T4655" s="7">
        <v>44.950349376926411</v>
      </c>
    </row>
    <row r="4656" spans="1:20" x14ac:dyDescent="0.2">
      <c r="A4656" s="4">
        <v>4655</v>
      </c>
      <c r="B4656" s="4">
        <v>24269</v>
      </c>
      <c r="C4656" s="2" t="s">
        <v>20718</v>
      </c>
      <c r="D4656" s="2" t="s">
        <v>20717</v>
      </c>
      <c r="E4656" s="7" t="s">
        <v>502896</v>
      </c>
      <c r="F4656" s="7" t="s">
        <v>502896</v>
      </c>
      <c r="G4656" s="4">
        <v>3233</v>
      </c>
      <c r="H4656" s="2" t="s">
        <v>488282</v>
      </c>
      <c r="I4656" s="2" t="s">
        <v>488286</v>
      </c>
      <c r="J4656" s="2" t="s">
        <v>488286</v>
      </c>
      <c r="K4656" s="3">
        <v>40105</v>
      </c>
      <c r="L4656" s="2"/>
      <c r="M4656" s="2" t="s">
        <v>494411</v>
      </c>
      <c r="N4656" s="2" t="s">
        <v>494411</v>
      </c>
      <c r="O4656" s="2" t="s">
        <v>488285</v>
      </c>
      <c r="P4656" s="2">
        <v>181464.41496458097</v>
      </c>
      <c r="Q4656" s="2">
        <v>63758378.783761054</v>
      </c>
      <c r="R4656" s="2">
        <v>32.316960398626712</v>
      </c>
      <c r="S4656" s="7">
        <v>11.615176970089161</v>
      </c>
      <c r="T4656" s="7">
        <v>44.603489496202805</v>
      </c>
    </row>
    <row r="4657" spans="1:20" x14ac:dyDescent="0.2">
      <c r="A4657" s="4">
        <v>4656</v>
      </c>
      <c r="B4657" s="4">
        <v>24270</v>
      </c>
      <c r="C4657" s="2" t="s">
        <v>20718</v>
      </c>
      <c r="D4657" s="2" t="s">
        <v>20717</v>
      </c>
      <c r="E4657" s="7" t="s">
        <v>502895</v>
      </c>
      <c r="F4657" s="7" t="s">
        <v>502894</v>
      </c>
      <c r="G4657" s="4">
        <v>419</v>
      </c>
      <c r="H4657" s="2" t="s">
        <v>488282</v>
      </c>
      <c r="I4657" s="2" t="s">
        <v>488286</v>
      </c>
      <c r="J4657" s="2" t="s">
        <v>488286</v>
      </c>
      <c r="K4657" s="3">
        <v>40105</v>
      </c>
      <c r="L4657" s="2"/>
      <c r="M4657" s="2" t="s">
        <v>494411</v>
      </c>
      <c r="N4657" s="2" t="s">
        <v>494411</v>
      </c>
      <c r="O4657" s="2" t="s">
        <v>488285</v>
      </c>
      <c r="P4657" s="2">
        <v>17565.034313485696</v>
      </c>
      <c r="Q4657" s="2">
        <v>8334475.2787918411</v>
      </c>
      <c r="R4657" s="2">
        <v>4.1843467660339382</v>
      </c>
      <c r="S4657" s="7">
        <v>12.003205368397568</v>
      </c>
      <c r="T4657" s="7">
        <v>44.881259235846699</v>
      </c>
    </row>
    <row r="4658" spans="1:20" x14ac:dyDescent="0.2">
      <c r="A4658" s="4">
        <v>4657</v>
      </c>
      <c r="B4658" s="4">
        <v>24271</v>
      </c>
      <c r="C4658" s="2" t="s">
        <v>20718</v>
      </c>
      <c r="D4658" s="2" t="s">
        <v>20717</v>
      </c>
      <c r="E4658" s="7" t="s">
        <v>502893</v>
      </c>
      <c r="F4658" s="7" t="s">
        <v>502893</v>
      </c>
      <c r="G4658" s="4">
        <v>24469</v>
      </c>
      <c r="H4658" s="2" t="s">
        <v>488282</v>
      </c>
      <c r="I4658" s="2" t="s">
        <v>488286</v>
      </c>
      <c r="J4658" s="2" t="s">
        <v>488286</v>
      </c>
      <c r="K4658" s="3">
        <v>40105</v>
      </c>
      <c r="L4658" s="2"/>
      <c r="M4658" s="2" t="s">
        <v>494411</v>
      </c>
      <c r="N4658" s="2" t="s">
        <v>494411</v>
      </c>
      <c r="O4658" s="2" t="s">
        <v>488285</v>
      </c>
      <c r="P4658" s="2">
        <v>156825.11534219843</v>
      </c>
      <c r="Q4658" s="2">
        <v>487815910.40698105</v>
      </c>
      <c r="R4658" s="2">
        <v>244.72119362320205</v>
      </c>
      <c r="S4658" s="7">
        <v>11.083553716872107</v>
      </c>
      <c r="T4658" s="7">
        <v>44.903509454562268</v>
      </c>
    </row>
    <row r="4659" spans="1:20" x14ac:dyDescent="0.2">
      <c r="A4659" s="4">
        <v>4658</v>
      </c>
      <c r="B4659" s="4">
        <v>24290</v>
      </c>
      <c r="C4659" s="2" t="s">
        <v>46492</v>
      </c>
      <c r="D4659" s="2" t="s">
        <v>46491</v>
      </c>
      <c r="E4659" s="7" t="s">
        <v>502892</v>
      </c>
      <c r="F4659" s="7" t="s">
        <v>502891</v>
      </c>
      <c r="G4659" s="4">
        <v>17360</v>
      </c>
      <c r="H4659" s="2" t="s">
        <v>488282</v>
      </c>
      <c r="I4659" s="2" t="s">
        <v>488286</v>
      </c>
      <c r="J4659" s="2" t="s">
        <v>488286</v>
      </c>
      <c r="K4659" s="3">
        <v>41094</v>
      </c>
      <c r="L4659" s="2"/>
      <c r="M4659" s="2" t="s">
        <v>491771</v>
      </c>
      <c r="N4659" s="2" t="s">
        <v>502861</v>
      </c>
      <c r="O4659" s="2" t="s">
        <v>488285</v>
      </c>
      <c r="P4659" s="2">
        <v>119223.69631041637</v>
      </c>
      <c r="Q4659" s="2">
        <v>311721757.65485328</v>
      </c>
      <c r="R4659" s="2">
        <v>173.80729535300858</v>
      </c>
      <c r="S4659" s="7">
        <v>32.24543764040456</v>
      </c>
      <c r="T4659" s="7">
        <v>41.66747079812373</v>
      </c>
    </row>
    <row r="4660" spans="1:20" x14ac:dyDescent="0.2">
      <c r="A4660" s="4">
        <v>4659</v>
      </c>
      <c r="B4660" s="4">
        <v>24291</v>
      </c>
      <c r="C4660" s="2" t="s">
        <v>46492</v>
      </c>
      <c r="D4660" s="2" t="s">
        <v>46491</v>
      </c>
      <c r="E4660" s="7" t="s">
        <v>502890</v>
      </c>
      <c r="F4660" s="7" t="s">
        <v>502889</v>
      </c>
      <c r="G4660" s="4">
        <v>129800</v>
      </c>
      <c r="H4660" s="2" t="s">
        <v>488282</v>
      </c>
      <c r="I4660" s="2" t="s">
        <v>488286</v>
      </c>
      <c r="J4660" s="2" t="s">
        <v>488286</v>
      </c>
      <c r="K4660" s="3">
        <v>41094</v>
      </c>
      <c r="L4660" s="2"/>
      <c r="M4660" s="2" t="s">
        <v>491771</v>
      </c>
      <c r="N4660" s="2" t="s">
        <v>502861</v>
      </c>
      <c r="O4660" s="2" t="s">
        <v>488285</v>
      </c>
      <c r="P4660" s="2">
        <v>304321.28281163599</v>
      </c>
      <c r="Q4660" s="2">
        <v>2336617408.1662912</v>
      </c>
      <c r="R4660" s="2">
        <v>1299.4233558886833</v>
      </c>
      <c r="S4660" s="7">
        <v>32.773137549918324</v>
      </c>
      <c r="T4660" s="7">
        <v>41.753073675355758</v>
      </c>
    </row>
    <row r="4661" spans="1:20" x14ac:dyDescent="0.2">
      <c r="A4661" s="4">
        <v>4660</v>
      </c>
      <c r="B4661" s="4">
        <v>24297</v>
      </c>
      <c r="C4661" s="2" t="s">
        <v>46492</v>
      </c>
      <c r="D4661" s="2" t="s">
        <v>46491</v>
      </c>
      <c r="E4661" s="7" t="s">
        <v>502888</v>
      </c>
      <c r="F4661" s="7" t="s">
        <v>502887</v>
      </c>
      <c r="G4661" s="4">
        <v>10776</v>
      </c>
      <c r="H4661" s="2" t="s">
        <v>488282</v>
      </c>
      <c r="I4661" s="2" t="s">
        <v>488286</v>
      </c>
      <c r="J4661" s="2" t="s">
        <v>488286</v>
      </c>
      <c r="K4661" s="3">
        <v>41094</v>
      </c>
      <c r="L4661" s="2"/>
      <c r="M4661" s="2" t="s">
        <v>491771</v>
      </c>
      <c r="N4661" s="2" t="s">
        <v>502861</v>
      </c>
      <c r="O4661" s="2" t="s">
        <v>488285</v>
      </c>
      <c r="P4661" s="2">
        <v>81259.88006594246</v>
      </c>
      <c r="Q4661" s="2">
        <v>178316640.13861102</v>
      </c>
      <c r="R4661" s="2">
        <v>107.86492806975671</v>
      </c>
      <c r="S4661" s="7">
        <v>38.888729611466196</v>
      </c>
      <c r="T4661" s="7">
        <v>38.893492124269052</v>
      </c>
    </row>
    <row r="4662" spans="1:20" x14ac:dyDescent="0.2">
      <c r="A4662" s="4">
        <v>4661</v>
      </c>
      <c r="B4662" s="4">
        <v>24299</v>
      </c>
      <c r="C4662" s="2" t="s">
        <v>46492</v>
      </c>
      <c r="D4662" s="2" t="s">
        <v>46491</v>
      </c>
      <c r="E4662" s="7" t="s">
        <v>502886</v>
      </c>
      <c r="F4662" s="7" t="s">
        <v>502885</v>
      </c>
      <c r="G4662" s="4">
        <v>26170</v>
      </c>
      <c r="H4662" s="2" t="s">
        <v>488282</v>
      </c>
      <c r="I4662" s="2" t="s">
        <v>488282</v>
      </c>
      <c r="J4662" s="2" t="s">
        <v>488286</v>
      </c>
      <c r="K4662" s="3">
        <v>41094</v>
      </c>
      <c r="L4662" s="2"/>
      <c r="M4662" s="2" t="s">
        <v>491771</v>
      </c>
      <c r="N4662" s="2" t="s">
        <v>502861</v>
      </c>
      <c r="O4662" s="2" t="s">
        <v>488285</v>
      </c>
      <c r="P4662" s="2">
        <v>111505.26985152939</v>
      </c>
      <c r="Q4662" s="2">
        <v>442712038.28267646</v>
      </c>
      <c r="R4662" s="2">
        <v>261.92641324710451</v>
      </c>
      <c r="S4662" s="7">
        <v>42.055797358171972</v>
      </c>
      <c r="T4662" s="7">
        <v>39.676311945196019</v>
      </c>
    </row>
    <row r="4663" spans="1:20" x14ac:dyDescent="0.2">
      <c r="A4663" s="4">
        <v>4662</v>
      </c>
      <c r="B4663" s="4">
        <v>24300</v>
      </c>
      <c r="C4663" s="2" t="s">
        <v>46492</v>
      </c>
      <c r="D4663" s="2" t="s">
        <v>46491</v>
      </c>
      <c r="E4663" s="7" t="s">
        <v>502884</v>
      </c>
      <c r="F4663" s="7" t="s">
        <v>502883</v>
      </c>
      <c r="G4663" s="4">
        <v>16090</v>
      </c>
      <c r="H4663" s="2" t="s">
        <v>488282</v>
      </c>
      <c r="I4663" s="2" t="s">
        <v>488286</v>
      </c>
      <c r="J4663" s="2" t="s">
        <v>488286</v>
      </c>
      <c r="K4663" s="3">
        <v>41094</v>
      </c>
      <c r="L4663" s="2"/>
      <c r="M4663" s="2" t="s">
        <v>491771</v>
      </c>
      <c r="N4663" s="2" t="s">
        <v>502861</v>
      </c>
      <c r="O4663" s="2" t="s">
        <v>488285</v>
      </c>
      <c r="P4663" s="2">
        <v>87431.615213658704</v>
      </c>
      <c r="Q4663" s="2">
        <v>264301781.47960347</v>
      </c>
      <c r="R4663" s="2">
        <v>161.02847245396666</v>
      </c>
      <c r="S4663" s="7">
        <v>42.029418313056169</v>
      </c>
      <c r="T4663" s="7">
        <v>38.635553174536945</v>
      </c>
    </row>
    <row r="4664" spans="1:20" x14ac:dyDescent="0.2">
      <c r="A4664" s="4">
        <v>4663</v>
      </c>
      <c r="B4664" s="4">
        <v>24301</v>
      </c>
      <c r="C4664" s="2" t="s">
        <v>46492</v>
      </c>
      <c r="D4664" s="2" t="s">
        <v>46491</v>
      </c>
      <c r="E4664" s="7" t="s">
        <v>502882</v>
      </c>
      <c r="F4664" s="7" t="s">
        <v>502882</v>
      </c>
      <c r="G4664" s="4">
        <v>19380</v>
      </c>
      <c r="H4664" s="2" t="s">
        <v>488282</v>
      </c>
      <c r="I4664" s="2" t="s">
        <v>488286</v>
      </c>
      <c r="J4664" s="2" t="s">
        <v>488286</v>
      </c>
      <c r="K4664" s="3">
        <v>41094</v>
      </c>
      <c r="L4664" s="2"/>
      <c r="M4664" s="2" t="s">
        <v>491771</v>
      </c>
      <c r="N4664" s="2" t="s">
        <v>502861</v>
      </c>
      <c r="O4664" s="2" t="s">
        <v>488285</v>
      </c>
      <c r="P4664" s="2">
        <v>88226.310298612196</v>
      </c>
      <c r="Q4664" s="2">
        <v>323447353.20148617</v>
      </c>
      <c r="R4664" s="2">
        <v>193.92665210385994</v>
      </c>
      <c r="S4664" s="7">
        <v>42.789496380085367</v>
      </c>
      <c r="T4664" s="7">
        <v>39.209397679306896</v>
      </c>
    </row>
    <row r="4665" spans="1:20" x14ac:dyDescent="0.2">
      <c r="A4665" s="4">
        <v>4664</v>
      </c>
      <c r="B4665" s="4">
        <v>24302</v>
      </c>
      <c r="C4665" s="2" t="s">
        <v>46492</v>
      </c>
      <c r="D4665" s="2" t="s">
        <v>46491</v>
      </c>
      <c r="E4665" s="7" t="s">
        <v>502881</v>
      </c>
      <c r="F4665" s="7" t="s">
        <v>502880</v>
      </c>
      <c r="G4665" s="4">
        <v>33980</v>
      </c>
      <c r="H4665" s="2" t="s">
        <v>488282</v>
      </c>
      <c r="I4665" s="2" t="s">
        <v>488286</v>
      </c>
      <c r="J4665" s="2" t="s">
        <v>488286</v>
      </c>
      <c r="K4665" s="3">
        <v>41094</v>
      </c>
      <c r="L4665" s="2"/>
      <c r="M4665" s="2" t="s">
        <v>491771</v>
      </c>
      <c r="N4665" s="2" t="s">
        <v>502861</v>
      </c>
      <c r="O4665" s="2" t="s">
        <v>488285</v>
      </c>
      <c r="P4665" s="2">
        <v>288835.15427853778</v>
      </c>
      <c r="Q4665" s="2">
        <v>554613353.0005213</v>
      </c>
      <c r="R4665" s="2">
        <v>339.98695488217845</v>
      </c>
      <c r="S4665" s="7">
        <v>42.778600792277651</v>
      </c>
      <c r="T4665" s="7">
        <v>38.412258790885708</v>
      </c>
    </row>
    <row r="4666" spans="1:20" x14ac:dyDescent="0.2">
      <c r="A4666" s="4">
        <v>4665</v>
      </c>
      <c r="B4666" s="4">
        <v>24303</v>
      </c>
      <c r="C4666" s="2" t="s">
        <v>46492</v>
      </c>
      <c r="D4666" s="2" t="s">
        <v>46491</v>
      </c>
      <c r="E4666" s="7" t="s">
        <v>502879</v>
      </c>
      <c r="F4666" s="7" t="s">
        <v>502878</v>
      </c>
      <c r="G4666" s="4">
        <v>28880</v>
      </c>
      <c r="H4666" s="2" t="s">
        <v>488282</v>
      </c>
      <c r="I4666" s="2" t="s">
        <v>488286</v>
      </c>
      <c r="J4666" s="2" t="s">
        <v>488286</v>
      </c>
      <c r="K4666" s="3">
        <v>41094</v>
      </c>
      <c r="L4666" s="2"/>
      <c r="M4666" s="2" t="s">
        <v>491771</v>
      </c>
      <c r="N4666" s="2" t="s">
        <v>502861</v>
      </c>
      <c r="O4666" s="2" t="s">
        <v>488285</v>
      </c>
      <c r="P4666" s="2">
        <v>111876.2425851795</v>
      </c>
      <c r="Q4666" s="2">
        <v>477040070.002473</v>
      </c>
      <c r="R4666" s="2">
        <v>289.04760472126208</v>
      </c>
      <c r="S4666" s="7">
        <v>42.631146869120862</v>
      </c>
      <c r="T4666" s="7">
        <v>38.833534826208997</v>
      </c>
    </row>
    <row r="4667" spans="1:20" x14ac:dyDescent="0.2">
      <c r="A4667" s="4">
        <v>4666</v>
      </c>
      <c r="B4667" s="4">
        <v>24304</v>
      </c>
      <c r="C4667" s="2" t="s">
        <v>46492</v>
      </c>
      <c r="D4667" s="2" t="s">
        <v>46491</v>
      </c>
      <c r="E4667" s="7" t="s">
        <v>502877</v>
      </c>
      <c r="F4667" s="7" t="s">
        <v>502876</v>
      </c>
      <c r="G4667" s="4">
        <v>14100</v>
      </c>
      <c r="H4667" s="2" t="s">
        <v>488282</v>
      </c>
      <c r="I4667" s="2" t="s">
        <v>488286</v>
      </c>
      <c r="J4667" s="2" t="s">
        <v>488286</v>
      </c>
      <c r="K4667" s="3">
        <v>41094</v>
      </c>
      <c r="L4667" s="2"/>
      <c r="M4667" s="2" t="s">
        <v>491771</v>
      </c>
      <c r="N4667" s="2" t="s">
        <v>502861</v>
      </c>
      <c r="O4667" s="2" t="s">
        <v>488285</v>
      </c>
      <c r="P4667" s="2">
        <v>98955.503406174525</v>
      </c>
      <c r="Q4667" s="2">
        <v>232957526.72203675</v>
      </c>
      <c r="R4667" s="2">
        <v>141.0686041349654</v>
      </c>
      <c r="S4667" s="7">
        <v>43.076981039050764</v>
      </c>
      <c r="T4667" s="7">
        <v>38.854924075708716</v>
      </c>
    </row>
    <row r="4668" spans="1:20" x14ac:dyDescent="0.2">
      <c r="A4668" s="4">
        <v>4667</v>
      </c>
      <c r="B4668" s="4">
        <v>24305</v>
      </c>
      <c r="C4668" s="2" t="s">
        <v>46492</v>
      </c>
      <c r="D4668" s="2" t="s">
        <v>46491</v>
      </c>
      <c r="E4668" s="7" t="s">
        <v>502875</v>
      </c>
      <c r="F4668" s="7" t="s">
        <v>502874</v>
      </c>
      <c r="G4668" s="4">
        <v>1238</v>
      </c>
      <c r="H4668" s="2" t="s">
        <v>488282</v>
      </c>
      <c r="I4668" s="2" t="s">
        <v>488286</v>
      </c>
      <c r="J4668" s="2" t="s">
        <v>488286</v>
      </c>
      <c r="K4668" s="3">
        <v>41094</v>
      </c>
      <c r="L4668" s="2"/>
      <c r="M4668" s="2" t="s">
        <v>491771</v>
      </c>
      <c r="N4668" s="2" t="s">
        <v>502861</v>
      </c>
      <c r="O4668" s="2" t="s">
        <v>488285</v>
      </c>
      <c r="P4668" s="2">
        <v>24092.155597740952</v>
      </c>
      <c r="Q4668" s="2">
        <v>20542268.260239456</v>
      </c>
      <c r="R4668" s="2">
        <v>12.393748662777545</v>
      </c>
      <c r="S4668" s="7">
        <v>43.349182326820781</v>
      </c>
      <c r="T4668" s="7">
        <v>38.986990444156646</v>
      </c>
    </row>
    <row r="4669" spans="1:20" x14ac:dyDescent="0.2">
      <c r="A4669" s="4">
        <v>4668</v>
      </c>
      <c r="B4669" s="4">
        <v>24306</v>
      </c>
      <c r="C4669" s="2" t="s">
        <v>46492</v>
      </c>
      <c r="D4669" s="2" t="s">
        <v>46491</v>
      </c>
      <c r="E4669" s="7" t="s">
        <v>502873</v>
      </c>
      <c r="F4669" s="7" t="s">
        <v>502872</v>
      </c>
      <c r="G4669" s="4">
        <v>102900</v>
      </c>
      <c r="H4669" s="2" t="s">
        <v>488282</v>
      </c>
      <c r="I4669" s="2" t="s">
        <v>488286</v>
      </c>
      <c r="J4669" s="2" t="s">
        <v>488286</v>
      </c>
      <c r="K4669" s="3">
        <v>41094</v>
      </c>
      <c r="L4669" s="2"/>
      <c r="M4669" s="2" t="s">
        <v>491771</v>
      </c>
      <c r="N4669" s="2" t="s">
        <v>502861</v>
      </c>
      <c r="O4669" s="2" t="s">
        <v>488285</v>
      </c>
      <c r="P4669" s="2">
        <v>200787.86105919603</v>
      </c>
      <c r="Q4669" s="2">
        <v>1694188827.9572463</v>
      </c>
      <c r="R4669" s="2">
        <v>1030.199562686302</v>
      </c>
      <c r="S4669" s="7">
        <v>43.381322779731889</v>
      </c>
      <c r="T4669" s="7">
        <v>38.705471436808757</v>
      </c>
    </row>
    <row r="4670" spans="1:20" x14ac:dyDescent="0.2">
      <c r="A4670" s="4">
        <v>4669</v>
      </c>
      <c r="B4670" s="4">
        <v>24307</v>
      </c>
      <c r="C4670" s="2" t="s">
        <v>46492</v>
      </c>
      <c r="D4670" s="2" t="s">
        <v>46491</v>
      </c>
      <c r="E4670" s="7" t="s">
        <v>502871</v>
      </c>
      <c r="F4670" s="7" t="s">
        <v>502870</v>
      </c>
      <c r="G4670" s="4">
        <v>7315</v>
      </c>
      <c r="H4670" s="2" t="s">
        <v>488282</v>
      </c>
      <c r="I4670" s="2" t="s">
        <v>488286</v>
      </c>
      <c r="J4670" s="2" t="s">
        <v>488286</v>
      </c>
      <c r="K4670" s="3">
        <v>41094</v>
      </c>
      <c r="L4670" s="2"/>
      <c r="M4670" s="2" t="s">
        <v>491771</v>
      </c>
      <c r="N4670" s="2" t="s">
        <v>502861</v>
      </c>
      <c r="O4670" s="2" t="s">
        <v>488285</v>
      </c>
      <c r="P4670" s="2">
        <v>66179.762431344774</v>
      </c>
      <c r="Q4670" s="2">
        <v>119174225.51853056</v>
      </c>
      <c r="R4670" s="2">
        <v>73.196707664859346</v>
      </c>
      <c r="S4670" s="7">
        <v>43.197838664942147</v>
      </c>
      <c r="T4670" s="7">
        <v>38.342083848800812</v>
      </c>
    </row>
    <row r="4671" spans="1:20" x14ac:dyDescent="0.2">
      <c r="A4671" s="4">
        <v>4670</v>
      </c>
      <c r="B4671" s="4">
        <v>24308</v>
      </c>
      <c r="C4671" s="2" t="s">
        <v>46492</v>
      </c>
      <c r="D4671" s="2" t="s">
        <v>46491</v>
      </c>
      <c r="E4671" s="7" t="s">
        <v>502869</v>
      </c>
      <c r="F4671" s="7" t="s">
        <v>502868</v>
      </c>
      <c r="G4671" s="4">
        <v>1855</v>
      </c>
      <c r="H4671" s="2" t="s">
        <v>488282</v>
      </c>
      <c r="I4671" s="2" t="s">
        <v>488286</v>
      </c>
      <c r="J4671" s="2" t="s">
        <v>488286</v>
      </c>
      <c r="K4671" s="3">
        <v>41094</v>
      </c>
      <c r="L4671" s="2"/>
      <c r="M4671" s="2" t="s">
        <v>491771</v>
      </c>
      <c r="N4671" s="2" t="s">
        <v>502861</v>
      </c>
      <c r="O4671" s="2" t="s">
        <v>488285</v>
      </c>
      <c r="P4671" s="2">
        <v>36137.837569801006</v>
      </c>
      <c r="Q4671" s="2">
        <v>30285409.986517083</v>
      </c>
      <c r="R4671" s="2">
        <v>18.560455780897481</v>
      </c>
      <c r="S4671" s="7">
        <v>43.279695388771295</v>
      </c>
      <c r="T4671" s="7">
        <v>38.422208972852808</v>
      </c>
    </row>
    <row r="4672" spans="1:20" x14ac:dyDescent="0.2">
      <c r="A4672" s="4">
        <v>4671</v>
      </c>
      <c r="B4672" s="4">
        <v>24309</v>
      </c>
      <c r="C4672" s="2" t="s">
        <v>46492</v>
      </c>
      <c r="D4672" s="2" t="s">
        <v>46491</v>
      </c>
      <c r="E4672" s="7" t="s">
        <v>502867</v>
      </c>
      <c r="F4672" s="7" t="s">
        <v>502866</v>
      </c>
      <c r="G4672" s="4">
        <v>9266</v>
      </c>
      <c r="H4672" s="2" t="s">
        <v>488282</v>
      </c>
      <c r="I4672" s="2" t="s">
        <v>488286</v>
      </c>
      <c r="J4672" s="2" t="s">
        <v>488286</v>
      </c>
      <c r="K4672" s="3">
        <v>41094</v>
      </c>
      <c r="L4672" s="2"/>
      <c r="M4672" s="2" t="s">
        <v>491771</v>
      </c>
      <c r="N4672" s="2" t="s">
        <v>502861</v>
      </c>
      <c r="O4672" s="2" t="s">
        <v>488285</v>
      </c>
      <c r="P4672" s="2">
        <v>70674.724835423243</v>
      </c>
      <c r="Q4672" s="2">
        <v>153508038.94912815</v>
      </c>
      <c r="R4672" s="2">
        <v>92.730023355971866</v>
      </c>
      <c r="S4672" s="7">
        <v>43.720662088026728</v>
      </c>
      <c r="T4672" s="7">
        <v>38.942832698390177</v>
      </c>
    </row>
    <row r="4673" spans="1:20" x14ac:dyDescent="0.2">
      <c r="A4673" s="4">
        <v>4672</v>
      </c>
      <c r="B4673" s="4">
        <v>24310</v>
      </c>
      <c r="C4673" s="2" t="s">
        <v>46492</v>
      </c>
      <c r="D4673" s="2" t="s">
        <v>46491</v>
      </c>
      <c r="E4673" s="7" t="s">
        <v>502865</v>
      </c>
      <c r="F4673" s="7" t="s">
        <v>502864</v>
      </c>
      <c r="G4673" s="4">
        <v>9580</v>
      </c>
      <c r="H4673" s="2" t="s">
        <v>488282</v>
      </c>
      <c r="I4673" s="2" t="s">
        <v>488286</v>
      </c>
      <c r="J4673" s="2" t="s">
        <v>488286</v>
      </c>
      <c r="K4673" s="3">
        <v>41094</v>
      </c>
      <c r="L4673" s="2"/>
      <c r="M4673" s="2" t="s">
        <v>491771</v>
      </c>
      <c r="N4673" s="2" t="s">
        <v>502861</v>
      </c>
      <c r="O4673" s="2" t="s">
        <v>488285</v>
      </c>
      <c r="P4673" s="2">
        <v>61062.028798649415</v>
      </c>
      <c r="Q4673" s="2">
        <v>157035609.88828012</v>
      </c>
      <c r="R4673" s="2">
        <v>95.873445843825067</v>
      </c>
      <c r="S4673" s="7">
        <v>44.210816147585362</v>
      </c>
      <c r="T4673" s="7">
        <v>38.560785326610933</v>
      </c>
    </row>
    <row r="4674" spans="1:20" x14ac:dyDescent="0.2">
      <c r="A4674" s="4">
        <v>4673</v>
      </c>
      <c r="B4674" s="4">
        <v>24311</v>
      </c>
      <c r="C4674" s="2" t="s">
        <v>46492</v>
      </c>
      <c r="D4674" s="2" t="s">
        <v>46491</v>
      </c>
      <c r="E4674" s="7" t="s">
        <v>502863</v>
      </c>
      <c r="F4674" s="7" t="s">
        <v>502862</v>
      </c>
      <c r="G4674" s="4">
        <v>108700</v>
      </c>
      <c r="H4674" s="2" t="s">
        <v>488282</v>
      </c>
      <c r="I4674" s="2" t="s">
        <v>488282</v>
      </c>
      <c r="J4674" s="2" t="s">
        <v>488286</v>
      </c>
      <c r="K4674" s="3">
        <v>41094</v>
      </c>
      <c r="L4674" s="2"/>
      <c r="M4674" s="2" t="s">
        <v>491771</v>
      </c>
      <c r="N4674" s="2" t="s">
        <v>502861</v>
      </c>
      <c r="O4674" s="2" t="s">
        <v>488285</v>
      </c>
      <c r="P4674" s="2">
        <v>188783.799238965</v>
      </c>
      <c r="Q4674" s="2">
        <v>1839096761.6480081</v>
      </c>
      <c r="R4674" s="2">
        <v>1088.4789997495463</v>
      </c>
      <c r="S4674" s="7">
        <v>44.296292998653605</v>
      </c>
      <c r="T4674" s="7">
        <v>39.663527300773062</v>
      </c>
    </row>
    <row r="4675" spans="1:20" x14ac:dyDescent="0.2">
      <c r="A4675" s="4">
        <v>4674</v>
      </c>
      <c r="B4675" s="4">
        <v>24329</v>
      </c>
      <c r="C4675" s="2" t="s">
        <v>38442</v>
      </c>
      <c r="D4675" s="2" t="s">
        <v>38441</v>
      </c>
      <c r="E4675" s="7" t="s">
        <v>502860</v>
      </c>
      <c r="F4675" s="7" t="s">
        <v>502860</v>
      </c>
      <c r="G4675" s="4">
        <v>35418</v>
      </c>
      <c r="H4675" s="2" t="s">
        <v>488282</v>
      </c>
      <c r="I4675" s="2" t="s">
        <v>488286</v>
      </c>
      <c r="J4675" s="2" t="s">
        <v>488286</v>
      </c>
      <c r="K4675" s="3">
        <v>40105</v>
      </c>
      <c r="L4675" s="2"/>
      <c r="M4675" s="2" t="s">
        <v>502606</v>
      </c>
      <c r="N4675" s="2" t="s">
        <v>502605</v>
      </c>
      <c r="O4675" s="2" t="s">
        <v>488285</v>
      </c>
      <c r="P4675" s="2">
        <v>138050.54542095811</v>
      </c>
      <c r="Q4675" s="2">
        <v>389059585.14776778</v>
      </c>
      <c r="R4675" s="2">
        <v>352.76415391735117</v>
      </c>
      <c r="S4675" s="7">
        <v>145.54681727475167</v>
      </c>
      <c r="T4675" s="7">
        <v>-17.282288419269307</v>
      </c>
    </row>
    <row r="4676" spans="1:20" x14ac:dyDescent="0.2">
      <c r="A4676" s="4">
        <v>4675</v>
      </c>
      <c r="B4676" s="4">
        <v>24330</v>
      </c>
      <c r="C4676" s="2" t="s">
        <v>38442</v>
      </c>
      <c r="D4676" s="2" t="s">
        <v>38441</v>
      </c>
      <c r="E4676" s="7" t="s">
        <v>79283</v>
      </c>
      <c r="F4676" s="7" t="s">
        <v>79283</v>
      </c>
      <c r="G4676" s="4">
        <v>59089</v>
      </c>
      <c r="H4676" s="2" t="s">
        <v>488282</v>
      </c>
      <c r="I4676" s="2" t="s">
        <v>488286</v>
      </c>
      <c r="J4676" s="2" t="s">
        <v>488286</v>
      </c>
      <c r="K4676" s="3">
        <v>40105</v>
      </c>
      <c r="L4676" s="2"/>
      <c r="M4676" s="2" t="s">
        <v>502606</v>
      </c>
      <c r="N4676" s="2" t="s">
        <v>502605</v>
      </c>
      <c r="O4676" s="2" t="s">
        <v>488285</v>
      </c>
      <c r="P4676" s="2">
        <v>153043.25756996716</v>
      </c>
      <c r="Q4676" s="2">
        <v>886949978.61971092</v>
      </c>
      <c r="R4676" s="2">
        <v>594.11306904541448</v>
      </c>
      <c r="S4676" s="7">
        <v>140.46948000905425</v>
      </c>
      <c r="T4676" s="7">
        <v>-34.97682407935153</v>
      </c>
    </row>
    <row r="4677" spans="1:20" x14ac:dyDescent="0.2">
      <c r="A4677" s="4">
        <v>4676</v>
      </c>
      <c r="B4677" s="4">
        <v>24331</v>
      </c>
      <c r="C4677" s="2" t="s">
        <v>38442</v>
      </c>
      <c r="D4677" s="2" t="s">
        <v>38441</v>
      </c>
      <c r="E4677" s="7" t="s">
        <v>502859</v>
      </c>
      <c r="F4677" s="7" t="s">
        <v>502859</v>
      </c>
      <c r="G4677" s="4">
        <v>1040407</v>
      </c>
      <c r="H4677" s="2" t="s">
        <v>488282</v>
      </c>
      <c r="I4677" s="2" t="s">
        <v>488286</v>
      </c>
      <c r="J4677" s="2" t="s">
        <v>488286</v>
      </c>
      <c r="K4677" s="3">
        <v>40105</v>
      </c>
      <c r="L4677" s="2"/>
      <c r="M4677" s="2" t="s">
        <v>502606</v>
      </c>
      <c r="N4677" s="2" t="s">
        <v>502605</v>
      </c>
      <c r="O4677" s="2" t="s">
        <v>488285</v>
      </c>
      <c r="P4677" s="2">
        <v>4666074.5360183828</v>
      </c>
      <c r="Q4677" s="2">
        <v>15122559949.07131</v>
      </c>
      <c r="R4677" s="2">
        <v>10538.447291113611</v>
      </c>
      <c r="S4677" s="7">
        <v>150.47650124518219</v>
      </c>
      <c r="T4677" s="7">
        <v>-33.284170086471214</v>
      </c>
    </row>
    <row r="4678" spans="1:20" x14ac:dyDescent="0.2">
      <c r="A4678" s="4">
        <v>4677</v>
      </c>
      <c r="B4678" s="4">
        <v>24333</v>
      </c>
      <c r="C4678" s="2" t="s">
        <v>38442</v>
      </c>
      <c r="D4678" s="2" t="s">
        <v>38441</v>
      </c>
      <c r="E4678" s="7" t="s">
        <v>502858</v>
      </c>
      <c r="F4678" s="7" t="s">
        <v>502858</v>
      </c>
      <c r="G4678" s="4">
        <v>140232</v>
      </c>
      <c r="H4678" s="2" t="s">
        <v>488282</v>
      </c>
      <c r="I4678" s="2" t="s">
        <v>488286</v>
      </c>
      <c r="J4678" s="2" t="s">
        <v>488286</v>
      </c>
      <c r="K4678" s="3">
        <v>40105</v>
      </c>
      <c r="L4678" s="2"/>
      <c r="M4678" s="2" t="s">
        <v>502606</v>
      </c>
      <c r="N4678" s="2" t="s">
        <v>502605</v>
      </c>
      <c r="O4678" s="2" t="s">
        <v>488285</v>
      </c>
      <c r="P4678" s="2">
        <v>210269.63239407577</v>
      </c>
      <c r="Q4678" s="2">
        <v>1986034090.083488</v>
      </c>
      <c r="R4678" s="2">
        <v>1427.2912587677233</v>
      </c>
      <c r="S4678" s="7">
        <v>140.59762062444884</v>
      </c>
      <c r="T4678" s="7">
        <v>-31.896376238440102</v>
      </c>
    </row>
    <row r="4679" spans="1:20" x14ac:dyDescent="0.2">
      <c r="A4679" s="4">
        <v>4678</v>
      </c>
      <c r="B4679" s="4">
        <v>24334</v>
      </c>
      <c r="C4679" s="2" t="s">
        <v>38442</v>
      </c>
      <c r="D4679" s="2" t="s">
        <v>38441</v>
      </c>
      <c r="E4679" s="7" t="s">
        <v>99239</v>
      </c>
      <c r="F4679" s="7" t="s">
        <v>99239</v>
      </c>
      <c r="G4679" s="4">
        <v>119419</v>
      </c>
      <c r="H4679" s="2" t="s">
        <v>488282</v>
      </c>
      <c r="I4679" s="2" t="s">
        <v>488286</v>
      </c>
      <c r="J4679" s="2" t="s">
        <v>488286</v>
      </c>
      <c r="K4679" s="3">
        <v>40105</v>
      </c>
      <c r="L4679" s="2"/>
      <c r="M4679" s="2" t="s">
        <v>502606</v>
      </c>
      <c r="N4679" s="2" t="s">
        <v>502605</v>
      </c>
      <c r="O4679" s="2" t="s">
        <v>488285</v>
      </c>
      <c r="P4679" s="2">
        <v>687099.27708986972</v>
      </c>
      <c r="Q4679" s="2">
        <v>1429583426.7147007</v>
      </c>
      <c r="R4679" s="2">
        <v>1215.9225968015587</v>
      </c>
      <c r="S4679" s="7">
        <v>149.83716121905113</v>
      </c>
      <c r="T4679" s="7">
        <v>-22.414080127337911</v>
      </c>
    </row>
    <row r="4680" spans="1:20" x14ac:dyDescent="0.2">
      <c r="A4680" s="4">
        <v>4679</v>
      </c>
      <c r="B4680" s="4">
        <v>24335</v>
      </c>
      <c r="C4680" s="2" t="s">
        <v>38442</v>
      </c>
      <c r="D4680" s="2" t="s">
        <v>38441</v>
      </c>
      <c r="E4680" s="7" t="s">
        <v>83208</v>
      </c>
      <c r="F4680" s="7" t="s">
        <v>83208</v>
      </c>
      <c r="G4680" s="4">
        <v>40103</v>
      </c>
      <c r="H4680" s="2" t="s">
        <v>488282</v>
      </c>
      <c r="I4680" s="2" t="s">
        <v>488286</v>
      </c>
      <c r="J4680" s="2" t="s">
        <v>488286</v>
      </c>
      <c r="K4680" s="3">
        <v>40105</v>
      </c>
      <c r="L4680" s="2"/>
      <c r="M4680" s="2" t="s">
        <v>502606</v>
      </c>
      <c r="N4680" s="2" t="s">
        <v>502605</v>
      </c>
      <c r="O4680" s="2" t="s">
        <v>488285</v>
      </c>
      <c r="P4680" s="2">
        <v>397972.10973193176</v>
      </c>
      <c r="Q4680" s="2">
        <v>713603080.45325029</v>
      </c>
      <c r="R4680" s="2">
        <v>377.43946718091979</v>
      </c>
      <c r="S4680" s="7">
        <v>147.29258525353558</v>
      </c>
      <c r="T4680" s="7">
        <v>-43.329565750443813</v>
      </c>
    </row>
    <row r="4681" spans="1:20" x14ac:dyDescent="0.2">
      <c r="A4681" s="4">
        <v>4680</v>
      </c>
      <c r="B4681" s="4">
        <v>24336</v>
      </c>
      <c r="C4681" s="2" t="s">
        <v>38442</v>
      </c>
      <c r="D4681" s="2" t="s">
        <v>38441</v>
      </c>
      <c r="E4681" s="7" t="s">
        <v>84770</v>
      </c>
      <c r="F4681" s="7" t="s">
        <v>84770</v>
      </c>
      <c r="G4681" s="4">
        <v>6708</v>
      </c>
      <c r="H4681" s="2" t="s">
        <v>488282</v>
      </c>
      <c r="I4681" s="2" t="s">
        <v>488286</v>
      </c>
      <c r="J4681" s="2" t="s">
        <v>488286</v>
      </c>
      <c r="K4681" s="3">
        <v>40105</v>
      </c>
      <c r="L4681" s="2"/>
      <c r="M4681" s="2" t="s">
        <v>502606</v>
      </c>
      <c r="N4681" s="2" t="s">
        <v>502605</v>
      </c>
      <c r="O4681" s="2" t="s">
        <v>488285</v>
      </c>
      <c r="P4681" s="2">
        <v>213539.38901962092</v>
      </c>
      <c r="Q4681" s="2">
        <v>113094283.98284581</v>
      </c>
      <c r="R4681" s="2">
        <v>64.76510023807343</v>
      </c>
      <c r="S4681" s="7">
        <v>148.04330669281129</v>
      </c>
      <c r="T4681" s="7">
        <v>-40.788725267418343</v>
      </c>
    </row>
    <row r="4682" spans="1:20" x14ac:dyDescent="0.2">
      <c r="A4682" s="4">
        <v>4681</v>
      </c>
      <c r="B4682" s="4">
        <v>24337</v>
      </c>
      <c r="C4682" s="2" t="s">
        <v>38442</v>
      </c>
      <c r="D4682" s="2" t="s">
        <v>38441</v>
      </c>
      <c r="E4682" s="7" t="s">
        <v>502857</v>
      </c>
      <c r="F4682" s="7" t="s">
        <v>502857</v>
      </c>
      <c r="G4682" s="4">
        <v>346830</v>
      </c>
      <c r="H4682" s="2" t="s">
        <v>488282</v>
      </c>
      <c r="I4682" s="2" t="s">
        <v>488286</v>
      </c>
      <c r="J4682" s="2" t="s">
        <v>488286</v>
      </c>
      <c r="K4682" s="3">
        <v>40105</v>
      </c>
      <c r="L4682" s="2"/>
      <c r="M4682" s="2" t="s">
        <v>502606</v>
      </c>
      <c r="N4682" s="2" t="s">
        <v>502605</v>
      </c>
      <c r="O4682" s="2" t="s">
        <v>488285</v>
      </c>
      <c r="P4682" s="2">
        <v>319228.6991524116</v>
      </c>
      <c r="Q4682" s="2">
        <v>4782175024.3642159</v>
      </c>
      <c r="R4682" s="2">
        <v>3542.9417269287765</v>
      </c>
      <c r="S4682" s="7">
        <v>150.87000550462966</v>
      </c>
      <c r="T4682" s="7">
        <v>-30.44126767748368</v>
      </c>
    </row>
    <row r="4683" spans="1:20" x14ac:dyDescent="0.2">
      <c r="A4683" s="4">
        <v>4682</v>
      </c>
      <c r="B4683" s="4">
        <v>24338</v>
      </c>
      <c r="C4683" s="2" t="s">
        <v>44299</v>
      </c>
      <c r="D4683" s="2" t="s">
        <v>44298</v>
      </c>
      <c r="E4683" s="7" t="s">
        <v>502856</v>
      </c>
      <c r="F4683" s="7" t="s">
        <v>502856</v>
      </c>
      <c r="G4683" s="4">
        <v>20953</v>
      </c>
      <c r="H4683" s="2" t="s">
        <v>488282</v>
      </c>
      <c r="I4683" s="2" t="s">
        <v>488286</v>
      </c>
      <c r="J4683" s="2" t="s">
        <v>488286</v>
      </c>
      <c r="K4683" s="3">
        <v>39845</v>
      </c>
      <c r="L4683" s="2"/>
      <c r="M4683" s="2" t="s">
        <v>502753</v>
      </c>
      <c r="N4683" s="2" t="s">
        <v>488286</v>
      </c>
      <c r="O4683" s="2" t="s">
        <v>488285</v>
      </c>
      <c r="P4683" s="2">
        <v>336976.73428673757</v>
      </c>
      <c r="Q4683" s="2">
        <v>465622713.02824837</v>
      </c>
      <c r="R4683" s="2">
        <v>209.46548347264482</v>
      </c>
      <c r="S4683" s="7">
        <v>23.123273328346965</v>
      </c>
      <c r="T4683" s="7">
        <v>47.894834833730847</v>
      </c>
    </row>
    <row r="4684" spans="1:20" x14ac:dyDescent="0.2">
      <c r="A4684" s="4">
        <v>4683</v>
      </c>
      <c r="B4684" s="4">
        <v>24339</v>
      </c>
      <c r="C4684" s="2" t="s">
        <v>44299</v>
      </c>
      <c r="D4684" s="2" t="s">
        <v>44298</v>
      </c>
      <c r="E4684" s="7" t="s">
        <v>502855</v>
      </c>
      <c r="F4684" s="7" t="s">
        <v>502854</v>
      </c>
      <c r="G4684" s="4">
        <v>24969</v>
      </c>
      <c r="H4684" s="2" t="s">
        <v>488282</v>
      </c>
      <c r="I4684" s="2" t="s">
        <v>488286</v>
      </c>
      <c r="J4684" s="2" t="s">
        <v>488286</v>
      </c>
      <c r="K4684" s="3">
        <v>39845</v>
      </c>
      <c r="L4684" s="2"/>
      <c r="M4684" s="2" t="s">
        <v>502753</v>
      </c>
      <c r="N4684" s="2" t="s">
        <v>488286</v>
      </c>
      <c r="O4684" s="2" t="s">
        <v>488285</v>
      </c>
      <c r="P4684" s="2">
        <v>215159.63218842522</v>
      </c>
      <c r="Q4684" s="2">
        <v>553239228.49770439</v>
      </c>
      <c r="R4684" s="2">
        <v>249.6581934301046</v>
      </c>
      <c r="S4684" s="7">
        <v>23.774010216712636</v>
      </c>
      <c r="T4684" s="7">
        <v>47.813397152907299</v>
      </c>
    </row>
    <row r="4685" spans="1:20" x14ac:dyDescent="0.2">
      <c r="A4685" s="4">
        <v>4684</v>
      </c>
      <c r="B4685" s="4">
        <v>24340</v>
      </c>
      <c r="C4685" s="2" t="s">
        <v>44299</v>
      </c>
      <c r="D4685" s="2" t="s">
        <v>44298</v>
      </c>
      <c r="E4685" s="7" t="s">
        <v>502853</v>
      </c>
      <c r="F4685" s="7" t="s">
        <v>502852</v>
      </c>
      <c r="G4685" s="4">
        <v>2160</v>
      </c>
      <c r="H4685" s="2" t="s">
        <v>488282</v>
      </c>
      <c r="I4685" s="2" t="s">
        <v>488286</v>
      </c>
      <c r="J4685" s="2" t="s">
        <v>488286</v>
      </c>
      <c r="K4685" s="3">
        <v>39845</v>
      </c>
      <c r="L4685" s="2"/>
      <c r="M4685" s="2" t="s">
        <v>502753</v>
      </c>
      <c r="N4685" s="2" t="s">
        <v>488286</v>
      </c>
      <c r="O4685" s="2" t="s">
        <v>488285</v>
      </c>
      <c r="P4685" s="2">
        <v>60810.907248525487</v>
      </c>
      <c r="Q4685" s="2">
        <v>47935973.105086803</v>
      </c>
      <c r="R4685" s="2">
        <v>21.593886527067554</v>
      </c>
      <c r="S4685" s="7">
        <v>26.259255317174297</v>
      </c>
      <c r="T4685" s="7">
        <v>47.859306666163064</v>
      </c>
    </row>
    <row r="4686" spans="1:20" x14ac:dyDescent="0.2">
      <c r="A4686" s="4">
        <v>4685</v>
      </c>
      <c r="B4686" s="4">
        <v>24341</v>
      </c>
      <c r="C4686" s="2" t="s">
        <v>44299</v>
      </c>
      <c r="D4686" s="2" t="s">
        <v>44298</v>
      </c>
      <c r="E4686" s="7" t="s">
        <v>502851</v>
      </c>
      <c r="F4686" s="7" t="s">
        <v>502851</v>
      </c>
      <c r="G4686" s="4">
        <v>23538</v>
      </c>
      <c r="H4686" s="2" t="s">
        <v>488282</v>
      </c>
      <c r="I4686" s="2" t="s">
        <v>488286</v>
      </c>
      <c r="J4686" s="2" t="s">
        <v>488286</v>
      </c>
      <c r="K4686" s="3">
        <v>39845</v>
      </c>
      <c r="L4686" s="2"/>
      <c r="M4686" s="2" t="s">
        <v>502753</v>
      </c>
      <c r="N4686" s="2" t="s">
        <v>488286</v>
      </c>
      <c r="O4686" s="2" t="s">
        <v>488285</v>
      </c>
      <c r="P4686" s="2">
        <v>314955.671648224</v>
      </c>
      <c r="Q4686" s="2">
        <v>519608670.6371783</v>
      </c>
      <c r="R4686" s="2">
        <v>235.35245763009561</v>
      </c>
      <c r="S4686" s="7">
        <v>26.519754797984483</v>
      </c>
      <c r="T4686" s="7">
        <v>47.716072304668103</v>
      </c>
    </row>
    <row r="4687" spans="1:20" x14ac:dyDescent="0.2">
      <c r="A4687" s="4">
        <v>4686</v>
      </c>
      <c r="B4687" s="4">
        <v>24342</v>
      </c>
      <c r="C4687" s="2" t="s">
        <v>44299</v>
      </c>
      <c r="D4687" s="2" t="s">
        <v>44298</v>
      </c>
      <c r="E4687" s="7" t="s">
        <v>502850</v>
      </c>
      <c r="F4687" s="7" t="s">
        <v>502850</v>
      </c>
      <c r="G4687" s="4">
        <v>2511</v>
      </c>
      <c r="H4687" s="2" t="s">
        <v>488282</v>
      </c>
      <c r="I4687" s="2" t="s">
        <v>488286</v>
      </c>
      <c r="J4687" s="2" t="s">
        <v>488286</v>
      </c>
      <c r="K4687" s="3">
        <v>39845</v>
      </c>
      <c r="L4687" s="2"/>
      <c r="M4687" s="2" t="s">
        <v>502753</v>
      </c>
      <c r="N4687" s="2" t="s">
        <v>488286</v>
      </c>
      <c r="O4687" s="2" t="s">
        <v>488285</v>
      </c>
      <c r="P4687" s="2">
        <v>219116.33637027102</v>
      </c>
      <c r="Q4687" s="2">
        <v>56063046.434920892</v>
      </c>
      <c r="R4687" s="2">
        <v>25.105787736978534</v>
      </c>
      <c r="S4687" s="7">
        <v>26.760305383331133</v>
      </c>
      <c r="T4687" s="7">
        <v>48.013314249486484</v>
      </c>
    </row>
    <row r="4688" spans="1:20" x14ac:dyDescent="0.2">
      <c r="A4688" s="4">
        <v>4687</v>
      </c>
      <c r="B4688" s="4">
        <v>24343</v>
      </c>
      <c r="C4688" s="2" t="s">
        <v>44299</v>
      </c>
      <c r="D4688" s="2" t="s">
        <v>44298</v>
      </c>
      <c r="E4688" s="7" t="s">
        <v>502849</v>
      </c>
      <c r="F4688" s="7" t="s">
        <v>502849</v>
      </c>
      <c r="G4688" s="4">
        <v>39264</v>
      </c>
      <c r="H4688" s="2" t="s">
        <v>488282</v>
      </c>
      <c r="I4688" s="2" t="s">
        <v>488286</v>
      </c>
      <c r="J4688" s="2" t="s">
        <v>488286</v>
      </c>
      <c r="K4688" s="3">
        <v>39845</v>
      </c>
      <c r="L4688" s="2"/>
      <c r="M4688" s="2" t="s">
        <v>502753</v>
      </c>
      <c r="N4688" s="2" t="s">
        <v>488286</v>
      </c>
      <c r="O4688" s="2" t="s">
        <v>488285</v>
      </c>
      <c r="P4688" s="2">
        <v>444087.99295581516</v>
      </c>
      <c r="Q4688" s="2">
        <v>861763513.87604487</v>
      </c>
      <c r="R4688" s="2">
        <v>392.47150670258969</v>
      </c>
      <c r="S4688" s="7">
        <v>22.257539731124567</v>
      </c>
      <c r="T4688" s="7">
        <v>47.572580886236864</v>
      </c>
    </row>
    <row r="4689" spans="1:20" x14ac:dyDescent="0.2">
      <c r="A4689" s="4">
        <v>4688</v>
      </c>
      <c r="B4689" s="4">
        <v>24344</v>
      </c>
      <c r="C4689" s="2" t="s">
        <v>44299</v>
      </c>
      <c r="D4689" s="2" t="s">
        <v>44298</v>
      </c>
      <c r="E4689" s="7" t="s">
        <v>150495</v>
      </c>
      <c r="F4689" s="7" t="s">
        <v>502848</v>
      </c>
      <c r="G4689" s="4">
        <v>2666</v>
      </c>
      <c r="H4689" s="2" t="s">
        <v>488282</v>
      </c>
      <c r="I4689" s="2" t="s">
        <v>488286</v>
      </c>
      <c r="J4689" s="2" t="s">
        <v>488286</v>
      </c>
      <c r="K4689" s="3">
        <v>39845</v>
      </c>
      <c r="L4689" s="2"/>
      <c r="M4689" s="2" t="s">
        <v>502753</v>
      </c>
      <c r="N4689" s="2" t="s">
        <v>488286</v>
      </c>
      <c r="O4689" s="2" t="s">
        <v>488285</v>
      </c>
      <c r="P4689" s="2">
        <v>54302.564702138552</v>
      </c>
      <c r="Q4689" s="2">
        <v>57787601.153693803</v>
      </c>
      <c r="R4689" s="2">
        <v>26.648569267468289</v>
      </c>
      <c r="S4689" s="7">
        <v>21.913887451921042</v>
      </c>
      <c r="T4689" s="7">
        <v>47.241986857873918</v>
      </c>
    </row>
    <row r="4690" spans="1:20" x14ac:dyDescent="0.2">
      <c r="A4690" s="4">
        <v>4689</v>
      </c>
      <c r="B4690" s="4">
        <v>24345</v>
      </c>
      <c r="C4690" s="2" t="s">
        <v>44299</v>
      </c>
      <c r="D4690" s="2" t="s">
        <v>44298</v>
      </c>
      <c r="E4690" s="7" t="s">
        <v>502847</v>
      </c>
      <c r="F4690" s="7" t="s">
        <v>502847</v>
      </c>
      <c r="G4690" s="4">
        <v>33796</v>
      </c>
      <c r="H4690" s="2" t="s">
        <v>488282</v>
      </c>
      <c r="I4690" s="2" t="s">
        <v>488286</v>
      </c>
      <c r="J4690" s="2" t="s">
        <v>488286</v>
      </c>
      <c r="K4690" s="3">
        <v>39845</v>
      </c>
      <c r="L4690" s="2"/>
      <c r="M4690" s="2" t="s">
        <v>502753</v>
      </c>
      <c r="N4690" s="2" t="s">
        <v>488286</v>
      </c>
      <c r="O4690" s="2" t="s">
        <v>488285</v>
      </c>
      <c r="P4690" s="2">
        <v>288013.73225191399</v>
      </c>
      <c r="Q4690" s="2">
        <v>735586408.45262122</v>
      </c>
      <c r="R4690" s="2">
        <v>337.9703397097685</v>
      </c>
      <c r="S4690" s="7">
        <v>23.378654584817255</v>
      </c>
      <c r="T4690" s="7">
        <v>47.339622094236908</v>
      </c>
    </row>
    <row r="4691" spans="1:20" x14ac:dyDescent="0.2">
      <c r="A4691" s="4">
        <v>4690</v>
      </c>
      <c r="B4691" s="4">
        <v>24346</v>
      </c>
      <c r="C4691" s="2" t="s">
        <v>44299</v>
      </c>
      <c r="D4691" s="2" t="s">
        <v>44298</v>
      </c>
      <c r="E4691" s="7" t="s">
        <v>145758</v>
      </c>
      <c r="F4691" s="7" t="s">
        <v>145758</v>
      </c>
      <c r="G4691" s="4">
        <v>660</v>
      </c>
      <c r="H4691" s="2" t="s">
        <v>488282</v>
      </c>
      <c r="I4691" s="2" t="s">
        <v>488286</v>
      </c>
      <c r="J4691" s="2" t="s">
        <v>488286</v>
      </c>
      <c r="K4691" s="3">
        <v>39845</v>
      </c>
      <c r="L4691" s="2"/>
      <c r="M4691" s="2" t="s">
        <v>502753</v>
      </c>
      <c r="N4691" s="2" t="s">
        <v>488286</v>
      </c>
      <c r="O4691" s="2" t="s">
        <v>488285</v>
      </c>
      <c r="P4691" s="2">
        <v>51790.295251269636</v>
      </c>
      <c r="Q4691" s="2">
        <v>14446307.891432216</v>
      </c>
      <c r="R4691" s="2">
        <v>6.5956319140319959</v>
      </c>
      <c r="S4691" s="7">
        <v>26.269862100867027</v>
      </c>
      <c r="T4691" s="7">
        <v>47.50707111991386</v>
      </c>
    </row>
    <row r="4692" spans="1:20" x14ac:dyDescent="0.2">
      <c r="A4692" s="4">
        <v>4691</v>
      </c>
      <c r="B4692" s="4">
        <v>24347</v>
      </c>
      <c r="C4692" s="2" t="s">
        <v>44299</v>
      </c>
      <c r="D4692" s="2" t="s">
        <v>44298</v>
      </c>
      <c r="E4692" s="7" t="s">
        <v>502846</v>
      </c>
      <c r="F4692" s="7" t="s">
        <v>502845</v>
      </c>
      <c r="G4692" s="4">
        <v>2155</v>
      </c>
      <c r="H4692" s="2" t="s">
        <v>488282</v>
      </c>
      <c r="I4692" s="2" t="s">
        <v>488286</v>
      </c>
      <c r="J4692" s="2" t="s">
        <v>488286</v>
      </c>
      <c r="K4692" s="3">
        <v>39845</v>
      </c>
      <c r="L4692" s="2"/>
      <c r="M4692" s="2" t="s">
        <v>502753</v>
      </c>
      <c r="N4692" s="2" t="s">
        <v>488286</v>
      </c>
      <c r="O4692" s="2" t="s">
        <v>488285</v>
      </c>
      <c r="P4692" s="2">
        <v>97415.60528131215</v>
      </c>
      <c r="Q4692" s="2">
        <v>46847704.473953806</v>
      </c>
      <c r="R4692" s="2">
        <v>21.54433295310713</v>
      </c>
      <c r="S4692" s="7">
        <v>27.072213391998929</v>
      </c>
      <c r="T4692" s="7">
        <v>47.315077801429112</v>
      </c>
    </row>
    <row r="4693" spans="1:20" x14ac:dyDescent="0.2">
      <c r="A4693" s="4">
        <v>4692</v>
      </c>
      <c r="B4693" s="4">
        <v>24348</v>
      </c>
      <c r="C4693" s="2" t="s">
        <v>44299</v>
      </c>
      <c r="D4693" s="2" t="s">
        <v>44298</v>
      </c>
      <c r="E4693" s="7" t="s">
        <v>173724</v>
      </c>
      <c r="F4693" s="7" t="s">
        <v>502844</v>
      </c>
      <c r="G4693" s="4">
        <v>1072</v>
      </c>
      <c r="H4693" s="2" t="s">
        <v>488282</v>
      </c>
      <c r="I4693" s="2" t="s">
        <v>488286</v>
      </c>
      <c r="J4693" s="2" t="s">
        <v>488286</v>
      </c>
      <c r="K4693" s="3">
        <v>39845</v>
      </c>
      <c r="L4693" s="2"/>
      <c r="M4693" s="2" t="s">
        <v>502753</v>
      </c>
      <c r="N4693" s="2" t="s">
        <v>488286</v>
      </c>
      <c r="O4693" s="2" t="s">
        <v>488285</v>
      </c>
      <c r="P4693" s="2">
        <v>31742.198329436593</v>
      </c>
      <c r="Q4693" s="2">
        <v>23026994.789132748</v>
      </c>
      <c r="R4693" s="2">
        <v>10.716185567305155</v>
      </c>
      <c r="S4693" s="7">
        <v>21.791745543917955</v>
      </c>
      <c r="T4693" s="7">
        <v>46.997963283922864</v>
      </c>
    </row>
    <row r="4694" spans="1:20" x14ac:dyDescent="0.2">
      <c r="A4694" s="4">
        <v>4693</v>
      </c>
      <c r="B4694" s="4">
        <v>24349</v>
      </c>
      <c r="C4694" s="2" t="s">
        <v>44299</v>
      </c>
      <c r="D4694" s="2" t="s">
        <v>44298</v>
      </c>
      <c r="E4694" s="7" t="s">
        <v>502843</v>
      </c>
      <c r="F4694" s="7" t="s">
        <v>502842</v>
      </c>
      <c r="G4694" s="4">
        <v>2320</v>
      </c>
      <c r="H4694" s="2" t="s">
        <v>488282</v>
      </c>
      <c r="I4694" s="2" t="s">
        <v>488286</v>
      </c>
      <c r="J4694" s="2" t="s">
        <v>488286</v>
      </c>
      <c r="K4694" s="3">
        <v>39845</v>
      </c>
      <c r="L4694" s="2"/>
      <c r="M4694" s="2" t="s">
        <v>502753</v>
      </c>
      <c r="N4694" s="2" t="s">
        <v>488286</v>
      </c>
      <c r="O4694" s="2" t="s">
        <v>488285</v>
      </c>
      <c r="P4694" s="2">
        <v>62110.616935417544</v>
      </c>
      <c r="Q4694" s="2">
        <v>49960296.78458827</v>
      </c>
      <c r="R4694" s="2">
        <v>23.197508110424582</v>
      </c>
      <c r="S4694" s="7">
        <v>22.303319957707629</v>
      </c>
      <c r="T4694" s="7">
        <v>47.058653312978983</v>
      </c>
    </row>
    <row r="4695" spans="1:20" x14ac:dyDescent="0.2">
      <c r="A4695" s="4">
        <v>4694</v>
      </c>
      <c r="B4695" s="4">
        <v>24350</v>
      </c>
      <c r="C4695" s="2" t="s">
        <v>44299</v>
      </c>
      <c r="D4695" s="2" t="s">
        <v>44298</v>
      </c>
      <c r="E4695" s="7" t="s">
        <v>502841</v>
      </c>
      <c r="F4695" s="7" t="s">
        <v>502840</v>
      </c>
      <c r="G4695" s="4">
        <v>13702</v>
      </c>
      <c r="H4695" s="2" t="s">
        <v>488282</v>
      </c>
      <c r="I4695" s="2" t="s">
        <v>488286</v>
      </c>
      <c r="J4695" s="2" t="s">
        <v>488286</v>
      </c>
      <c r="K4695" s="3">
        <v>39845</v>
      </c>
      <c r="L4695" s="2"/>
      <c r="M4695" s="2" t="s">
        <v>502753</v>
      </c>
      <c r="N4695" s="2" t="s">
        <v>488286</v>
      </c>
      <c r="O4695" s="2" t="s">
        <v>488285</v>
      </c>
      <c r="P4695" s="2">
        <v>140248.64810297458</v>
      </c>
      <c r="Q4695" s="2">
        <v>292880987.52052367</v>
      </c>
      <c r="R4695" s="2">
        <v>137.01089726988295</v>
      </c>
      <c r="S4695" s="7">
        <v>22.582959193431037</v>
      </c>
      <c r="T4695" s="7">
        <v>46.857266951347611</v>
      </c>
    </row>
    <row r="4696" spans="1:20" x14ac:dyDescent="0.2">
      <c r="A4696" s="4">
        <v>4695</v>
      </c>
      <c r="B4696" s="4">
        <v>24351</v>
      </c>
      <c r="C4696" s="2" t="s">
        <v>44299</v>
      </c>
      <c r="D4696" s="2" t="s">
        <v>44298</v>
      </c>
      <c r="E4696" s="7" t="s">
        <v>502839</v>
      </c>
      <c r="F4696" s="7" t="s">
        <v>502838</v>
      </c>
      <c r="G4696" s="4">
        <v>28223</v>
      </c>
      <c r="H4696" s="2" t="s">
        <v>488282</v>
      </c>
      <c r="I4696" s="2" t="s">
        <v>488286</v>
      </c>
      <c r="J4696" s="2" t="s">
        <v>488286</v>
      </c>
      <c r="K4696" s="3">
        <v>39845</v>
      </c>
      <c r="L4696" s="2"/>
      <c r="M4696" s="2" t="s">
        <v>502753</v>
      </c>
      <c r="N4696" s="2" t="s">
        <v>488286</v>
      </c>
      <c r="O4696" s="2" t="s">
        <v>488285</v>
      </c>
      <c r="P4696" s="2">
        <v>246311.44843714402</v>
      </c>
      <c r="Q4696" s="2">
        <v>609668259.62729418</v>
      </c>
      <c r="R4696" s="2">
        <v>282.3094315587561</v>
      </c>
      <c r="S4696" s="7">
        <v>25.179129891302104</v>
      </c>
      <c r="T4696" s="7">
        <v>47.131717913861991</v>
      </c>
    </row>
    <row r="4697" spans="1:20" x14ac:dyDescent="0.2">
      <c r="A4697" s="4">
        <v>4696</v>
      </c>
      <c r="B4697" s="4">
        <v>24352</v>
      </c>
      <c r="C4697" s="2" t="s">
        <v>44299</v>
      </c>
      <c r="D4697" s="2" t="s">
        <v>44298</v>
      </c>
      <c r="E4697" s="7" t="s">
        <v>502837</v>
      </c>
      <c r="F4697" s="7" t="s">
        <v>502837</v>
      </c>
      <c r="G4697" s="4">
        <v>38417</v>
      </c>
      <c r="H4697" s="2" t="s">
        <v>488282</v>
      </c>
      <c r="I4697" s="2" t="s">
        <v>488286</v>
      </c>
      <c r="J4697" s="2" t="s">
        <v>488286</v>
      </c>
      <c r="K4697" s="3">
        <v>39845</v>
      </c>
      <c r="L4697" s="2"/>
      <c r="M4697" s="2" t="s">
        <v>502753</v>
      </c>
      <c r="N4697" s="2" t="s">
        <v>488286</v>
      </c>
      <c r="O4697" s="2" t="s">
        <v>488285</v>
      </c>
      <c r="P4697" s="2">
        <v>159546.59256061216</v>
      </c>
      <c r="Q4697" s="2">
        <v>823387077.5053066</v>
      </c>
      <c r="R4697" s="2">
        <v>384.31440437940194</v>
      </c>
      <c r="S4697" s="7">
        <v>25.116333342026486</v>
      </c>
      <c r="T4697" s="7">
        <v>46.918318264658268</v>
      </c>
    </row>
    <row r="4698" spans="1:20" x14ac:dyDescent="0.2">
      <c r="A4698" s="4">
        <v>4697</v>
      </c>
      <c r="B4698" s="4">
        <v>24353</v>
      </c>
      <c r="C4698" s="2" t="s">
        <v>44299</v>
      </c>
      <c r="D4698" s="2" t="s">
        <v>44298</v>
      </c>
      <c r="E4698" s="7" t="s">
        <v>502836</v>
      </c>
      <c r="F4698" s="7" t="s">
        <v>502835</v>
      </c>
      <c r="G4698" s="4">
        <v>18534</v>
      </c>
      <c r="H4698" s="2" t="s">
        <v>488282</v>
      </c>
      <c r="I4698" s="2" t="s">
        <v>488286</v>
      </c>
      <c r="J4698" s="2" t="s">
        <v>488286</v>
      </c>
      <c r="K4698" s="3">
        <v>39845</v>
      </c>
      <c r="L4698" s="2"/>
      <c r="M4698" s="2" t="s">
        <v>502753</v>
      </c>
      <c r="N4698" s="2" t="s">
        <v>488286</v>
      </c>
      <c r="O4698" s="2" t="s">
        <v>488285</v>
      </c>
      <c r="P4698" s="2">
        <v>160851.57142992338</v>
      </c>
      <c r="Q4698" s="2">
        <v>397820225.68304902</v>
      </c>
      <c r="R4698" s="2">
        <v>185.39585840387699</v>
      </c>
      <c r="S4698" s="7">
        <v>25.923897707496902</v>
      </c>
      <c r="T4698" s="7">
        <v>46.959842654447442</v>
      </c>
    </row>
    <row r="4699" spans="1:20" x14ac:dyDescent="0.2">
      <c r="A4699" s="4">
        <v>4698</v>
      </c>
      <c r="B4699" s="4">
        <v>24354</v>
      </c>
      <c r="C4699" s="2" t="s">
        <v>44299</v>
      </c>
      <c r="D4699" s="2" t="s">
        <v>44298</v>
      </c>
      <c r="E4699" s="7" t="s">
        <v>502834</v>
      </c>
      <c r="F4699" s="7" t="s">
        <v>502834</v>
      </c>
      <c r="G4699" s="4">
        <v>47609</v>
      </c>
      <c r="H4699" s="2" t="s">
        <v>488282</v>
      </c>
      <c r="I4699" s="2" t="s">
        <v>488286</v>
      </c>
      <c r="J4699" s="2" t="s">
        <v>488286</v>
      </c>
      <c r="K4699" s="3">
        <v>39845</v>
      </c>
      <c r="L4699" s="2"/>
      <c r="M4699" s="2" t="s">
        <v>502753</v>
      </c>
      <c r="N4699" s="2" t="s">
        <v>488286</v>
      </c>
      <c r="O4699" s="2" t="s">
        <v>488285</v>
      </c>
      <c r="P4699" s="2">
        <v>379330.96392965649</v>
      </c>
      <c r="Q4699" s="2">
        <v>1029020814.5825928</v>
      </c>
      <c r="R4699" s="2">
        <v>476.17740354603188</v>
      </c>
      <c r="S4699" s="7">
        <v>26.263539103595459</v>
      </c>
      <c r="T4699" s="7">
        <v>47.149332611137091</v>
      </c>
    </row>
    <row r="4700" spans="1:20" x14ac:dyDescent="0.2">
      <c r="A4700" s="4">
        <v>4699</v>
      </c>
      <c r="B4700" s="4">
        <v>24355</v>
      </c>
      <c r="C4700" s="2" t="s">
        <v>44299</v>
      </c>
      <c r="D4700" s="2" t="s">
        <v>44298</v>
      </c>
      <c r="E4700" s="7" t="s">
        <v>162668</v>
      </c>
      <c r="F4700" s="7" t="s">
        <v>162668</v>
      </c>
      <c r="G4700" s="4">
        <v>19678</v>
      </c>
      <c r="H4700" s="2" t="s">
        <v>488282</v>
      </c>
      <c r="I4700" s="2" t="s">
        <v>488286</v>
      </c>
      <c r="J4700" s="2" t="s">
        <v>488286</v>
      </c>
      <c r="K4700" s="3">
        <v>39845</v>
      </c>
      <c r="L4700" s="2"/>
      <c r="M4700" s="2" t="s">
        <v>502753</v>
      </c>
      <c r="N4700" s="2" t="s">
        <v>488286</v>
      </c>
      <c r="O4700" s="2" t="s">
        <v>488285</v>
      </c>
      <c r="P4700" s="2">
        <v>322887.80266950285</v>
      </c>
      <c r="Q4700" s="2">
        <v>420893018.08209604</v>
      </c>
      <c r="R4700" s="2">
        <v>196.79950081596607</v>
      </c>
      <c r="S4700" s="7">
        <v>26.922561422326464</v>
      </c>
      <c r="T4700" s="7">
        <v>46.869977027921053</v>
      </c>
    </row>
    <row r="4701" spans="1:20" x14ac:dyDescent="0.2">
      <c r="A4701" s="4">
        <v>4700</v>
      </c>
      <c r="B4701" s="4">
        <v>24356</v>
      </c>
      <c r="C4701" s="2" t="s">
        <v>44299</v>
      </c>
      <c r="D4701" s="2" t="s">
        <v>44298</v>
      </c>
      <c r="E4701" s="7" t="s">
        <v>502833</v>
      </c>
      <c r="F4701" s="7" t="s">
        <v>502832</v>
      </c>
      <c r="G4701" s="4">
        <v>8473</v>
      </c>
      <c r="H4701" s="2" t="s">
        <v>488282</v>
      </c>
      <c r="I4701" s="2" t="s">
        <v>488286</v>
      </c>
      <c r="J4701" s="2" t="s">
        <v>488286</v>
      </c>
      <c r="K4701" s="3">
        <v>39845</v>
      </c>
      <c r="L4701" s="2"/>
      <c r="M4701" s="2" t="s">
        <v>502753</v>
      </c>
      <c r="N4701" s="2" t="s">
        <v>488286</v>
      </c>
      <c r="O4701" s="2" t="s">
        <v>488285</v>
      </c>
      <c r="P4701" s="2">
        <v>99633.150076088437</v>
      </c>
      <c r="Q4701" s="2">
        <v>181069195.00704676</v>
      </c>
      <c r="R4701" s="2">
        <v>84.718066707579638</v>
      </c>
      <c r="S4701" s="7">
        <v>27.875038757730682</v>
      </c>
      <c r="T4701" s="7">
        <v>46.853143973851338</v>
      </c>
    </row>
    <row r="4702" spans="1:20" x14ac:dyDescent="0.2">
      <c r="A4702" s="4">
        <v>4701</v>
      </c>
      <c r="B4702" s="4">
        <v>24357</v>
      </c>
      <c r="C4702" s="2" t="s">
        <v>44299</v>
      </c>
      <c r="D4702" s="2" t="s">
        <v>44298</v>
      </c>
      <c r="E4702" s="7" t="s">
        <v>502831</v>
      </c>
      <c r="F4702" s="7" t="s">
        <v>502831</v>
      </c>
      <c r="G4702" s="4">
        <v>42264</v>
      </c>
      <c r="H4702" s="2" t="s">
        <v>488282</v>
      </c>
      <c r="I4702" s="2" t="s">
        <v>488286</v>
      </c>
      <c r="J4702" s="2" t="s">
        <v>488286</v>
      </c>
      <c r="K4702" s="3">
        <v>39845</v>
      </c>
      <c r="L4702" s="2"/>
      <c r="M4702" s="2" t="s">
        <v>502753</v>
      </c>
      <c r="N4702" s="2" t="s">
        <v>488286</v>
      </c>
      <c r="O4702" s="2" t="s">
        <v>488285</v>
      </c>
      <c r="P4702" s="2">
        <v>426470.39113741426</v>
      </c>
      <c r="Q4702" s="2">
        <v>893840802.70660543</v>
      </c>
      <c r="R4702" s="2">
        <v>422.45531127219431</v>
      </c>
      <c r="S4702" s="7">
        <v>21.533824107643621</v>
      </c>
      <c r="T4702" s="7">
        <v>46.578632686515299</v>
      </c>
    </row>
    <row r="4703" spans="1:20" x14ac:dyDescent="0.2">
      <c r="A4703" s="4">
        <v>4702</v>
      </c>
      <c r="B4703" s="4">
        <v>24358</v>
      </c>
      <c r="C4703" s="2" t="s">
        <v>44299</v>
      </c>
      <c r="D4703" s="2" t="s">
        <v>44298</v>
      </c>
      <c r="E4703" s="7" t="s">
        <v>160390</v>
      </c>
      <c r="F4703" s="7" t="s">
        <v>160390</v>
      </c>
      <c r="G4703" s="4">
        <v>19934</v>
      </c>
      <c r="H4703" s="2" t="s">
        <v>488282</v>
      </c>
      <c r="I4703" s="2" t="s">
        <v>488286</v>
      </c>
      <c r="J4703" s="2" t="s">
        <v>488286</v>
      </c>
      <c r="K4703" s="3">
        <v>39845</v>
      </c>
      <c r="L4703" s="2"/>
      <c r="M4703" s="2" t="s">
        <v>502753</v>
      </c>
      <c r="N4703" s="2" t="s">
        <v>488286</v>
      </c>
      <c r="O4703" s="2" t="s">
        <v>488285</v>
      </c>
      <c r="P4703" s="2">
        <v>228809.46670736891</v>
      </c>
      <c r="Q4703" s="2">
        <v>420115366.48310339</v>
      </c>
      <c r="R4703" s="2">
        <v>199.29454312228162</v>
      </c>
      <c r="S4703" s="7">
        <v>21.904878756746154</v>
      </c>
      <c r="T4703" s="7">
        <v>46.477511328791522</v>
      </c>
    </row>
    <row r="4704" spans="1:20" x14ac:dyDescent="0.2">
      <c r="A4704" s="4">
        <v>4703</v>
      </c>
      <c r="B4704" s="4">
        <v>24359</v>
      </c>
      <c r="C4704" s="2" t="s">
        <v>44299</v>
      </c>
      <c r="D4704" s="2" t="s">
        <v>44298</v>
      </c>
      <c r="E4704" s="7" t="s">
        <v>502830</v>
      </c>
      <c r="F4704" s="7" t="s">
        <v>502829</v>
      </c>
      <c r="G4704" s="4">
        <v>1059</v>
      </c>
      <c r="H4704" s="2" t="s">
        <v>488282</v>
      </c>
      <c r="I4704" s="2" t="s">
        <v>488286</v>
      </c>
      <c r="J4704" s="2" t="s">
        <v>488286</v>
      </c>
      <c r="K4704" s="3">
        <v>39845</v>
      </c>
      <c r="L4704" s="2"/>
      <c r="M4704" s="2" t="s">
        <v>502753</v>
      </c>
      <c r="N4704" s="2" t="s">
        <v>488286</v>
      </c>
      <c r="O4704" s="2" t="s">
        <v>488285</v>
      </c>
      <c r="P4704" s="2">
        <v>45778.367212219411</v>
      </c>
      <c r="Q4704" s="2">
        <v>22322356.447186045</v>
      </c>
      <c r="R4704" s="2">
        <v>10.598268381579693</v>
      </c>
      <c r="S4704" s="7">
        <v>24.22565273344906</v>
      </c>
      <c r="T4704" s="7">
        <v>46.454432372539955</v>
      </c>
    </row>
    <row r="4705" spans="1:20" x14ac:dyDescent="0.2">
      <c r="A4705" s="4">
        <v>4704</v>
      </c>
      <c r="B4705" s="4">
        <v>24360</v>
      </c>
      <c r="C4705" s="2" t="s">
        <v>44299</v>
      </c>
      <c r="D4705" s="2" t="s">
        <v>44298</v>
      </c>
      <c r="E4705" s="7" t="s">
        <v>502828</v>
      </c>
      <c r="F4705" s="7" t="s">
        <v>502828</v>
      </c>
      <c r="G4705" s="4">
        <v>84613</v>
      </c>
      <c r="H4705" s="2" t="s">
        <v>488282</v>
      </c>
      <c r="I4705" s="2" t="s">
        <v>488286</v>
      </c>
      <c r="J4705" s="2" t="s">
        <v>488286</v>
      </c>
      <c r="K4705" s="3">
        <v>39845</v>
      </c>
      <c r="L4705" s="2"/>
      <c r="M4705" s="2" t="s">
        <v>502753</v>
      </c>
      <c r="N4705" s="2" t="s">
        <v>488286</v>
      </c>
      <c r="O4705" s="2" t="s">
        <v>488285</v>
      </c>
      <c r="P4705" s="2">
        <v>654456.02707298927</v>
      </c>
      <c r="Q4705" s="2">
        <v>1784804426.606281</v>
      </c>
      <c r="R4705" s="2">
        <v>846.50975463547081</v>
      </c>
      <c r="S4705" s="7">
        <v>24.85636745564187</v>
      </c>
      <c r="T4705" s="7">
        <v>46.482865702617296</v>
      </c>
    </row>
    <row r="4706" spans="1:20" x14ac:dyDescent="0.2">
      <c r="A4706" s="4">
        <v>4705</v>
      </c>
      <c r="B4706" s="4">
        <v>24361</v>
      </c>
      <c r="C4706" s="2" t="s">
        <v>44299</v>
      </c>
      <c r="D4706" s="2" t="s">
        <v>44298</v>
      </c>
      <c r="E4706" s="7" t="s">
        <v>502827</v>
      </c>
      <c r="F4706" s="7" t="s">
        <v>502826</v>
      </c>
      <c r="G4706" s="4">
        <v>91378</v>
      </c>
      <c r="H4706" s="2" t="s">
        <v>488282</v>
      </c>
      <c r="I4706" s="2" t="s">
        <v>488286</v>
      </c>
      <c r="J4706" s="2" t="s">
        <v>488286</v>
      </c>
      <c r="K4706" s="3">
        <v>39845</v>
      </c>
      <c r="L4706" s="2"/>
      <c r="M4706" s="2" t="s">
        <v>502753</v>
      </c>
      <c r="N4706" s="2" t="s">
        <v>488286</v>
      </c>
      <c r="O4706" s="2" t="s">
        <v>488285</v>
      </c>
      <c r="P4706" s="2">
        <v>549271.38560192671</v>
      </c>
      <c r="Q4706" s="2">
        <v>1943757817.6094913</v>
      </c>
      <c r="R4706" s="2">
        <v>914.13964536105016</v>
      </c>
      <c r="S4706" s="7">
        <v>25.464235811836989</v>
      </c>
      <c r="T4706" s="7">
        <v>46.713389787483699</v>
      </c>
    </row>
    <row r="4707" spans="1:20" x14ac:dyDescent="0.2">
      <c r="A4707" s="4">
        <v>4706</v>
      </c>
      <c r="B4707" s="4">
        <v>24362</v>
      </c>
      <c r="C4707" s="2" t="s">
        <v>44299</v>
      </c>
      <c r="D4707" s="2" t="s">
        <v>44298</v>
      </c>
      <c r="E4707" s="7" t="s">
        <v>502825</v>
      </c>
      <c r="F4707" s="7" t="s">
        <v>502825</v>
      </c>
      <c r="G4707" s="4">
        <v>31180</v>
      </c>
      <c r="H4707" s="2" t="s">
        <v>488282</v>
      </c>
      <c r="I4707" s="2" t="s">
        <v>488286</v>
      </c>
      <c r="J4707" s="2" t="s">
        <v>488286</v>
      </c>
      <c r="K4707" s="3">
        <v>39845</v>
      </c>
      <c r="L4707" s="2"/>
      <c r="M4707" s="2" t="s">
        <v>502753</v>
      </c>
      <c r="N4707" s="2" t="s">
        <v>488286</v>
      </c>
      <c r="O4707" s="2" t="s">
        <v>488285</v>
      </c>
      <c r="P4707" s="2">
        <v>330339.39200690365</v>
      </c>
      <c r="Q4707" s="2">
        <v>663085363.0681597</v>
      </c>
      <c r="R4707" s="2">
        <v>311.87908647905431</v>
      </c>
      <c r="S4707" s="7">
        <v>26.54018782081441</v>
      </c>
      <c r="T4707" s="7">
        <v>46.710496736443062</v>
      </c>
    </row>
    <row r="4708" spans="1:20" x14ac:dyDescent="0.2">
      <c r="A4708" s="4">
        <v>4707</v>
      </c>
      <c r="B4708" s="4">
        <v>24363</v>
      </c>
      <c r="C4708" s="2" t="s">
        <v>44299</v>
      </c>
      <c r="D4708" s="2" t="s">
        <v>44298</v>
      </c>
      <c r="E4708" s="7" t="s">
        <v>502824</v>
      </c>
      <c r="F4708" s="7" t="s">
        <v>502823</v>
      </c>
      <c r="G4708" s="4">
        <v>7106</v>
      </c>
      <c r="H4708" s="2" t="s">
        <v>488282</v>
      </c>
      <c r="I4708" s="2" t="s">
        <v>488286</v>
      </c>
      <c r="J4708" s="2" t="s">
        <v>488286</v>
      </c>
      <c r="K4708" s="3">
        <v>39845</v>
      </c>
      <c r="L4708" s="2"/>
      <c r="M4708" s="2" t="s">
        <v>502753</v>
      </c>
      <c r="N4708" s="2" t="s">
        <v>488286</v>
      </c>
      <c r="O4708" s="2" t="s">
        <v>488285</v>
      </c>
      <c r="P4708" s="2">
        <v>220773.98841192591</v>
      </c>
      <c r="Q4708" s="2">
        <v>149566631.85175604</v>
      </c>
      <c r="R4708" s="2">
        <v>71.073147567801456</v>
      </c>
      <c r="S4708" s="7">
        <v>26.987826313114116</v>
      </c>
      <c r="T4708" s="7">
        <v>46.430264315119494</v>
      </c>
    </row>
    <row r="4709" spans="1:20" x14ac:dyDescent="0.2">
      <c r="A4709" s="4">
        <v>4708</v>
      </c>
      <c r="B4709" s="4">
        <v>24364</v>
      </c>
      <c r="C4709" s="2" t="s">
        <v>44299</v>
      </c>
      <c r="D4709" s="2" t="s">
        <v>44298</v>
      </c>
      <c r="E4709" s="7" t="s">
        <v>502822</v>
      </c>
      <c r="F4709" s="7" t="s">
        <v>502822</v>
      </c>
      <c r="G4709" s="4">
        <v>2626</v>
      </c>
      <c r="H4709" s="2" t="s">
        <v>488282</v>
      </c>
      <c r="I4709" s="2" t="s">
        <v>488286</v>
      </c>
      <c r="J4709" s="2" t="s">
        <v>488286</v>
      </c>
      <c r="K4709" s="3">
        <v>39845</v>
      </c>
      <c r="L4709" s="2"/>
      <c r="M4709" s="2" t="s">
        <v>502753</v>
      </c>
      <c r="N4709" s="2" t="s">
        <v>488286</v>
      </c>
      <c r="O4709" s="2" t="s">
        <v>488285</v>
      </c>
      <c r="P4709" s="2">
        <v>58822.648085255852</v>
      </c>
      <c r="Q4709" s="2">
        <v>54424525.484837905</v>
      </c>
      <c r="R4709" s="2">
        <v>26.241339866398771</v>
      </c>
      <c r="S4709" s="7">
        <v>21.270002751595893</v>
      </c>
      <c r="T4709" s="7">
        <v>46.028612456891246</v>
      </c>
    </row>
    <row r="4710" spans="1:20" x14ac:dyDescent="0.2">
      <c r="A4710" s="4">
        <v>4709</v>
      </c>
      <c r="B4710" s="4">
        <v>24365</v>
      </c>
      <c r="C4710" s="2" t="s">
        <v>44299</v>
      </c>
      <c r="D4710" s="2" t="s">
        <v>44298</v>
      </c>
      <c r="E4710" s="7" t="s">
        <v>502821</v>
      </c>
      <c r="F4710" s="7" t="s">
        <v>502820</v>
      </c>
      <c r="G4710" s="4">
        <v>28195</v>
      </c>
      <c r="H4710" s="2" t="s">
        <v>488282</v>
      </c>
      <c r="I4710" s="2" t="s">
        <v>488286</v>
      </c>
      <c r="J4710" s="2" t="s">
        <v>488286</v>
      </c>
      <c r="K4710" s="3">
        <v>39845</v>
      </c>
      <c r="L4710" s="2"/>
      <c r="M4710" s="2" t="s">
        <v>502753</v>
      </c>
      <c r="N4710" s="2" t="s">
        <v>488286</v>
      </c>
      <c r="O4710" s="2" t="s">
        <v>488285</v>
      </c>
      <c r="P4710" s="2">
        <v>257935.91592811595</v>
      </c>
      <c r="Q4710" s="2">
        <v>585416938.28064883</v>
      </c>
      <c r="R4710" s="2">
        <v>282.00275251212935</v>
      </c>
      <c r="S4710" s="7">
        <v>23.011092587871754</v>
      </c>
      <c r="T4710" s="7">
        <v>46.054375869345037</v>
      </c>
    </row>
    <row r="4711" spans="1:20" x14ac:dyDescent="0.2">
      <c r="A4711" s="4">
        <v>4710</v>
      </c>
      <c r="B4711" s="4">
        <v>24366</v>
      </c>
      <c r="C4711" s="2" t="s">
        <v>44299</v>
      </c>
      <c r="D4711" s="2" t="s">
        <v>44298</v>
      </c>
      <c r="E4711" s="7" t="s">
        <v>502819</v>
      </c>
      <c r="F4711" s="7" t="s">
        <v>502819</v>
      </c>
      <c r="G4711" s="4">
        <v>246357</v>
      </c>
      <c r="H4711" s="2" t="s">
        <v>488282</v>
      </c>
      <c r="I4711" s="2" t="s">
        <v>488286</v>
      </c>
      <c r="J4711" s="2" t="s">
        <v>488286</v>
      </c>
      <c r="K4711" s="3">
        <v>39845</v>
      </c>
      <c r="L4711" s="2"/>
      <c r="M4711" s="2" t="s">
        <v>502753</v>
      </c>
      <c r="N4711" s="2" t="s">
        <v>488286</v>
      </c>
      <c r="O4711" s="2" t="s">
        <v>488285</v>
      </c>
      <c r="P4711" s="2">
        <v>491938.21632316336</v>
      </c>
      <c r="Q4711" s="2">
        <v>5105845389.9217739</v>
      </c>
      <c r="R4711" s="2">
        <v>2464.7470203746034</v>
      </c>
      <c r="S4711" s="7">
        <v>24.760466358314041</v>
      </c>
      <c r="T4711" s="7">
        <v>45.995603226194802</v>
      </c>
    </row>
    <row r="4712" spans="1:20" x14ac:dyDescent="0.2">
      <c r="A4712" s="4">
        <v>4711</v>
      </c>
      <c r="B4712" s="4">
        <v>24367</v>
      </c>
      <c r="C4712" s="2" t="s">
        <v>44299</v>
      </c>
      <c r="D4712" s="2" t="s">
        <v>44298</v>
      </c>
      <c r="E4712" s="7" t="s">
        <v>163149</v>
      </c>
      <c r="F4712" s="7" t="s">
        <v>163149</v>
      </c>
      <c r="G4712" s="4">
        <v>52079</v>
      </c>
      <c r="H4712" s="2" t="s">
        <v>488282</v>
      </c>
      <c r="I4712" s="2" t="s">
        <v>488286</v>
      </c>
      <c r="J4712" s="2" t="s">
        <v>488286</v>
      </c>
      <c r="K4712" s="3">
        <v>39845</v>
      </c>
      <c r="L4712" s="2"/>
      <c r="M4712" s="2" t="s">
        <v>502753</v>
      </c>
      <c r="N4712" s="2" t="s">
        <v>488286</v>
      </c>
      <c r="O4712" s="2" t="s">
        <v>488285</v>
      </c>
      <c r="P4712" s="2">
        <v>404160.06009553256</v>
      </c>
      <c r="Q4712" s="2">
        <v>1085659086.5177112</v>
      </c>
      <c r="R4712" s="2">
        <v>521.0378635069726</v>
      </c>
      <c r="S4712" s="7">
        <v>25.389699583554211</v>
      </c>
      <c r="T4712" s="7">
        <v>46.1574514400846</v>
      </c>
    </row>
    <row r="4713" spans="1:20" x14ac:dyDescent="0.2">
      <c r="A4713" s="4">
        <v>4712</v>
      </c>
      <c r="B4713" s="4">
        <v>24368</v>
      </c>
      <c r="C4713" s="2" t="s">
        <v>44299</v>
      </c>
      <c r="D4713" s="2" t="s">
        <v>44298</v>
      </c>
      <c r="E4713" s="7" t="s">
        <v>502818</v>
      </c>
      <c r="F4713" s="7" t="s">
        <v>502817</v>
      </c>
      <c r="G4713" s="4">
        <v>53710</v>
      </c>
      <c r="H4713" s="2" t="s">
        <v>488282</v>
      </c>
      <c r="I4713" s="2" t="s">
        <v>488286</v>
      </c>
      <c r="J4713" s="2" t="s">
        <v>488286</v>
      </c>
      <c r="K4713" s="3">
        <v>39845</v>
      </c>
      <c r="L4713" s="2"/>
      <c r="M4713" s="2" t="s">
        <v>502753</v>
      </c>
      <c r="N4713" s="2" t="s">
        <v>488286</v>
      </c>
      <c r="O4713" s="2" t="s">
        <v>488285</v>
      </c>
      <c r="P4713" s="2">
        <v>395732.52160503139</v>
      </c>
      <c r="Q4713" s="2">
        <v>1128854984.2435162</v>
      </c>
      <c r="R4713" s="2">
        <v>537.32855805004897</v>
      </c>
      <c r="S4713" s="7">
        <v>25.778180906825607</v>
      </c>
      <c r="T4713" s="7">
        <v>46.384352332862626</v>
      </c>
    </row>
    <row r="4714" spans="1:20" x14ac:dyDescent="0.2">
      <c r="A4714" s="4">
        <v>4713</v>
      </c>
      <c r="B4714" s="4">
        <v>24369</v>
      </c>
      <c r="C4714" s="2" t="s">
        <v>44299</v>
      </c>
      <c r="D4714" s="2" t="s">
        <v>44298</v>
      </c>
      <c r="E4714" s="7" t="s">
        <v>163479</v>
      </c>
      <c r="F4714" s="7" t="s">
        <v>163479</v>
      </c>
      <c r="G4714" s="4">
        <v>23996</v>
      </c>
      <c r="H4714" s="2" t="s">
        <v>488282</v>
      </c>
      <c r="I4714" s="2" t="s">
        <v>488286</v>
      </c>
      <c r="J4714" s="2" t="s">
        <v>488286</v>
      </c>
      <c r="K4714" s="3">
        <v>39845</v>
      </c>
      <c r="L4714" s="2"/>
      <c r="M4714" s="2" t="s">
        <v>502753</v>
      </c>
      <c r="N4714" s="2" t="s">
        <v>488286</v>
      </c>
      <c r="O4714" s="2" t="s">
        <v>488285</v>
      </c>
      <c r="P4714" s="2">
        <v>170821.03788222544</v>
      </c>
      <c r="Q4714" s="2">
        <v>501779518.47588736</v>
      </c>
      <c r="R4714" s="2">
        <v>239.93784749546103</v>
      </c>
      <c r="S4714" s="7">
        <v>27.810310257625733</v>
      </c>
      <c r="T4714" s="7">
        <v>46.25867474165981</v>
      </c>
    </row>
    <row r="4715" spans="1:20" x14ac:dyDescent="0.2">
      <c r="A4715" s="4">
        <v>4714</v>
      </c>
      <c r="B4715" s="4">
        <v>24370</v>
      </c>
      <c r="C4715" s="2" t="s">
        <v>44299</v>
      </c>
      <c r="D4715" s="2" t="s">
        <v>44298</v>
      </c>
      <c r="E4715" s="7" t="s">
        <v>162856</v>
      </c>
      <c r="F4715" s="7" t="s">
        <v>502816</v>
      </c>
      <c r="G4715" s="4">
        <v>4617</v>
      </c>
      <c r="H4715" s="2" t="s">
        <v>488282</v>
      </c>
      <c r="I4715" s="2" t="s">
        <v>488286</v>
      </c>
      <c r="J4715" s="2" t="s">
        <v>488286</v>
      </c>
      <c r="K4715" s="3">
        <v>39845</v>
      </c>
      <c r="L4715" s="2"/>
      <c r="M4715" s="2" t="s">
        <v>502753</v>
      </c>
      <c r="N4715" s="2" t="s">
        <v>488286</v>
      </c>
      <c r="O4715" s="2" t="s">
        <v>488285</v>
      </c>
      <c r="P4715" s="2">
        <v>66294.452157716878</v>
      </c>
      <c r="Q4715" s="2">
        <v>93852630.369391084</v>
      </c>
      <c r="R4715" s="2">
        <v>46.131852338100366</v>
      </c>
      <c r="S4715" s="7">
        <v>21.05322448912791</v>
      </c>
      <c r="T4715" s="7">
        <v>45.487922373258208</v>
      </c>
    </row>
    <row r="4716" spans="1:20" x14ac:dyDescent="0.2">
      <c r="A4716" s="4">
        <v>4715</v>
      </c>
      <c r="B4716" s="4">
        <v>24371</v>
      </c>
      <c r="C4716" s="2" t="s">
        <v>44299</v>
      </c>
      <c r="D4716" s="2" t="s">
        <v>44298</v>
      </c>
      <c r="E4716" s="7" t="s">
        <v>502815</v>
      </c>
      <c r="F4716" s="7" t="s">
        <v>502814</v>
      </c>
      <c r="G4716" s="4">
        <v>9847</v>
      </c>
      <c r="H4716" s="2" t="s">
        <v>488282</v>
      </c>
      <c r="I4716" s="2" t="s">
        <v>488286</v>
      </c>
      <c r="J4716" s="2" t="s">
        <v>488286</v>
      </c>
      <c r="K4716" s="3">
        <v>39845</v>
      </c>
      <c r="L4716" s="2"/>
      <c r="M4716" s="2" t="s">
        <v>502753</v>
      </c>
      <c r="N4716" s="2" t="s">
        <v>488286</v>
      </c>
      <c r="O4716" s="2" t="s">
        <v>488285</v>
      </c>
      <c r="P4716" s="2">
        <v>91719.471798113082</v>
      </c>
      <c r="Q4716" s="2">
        <v>201669277.63788909</v>
      </c>
      <c r="R4716" s="2">
        <v>98.424173838922968</v>
      </c>
      <c r="S4716" s="7">
        <v>21.47662268801394</v>
      </c>
      <c r="T4716" s="7">
        <v>45.689114946479222</v>
      </c>
    </row>
    <row r="4717" spans="1:20" x14ac:dyDescent="0.2">
      <c r="A4717" s="4">
        <v>4716</v>
      </c>
      <c r="B4717" s="4">
        <v>24372</v>
      </c>
      <c r="C4717" s="2" t="s">
        <v>44299</v>
      </c>
      <c r="D4717" s="2" t="s">
        <v>44298</v>
      </c>
      <c r="E4717" s="7" t="s">
        <v>502813</v>
      </c>
      <c r="F4717" s="7" t="s">
        <v>502813</v>
      </c>
      <c r="G4717" s="4">
        <v>38116</v>
      </c>
      <c r="H4717" s="2" t="s">
        <v>488282</v>
      </c>
      <c r="I4717" s="2" t="s">
        <v>488286</v>
      </c>
      <c r="J4717" s="2" t="s">
        <v>488286</v>
      </c>
      <c r="K4717" s="3">
        <v>39845</v>
      </c>
      <c r="L4717" s="2"/>
      <c r="M4717" s="2" t="s">
        <v>502753</v>
      </c>
      <c r="N4717" s="2" t="s">
        <v>488286</v>
      </c>
      <c r="O4717" s="2" t="s">
        <v>488285</v>
      </c>
      <c r="P4717" s="2">
        <v>156531.06383341001</v>
      </c>
      <c r="Q4717" s="2">
        <v>778113764.18051231</v>
      </c>
      <c r="R4717" s="2">
        <v>381.25177641241049</v>
      </c>
      <c r="S4717" s="7">
        <v>23.231679738260194</v>
      </c>
      <c r="T4717" s="7">
        <v>45.578186121324258</v>
      </c>
    </row>
    <row r="4718" spans="1:20" x14ac:dyDescent="0.2">
      <c r="A4718" s="4">
        <v>4717</v>
      </c>
      <c r="B4718" s="4">
        <v>24373</v>
      </c>
      <c r="C4718" s="2" t="s">
        <v>44299</v>
      </c>
      <c r="D4718" s="2" t="s">
        <v>44298</v>
      </c>
      <c r="E4718" s="7" t="s">
        <v>168245</v>
      </c>
      <c r="F4718" s="7" t="s">
        <v>168245</v>
      </c>
      <c r="G4718" s="4">
        <v>131165</v>
      </c>
      <c r="H4718" s="2" t="s">
        <v>488282</v>
      </c>
      <c r="I4718" s="2" t="s">
        <v>488286</v>
      </c>
      <c r="J4718" s="2" t="s">
        <v>488286</v>
      </c>
      <c r="K4718" s="3">
        <v>39845</v>
      </c>
      <c r="L4718" s="2"/>
      <c r="M4718" s="2" t="s">
        <v>502753</v>
      </c>
      <c r="N4718" s="2" t="s">
        <v>488286</v>
      </c>
      <c r="O4718" s="2" t="s">
        <v>488285</v>
      </c>
      <c r="P4718" s="2">
        <v>338095.01072767546</v>
      </c>
      <c r="Q4718" s="2">
        <v>2677871585.9019933</v>
      </c>
      <c r="R4718" s="2">
        <v>1312.118353137015</v>
      </c>
      <c r="S4718" s="7">
        <v>23.828699442540934</v>
      </c>
      <c r="T4718" s="7">
        <v>45.577222726418086</v>
      </c>
    </row>
    <row r="4719" spans="1:20" x14ac:dyDescent="0.2">
      <c r="A4719" s="4">
        <v>4718</v>
      </c>
      <c r="B4719" s="4">
        <v>24374</v>
      </c>
      <c r="C4719" s="2" t="s">
        <v>44299</v>
      </c>
      <c r="D4719" s="2" t="s">
        <v>44298</v>
      </c>
      <c r="E4719" s="7" t="s">
        <v>502812</v>
      </c>
      <c r="F4719" s="7" t="s">
        <v>502812</v>
      </c>
      <c r="G4719" s="4">
        <v>2789</v>
      </c>
      <c r="H4719" s="2" t="s">
        <v>488282</v>
      </c>
      <c r="I4719" s="2" t="s">
        <v>488286</v>
      </c>
      <c r="J4719" s="2" t="s">
        <v>488286</v>
      </c>
      <c r="K4719" s="3">
        <v>39845</v>
      </c>
      <c r="L4719" s="2"/>
      <c r="M4719" s="2" t="s">
        <v>502753</v>
      </c>
      <c r="N4719" s="2" t="s">
        <v>488286</v>
      </c>
      <c r="O4719" s="2" t="s">
        <v>488285</v>
      </c>
      <c r="P4719" s="2">
        <v>178962.91029401275</v>
      </c>
      <c r="Q4719" s="2">
        <v>57386743.519593917</v>
      </c>
      <c r="R4719" s="2">
        <v>27.898092704696349</v>
      </c>
      <c r="S4719" s="7">
        <v>24.663348777974694</v>
      </c>
      <c r="T4719" s="7">
        <v>45.799011684258794</v>
      </c>
    </row>
    <row r="4720" spans="1:20" x14ac:dyDescent="0.2">
      <c r="A4720" s="4">
        <v>4719</v>
      </c>
      <c r="B4720" s="4">
        <v>24375</v>
      </c>
      <c r="C4720" s="2" t="s">
        <v>44299</v>
      </c>
      <c r="D4720" s="2" t="s">
        <v>44298</v>
      </c>
      <c r="E4720" s="7" t="s">
        <v>502811</v>
      </c>
      <c r="F4720" s="7" t="s">
        <v>502811</v>
      </c>
      <c r="G4720" s="4">
        <v>88951</v>
      </c>
      <c r="H4720" s="2" t="s">
        <v>488282</v>
      </c>
      <c r="I4720" s="2" t="s">
        <v>488286</v>
      </c>
      <c r="J4720" s="2" t="s">
        <v>488286</v>
      </c>
      <c r="K4720" s="3">
        <v>39845</v>
      </c>
      <c r="L4720" s="2"/>
      <c r="M4720" s="2" t="s">
        <v>502753</v>
      </c>
      <c r="N4720" s="2" t="s">
        <v>488286</v>
      </c>
      <c r="O4720" s="2" t="s">
        <v>488285</v>
      </c>
      <c r="P4720" s="2">
        <v>417407.18803199043</v>
      </c>
      <c r="Q4720" s="2">
        <v>1824606343.5857739</v>
      </c>
      <c r="R4720" s="2">
        <v>889.91869515096516</v>
      </c>
      <c r="S4720" s="7">
        <v>24.788239996019531</v>
      </c>
      <c r="T4720" s="7">
        <v>45.707271357031985</v>
      </c>
    </row>
    <row r="4721" spans="1:20" x14ac:dyDescent="0.2">
      <c r="A4721" s="4">
        <v>4720</v>
      </c>
      <c r="B4721" s="4">
        <v>24376</v>
      </c>
      <c r="C4721" s="2" t="s">
        <v>44299</v>
      </c>
      <c r="D4721" s="2" t="s">
        <v>44298</v>
      </c>
      <c r="E4721" s="7" t="s">
        <v>502810</v>
      </c>
      <c r="F4721" s="7" t="s">
        <v>502809</v>
      </c>
      <c r="G4721" s="4">
        <v>1095</v>
      </c>
      <c r="H4721" s="2" t="s">
        <v>488282</v>
      </c>
      <c r="I4721" s="2" t="s">
        <v>488286</v>
      </c>
      <c r="J4721" s="2" t="s">
        <v>488286</v>
      </c>
      <c r="K4721" s="3">
        <v>39845</v>
      </c>
      <c r="L4721" s="2"/>
      <c r="M4721" s="2" t="s">
        <v>502753</v>
      </c>
      <c r="N4721" s="2" t="s">
        <v>488286</v>
      </c>
      <c r="O4721" s="2" t="s">
        <v>488285</v>
      </c>
      <c r="P4721" s="2">
        <v>23034.00084116331</v>
      </c>
      <c r="Q4721" s="2">
        <v>22560237.664951246</v>
      </c>
      <c r="R4721" s="2">
        <v>10.9528019540322</v>
      </c>
      <c r="S4721" s="7">
        <v>25.073735677081753</v>
      </c>
      <c r="T4721" s="7">
        <v>45.836553193992515</v>
      </c>
    </row>
    <row r="4722" spans="1:20" x14ac:dyDescent="0.2">
      <c r="A4722" s="4">
        <v>4721</v>
      </c>
      <c r="B4722" s="4">
        <v>24377</v>
      </c>
      <c r="C4722" s="2" t="s">
        <v>44299</v>
      </c>
      <c r="D4722" s="2" t="s">
        <v>44298</v>
      </c>
      <c r="E4722" s="7" t="s">
        <v>147284</v>
      </c>
      <c r="F4722" s="7" t="s">
        <v>502808</v>
      </c>
      <c r="G4722" s="4">
        <v>62457</v>
      </c>
      <c r="H4722" s="2" t="s">
        <v>488282</v>
      </c>
      <c r="I4722" s="2" t="s">
        <v>488286</v>
      </c>
      <c r="J4722" s="2" t="s">
        <v>488286</v>
      </c>
      <c r="K4722" s="3">
        <v>39845</v>
      </c>
      <c r="L4722" s="2"/>
      <c r="M4722" s="2" t="s">
        <v>502753</v>
      </c>
      <c r="N4722" s="2" t="s">
        <v>488286</v>
      </c>
      <c r="O4722" s="2" t="s">
        <v>488285</v>
      </c>
      <c r="P4722" s="2">
        <v>226336.11033399505</v>
      </c>
      <c r="Q4722" s="2">
        <v>1289393417.5414925</v>
      </c>
      <c r="R4722" s="2">
        <v>624.86729006310236</v>
      </c>
      <c r="S4722" s="7">
        <v>25.379519141966817</v>
      </c>
      <c r="T4722" s="7">
        <v>45.886648128826948</v>
      </c>
    </row>
    <row r="4723" spans="1:20" x14ac:dyDescent="0.2">
      <c r="A4723" s="4">
        <v>4722</v>
      </c>
      <c r="B4723" s="4">
        <v>24378</v>
      </c>
      <c r="C4723" s="2" t="s">
        <v>44299</v>
      </c>
      <c r="D4723" s="2" t="s">
        <v>44298</v>
      </c>
      <c r="E4723" s="7" t="s">
        <v>502807</v>
      </c>
      <c r="F4723" s="7" t="s">
        <v>502807</v>
      </c>
      <c r="G4723" s="4">
        <v>4785</v>
      </c>
      <c r="H4723" s="2" t="s">
        <v>488282</v>
      </c>
      <c r="I4723" s="2" t="s">
        <v>488286</v>
      </c>
      <c r="J4723" s="2" t="s">
        <v>488286</v>
      </c>
      <c r="K4723" s="3">
        <v>39845</v>
      </c>
      <c r="L4723" s="2"/>
      <c r="M4723" s="2" t="s">
        <v>502753</v>
      </c>
      <c r="N4723" s="2" t="s">
        <v>488286</v>
      </c>
      <c r="O4723" s="2" t="s">
        <v>488285</v>
      </c>
      <c r="P4723" s="2">
        <v>95543.236452491095</v>
      </c>
      <c r="Q4723" s="2">
        <v>98341537.179601267</v>
      </c>
      <c r="R4723" s="2">
        <v>47.871847891711596</v>
      </c>
      <c r="S4723" s="7">
        <v>25.459713441031926</v>
      </c>
      <c r="T4723" s="7">
        <v>45.761536780511207</v>
      </c>
    </row>
    <row r="4724" spans="1:20" x14ac:dyDescent="0.2">
      <c r="A4724" s="4">
        <v>4723</v>
      </c>
      <c r="B4724" s="4">
        <v>24379</v>
      </c>
      <c r="C4724" s="2" t="s">
        <v>44299</v>
      </c>
      <c r="D4724" s="2" t="s">
        <v>44298</v>
      </c>
      <c r="E4724" s="7" t="s">
        <v>502806</v>
      </c>
      <c r="F4724" s="7" t="s">
        <v>502805</v>
      </c>
      <c r="G4724" s="4">
        <v>58013</v>
      </c>
      <c r="H4724" s="2" t="s">
        <v>488282</v>
      </c>
      <c r="I4724" s="2" t="s">
        <v>488286</v>
      </c>
      <c r="J4724" s="2" t="s">
        <v>488286</v>
      </c>
      <c r="K4724" s="3">
        <v>39845</v>
      </c>
      <c r="L4724" s="2"/>
      <c r="M4724" s="2" t="s">
        <v>502753</v>
      </c>
      <c r="N4724" s="2" t="s">
        <v>488286</v>
      </c>
      <c r="O4724" s="2" t="s">
        <v>488285</v>
      </c>
      <c r="P4724" s="2">
        <v>415825.00327146152</v>
      </c>
      <c r="Q4724" s="2">
        <v>1201172984.7961686</v>
      </c>
      <c r="R4724" s="2">
        <v>580.39022864309675</v>
      </c>
      <c r="S4724" s="7">
        <v>25.754131063883719</v>
      </c>
      <c r="T4724" s="7">
        <v>45.969397905348245</v>
      </c>
    </row>
    <row r="4725" spans="1:20" x14ac:dyDescent="0.2">
      <c r="A4725" s="4">
        <v>4724</v>
      </c>
      <c r="B4725" s="4">
        <v>24380</v>
      </c>
      <c r="C4725" s="2" t="s">
        <v>44299</v>
      </c>
      <c r="D4725" s="2" t="s">
        <v>44298</v>
      </c>
      <c r="E4725" s="7" t="s">
        <v>162899</v>
      </c>
      <c r="F4725" s="7" t="s">
        <v>502804</v>
      </c>
      <c r="G4725" s="4">
        <v>33339</v>
      </c>
      <c r="H4725" s="2" t="s">
        <v>488282</v>
      </c>
      <c r="I4725" s="2" t="s">
        <v>488286</v>
      </c>
      <c r="J4725" s="2" t="s">
        <v>488286</v>
      </c>
      <c r="K4725" s="3">
        <v>39845</v>
      </c>
      <c r="L4725" s="2"/>
      <c r="M4725" s="2" t="s">
        <v>502753</v>
      </c>
      <c r="N4725" s="2" t="s">
        <v>488286</v>
      </c>
      <c r="O4725" s="2" t="s">
        <v>488285</v>
      </c>
      <c r="P4725" s="2">
        <v>338488.77076351445</v>
      </c>
      <c r="Q4725" s="2">
        <v>687962000.96745086</v>
      </c>
      <c r="R4725" s="2">
        <v>333.52297353821552</v>
      </c>
      <c r="S4725" s="7">
        <v>26.066494542922072</v>
      </c>
      <c r="T4725" s="7">
        <v>45.876316513661187</v>
      </c>
    </row>
    <row r="4726" spans="1:20" x14ac:dyDescent="0.2">
      <c r="A4726" s="4">
        <v>4725</v>
      </c>
      <c r="B4726" s="4">
        <v>24381</v>
      </c>
      <c r="C4726" s="2" t="s">
        <v>44299</v>
      </c>
      <c r="D4726" s="2" t="s">
        <v>44298</v>
      </c>
      <c r="E4726" s="7" t="s">
        <v>502803</v>
      </c>
      <c r="F4726" s="7" t="s">
        <v>502802</v>
      </c>
      <c r="G4726" s="4">
        <v>65576</v>
      </c>
      <c r="H4726" s="2" t="s">
        <v>488282</v>
      </c>
      <c r="I4726" s="2" t="s">
        <v>488286</v>
      </c>
      <c r="J4726" s="2" t="s">
        <v>488286</v>
      </c>
      <c r="K4726" s="3">
        <v>39845</v>
      </c>
      <c r="L4726" s="2"/>
      <c r="M4726" s="2" t="s">
        <v>502753</v>
      </c>
      <c r="N4726" s="2" t="s">
        <v>488286</v>
      </c>
      <c r="O4726" s="2" t="s">
        <v>488285</v>
      </c>
      <c r="P4726" s="2">
        <v>230233.08680293939</v>
      </c>
      <c r="Q4726" s="2">
        <v>1352563224.3376193</v>
      </c>
      <c r="R4726" s="2">
        <v>655.9713086058573</v>
      </c>
      <c r="S4726" s="7">
        <v>26.473174160841101</v>
      </c>
      <c r="T4726" s="7">
        <v>45.865693679421341</v>
      </c>
    </row>
    <row r="4727" spans="1:20" x14ac:dyDescent="0.2">
      <c r="A4727" s="4">
        <v>4726</v>
      </c>
      <c r="B4727" s="4">
        <v>24382</v>
      </c>
      <c r="C4727" s="2" t="s">
        <v>44299</v>
      </c>
      <c r="D4727" s="2" t="s">
        <v>44298</v>
      </c>
      <c r="E4727" s="7" t="s">
        <v>161579</v>
      </c>
      <c r="F4727" s="7" t="s">
        <v>161579</v>
      </c>
      <c r="G4727" s="4">
        <v>38495</v>
      </c>
      <c r="H4727" s="2" t="s">
        <v>488282</v>
      </c>
      <c r="I4727" s="2" t="s">
        <v>488286</v>
      </c>
      <c r="J4727" s="2" t="s">
        <v>488286</v>
      </c>
      <c r="K4727" s="3">
        <v>39845</v>
      </c>
      <c r="L4727" s="2"/>
      <c r="M4727" s="2" t="s">
        <v>502753</v>
      </c>
      <c r="N4727" s="2" t="s">
        <v>488286</v>
      </c>
      <c r="O4727" s="2" t="s">
        <v>488285</v>
      </c>
      <c r="P4727" s="2">
        <v>540370.74961442477</v>
      </c>
      <c r="Q4727" s="2">
        <v>788247184.98682499</v>
      </c>
      <c r="R4727" s="2">
        <v>384.94704549427252</v>
      </c>
      <c r="S4727" s="7">
        <v>27.515571042002801</v>
      </c>
      <c r="T4727" s="7">
        <v>45.670327895354589</v>
      </c>
    </row>
    <row r="4728" spans="1:20" x14ac:dyDescent="0.2">
      <c r="A4728" s="4">
        <v>4727</v>
      </c>
      <c r="B4728" s="4">
        <v>24384</v>
      </c>
      <c r="C4728" s="2" t="s">
        <v>38442</v>
      </c>
      <c r="D4728" s="2" t="s">
        <v>38441</v>
      </c>
      <c r="E4728" s="7" t="s">
        <v>502801</v>
      </c>
      <c r="F4728" s="7" t="s">
        <v>502801</v>
      </c>
      <c r="G4728" s="4">
        <v>5206</v>
      </c>
      <c r="H4728" s="2" t="s">
        <v>488282</v>
      </c>
      <c r="I4728" s="2" t="s">
        <v>488286</v>
      </c>
      <c r="J4728" s="2" t="s">
        <v>488286</v>
      </c>
      <c r="K4728" s="3">
        <v>40105</v>
      </c>
      <c r="L4728" s="2"/>
      <c r="M4728" s="2" t="s">
        <v>502606</v>
      </c>
      <c r="N4728" s="2" t="s">
        <v>502605</v>
      </c>
      <c r="O4728" s="2" t="s">
        <v>488285</v>
      </c>
      <c r="P4728" s="2">
        <v>56948.783489442059</v>
      </c>
      <c r="Q4728" s="2">
        <v>60557193.042989627</v>
      </c>
      <c r="R4728" s="2">
        <v>52.71129557175832</v>
      </c>
      <c r="S4728" s="7">
        <v>116.72717044064986</v>
      </c>
      <c r="T4728" s="7">
        <v>-20.718962466473233</v>
      </c>
    </row>
    <row r="4729" spans="1:20" x14ac:dyDescent="0.2">
      <c r="A4729" s="4">
        <v>4728</v>
      </c>
      <c r="B4729" s="4">
        <v>24385</v>
      </c>
      <c r="C4729" s="2" t="s">
        <v>38442</v>
      </c>
      <c r="D4729" s="2" t="s">
        <v>38441</v>
      </c>
      <c r="E4729" s="7" t="s">
        <v>502800</v>
      </c>
      <c r="F4729" s="7" t="s">
        <v>502800</v>
      </c>
      <c r="G4729" s="4">
        <v>161443</v>
      </c>
      <c r="H4729" s="2" t="s">
        <v>488282</v>
      </c>
      <c r="I4729" s="2" t="s">
        <v>488286</v>
      </c>
      <c r="J4729" s="2" t="s">
        <v>488286</v>
      </c>
      <c r="K4729" s="3">
        <v>40105</v>
      </c>
      <c r="L4729" s="2"/>
      <c r="M4729" s="2" t="s">
        <v>502606</v>
      </c>
      <c r="N4729" s="2" t="s">
        <v>502605</v>
      </c>
      <c r="O4729" s="2" t="s">
        <v>488285</v>
      </c>
      <c r="P4729" s="2">
        <v>480700.01471622294</v>
      </c>
      <c r="Q4729" s="2">
        <v>2917388196.9017453</v>
      </c>
      <c r="R4729" s="2">
        <v>1616.8518288793562</v>
      </c>
      <c r="S4729" s="7">
        <v>145.95556227090293</v>
      </c>
      <c r="T4729" s="7">
        <v>-41.863639933883078</v>
      </c>
    </row>
    <row r="4730" spans="1:20" x14ac:dyDescent="0.2">
      <c r="A4730" s="4">
        <v>4729</v>
      </c>
      <c r="B4730" s="4">
        <v>24387</v>
      </c>
      <c r="C4730" s="2" t="s">
        <v>44299</v>
      </c>
      <c r="D4730" s="2" t="s">
        <v>44298</v>
      </c>
      <c r="E4730" s="7" t="s">
        <v>502799</v>
      </c>
      <c r="F4730" s="7" t="s">
        <v>502798</v>
      </c>
      <c r="G4730" s="4">
        <v>14942</v>
      </c>
      <c r="H4730" s="2" t="s">
        <v>488282</v>
      </c>
      <c r="I4730" s="2" t="s">
        <v>488286</v>
      </c>
      <c r="J4730" s="2" t="s">
        <v>488286</v>
      </c>
      <c r="K4730" s="3">
        <v>39845</v>
      </c>
      <c r="L4730" s="2"/>
      <c r="M4730" s="2" t="s">
        <v>502753</v>
      </c>
      <c r="N4730" s="2" t="s">
        <v>488286</v>
      </c>
      <c r="O4730" s="2" t="s">
        <v>488285</v>
      </c>
      <c r="P4730" s="2">
        <v>175696.93893985383</v>
      </c>
      <c r="Q4730" s="2">
        <v>306443533.02595961</v>
      </c>
      <c r="R4730" s="2">
        <v>149.3811796090535</v>
      </c>
      <c r="S4730" s="7">
        <v>28.112749449178061</v>
      </c>
      <c r="T4730" s="7">
        <v>45.722494040986092</v>
      </c>
    </row>
    <row r="4731" spans="1:20" x14ac:dyDescent="0.2">
      <c r="A4731" s="4">
        <v>4730</v>
      </c>
      <c r="B4731" s="4">
        <v>24388</v>
      </c>
      <c r="C4731" s="2" t="s">
        <v>44299</v>
      </c>
      <c r="D4731" s="2" t="s">
        <v>44298</v>
      </c>
      <c r="E4731" s="7" t="s">
        <v>502797</v>
      </c>
      <c r="F4731" s="7" t="s">
        <v>502796</v>
      </c>
      <c r="G4731" s="4">
        <v>156620</v>
      </c>
      <c r="H4731" s="2" t="s">
        <v>488282</v>
      </c>
      <c r="I4731" s="2" t="s">
        <v>488286</v>
      </c>
      <c r="J4731" s="2" t="s">
        <v>488286</v>
      </c>
      <c r="K4731" s="3">
        <v>39845</v>
      </c>
      <c r="L4731" s="2"/>
      <c r="M4731" s="2" t="s">
        <v>502753</v>
      </c>
      <c r="N4731" s="2" t="s">
        <v>488286</v>
      </c>
      <c r="O4731" s="2" t="s">
        <v>488285</v>
      </c>
      <c r="P4731" s="2">
        <v>653429.76473232766</v>
      </c>
      <c r="Q4731" s="2">
        <v>3104884185.4070358</v>
      </c>
      <c r="R4731" s="2">
        <v>1565.4395907292551</v>
      </c>
      <c r="S4731" s="7">
        <v>21.889490981302387</v>
      </c>
      <c r="T4731" s="7">
        <v>44.757868116448428</v>
      </c>
    </row>
    <row r="4732" spans="1:20" x14ac:dyDescent="0.2">
      <c r="A4732" s="4">
        <v>4731</v>
      </c>
      <c r="B4732" s="4">
        <v>24389</v>
      </c>
      <c r="C4732" s="2" t="s">
        <v>44299</v>
      </c>
      <c r="D4732" s="2" t="s">
        <v>44298</v>
      </c>
      <c r="E4732" s="7" t="s">
        <v>502795</v>
      </c>
      <c r="F4732" s="7" t="s">
        <v>502794</v>
      </c>
      <c r="G4732" s="4">
        <v>51154</v>
      </c>
      <c r="H4732" s="2" t="s">
        <v>488282</v>
      </c>
      <c r="I4732" s="2" t="s">
        <v>488286</v>
      </c>
      <c r="J4732" s="2" t="s">
        <v>488286</v>
      </c>
      <c r="K4732" s="3">
        <v>39845</v>
      </c>
      <c r="L4732" s="2"/>
      <c r="M4732" s="2" t="s">
        <v>502753</v>
      </c>
      <c r="N4732" s="2" t="s">
        <v>488286</v>
      </c>
      <c r="O4732" s="2" t="s">
        <v>488285</v>
      </c>
      <c r="P4732" s="2">
        <v>232263.529898685</v>
      </c>
      <c r="Q4732" s="2">
        <v>1020271230.5411547</v>
      </c>
      <c r="R4732" s="2">
        <v>511.31690685301328</v>
      </c>
      <c r="S4732" s="7">
        <v>21.85152760260538</v>
      </c>
      <c r="T4732" s="7">
        <v>44.932811830137304</v>
      </c>
    </row>
    <row r="4733" spans="1:20" x14ac:dyDescent="0.2">
      <c r="A4733" s="4">
        <v>4732</v>
      </c>
      <c r="B4733" s="4">
        <v>24390</v>
      </c>
      <c r="C4733" s="2" t="s">
        <v>44299</v>
      </c>
      <c r="D4733" s="2" t="s">
        <v>44298</v>
      </c>
      <c r="E4733" s="7" t="s">
        <v>502793</v>
      </c>
      <c r="F4733" s="7" t="s">
        <v>502792</v>
      </c>
      <c r="G4733" s="4">
        <v>36219</v>
      </c>
      <c r="H4733" s="2" t="s">
        <v>488282</v>
      </c>
      <c r="I4733" s="2" t="s">
        <v>488286</v>
      </c>
      <c r="J4733" s="2" t="s">
        <v>488286</v>
      </c>
      <c r="K4733" s="3">
        <v>39845</v>
      </c>
      <c r="L4733" s="2"/>
      <c r="M4733" s="2" t="s">
        <v>502753</v>
      </c>
      <c r="N4733" s="2" t="s">
        <v>488286</v>
      </c>
      <c r="O4733" s="2" t="s">
        <v>488285</v>
      </c>
      <c r="P4733" s="2">
        <v>197838.44103148673</v>
      </c>
      <c r="Q4733" s="2">
        <v>727767779.47192931</v>
      </c>
      <c r="R4733" s="2">
        <v>362.08416345577496</v>
      </c>
      <c r="S4733" s="7">
        <v>21.977176497282152</v>
      </c>
      <c r="T4733" s="7">
        <v>45.142273421993323</v>
      </c>
    </row>
    <row r="4734" spans="1:20" x14ac:dyDescent="0.2">
      <c r="A4734" s="4">
        <v>4733</v>
      </c>
      <c r="B4734" s="4">
        <v>24391</v>
      </c>
      <c r="C4734" s="2" t="s">
        <v>44299</v>
      </c>
      <c r="D4734" s="2" t="s">
        <v>44298</v>
      </c>
      <c r="E4734" s="7" t="s">
        <v>502791</v>
      </c>
      <c r="F4734" s="7" t="s">
        <v>502791</v>
      </c>
      <c r="G4734" s="4">
        <v>37140</v>
      </c>
      <c r="H4734" s="2" t="s">
        <v>488282</v>
      </c>
      <c r="I4734" s="2" t="s">
        <v>488286</v>
      </c>
      <c r="J4734" s="2" t="s">
        <v>488286</v>
      </c>
      <c r="K4734" s="3">
        <v>39845</v>
      </c>
      <c r="L4734" s="2"/>
      <c r="M4734" s="2" t="s">
        <v>502753</v>
      </c>
      <c r="N4734" s="2" t="s">
        <v>488286</v>
      </c>
      <c r="O4734" s="2" t="s">
        <v>488285</v>
      </c>
      <c r="P4734" s="2">
        <v>262530.86249506118</v>
      </c>
      <c r="Q4734" s="2">
        <v>750376052.82627523</v>
      </c>
      <c r="R4734" s="2">
        <v>371.53685344518084</v>
      </c>
      <c r="S4734" s="7">
        <v>24.227624280502358</v>
      </c>
      <c r="T4734" s="7">
        <v>45.280292559099848</v>
      </c>
    </row>
    <row r="4735" spans="1:20" x14ac:dyDescent="0.2">
      <c r="A4735" s="4">
        <v>4734</v>
      </c>
      <c r="B4735" s="4">
        <v>24392</v>
      </c>
      <c r="C4735" s="2" t="s">
        <v>44299</v>
      </c>
      <c r="D4735" s="2" t="s">
        <v>44298</v>
      </c>
      <c r="E4735" s="7" t="s">
        <v>502790</v>
      </c>
      <c r="F4735" s="7" t="s">
        <v>502789</v>
      </c>
      <c r="G4735" s="4">
        <v>2181</v>
      </c>
      <c r="H4735" s="2" t="s">
        <v>488282</v>
      </c>
      <c r="I4735" s="2" t="s">
        <v>488286</v>
      </c>
      <c r="J4735" s="2" t="s">
        <v>488286</v>
      </c>
      <c r="K4735" s="3">
        <v>39845</v>
      </c>
      <c r="L4735" s="2"/>
      <c r="M4735" s="2" t="s">
        <v>502753</v>
      </c>
      <c r="N4735" s="2" t="s">
        <v>488286</v>
      </c>
      <c r="O4735" s="2" t="s">
        <v>488285</v>
      </c>
      <c r="P4735" s="2">
        <v>101857.57832724281</v>
      </c>
      <c r="Q4735" s="2">
        <v>43496155.324033715</v>
      </c>
      <c r="R4735" s="2">
        <v>21.813911629556497</v>
      </c>
      <c r="S4735" s="7">
        <v>24.849132915346853</v>
      </c>
      <c r="T4735" s="7">
        <v>44.912164489684713</v>
      </c>
    </row>
    <row r="4736" spans="1:20" x14ac:dyDescent="0.2">
      <c r="A4736" s="4">
        <v>4735</v>
      </c>
      <c r="B4736" s="4">
        <v>24393</v>
      </c>
      <c r="C4736" s="2" t="s">
        <v>44299</v>
      </c>
      <c r="D4736" s="2" t="s">
        <v>44298</v>
      </c>
      <c r="E4736" s="7" t="s">
        <v>502788</v>
      </c>
      <c r="F4736" s="7" t="s">
        <v>502787</v>
      </c>
      <c r="G4736" s="4">
        <v>695</v>
      </c>
      <c r="H4736" s="2" t="s">
        <v>488282</v>
      </c>
      <c r="I4736" s="2" t="s">
        <v>488286</v>
      </c>
      <c r="J4736" s="2" t="s">
        <v>488286</v>
      </c>
      <c r="K4736" s="3">
        <v>39845</v>
      </c>
      <c r="L4736" s="2"/>
      <c r="M4736" s="2" t="s">
        <v>502753</v>
      </c>
      <c r="N4736" s="2" t="s">
        <v>488286</v>
      </c>
      <c r="O4736" s="2" t="s">
        <v>488285</v>
      </c>
      <c r="P4736" s="2">
        <v>30347.043573840598</v>
      </c>
      <c r="Q4736" s="2">
        <v>13829369.200693022</v>
      </c>
      <c r="R4736" s="2">
        <v>6.9519591568600152</v>
      </c>
      <c r="S4736" s="7">
        <v>25.529512081285862</v>
      </c>
      <c r="T4736" s="7">
        <v>44.844140032531406</v>
      </c>
    </row>
    <row r="4737" spans="1:20" x14ac:dyDescent="0.2">
      <c r="A4737" s="4">
        <v>4736</v>
      </c>
      <c r="B4737" s="4">
        <v>24394</v>
      </c>
      <c r="C4737" s="2" t="s">
        <v>44299</v>
      </c>
      <c r="D4737" s="2" t="s">
        <v>44298</v>
      </c>
      <c r="E4737" s="7" t="s">
        <v>502786</v>
      </c>
      <c r="F4737" s="7" t="s">
        <v>502786</v>
      </c>
      <c r="G4737" s="4">
        <v>33285</v>
      </c>
      <c r="H4737" s="2" t="s">
        <v>488282</v>
      </c>
      <c r="I4737" s="2" t="s">
        <v>488286</v>
      </c>
      <c r="J4737" s="2" t="s">
        <v>488286</v>
      </c>
      <c r="K4737" s="3">
        <v>39845</v>
      </c>
      <c r="L4737" s="2"/>
      <c r="M4737" s="2" t="s">
        <v>502753</v>
      </c>
      <c r="N4737" s="2" t="s">
        <v>488286</v>
      </c>
      <c r="O4737" s="2" t="s">
        <v>488285</v>
      </c>
      <c r="P4737" s="2">
        <v>454293.20522164152</v>
      </c>
      <c r="Q4737" s="2">
        <v>678473584.51129985</v>
      </c>
      <c r="R4737" s="2">
        <v>332.90041384316311</v>
      </c>
      <c r="S4737" s="7">
        <v>26.96008255687364</v>
      </c>
      <c r="T4737" s="7">
        <v>45.538236226784157</v>
      </c>
    </row>
    <row r="4738" spans="1:20" x14ac:dyDescent="0.2">
      <c r="A4738" s="4">
        <v>4737</v>
      </c>
      <c r="B4738" s="4">
        <v>24395</v>
      </c>
      <c r="C4738" s="2" t="s">
        <v>44299</v>
      </c>
      <c r="D4738" s="2" t="s">
        <v>44298</v>
      </c>
      <c r="E4738" s="7" t="s">
        <v>150312</v>
      </c>
      <c r="F4738" s="7" t="s">
        <v>150312</v>
      </c>
      <c r="G4738" s="4">
        <v>5879</v>
      </c>
      <c r="H4738" s="2" t="s">
        <v>488282</v>
      </c>
      <c r="I4738" s="2" t="s">
        <v>488286</v>
      </c>
      <c r="J4738" s="2" t="s">
        <v>488286</v>
      </c>
      <c r="K4738" s="3">
        <v>39845</v>
      </c>
      <c r="L4738" s="2"/>
      <c r="M4738" s="2" t="s">
        <v>502753</v>
      </c>
      <c r="N4738" s="2" t="s">
        <v>488286</v>
      </c>
      <c r="O4738" s="2" t="s">
        <v>488285</v>
      </c>
      <c r="P4738" s="2">
        <v>63771.320870730196</v>
      </c>
      <c r="Q4738" s="2">
        <v>119457651.38122573</v>
      </c>
      <c r="R4738" s="2">
        <v>58.788395374521109</v>
      </c>
      <c r="S4738" s="7">
        <v>27.54727170025313</v>
      </c>
      <c r="T4738" s="7">
        <v>45.453681850719285</v>
      </c>
    </row>
    <row r="4739" spans="1:20" x14ac:dyDescent="0.2">
      <c r="A4739" s="4">
        <v>4738</v>
      </c>
      <c r="B4739" s="4">
        <v>24396</v>
      </c>
      <c r="C4739" s="2" t="s">
        <v>44299</v>
      </c>
      <c r="D4739" s="2" t="s">
        <v>44298</v>
      </c>
      <c r="E4739" s="7" t="s">
        <v>502785</v>
      </c>
      <c r="F4739" s="7" t="s">
        <v>502785</v>
      </c>
      <c r="G4739" s="4">
        <v>30417</v>
      </c>
      <c r="H4739" s="2" t="s">
        <v>488282</v>
      </c>
      <c r="I4739" s="2" t="s">
        <v>488286</v>
      </c>
      <c r="J4739" s="2" t="s">
        <v>488286</v>
      </c>
      <c r="K4739" s="3">
        <v>39845</v>
      </c>
      <c r="L4739" s="2"/>
      <c r="M4739" s="2" t="s">
        <v>502753</v>
      </c>
      <c r="N4739" s="2" t="s">
        <v>488286</v>
      </c>
      <c r="O4739" s="2" t="s">
        <v>488285</v>
      </c>
      <c r="P4739" s="2">
        <v>160244.99544239815</v>
      </c>
      <c r="Q4739" s="2">
        <v>611615729.78501928</v>
      </c>
      <c r="R4739" s="2">
        <v>304.12861906905005</v>
      </c>
      <c r="S4739" s="7">
        <v>27.611761231048835</v>
      </c>
      <c r="T4739" s="7">
        <v>45.157990034211011</v>
      </c>
    </row>
    <row r="4740" spans="1:20" x14ac:dyDescent="0.2">
      <c r="A4740" s="4">
        <v>4739</v>
      </c>
      <c r="B4740" s="4">
        <v>24397</v>
      </c>
      <c r="C4740" s="2" t="s">
        <v>44299</v>
      </c>
      <c r="D4740" s="2" t="s">
        <v>44298</v>
      </c>
      <c r="E4740" s="7" t="s">
        <v>502784</v>
      </c>
      <c r="F4740" s="7" t="s">
        <v>502783</v>
      </c>
      <c r="G4740" s="4">
        <v>14560</v>
      </c>
      <c r="H4740" s="2" t="s">
        <v>488282</v>
      </c>
      <c r="I4740" s="2" t="s">
        <v>488286</v>
      </c>
      <c r="J4740" s="2" t="s">
        <v>488286</v>
      </c>
      <c r="K4740" s="3">
        <v>39845</v>
      </c>
      <c r="L4740" s="2"/>
      <c r="M4740" s="2" t="s">
        <v>502753</v>
      </c>
      <c r="N4740" s="2" t="s">
        <v>488286</v>
      </c>
      <c r="O4740" s="2" t="s">
        <v>488285</v>
      </c>
      <c r="P4740" s="2">
        <v>89154.009660180556</v>
      </c>
      <c r="Q4740" s="2">
        <v>296449138.02463508</v>
      </c>
      <c r="R4740" s="2">
        <v>145.56003890721652</v>
      </c>
      <c r="S4740" s="7">
        <v>28.102575991097012</v>
      </c>
      <c r="T4740" s="7">
        <v>45.518089375593</v>
      </c>
    </row>
    <row r="4741" spans="1:20" x14ac:dyDescent="0.2">
      <c r="A4741" s="4">
        <v>4740</v>
      </c>
      <c r="B4741" s="4">
        <v>24398</v>
      </c>
      <c r="C4741" s="2" t="s">
        <v>44299</v>
      </c>
      <c r="D4741" s="2" t="s">
        <v>44298</v>
      </c>
      <c r="E4741" s="7" t="s">
        <v>502782</v>
      </c>
      <c r="F4741" s="7" t="s">
        <v>502782</v>
      </c>
      <c r="G4741" s="4">
        <v>26792</v>
      </c>
      <c r="H4741" s="2" t="s">
        <v>488282</v>
      </c>
      <c r="I4741" s="2" t="s">
        <v>488286</v>
      </c>
      <c r="J4741" s="2" t="s">
        <v>488286</v>
      </c>
      <c r="K4741" s="3">
        <v>39845</v>
      </c>
      <c r="L4741" s="2"/>
      <c r="M4741" s="2" t="s">
        <v>502753</v>
      </c>
      <c r="N4741" s="2" t="s">
        <v>488286</v>
      </c>
      <c r="O4741" s="2" t="s">
        <v>488285</v>
      </c>
      <c r="P4741" s="2">
        <v>431640.88512994954</v>
      </c>
      <c r="Q4741" s="2">
        <v>534652930.29170763</v>
      </c>
      <c r="R4741" s="2">
        <v>267.79959082161071</v>
      </c>
      <c r="S4741" s="7">
        <v>28.121865768008337</v>
      </c>
      <c r="T4741" s="7">
        <v>44.948172621831766</v>
      </c>
    </row>
    <row r="4742" spans="1:20" x14ac:dyDescent="0.2">
      <c r="A4742" s="4">
        <v>4741</v>
      </c>
      <c r="B4742" s="4">
        <v>24399</v>
      </c>
      <c r="C4742" s="2" t="s">
        <v>44299</v>
      </c>
      <c r="D4742" s="2" t="s">
        <v>44298</v>
      </c>
      <c r="E4742" s="7" t="s">
        <v>502781</v>
      </c>
      <c r="F4742" s="7" t="s">
        <v>502781</v>
      </c>
      <c r="G4742" s="4">
        <v>97093</v>
      </c>
      <c r="H4742" s="2" t="s">
        <v>488282</v>
      </c>
      <c r="I4742" s="2" t="s">
        <v>488286</v>
      </c>
      <c r="J4742" s="2" t="s">
        <v>488286</v>
      </c>
      <c r="K4742" s="3">
        <v>39845</v>
      </c>
      <c r="L4742" s="2"/>
      <c r="M4742" s="2" t="s">
        <v>502753</v>
      </c>
      <c r="N4742" s="2" t="s">
        <v>488286</v>
      </c>
      <c r="O4742" s="2" t="s">
        <v>488285</v>
      </c>
      <c r="P4742" s="2">
        <v>540652.8811796162</v>
      </c>
      <c r="Q4742" s="2">
        <v>1952302199.609807</v>
      </c>
      <c r="R4742" s="2">
        <v>970.47472775551012</v>
      </c>
      <c r="S4742" s="7">
        <v>28.361851724477567</v>
      </c>
      <c r="T4742" s="7">
        <v>45.167256466219193</v>
      </c>
    </row>
    <row r="4743" spans="1:20" x14ac:dyDescent="0.2">
      <c r="A4743" s="4">
        <v>4742</v>
      </c>
      <c r="B4743" s="4">
        <v>24400</v>
      </c>
      <c r="C4743" s="2" t="s">
        <v>44299</v>
      </c>
      <c r="D4743" s="2" t="s">
        <v>44298</v>
      </c>
      <c r="E4743" s="7" t="s">
        <v>159961</v>
      </c>
      <c r="F4743" s="7" t="s">
        <v>44295</v>
      </c>
      <c r="G4743" s="4">
        <v>515580</v>
      </c>
      <c r="H4743" s="2" t="s">
        <v>488282</v>
      </c>
      <c r="I4743" s="2" t="s">
        <v>488286</v>
      </c>
      <c r="J4743" s="2" t="s">
        <v>488286</v>
      </c>
      <c r="K4743" s="3">
        <v>39845</v>
      </c>
      <c r="L4743" s="2"/>
      <c r="M4743" s="2" t="s">
        <v>502753</v>
      </c>
      <c r="N4743" s="2" t="s">
        <v>488286</v>
      </c>
      <c r="O4743" s="2" t="s">
        <v>488285</v>
      </c>
      <c r="P4743" s="2">
        <v>1273393.7518746627</v>
      </c>
      <c r="Q4743" s="2">
        <v>10315373023.405828</v>
      </c>
      <c r="R4743" s="2">
        <v>5150.8740695772794</v>
      </c>
      <c r="S4743" s="7">
        <v>29.142087095318594</v>
      </c>
      <c r="T4743" s="7">
        <v>45.036681319036269</v>
      </c>
    </row>
    <row r="4744" spans="1:20" x14ac:dyDescent="0.2">
      <c r="A4744" s="4">
        <v>4743</v>
      </c>
      <c r="B4744" s="4">
        <v>24401</v>
      </c>
      <c r="C4744" s="2" t="s">
        <v>44299</v>
      </c>
      <c r="D4744" s="2" t="s">
        <v>44298</v>
      </c>
      <c r="E4744" s="7" t="s">
        <v>502780</v>
      </c>
      <c r="F4744" s="7" t="s">
        <v>502780</v>
      </c>
      <c r="G4744" s="4">
        <v>4290</v>
      </c>
      <c r="H4744" s="2" t="s">
        <v>488282</v>
      </c>
      <c r="I4744" s="2" t="s">
        <v>488286</v>
      </c>
      <c r="J4744" s="2" t="s">
        <v>488286</v>
      </c>
      <c r="K4744" s="3">
        <v>39845</v>
      </c>
      <c r="L4744" s="2"/>
      <c r="M4744" s="2" t="s">
        <v>502753</v>
      </c>
      <c r="N4744" s="2" t="s">
        <v>488286</v>
      </c>
      <c r="O4744" s="2" t="s">
        <v>488285</v>
      </c>
      <c r="P4744" s="2">
        <v>78386.513629991634</v>
      </c>
      <c r="Q4744" s="2">
        <v>86080739.600419</v>
      </c>
      <c r="R4744" s="2">
        <v>42.871178096568244</v>
      </c>
      <c r="S4744" s="7">
        <v>28.965171205682566</v>
      </c>
      <c r="T4744" s="7">
        <v>45.113083863256584</v>
      </c>
    </row>
    <row r="4745" spans="1:20" x14ac:dyDescent="0.2">
      <c r="A4745" s="4">
        <v>4744</v>
      </c>
      <c r="B4745" s="4">
        <v>24402</v>
      </c>
      <c r="C4745" s="2" t="s">
        <v>44299</v>
      </c>
      <c r="D4745" s="2" t="s">
        <v>44298</v>
      </c>
      <c r="E4745" s="7" t="s">
        <v>150307</v>
      </c>
      <c r="F4745" s="7" t="s">
        <v>150307</v>
      </c>
      <c r="G4745" s="4">
        <v>3563</v>
      </c>
      <c r="H4745" s="2" t="s">
        <v>488282</v>
      </c>
      <c r="I4745" s="2" t="s">
        <v>488286</v>
      </c>
      <c r="J4745" s="2" t="s">
        <v>488286</v>
      </c>
      <c r="K4745" s="3">
        <v>39845</v>
      </c>
      <c r="L4745" s="2"/>
      <c r="M4745" s="2" t="s">
        <v>502753</v>
      </c>
      <c r="N4745" s="2" t="s">
        <v>488286</v>
      </c>
      <c r="O4745" s="2" t="s">
        <v>488285</v>
      </c>
      <c r="P4745" s="2">
        <v>41964.467941928087</v>
      </c>
      <c r="Q4745" s="2">
        <v>68952011.847487196</v>
      </c>
      <c r="R4745" s="2">
        <v>35.611938395372597</v>
      </c>
      <c r="S4745" s="7">
        <v>23.056664572967268</v>
      </c>
      <c r="T4745" s="7">
        <v>44.048941379428115</v>
      </c>
    </row>
    <row r="4746" spans="1:20" x14ac:dyDescent="0.2">
      <c r="A4746" s="4">
        <v>4745</v>
      </c>
      <c r="B4746" s="4">
        <v>24403</v>
      </c>
      <c r="C4746" s="2" t="s">
        <v>44299</v>
      </c>
      <c r="D4746" s="2" t="s">
        <v>44298</v>
      </c>
      <c r="E4746" s="7" t="s">
        <v>144263</v>
      </c>
      <c r="F4746" s="7" t="s">
        <v>502779</v>
      </c>
      <c r="G4746" s="4">
        <v>1031</v>
      </c>
      <c r="H4746" s="2" t="s">
        <v>488282</v>
      </c>
      <c r="I4746" s="2" t="s">
        <v>488286</v>
      </c>
      <c r="J4746" s="2" t="s">
        <v>488286</v>
      </c>
      <c r="K4746" s="3">
        <v>39845</v>
      </c>
      <c r="L4746" s="2"/>
      <c r="M4746" s="2" t="s">
        <v>502753</v>
      </c>
      <c r="N4746" s="2" t="s">
        <v>488286</v>
      </c>
      <c r="O4746" s="2" t="s">
        <v>488285</v>
      </c>
      <c r="P4746" s="2">
        <v>20685.501377619967</v>
      </c>
      <c r="Q4746" s="2">
        <v>20016321.252244763</v>
      </c>
      <c r="R4746" s="2">
        <v>10.311456394269792</v>
      </c>
      <c r="S4746" s="7">
        <v>24.194907860272487</v>
      </c>
      <c r="T4746" s="7">
        <v>44.125311869253316</v>
      </c>
    </row>
    <row r="4747" spans="1:20" x14ac:dyDescent="0.2">
      <c r="A4747" s="4">
        <v>4746</v>
      </c>
      <c r="B4747" s="4">
        <v>24404</v>
      </c>
      <c r="C4747" s="2" t="s">
        <v>44299</v>
      </c>
      <c r="D4747" s="2" t="s">
        <v>44298</v>
      </c>
      <c r="E4747" s="7" t="s">
        <v>150299</v>
      </c>
      <c r="F4747" s="7" t="s">
        <v>150299</v>
      </c>
      <c r="G4747" s="4">
        <v>5612</v>
      </c>
      <c r="H4747" s="2" t="s">
        <v>488282</v>
      </c>
      <c r="I4747" s="2" t="s">
        <v>488286</v>
      </c>
      <c r="J4747" s="2" t="s">
        <v>488286</v>
      </c>
      <c r="K4747" s="3">
        <v>39845</v>
      </c>
      <c r="L4747" s="2"/>
      <c r="M4747" s="2" t="s">
        <v>502753</v>
      </c>
      <c r="N4747" s="2" t="s">
        <v>488286</v>
      </c>
      <c r="O4747" s="2" t="s">
        <v>488285</v>
      </c>
      <c r="P4747" s="2">
        <v>84288.211018186019</v>
      </c>
      <c r="Q4747" s="2">
        <v>109154375.94839783</v>
      </c>
      <c r="R4747" s="2">
        <v>56.101833839263556</v>
      </c>
      <c r="S4747" s="7">
        <v>22.78876475364504</v>
      </c>
      <c r="T4747" s="7">
        <v>44.193764588650261</v>
      </c>
    </row>
    <row r="4748" spans="1:20" x14ac:dyDescent="0.2">
      <c r="A4748" s="4">
        <v>4747</v>
      </c>
      <c r="B4748" s="4">
        <v>24405</v>
      </c>
      <c r="C4748" s="2" t="s">
        <v>44299</v>
      </c>
      <c r="D4748" s="2" t="s">
        <v>44298</v>
      </c>
      <c r="E4748" s="7" t="s">
        <v>502778</v>
      </c>
      <c r="F4748" s="7" t="s">
        <v>502777</v>
      </c>
      <c r="G4748" s="4">
        <v>29079</v>
      </c>
      <c r="H4748" s="2" t="s">
        <v>488282</v>
      </c>
      <c r="I4748" s="2" t="s">
        <v>488286</v>
      </c>
      <c r="J4748" s="2" t="s">
        <v>488286</v>
      </c>
      <c r="K4748" s="3">
        <v>39845</v>
      </c>
      <c r="L4748" s="2"/>
      <c r="M4748" s="2" t="s">
        <v>502753</v>
      </c>
      <c r="N4748" s="2" t="s">
        <v>488286</v>
      </c>
      <c r="O4748" s="2" t="s">
        <v>488285</v>
      </c>
      <c r="P4748" s="2">
        <v>459812.86494499864</v>
      </c>
      <c r="Q4748" s="2">
        <v>572447101.21010101</v>
      </c>
      <c r="R4748" s="2">
        <v>290.8234155607737</v>
      </c>
      <c r="S4748" s="7">
        <v>24.347053865564213</v>
      </c>
      <c r="T4748" s="7">
        <v>44.534511605067443</v>
      </c>
    </row>
    <row r="4749" spans="1:20" x14ac:dyDescent="0.2">
      <c r="A4749" s="4">
        <v>4748</v>
      </c>
      <c r="B4749" s="4">
        <v>24406</v>
      </c>
      <c r="C4749" s="2" t="s">
        <v>44299</v>
      </c>
      <c r="D4749" s="2" t="s">
        <v>44298</v>
      </c>
      <c r="E4749" s="7" t="s">
        <v>502776</v>
      </c>
      <c r="F4749" s="7" t="s">
        <v>502776</v>
      </c>
      <c r="G4749" s="4">
        <v>6642</v>
      </c>
      <c r="H4749" s="2" t="s">
        <v>488282</v>
      </c>
      <c r="I4749" s="2" t="s">
        <v>488286</v>
      </c>
      <c r="J4749" s="2" t="s">
        <v>488286</v>
      </c>
      <c r="K4749" s="3">
        <v>39845</v>
      </c>
      <c r="L4749" s="2"/>
      <c r="M4749" s="2" t="s">
        <v>502753</v>
      </c>
      <c r="N4749" s="2" t="s">
        <v>488286</v>
      </c>
      <c r="O4749" s="2" t="s">
        <v>488285</v>
      </c>
      <c r="P4749" s="2">
        <v>99521.567803775135</v>
      </c>
      <c r="Q4749" s="2">
        <v>131411787.19963273</v>
      </c>
      <c r="R4749" s="2">
        <v>66.426253016771668</v>
      </c>
      <c r="S4749" s="7">
        <v>26.299654585851808</v>
      </c>
      <c r="T4749" s="7">
        <v>44.683476194193638</v>
      </c>
    </row>
    <row r="4750" spans="1:20" x14ac:dyDescent="0.2">
      <c r="A4750" s="4">
        <v>4749</v>
      </c>
      <c r="B4750" s="4">
        <v>24407</v>
      </c>
      <c r="C4750" s="2" t="s">
        <v>44299</v>
      </c>
      <c r="D4750" s="2" t="s">
        <v>44298</v>
      </c>
      <c r="E4750" s="7" t="s">
        <v>502775</v>
      </c>
      <c r="F4750" s="7" t="s">
        <v>502775</v>
      </c>
      <c r="G4750" s="4">
        <v>13029</v>
      </c>
      <c r="H4750" s="2" t="s">
        <v>488282</v>
      </c>
      <c r="I4750" s="2" t="s">
        <v>488286</v>
      </c>
      <c r="J4750" s="2" t="s">
        <v>488286</v>
      </c>
      <c r="K4750" s="3">
        <v>39845</v>
      </c>
      <c r="L4750" s="2"/>
      <c r="M4750" s="2" t="s">
        <v>502753</v>
      </c>
      <c r="N4750" s="2" t="s">
        <v>488286</v>
      </c>
      <c r="O4750" s="2" t="s">
        <v>488285</v>
      </c>
      <c r="P4750" s="2">
        <v>137312.39834405979</v>
      </c>
      <c r="Q4750" s="2">
        <v>259264371.06550744</v>
      </c>
      <c r="R4750" s="2">
        <v>130.30649977871494</v>
      </c>
      <c r="S4750" s="7">
        <v>26.561342993648143</v>
      </c>
      <c r="T4750" s="7">
        <v>44.849544743510549</v>
      </c>
    </row>
    <row r="4751" spans="1:20" x14ac:dyDescent="0.2">
      <c r="A4751" s="4">
        <v>4750</v>
      </c>
      <c r="B4751" s="4">
        <v>24408</v>
      </c>
      <c r="C4751" s="2" t="s">
        <v>44299</v>
      </c>
      <c r="D4751" s="2" t="s">
        <v>44298</v>
      </c>
      <c r="E4751" s="7" t="s">
        <v>502774</v>
      </c>
      <c r="F4751" s="7" t="s">
        <v>502774</v>
      </c>
      <c r="G4751" s="4">
        <v>6173</v>
      </c>
      <c r="H4751" s="2" t="s">
        <v>488282</v>
      </c>
      <c r="I4751" s="2" t="s">
        <v>488286</v>
      </c>
      <c r="J4751" s="2" t="s">
        <v>488286</v>
      </c>
      <c r="K4751" s="3">
        <v>39845</v>
      </c>
      <c r="L4751" s="2"/>
      <c r="M4751" s="2" t="s">
        <v>502753</v>
      </c>
      <c r="N4751" s="2" t="s">
        <v>488286</v>
      </c>
      <c r="O4751" s="2" t="s">
        <v>488285</v>
      </c>
      <c r="P4751" s="2">
        <v>53041.387924814931</v>
      </c>
      <c r="Q4751" s="2">
        <v>122065440.42999643</v>
      </c>
      <c r="R4751" s="2">
        <v>61.706854943258314</v>
      </c>
      <c r="S4751" s="7">
        <v>27.783046837880281</v>
      </c>
      <c r="T4751" s="7">
        <v>44.681082094927675</v>
      </c>
    </row>
    <row r="4752" spans="1:20" x14ac:dyDescent="0.2">
      <c r="A4752" s="4">
        <v>4751</v>
      </c>
      <c r="B4752" s="4">
        <v>24409</v>
      </c>
      <c r="C4752" s="2" t="s">
        <v>44299</v>
      </c>
      <c r="D4752" s="2" t="s">
        <v>44298</v>
      </c>
      <c r="E4752" s="7" t="s">
        <v>502773</v>
      </c>
      <c r="F4752" s="7" t="s">
        <v>502773</v>
      </c>
      <c r="G4752" s="4">
        <v>8701</v>
      </c>
      <c r="H4752" s="2" t="s">
        <v>488282</v>
      </c>
      <c r="I4752" s="2" t="s">
        <v>488286</v>
      </c>
      <c r="J4752" s="2" t="s">
        <v>488286</v>
      </c>
      <c r="K4752" s="3">
        <v>39845</v>
      </c>
      <c r="L4752" s="2"/>
      <c r="M4752" s="2" t="s">
        <v>502753</v>
      </c>
      <c r="N4752" s="2" t="s">
        <v>488286</v>
      </c>
      <c r="O4752" s="2" t="s">
        <v>488285</v>
      </c>
      <c r="P4752" s="2">
        <v>111011.03855509</v>
      </c>
      <c r="Q4752" s="2">
        <v>171999645.34578839</v>
      </c>
      <c r="R4752" s="2">
        <v>86.972972384716542</v>
      </c>
      <c r="S4752" s="7">
        <v>27.918950700140051</v>
      </c>
      <c r="T4752" s="7">
        <v>44.673212790812102</v>
      </c>
    </row>
    <row r="4753" spans="1:20" x14ac:dyDescent="0.2">
      <c r="A4753" s="4">
        <v>4752</v>
      </c>
      <c r="B4753" s="4">
        <v>24410</v>
      </c>
      <c r="C4753" s="2" t="s">
        <v>44299</v>
      </c>
      <c r="D4753" s="2" t="s">
        <v>44298</v>
      </c>
      <c r="E4753" s="7" t="s">
        <v>170760</v>
      </c>
      <c r="F4753" s="7" t="s">
        <v>170760</v>
      </c>
      <c r="G4753" s="4">
        <v>4678</v>
      </c>
      <c r="H4753" s="2" t="s">
        <v>488282</v>
      </c>
      <c r="I4753" s="2" t="s">
        <v>488286</v>
      </c>
      <c r="J4753" s="2" t="s">
        <v>488286</v>
      </c>
      <c r="K4753" s="3">
        <v>39845</v>
      </c>
      <c r="L4753" s="2"/>
      <c r="M4753" s="2" t="s">
        <v>502753</v>
      </c>
      <c r="N4753" s="2" t="s">
        <v>488286</v>
      </c>
      <c r="O4753" s="2" t="s">
        <v>488285</v>
      </c>
      <c r="P4753" s="2">
        <v>106087.34653106511</v>
      </c>
      <c r="Q4753" s="2">
        <v>92543794.007650584</v>
      </c>
      <c r="R4753" s="2">
        <v>46.755452992982356</v>
      </c>
      <c r="S4753" s="7">
        <v>28.165329880372866</v>
      </c>
      <c r="T4753" s="7">
        <v>44.698233352272275</v>
      </c>
    </row>
    <row r="4754" spans="1:20" x14ac:dyDescent="0.2">
      <c r="A4754" s="4">
        <v>4753</v>
      </c>
      <c r="B4754" s="4">
        <v>24411</v>
      </c>
      <c r="C4754" s="2" t="s">
        <v>44299</v>
      </c>
      <c r="D4754" s="2" t="s">
        <v>44298</v>
      </c>
      <c r="E4754" s="7" t="s">
        <v>502772</v>
      </c>
      <c r="F4754" s="7" t="s">
        <v>502772</v>
      </c>
      <c r="G4754" s="4">
        <v>23188</v>
      </c>
      <c r="H4754" s="2" t="s">
        <v>488282</v>
      </c>
      <c r="I4754" s="2" t="s">
        <v>488286</v>
      </c>
      <c r="J4754" s="2" t="s">
        <v>488286</v>
      </c>
      <c r="K4754" s="3">
        <v>39845</v>
      </c>
      <c r="L4754" s="2"/>
      <c r="M4754" s="2" t="s">
        <v>502753</v>
      </c>
      <c r="N4754" s="2" t="s">
        <v>488286</v>
      </c>
      <c r="O4754" s="2" t="s">
        <v>488285</v>
      </c>
      <c r="P4754" s="2">
        <v>134722.13376463391</v>
      </c>
      <c r="Q4754" s="2">
        <v>462886597.33439058</v>
      </c>
      <c r="R4754" s="2">
        <v>231.76513883760251</v>
      </c>
      <c r="S4754" s="7">
        <v>28.32765258360708</v>
      </c>
      <c r="T4754" s="7">
        <v>44.959552583325298</v>
      </c>
    </row>
    <row r="4755" spans="1:20" x14ac:dyDescent="0.2">
      <c r="A4755" s="4">
        <v>4754</v>
      </c>
      <c r="B4755" s="4">
        <v>24412</v>
      </c>
      <c r="C4755" s="2" t="s">
        <v>44299</v>
      </c>
      <c r="D4755" s="2" t="s">
        <v>44298</v>
      </c>
      <c r="E4755" s="7" t="s">
        <v>171523</v>
      </c>
      <c r="F4755" s="7" t="s">
        <v>171523</v>
      </c>
      <c r="G4755" s="4">
        <v>32033</v>
      </c>
      <c r="H4755" s="2" t="s">
        <v>488282</v>
      </c>
      <c r="I4755" s="2" t="s">
        <v>488286</v>
      </c>
      <c r="J4755" s="2" t="s">
        <v>488286</v>
      </c>
      <c r="K4755" s="3">
        <v>39845</v>
      </c>
      <c r="L4755" s="2"/>
      <c r="M4755" s="2" t="s">
        <v>502753</v>
      </c>
      <c r="N4755" s="2" t="s">
        <v>488286</v>
      </c>
      <c r="O4755" s="2" t="s">
        <v>488285</v>
      </c>
      <c r="P4755" s="2">
        <v>273513.18816305883</v>
      </c>
      <c r="Q4755" s="2">
        <v>634852702.81309998</v>
      </c>
      <c r="R4755" s="2">
        <v>320.12948712907604</v>
      </c>
      <c r="S4755" s="7">
        <v>28.404845529453837</v>
      </c>
      <c r="T4755" s="7">
        <v>44.753980227807666</v>
      </c>
    </row>
    <row r="4756" spans="1:20" x14ac:dyDescent="0.2">
      <c r="A4756" s="4">
        <v>4755</v>
      </c>
      <c r="B4756" s="4">
        <v>24413</v>
      </c>
      <c r="C4756" s="2" t="s">
        <v>44299</v>
      </c>
      <c r="D4756" s="2" t="s">
        <v>44298</v>
      </c>
      <c r="E4756" s="7" t="s">
        <v>147282</v>
      </c>
      <c r="F4756" s="7" t="s">
        <v>502771</v>
      </c>
      <c r="G4756" s="4">
        <v>49414</v>
      </c>
      <c r="H4756" s="2" t="s">
        <v>488282</v>
      </c>
      <c r="I4756" s="2" t="s">
        <v>488286</v>
      </c>
      <c r="J4756" s="2" t="s">
        <v>488286</v>
      </c>
      <c r="K4756" s="3">
        <v>39845</v>
      </c>
      <c r="L4756" s="2"/>
      <c r="M4756" s="2" t="s">
        <v>502753</v>
      </c>
      <c r="N4756" s="2" t="s">
        <v>488286</v>
      </c>
      <c r="O4756" s="2" t="s">
        <v>488285</v>
      </c>
      <c r="P4756" s="2">
        <v>293752.89616865915</v>
      </c>
      <c r="Q4756" s="2">
        <v>983045547.05889428</v>
      </c>
      <c r="R4756" s="2">
        <v>493.80416932033216</v>
      </c>
      <c r="S4756" s="7">
        <v>28.595416748066786</v>
      </c>
      <c r="T4756" s="7">
        <v>44.865741793305943</v>
      </c>
    </row>
    <row r="4757" spans="1:20" x14ac:dyDescent="0.2">
      <c r="A4757" s="4">
        <v>4756</v>
      </c>
      <c r="B4757" s="4">
        <v>24414</v>
      </c>
      <c r="C4757" s="2" t="s">
        <v>44299</v>
      </c>
      <c r="D4757" s="2" t="s">
        <v>44298</v>
      </c>
      <c r="E4757" s="7" t="s">
        <v>502770</v>
      </c>
      <c r="F4757" s="7" t="s">
        <v>502770</v>
      </c>
      <c r="G4757" s="4">
        <v>1891</v>
      </c>
      <c r="H4757" s="2" t="s">
        <v>488282</v>
      </c>
      <c r="I4757" s="2" t="s">
        <v>488286</v>
      </c>
      <c r="J4757" s="2" t="s">
        <v>488286</v>
      </c>
      <c r="K4757" s="3">
        <v>39845</v>
      </c>
      <c r="L4757" s="2"/>
      <c r="M4757" s="2" t="s">
        <v>502753</v>
      </c>
      <c r="N4757" s="2" t="s">
        <v>488286</v>
      </c>
      <c r="O4757" s="2" t="s">
        <v>488285</v>
      </c>
      <c r="P4757" s="2">
        <v>27074.71189495991</v>
      </c>
      <c r="Q4757" s="2">
        <v>37793031.693257138</v>
      </c>
      <c r="R4757" s="2">
        <v>18.898993035635009</v>
      </c>
      <c r="S4757" s="7">
        <v>28.683161848971594</v>
      </c>
      <c r="T4757" s="7">
        <v>44.995890882376273</v>
      </c>
    </row>
    <row r="4758" spans="1:20" x14ac:dyDescent="0.2">
      <c r="A4758" s="4">
        <v>4757</v>
      </c>
      <c r="B4758" s="4">
        <v>24415</v>
      </c>
      <c r="C4758" s="2" t="s">
        <v>44299</v>
      </c>
      <c r="D4758" s="2" t="s">
        <v>44298</v>
      </c>
      <c r="E4758" s="7" t="s">
        <v>502769</v>
      </c>
      <c r="F4758" s="7" t="s">
        <v>502768</v>
      </c>
      <c r="G4758" s="4">
        <v>6366</v>
      </c>
      <c r="H4758" s="2" t="s">
        <v>488282</v>
      </c>
      <c r="I4758" s="2" t="s">
        <v>488286</v>
      </c>
      <c r="J4758" s="2" t="s">
        <v>488286</v>
      </c>
      <c r="K4758" s="3">
        <v>39845</v>
      </c>
      <c r="L4758" s="2"/>
      <c r="M4758" s="2" t="s">
        <v>502753</v>
      </c>
      <c r="N4758" s="2" t="s">
        <v>488286</v>
      </c>
      <c r="O4758" s="2" t="s">
        <v>488285</v>
      </c>
      <c r="P4758" s="2">
        <v>89060.303800068694</v>
      </c>
      <c r="Q4758" s="2">
        <v>124224839.97806969</v>
      </c>
      <c r="R4758" s="2">
        <v>63.643400810575784</v>
      </c>
      <c r="S4758" s="7">
        <v>26.856960745127481</v>
      </c>
      <c r="T4758" s="7">
        <v>44.288476530939107</v>
      </c>
    </row>
    <row r="4759" spans="1:20" x14ac:dyDescent="0.2">
      <c r="A4759" s="4">
        <v>4758</v>
      </c>
      <c r="B4759" s="4">
        <v>24416</v>
      </c>
      <c r="C4759" s="2" t="s">
        <v>44299</v>
      </c>
      <c r="D4759" s="2" t="s">
        <v>44298</v>
      </c>
      <c r="E4759" s="7" t="s">
        <v>502767</v>
      </c>
      <c r="F4759" s="7" t="s">
        <v>502766</v>
      </c>
      <c r="G4759" s="4">
        <v>799</v>
      </c>
      <c r="H4759" s="2" t="s">
        <v>488282</v>
      </c>
      <c r="I4759" s="2" t="s">
        <v>488286</v>
      </c>
      <c r="J4759" s="2" t="s">
        <v>488286</v>
      </c>
      <c r="K4759" s="3">
        <v>39845</v>
      </c>
      <c r="L4759" s="2"/>
      <c r="M4759" s="2" t="s">
        <v>502753</v>
      </c>
      <c r="N4759" s="2" t="s">
        <v>488286</v>
      </c>
      <c r="O4759" s="2" t="s">
        <v>488285</v>
      </c>
      <c r="P4759" s="2">
        <v>56257.974904793802</v>
      </c>
      <c r="Q4759" s="2">
        <v>15576190.268937973</v>
      </c>
      <c r="R4759" s="2">
        <v>7.9919619373788606</v>
      </c>
      <c r="S4759" s="7">
        <v>27.11742307354768</v>
      </c>
      <c r="T4759" s="7">
        <v>44.244458450131226</v>
      </c>
    </row>
    <row r="4760" spans="1:20" x14ac:dyDescent="0.2">
      <c r="A4760" s="4">
        <v>4759</v>
      </c>
      <c r="B4760" s="4">
        <v>24417</v>
      </c>
      <c r="C4760" s="2" t="s">
        <v>44299</v>
      </c>
      <c r="D4760" s="2" t="s">
        <v>44298</v>
      </c>
      <c r="E4760" s="7" t="s">
        <v>502765</v>
      </c>
      <c r="F4760" s="7" t="s">
        <v>502765</v>
      </c>
      <c r="G4760" s="4">
        <v>3986</v>
      </c>
      <c r="H4760" s="2" t="s">
        <v>488282</v>
      </c>
      <c r="I4760" s="2" t="s">
        <v>488286</v>
      </c>
      <c r="J4760" s="2" t="s">
        <v>488286</v>
      </c>
      <c r="K4760" s="3">
        <v>39845</v>
      </c>
      <c r="L4760" s="2"/>
      <c r="M4760" s="2" t="s">
        <v>502753</v>
      </c>
      <c r="N4760" s="2" t="s">
        <v>488286</v>
      </c>
      <c r="O4760" s="2" t="s">
        <v>488285</v>
      </c>
      <c r="P4760" s="2">
        <v>59408.674209448785</v>
      </c>
      <c r="Q4760" s="2">
        <v>77565702.188288733</v>
      </c>
      <c r="R4760" s="2">
        <v>39.842261180922726</v>
      </c>
      <c r="S4760" s="7">
        <v>27.254870477875574</v>
      </c>
      <c r="T4760" s="7">
        <v>44.211475735691067</v>
      </c>
    </row>
    <row r="4761" spans="1:20" x14ac:dyDescent="0.2">
      <c r="A4761" s="4">
        <v>4760</v>
      </c>
      <c r="B4761" s="4">
        <v>24418</v>
      </c>
      <c r="C4761" s="2" t="s">
        <v>44299</v>
      </c>
      <c r="D4761" s="2" t="s">
        <v>44298</v>
      </c>
      <c r="E4761" s="7" t="s">
        <v>502764</v>
      </c>
      <c r="F4761" s="7" t="s">
        <v>502764</v>
      </c>
      <c r="G4761" s="4">
        <v>21205</v>
      </c>
      <c r="H4761" s="2" t="s">
        <v>488282</v>
      </c>
      <c r="I4761" s="2" t="s">
        <v>488286</v>
      </c>
      <c r="J4761" s="2" t="s">
        <v>488286</v>
      </c>
      <c r="K4761" s="3">
        <v>39845</v>
      </c>
      <c r="L4761" s="2"/>
      <c r="M4761" s="2" t="s">
        <v>502753</v>
      </c>
      <c r="N4761" s="2" t="s">
        <v>488286</v>
      </c>
      <c r="O4761" s="2" t="s">
        <v>488285</v>
      </c>
      <c r="P4761" s="2">
        <v>244828.40611423162</v>
      </c>
      <c r="Q4761" s="2">
        <v>414537314.0534578</v>
      </c>
      <c r="R4761" s="2">
        <v>211.94529736449854</v>
      </c>
      <c r="S4761" s="7">
        <v>27.779367778574258</v>
      </c>
      <c r="T4761" s="7">
        <v>44.348591076410727</v>
      </c>
    </row>
    <row r="4762" spans="1:20" x14ac:dyDescent="0.2">
      <c r="A4762" s="4">
        <v>4761</v>
      </c>
      <c r="B4762" s="4">
        <v>24419</v>
      </c>
      <c r="C4762" s="2" t="s">
        <v>44299</v>
      </c>
      <c r="D4762" s="2" t="s">
        <v>44298</v>
      </c>
      <c r="E4762" s="7" t="s">
        <v>147156</v>
      </c>
      <c r="F4762" s="7" t="s">
        <v>147156</v>
      </c>
      <c r="G4762" s="4">
        <v>12519</v>
      </c>
      <c r="H4762" s="2" t="s">
        <v>488282</v>
      </c>
      <c r="I4762" s="2" t="s">
        <v>488286</v>
      </c>
      <c r="J4762" s="2" t="s">
        <v>488286</v>
      </c>
      <c r="K4762" s="3">
        <v>39845</v>
      </c>
      <c r="L4762" s="2"/>
      <c r="M4762" s="2" t="s">
        <v>502753</v>
      </c>
      <c r="N4762" s="2" t="s">
        <v>488286</v>
      </c>
      <c r="O4762" s="2" t="s">
        <v>488285</v>
      </c>
      <c r="P4762" s="2">
        <v>179123.40287274256</v>
      </c>
      <c r="Q4762" s="2">
        <v>245873419.46738216</v>
      </c>
      <c r="R4762" s="2">
        <v>125.11004348076249</v>
      </c>
      <c r="S4762" s="7">
        <v>28.12384812907403</v>
      </c>
      <c r="T4762" s="7">
        <v>44.489679676769661</v>
      </c>
    </row>
    <row r="4763" spans="1:20" x14ac:dyDescent="0.2">
      <c r="A4763" s="4">
        <v>4762</v>
      </c>
      <c r="B4763" s="4">
        <v>24420</v>
      </c>
      <c r="C4763" s="2" t="s">
        <v>44299</v>
      </c>
      <c r="D4763" s="2" t="s">
        <v>44298</v>
      </c>
      <c r="E4763" s="7" t="s">
        <v>163338</v>
      </c>
      <c r="F4763" s="7" t="s">
        <v>502763</v>
      </c>
      <c r="G4763" s="4">
        <v>11066</v>
      </c>
      <c r="H4763" s="2" t="s">
        <v>488282</v>
      </c>
      <c r="I4763" s="2" t="s">
        <v>488286</v>
      </c>
      <c r="J4763" s="2" t="s">
        <v>488286</v>
      </c>
      <c r="K4763" s="3">
        <v>39845</v>
      </c>
      <c r="L4763" s="2"/>
      <c r="M4763" s="2" t="s">
        <v>502753</v>
      </c>
      <c r="N4763" s="2" t="s">
        <v>488286</v>
      </c>
      <c r="O4763" s="2" t="s">
        <v>488285</v>
      </c>
      <c r="P4763" s="2">
        <v>249123.50052217749</v>
      </c>
      <c r="Q4763" s="2">
        <v>217352492.3128317</v>
      </c>
      <c r="R4763" s="2">
        <v>110.57710196806821</v>
      </c>
      <c r="S4763" s="7">
        <v>28.451777737593385</v>
      </c>
      <c r="T4763" s="7">
        <v>44.49506731844123</v>
      </c>
    </row>
    <row r="4764" spans="1:20" x14ac:dyDescent="0.2">
      <c r="A4764" s="4">
        <v>4763</v>
      </c>
      <c r="B4764" s="4">
        <v>24421</v>
      </c>
      <c r="C4764" s="2" t="s">
        <v>44299</v>
      </c>
      <c r="D4764" s="2" t="s">
        <v>44298</v>
      </c>
      <c r="E4764" s="7" t="s">
        <v>169040</v>
      </c>
      <c r="F4764" s="7" t="s">
        <v>169040</v>
      </c>
      <c r="G4764" s="4">
        <v>28981</v>
      </c>
      <c r="H4764" s="2" t="s">
        <v>488282</v>
      </c>
      <c r="I4764" s="2" t="s">
        <v>488286</v>
      </c>
      <c r="J4764" s="2" t="s">
        <v>488286</v>
      </c>
      <c r="K4764" s="3">
        <v>39845</v>
      </c>
      <c r="L4764" s="2"/>
      <c r="M4764" s="2" t="s">
        <v>502753</v>
      </c>
      <c r="N4764" s="2" t="s">
        <v>488286</v>
      </c>
      <c r="O4764" s="2" t="s">
        <v>488285</v>
      </c>
      <c r="P4764" s="2">
        <v>151799.93603925419</v>
      </c>
      <c r="Q4764" s="2">
        <v>557377019.84738088</v>
      </c>
      <c r="R4764" s="2">
        <v>289.6642978049594</v>
      </c>
      <c r="S4764" s="7">
        <v>23.0178523153611</v>
      </c>
      <c r="T4764" s="7">
        <v>43.863149289888767</v>
      </c>
    </row>
    <row r="4765" spans="1:20" x14ac:dyDescent="0.2">
      <c r="A4765" s="4">
        <v>4764</v>
      </c>
      <c r="B4765" s="4">
        <v>24422</v>
      </c>
      <c r="C4765" s="2" t="s">
        <v>44299</v>
      </c>
      <c r="D4765" s="2" t="s">
        <v>44298</v>
      </c>
      <c r="E4765" s="7" t="s">
        <v>502762</v>
      </c>
      <c r="F4765" s="7" t="s">
        <v>502762</v>
      </c>
      <c r="G4765" s="4">
        <v>40731</v>
      </c>
      <c r="H4765" s="2" t="s">
        <v>488282</v>
      </c>
      <c r="I4765" s="2" t="s">
        <v>488286</v>
      </c>
      <c r="J4765" s="2" t="s">
        <v>488286</v>
      </c>
      <c r="K4765" s="3">
        <v>39845</v>
      </c>
      <c r="L4765" s="2"/>
      <c r="M4765" s="2" t="s">
        <v>502753</v>
      </c>
      <c r="N4765" s="2" t="s">
        <v>488286</v>
      </c>
      <c r="O4765" s="2" t="s">
        <v>488285</v>
      </c>
      <c r="P4765" s="2">
        <v>274141.00617842941</v>
      </c>
      <c r="Q4765" s="2">
        <v>786757489.33922505</v>
      </c>
      <c r="R4765" s="2">
        <v>407.21357429230562</v>
      </c>
      <c r="S4765" s="7">
        <v>23.872804913104936</v>
      </c>
      <c r="T4765" s="7">
        <v>43.984435328482853</v>
      </c>
    </row>
    <row r="4766" spans="1:20" x14ac:dyDescent="0.2">
      <c r="A4766" s="4">
        <v>4765</v>
      </c>
      <c r="B4766" s="4">
        <v>24423</v>
      </c>
      <c r="C4766" s="2" t="s">
        <v>44299</v>
      </c>
      <c r="D4766" s="2" t="s">
        <v>44298</v>
      </c>
      <c r="E4766" s="7" t="s">
        <v>502761</v>
      </c>
      <c r="F4766" s="7" t="s">
        <v>502761</v>
      </c>
      <c r="G4766" s="4">
        <v>10554</v>
      </c>
      <c r="H4766" s="2" t="s">
        <v>488282</v>
      </c>
      <c r="I4766" s="2" t="s">
        <v>488286</v>
      </c>
      <c r="J4766" s="2" t="s">
        <v>488286</v>
      </c>
      <c r="K4766" s="3">
        <v>39845</v>
      </c>
      <c r="L4766" s="2"/>
      <c r="M4766" s="2" t="s">
        <v>502753</v>
      </c>
      <c r="N4766" s="2" t="s">
        <v>488286</v>
      </c>
      <c r="O4766" s="2" t="s">
        <v>488285</v>
      </c>
      <c r="P4766" s="2">
        <v>65725.2903158111</v>
      </c>
      <c r="Q4766" s="2">
        <v>202080894.04551852</v>
      </c>
      <c r="R4766" s="2">
        <v>105.49906102866974</v>
      </c>
      <c r="S4766" s="7">
        <v>24.15842730184491</v>
      </c>
      <c r="T4766" s="7">
        <v>43.726094168820921</v>
      </c>
    </row>
    <row r="4767" spans="1:20" x14ac:dyDescent="0.2">
      <c r="A4767" s="4">
        <v>4766</v>
      </c>
      <c r="B4767" s="4">
        <v>24424</v>
      </c>
      <c r="C4767" s="2" t="s">
        <v>44299</v>
      </c>
      <c r="D4767" s="2" t="s">
        <v>44298</v>
      </c>
      <c r="E4767" s="7" t="s">
        <v>502760</v>
      </c>
      <c r="F4767" s="7" t="s">
        <v>502760</v>
      </c>
      <c r="G4767" s="4">
        <v>46623</v>
      </c>
      <c r="H4767" s="2" t="s">
        <v>488282</v>
      </c>
      <c r="I4767" s="2" t="s">
        <v>488286</v>
      </c>
      <c r="J4767" s="2" t="s">
        <v>488286</v>
      </c>
      <c r="K4767" s="3">
        <v>39845</v>
      </c>
      <c r="L4767" s="2"/>
      <c r="M4767" s="2" t="s">
        <v>502753</v>
      </c>
      <c r="N4767" s="2" t="s">
        <v>488286</v>
      </c>
      <c r="O4767" s="2" t="s">
        <v>488285</v>
      </c>
      <c r="P4767" s="2">
        <v>270655.77474277111</v>
      </c>
      <c r="Q4767" s="2">
        <v>897135602.79201829</v>
      </c>
      <c r="R4767" s="2">
        <v>466.14039874081118</v>
      </c>
      <c r="S4767" s="7">
        <v>24.667509153820362</v>
      </c>
      <c r="T4767" s="7">
        <v>43.868943182875455</v>
      </c>
    </row>
    <row r="4768" spans="1:20" x14ac:dyDescent="0.2">
      <c r="A4768" s="4">
        <v>4767</v>
      </c>
      <c r="B4768" s="4">
        <v>24425</v>
      </c>
      <c r="C4768" s="2" t="s">
        <v>44299</v>
      </c>
      <c r="D4768" s="2" t="s">
        <v>44298</v>
      </c>
      <c r="E4768" s="7" t="s">
        <v>170786</v>
      </c>
      <c r="F4768" s="7" t="s">
        <v>170786</v>
      </c>
      <c r="G4768" s="4">
        <v>19594</v>
      </c>
      <c r="H4768" s="2" t="s">
        <v>488282</v>
      </c>
      <c r="I4768" s="2" t="s">
        <v>488286</v>
      </c>
      <c r="J4768" s="2" t="s">
        <v>488286</v>
      </c>
      <c r="K4768" s="3">
        <v>39845</v>
      </c>
      <c r="L4768" s="2"/>
      <c r="M4768" s="2" t="s">
        <v>502753</v>
      </c>
      <c r="N4768" s="2" t="s">
        <v>488286</v>
      </c>
      <c r="O4768" s="2" t="s">
        <v>488285</v>
      </c>
      <c r="P4768" s="2">
        <v>146445.44035922436</v>
      </c>
      <c r="Q4768" s="2">
        <v>375097912.65853709</v>
      </c>
      <c r="R4768" s="2">
        <v>195.88758723691063</v>
      </c>
      <c r="S4768" s="7">
        <v>25.167344186008439</v>
      </c>
      <c r="T4768" s="7">
        <v>43.716520371234665</v>
      </c>
    </row>
    <row r="4769" spans="1:20" x14ac:dyDescent="0.2">
      <c r="A4769" s="4">
        <v>4768</v>
      </c>
      <c r="B4769" s="4">
        <v>24426</v>
      </c>
      <c r="C4769" s="2" t="s">
        <v>44299</v>
      </c>
      <c r="D4769" s="2" t="s">
        <v>44298</v>
      </c>
      <c r="E4769" s="7" t="s">
        <v>163467</v>
      </c>
      <c r="F4769" s="7" t="s">
        <v>163467</v>
      </c>
      <c r="G4769" s="4">
        <v>22889</v>
      </c>
      <c r="H4769" s="2" t="s">
        <v>488282</v>
      </c>
      <c r="I4769" s="2" t="s">
        <v>488286</v>
      </c>
      <c r="J4769" s="2" t="s">
        <v>488286</v>
      </c>
      <c r="K4769" s="3">
        <v>39845</v>
      </c>
      <c r="L4769" s="2"/>
      <c r="M4769" s="2" t="s">
        <v>502753</v>
      </c>
      <c r="N4769" s="2" t="s">
        <v>488286</v>
      </c>
      <c r="O4769" s="2" t="s">
        <v>488285</v>
      </c>
      <c r="P4769" s="2">
        <v>206505.43644457325</v>
      </c>
      <c r="Q4769" s="2">
        <v>438616094.75273228</v>
      </c>
      <c r="R4769" s="2">
        <v>228.81825116170396</v>
      </c>
      <c r="S4769" s="7">
        <v>25.70946549359169</v>
      </c>
      <c r="T4769" s="7">
        <v>43.748142009578991</v>
      </c>
    </row>
    <row r="4770" spans="1:20" x14ac:dyDescent="0.2">
      <c r="A4770" s="4">
        <v>4769</v>
      </c>
      <c r="B4770" s="4">
        <v>24427</v>
      </c>
      <c r="C4770" s="2" t="s">
        <v>44299</v>
      </c>
      <c r="D4770" s="2" t="s">
        <v>44298</v>
      </c>
      <c r="E4770" s="7" t="s">
        <v>147276</v>
      </c>
      <c r="F4770" s="7" t="s">
        <v>147276</v>
      </c>
      <c r="G4770" s="4">
        <v>15936</v>
      </c>
      <c r="H4770" s="2" t="s">
        <v>488282</v>
      </c>
      <c r="I4770" s="2" t="s">
        <v>488286</v>
      </c>
      <c r="J4770" s="2" t="s">
        <v>488286</v>
      </c>
      <c r="K4770" s="3">
        <v>39845</v>
      </c>
      <c r="L4770" s="2"/>
      <c r="M4770" s="2" t="s">
        <v>502753</v>
      </c>
      <c r="N4770" s="2" t="s">
        <v>488286</v>
      </c>
      <c r="O4770" s="2" t="s">
        <v>488285</v>
      </c>
      <c r="P4770" s="2">
        <v>99265.33879752444</v>
      </c>
      <c r="Q4770" s="2">
        <v>308232965.01575536</v>
      </c>
      <c r="R4770" s="2">
        <v>159.32807139877713</v>
      </c>
      <c r="S4770" s="7">
        <v>26.161258711372891</v>
      </c>
      <c r="T4770" s="7">
        <v>44.023934314895875</v>
      </c>
    </row>
    <row r="4771" spans="1:20" x14ac:dyDescent="0.2">
      <c r="A4771" s="4">
        <v>4770</v>
      </c>
      <c r="B4771" s="4">
        <v>24428</v>
      </c>
      <c r="C4771" s="2" t="s">
        <v>44299</v>
      </c>
      <c r="D4771" s="2" t="s">
        <v>44298</v>
      </c>
      <c r="E4771" s="7" t="s">
        <v>502759</v>
      </c>
      <c r="F4771" s="7" t="s">
        <v>502759</v>
      </c>
      <c r="G4771" s="4">
        <v>5951</v>
      </c>
      <c r="H4771" s="2" t="s">
        <v>488282</v>
      </c>
      <c r="I4771" s="2" t="s">
        <v>488286</v>
      </c>
      <c r="J4771" s="2" t="s">
        <v>488286</v>
      </c>
      <c r="K4771" s="3">
        <v>39845</v>
      </c>
      <c r="L4771" s="2"/>
      <c r="M4771" s="2" t="s">
        <v>502753</v>
      </c>
      <c r="N4771" s="2" t="s">
        <v>488286</v>
      </c>
      <c r="O4771" s="2" t="s">
        <v>488285</v>
      </c>
      <c r="P4771" s="2">
        <v>76677.770549523673</v>
      </c>
      <c r="Q4771" s="2">
        <v>115236727.86724691</v>
      </c>
      <c r="R4771" s="2">
        <v>59.49746174955559</v>
      </c>
      <c r="S4771" s="7">
        <v>26.492960499046941</v>
      </c>
      <c r="T4771" s="7">
        <v>44.05862915395101</v>
      </c>
    </row>
    <row r="4772" spans="1:20" x14ac:dyDescent="0.2">
      <c r="A4772" s="4">
        <v>4771</v>
      </c>
      <c r="B4772" s="4">
        <v>24429</v>
      </c>
      <c r="C4772" s="2" t="s">
        <v>44299</v>
      </c>
      <c r="D4772" s="2" t="s">
        <v>44298</v>
      </c>
      <c r="E4772" s="7" t="s">
        <v>502758</v>
      </c>
      <c r="F4772" s="7" t="s">
        <v>502758</v>
      </c>
      <c r="G4772" s="4">
        <v>9210</v>
      </c>
      <c r="H4772" s="2" t="s">
        <v>488282</v>
      </c>
      <c r="I4772" s="2" t="s">
        <v>488286</v>
      </c>
      <c r="J4772" s="2" t="s">
        <v>488286</v>
      </c>
      <c r="K4772" s="3">
        <v>39845</v>
      </c>
      <c r="L4772" s="2"/>
      <c r="M4772" s="2" t="s">
        <v>502753</v>
      </c>
      <c r="N4772" s="2" t="s">
        <v>488286</v>
      </c>
      <c r="O4772" s="2" t="s">
        <v>488285</v>
      </c>
      <c r="P4772" s="2">
        <v>91429.926194161832</v>
      </c>
      <c r="Q4772" s="2">
        <v>178724166.72400051</v>
      </c>
      <c r="R4772" s="2">
        <v>92.076106670557337</v>
      </c>
      <c r="S4772" s="7">
        <v>26.79508251827081</v>
      </c>
      <c r="T4772" s="7">
        <v>44.123414030160589</v>
      </c>
    </row>
    <row r="4773" spans="1:20" x14ac:dyDescent="0.2">
      <c r="A4773" s="4">
        <v>4772</v>
      </c>
      <c r="B4773" s="4">
        <v>24430</v>
      </c>
      <c r="C4773" s="2" t="s">
        <v>44299</v>
      </c>
      <c r="D4773" s="2" t="s">
        <v>44298</v>
      </c>
      <c r="E4773" s="7" t="s">
        <v>162715</v>
      </c>
      <c r="F4773" s="7" t="s">
        <v>162715</v>
      </c>
      <c r="G4773" s="4">
        <v>17092</v>
      </c>
      <c r="H4773" s="2" t="s">
        <v>488282</v>
      </c>
      <c r="I4773" s="2" t="s">
        <v>488286</v>
      </c>
      <c r="J4773" s="2" t="s">
        <v>488286</v>
      </c>
      <c r="K4773" s="3">
        <v>39845</v>
      </c>
      <c r="L4773" s="2"/>
      <c r="M4773" s="2" t="s">
        <v>502753</v>
      </c>
      <c r="N4773" s="2" t="s">
        <v>488286</v>
      </c>
      <c r="O4773" s="2" t="s">
        <v>488285</v>
      </c>
      <c r="P4773" s="2">
        <v>311964.16534772341</v>
      </c>
      <c r="Q4773" s="2">
        <v>332303862.2499336</v>
      </c>
      <c r="R4773" s="2">
        <v>170.8272901632244</v>
      </c>
      <c r="S4773" s="7">
        <v>27.559608743107098</v>
      </c>
      <c r="T4773" s="7">
        <v>44.187739311177097</v>
      </c>
    </row>
    <row r="4774" spans="1:20" x14ac:dyDescent="0.2">
      <c r="A4774" s="4">
        <v>4773</v>
      </c>
      <c r="B4774" s="4">
        <v>24431</v>
      </c>
      <c r="C4774" s="2" t="s">
        <v>44299</v>
      </c>
      <c r="D4774" s="2" t="s">
        <v>44298</v>
      </c>
      <c r="E4774" s="7" t="s">
        <v>150484</v>
      </c>
      <c r="F4774" s="7" t="s">
        <v>502757</v>
      </c>
      <c r="G4774" s="4">
        <v>3002</v>
      </c>
      <c r="H4774" s="2" t="s">
        <v>488282</v>
      </c>
      <c r="I4774" s="2" t="s">
        <v>488286</v>
      </c>
      <c r="J4774" s="2" t="s">
        <v>488286</v>
      </c>
      <c r="K4774" s="3">
        <v>39845</v>
      </c>
      <c r="L4774" s="2"/>
      <c r="M4774" s="2" t="s">
        <v>502753</v>
      </c>
      <c r="N4774" s="2" t="s">
        <v>488286</v>
      </c>
      <c r="O4774" s="2" t="s">
        <v>488285</v>
      </c>
      <c r="P4774" s="2">
        <v>60851.7371899098</v>
      </c>
      <c r="Q4774" s="2">
        <v>58157830.112932205</v>
      </c>
      <c r="R4774" s="2">
        <v>30.007687080118647</v>
      </c>
      <c r="S4774" s="7">
        <v>27.43741019705628</v>
      </c>
      <c r="T4774" s="7">
        <v>44.078108963433877</v>
      </c>
    </row>
    <row r="4775" spans="1:20" x14ac:dyDescent="0.2">
      <c r="A4775" s="4">
        <v>4774</v>
      </c>
      <c r="B4775" s="4">
        <v>24432</v>
      </c>
      <c r="C4775" s="2" t="s">
        <v>44299</v>
      </c>
      <c r="D4775" s="2" t="s">
        <v>44298</v>
      </c>
      <c r="E4775" s="7" t="s">
        <v>160411</v>
      </c>
      <c r="F4775" s="7" t="s">
        <v>502756</v>
      </c>
      <c r="G4775" s="4">
        <v>3199</v>
      </c>
      <c r="H4775" s="2" t="s">
        <v>488282</v>
      </c>
      <c r="I4775" s="2" t="s">
        <v>488286</v>
      </c>
      <c r="J4775" s="2" t="s">
        <v>488286</v>
      </c>
      <c r="K4775" s="3">
        <v>39845</v>
      </c>
      <c r="L4775" s="2"/>
      <c r="M4775" s="2" t="s">
        <v>502753</v>
      </c>
      <c r="N4775" s="2" t="s">
        <v>488286</v>
      </c>
      <c r="O4775" s="2" t="s">
        <v>488285</v>
      </c>
      <c r="P4775" s="2">
        <v>54584.467805501889</v>
      </c>
      <c r="Q4775" s="2">
        <v>62118927.552849092</v>
      </c>
      <c r="R4775" s="2">
        <v>31.97478012746549</v>
      </c>
      <c r="S4775" s="7">
        <v>27.635154457773897</v>
      </c>
      <c r="T4775" s="7">
        <v>44.149396455440112</v>
      </c>
    </row>
    <row r="4776" spans="1:20" x14ac:dyDescent="0.2">
      <c r="A4776" s="4">
        <v>4775</v>
      </c>
      <c r="B4776" s="4">
        <v>24433</v>
      </c>
      <c r="C4776" s="2" t="s">
        <v>44299</v>
      </c>
      <c r="D4776" s="2" t="s">
        <v>44298</v>
      </c>
      <c r="E4776" s="7" t="s">
        <v>150326</v>
      </c>
      <c r="F4776" s="7" t="s">
        <v>502755</v>
      </c>
      <c r="G4776" s="4">
        <v>1004</v>
      </c>
      <c r="H4776" s="2" t="s">
        <v>488282</v>
      </c>
      <c r="I4776" s="2" t="s">
        <v>488286</v>
      </c>
      <c r="J4776" s="2" t="s">
        <v>488286</v>
      </c>
      <c r="K4776" s="3">
        <v>39845</v>
      </c>
      <c r="L4776" s="2"/>
      <c r="M4776" s="2" t="s">
        <v>502753</v>
      </c>
      <c r="N4776" s="2" t="s">
        <v>488286</v>
      </c>
      <c r="O4776" s="2" t="s">
        <v>488285</v>
      </c>
      <c r="P4776" s="2">
        <v>18493.945220177215</v>
      </c>
      <c r="Q4776" s="2">
        <v>19512177.581186656</v>
      </c>
      <c r="R4776" s="2">
        <v>10.029146709627314</v>
      </c>
      <c r="S4776" s="7">
        <v>27.771430151533643</v>
      </c>
      <c r="T4776" s="7">
        <v>44.192145352491345</v>
      </c>
    </row>
    <row r="4777" spans="1:20" x14ac:dyDescent="0.2">
      <c r="A4777" s="4">
        <v>4776</v>
      </c>
      <c r="B4777" s="4">
        <v>24434</v>
      </c>
      <c r="C4777" s="2" t="s">
        <v>44299</v>
      </c>
      <c r="D4777" s="2" t="s">
        <v>44298</v>
      </c>
      <c r="E4777" s="7" t="s">
        <v>150462</v>
      </c>
      <c r="F4777" s="7" t="s">
        <v>150462</v>
      </c>
      <c r="G4777" s="4">
        <v>2659</v>
      </c>
      <c r="H4777" s="2" t="s">
        <v>488282</v>
      </c>
      <c r="I4777" s="2" t="s">
        <v>488286</v>
      </c>
      <c r="J4777" s="2" t="s">
        <v>488286</v>
      </c>
      <c r="K4777" s="3">
        <v>39845</v>
      </c>
      <c r="L4777" s="2"/>
      <c r="M4777" s="2" t="s">
        <v>502753</v>
      </c>
      <c r="N4777" s="2" t="s">
        <v>488286</v>
      </c>
      <c r="O4777" s="2" t="s">
        <v>488285</v>
      </c>
      <c r="P4777" s="2">
        <v>81466.268988522032</v>
      </c>
      <c r="Q4777" s="2">
        <v>51735985.02476912</v>
      </c>
      <c r="R4777" s="2">
        <v>26.572022208398401</v>
      </c>
      <c r="S4777" s="7">
        <v>27.887318145276172</v>
      </c>
      <c r="T4777" s="7">
        <v>44.2144518779618</v>
      </c>
    </row>
    <row r="4778" spans="1:20" x14ac:dyDescent="0.2">
      <c r="A4778" s="4">
        <v>4777</v>
      </c>
      <c r="B4778" s="4">
        <v>24435</v>
      </c>
      <c r="C4778" s="2" t="s">
        <v>44299</v>
      </c>
      <c r="D4778" s="2" t="s">
        <v>44298</v>
      </c>
      <c r="E4778" s="7" t="s">
        <v>160364</v>
      </c>
      <c r="F4778" s="7" t="s">
        <v>160364</v>
      </c>
      <c r="G4778" s="4">
        <v>11963</v>
      </c>
      <c r="H4778" s="2" t="s">
        <v>488282</v>
      </c>
      <c r="I4778" s="2" t="s">
        <v>488286</v>
      </c>
      <c r="J4778" s="2" t="s">
        <v>488286</v>
      </c>
      <c r="K4778" s="3">
        <v>39845</v>
      </c>
      <c r="L4778" s="2"/>
      <c r="M4778" s="2" t="s">
        <v>502753</v>
      </c>
      <c r="N4778" s="2" t="s">
        <v>488286</v>
      </c>
      <c r="O4778" s="2" t="s">
        <v>488285</v>
      </c>
      <c r="P4778" s="2">
        <v>125235.19523490869</v>
      </c>
      <c r="Q4778" s="2">
        <v>231596259.43408647</v>
      </c>
      <c r="R4778" s="2">
        <v>119.55421030384007</v>
      </c>
      <c r="S4778" s="7">
        <v>27.689787917233232</v>
      </c>
      <c r="T4778" s="7">
        <v>44.063881774431501</v>
      </c>
    </row>
    <row r="4779" spans="1:20" x14ac:dyDescent="0.2">
      <c r="A4779" s="4">
        <v>4778</v>
      </c>
      <c r="B4779" s="4">
        <v>24436</v>
      </c>
      <c r="C4779" s="2" t="s">
        <v>44299</v>
      </c>
      <c r="D4779" s="2" t="s">
        <v>44298</v>
      </c>
      <c r="E4779" s="7" t="s">
        <v>171464</v>
      </c>
      <c r="F4779" s="7" t="s">
        <v>171464</v>
      </c>
      <c r="G4779" s="4">
        <v>19849</v>
      </c>
      <c r="H4779" s="2" t="s">
        <v>488282</v>
      </c>
      <c r="I4779" s="2" t="s">
        <v>488286</v>
      </c>
      <c r="J4779" s="2" t="s">
        <v>488286</v>
      </c>
      <c r="K4779" s="3">
        <v>39845</v>
      </c>
      <c r="L4779" s="2"/>
      <c r="M4779" s="2" t="s">
        <v>502753</v>
      </c>
      <c r="N4779" s="2" t="s">
        <v>488286</v>
      </c>
      <c r="O4779" s="2" t="s">
        <v>488285</v>
      </c>
      <c r="P4779" s="2">
        <v>325623.77001577232</v>
      </c>
      <c r="Q4779" s="2">
        <v>385182455.09863019</v>
      </c>
      <c r="R4779" s="2">
        <v>198.35024437934638</v>
      </c>
      <c r="S4779" s="7">
        <v>27.941612060127795</v>
      </c>
      <c r="T4779" s="7">
        <v>44.13689141791221</v>
      </c>
    </row>
    <row r="4780" spans="1:20" x14ac:dyDescent="0.2">
      <c r="A4780" s="4">
        <v>4779</v>
      </c>
      <c r="B4780" s="4">
        <v>24437</v>
      </c>
      <c r="C4780" s="2" t="s">
        <v>44299</v>
      </c>
      <c r="D4780" s="2" t="s">
        <v>44298</v>
      </c>
      <c r="E4780" s="7" t="s">
        <v>502754</v>
      </c>
      <c r="F4780" s="7" t="s">
        <v>502754</v>
      </c>
      <c r="G4780" s="4">
        <v>15172</v>
      </c>
      <c r="H4780" s="2" t="s">
        <v>488282</v>
      </c>
      <c r="I4780" s="2" t="s">
        <v>488286</v>
      </c>
      <c r="J4780" s="2" t="s">
        <v>488286</v>
      </c>
      <c r="K4780" s="3">
        <v>39845</v>
      </c>
      <c r="L4780" s="2"/>
      <c r="M4780" s="2" t="s">
        <v>502753</v>
      </c>
      <c r="N4780" s="2" t="s">
        <v>488286</v>
      </c>
      <c r="O4780" s="2" t="s">
        <v>488285</v>
      </c>
      <c r="P4780" s="2">
        <v>239079.21730780861</v>
      </c>
      <c r="Q4780" s="2">
        <v>292897380.63630027</v>
      </c>
      <c r="R4780" s="2">
        <v>151.59478087136458</v>
      </c>
      <c r="S4780" s="7">
        <v>28.028999201089427</v>
      </c>
      <c r="T4780" s="7">
        <v>43.985763566224371</v>
      </c>
    </row>
    <row r="4781" spans="1:20" x14ac:dyDescent="0.2">
      <c r="A4781" s="4">
        <v>4780</v>
      </c>
      <c r="B4781" s="4">
        <v>24438</v>
      </c>
      <c r="C4781" s="2" t="s">
        <v>44299</v>
      </c>
      <c r="D4781" s="2" t="s">
        <v>44298</v>
      </c>
      <c r="E4781" s="7" t="s">
        <v>163430</v>
      </c>
      <c r="F4781" s="7" t="s">
        <v>163430</v>
      </c>
      <c r="G4781" s="4">
        <v>1376</v>
      </c>
      <c r="H4781" s="2" t="s">
        <v>488282</v>
      </c>
      <c r="I4781" s="2" t="s">
        <v>488286</v>
      </c>
      <c r="J4781" s="2" t="s">
        <v>488286</v>
      </c>
      <c r="K4781" s="3">
        <v>39845</v>
      </c>
      <c r="L4781" s="2"/>
      <c r="M4781" s="2" t="s">
        <v>502753</v>
      </c>
      <c r="N4781" s="2" t="s">
        <v>488286</v>
      </c>
      <c r="O4781" s="2" t="s">
        <v>488285</v>
      </c>
      <c r="P4781" s="2">
        <v>44072.858081143488</v>
      </c>
      <c r="Q4781" s="2">
        <v>26413771.004698113</v>
      </c>
      <c r="R4781" s="2">
        <v>13.749571618811983</v>
      </c>
      <c r="S4781" s="7">
        <v>28.526424057419703</v>
      </c>
      <c r="T4781" s="7">
        <v>43.813856199187043</v>
      </c>
    </row>
    <row r="4782" spans="1:20" x14ac:dyDescent="0.2">
      <c r="A4782" s="4">
        <v>4781</v>
      </c>
      <c r="B4782" s="4">
        <v>24439</v>
      </c>
      <c r="C4782" s="2" t="s">
        <v>38442</v>
      </c>
      <c r="D4782" s="2" t="s">
        <v>38441</v>
      </c>
      <c r="E4782" s="7" t="s">
        <v>502752</v>
      </c>
      <c r="F4782" s="7" t="s">
        <v>502752</v>
      </c>
      <c r="G4782" s="4">
        <v>762728</v>
      </c>
      <c r="H4782" s="2" t="s">
        <v>488282</v>
      </c>
      <c r="I4782" s="2" t="s">
        <v>488286</v>
      </c>
      <c r="J4782" s="2" t="s">
        <v>488286</v>
      </c>
      <c r="K4782" s="3">
        <v>40105</v>
      </c>
      <c r="L4782" s="2"/>
      <c r="M4782" s="2" t="s">
        <v>502606</v>
      </c>
      <c r="N4782" s="2" t="s">
        <v>502605</v>
      </c>
      <c r="O4782" s="2" t="s">
        <v>488285</v>
      </c>
      <c r="P4782" s="2">
        <v>513734.49112907698</v>
      </c>
      <c r="Q4782" s="2">
        <v>9367199209.2485352</v>
      </c>
      <c r="R4782" s="2">
        <v>7793.4642302258208</v>
      </c>
      <c r="S4782" s="7">
        <v>141.01426406803677</v>
      </c>
      <c r="T4782" s="7">
        <v>-23.90650351040826</v>
      </c>
    </row>
    <row r="4783" spans="1:20" x14ac:dyDescent="0.2">
      <c r="A4783" s="4">
        <v>4782</v>
      </c>
      <c r="B4783" s="4">
        <v>24440</v>
      </c>
      <c r="C4783" s="2" t="s">
        <v>38442</v>
      </c>
      <c r="D4783" s="2" t="s">
        <v>38441</v>
      </c>
      <c r="E4783" s="7" t="s">
        <v>77552</v>
      </c>
      <c r="F4783" s="7" t="s">
        <v>77552</v>
      </c>
      <c r="G4783" s="4">
        <v>31778</v>
      </c>
      <c r="H4783" s="2" t="s">
        <v>488282</v>
      </c>
      <c r="I4783" s="2" t="s">
        <v>488286</v>
      </c>
      <c r="J4783" s="2" t="s">
        <v>488286</v>
      </c>
      <c r="K4783" s="3">
        <v>40105</v>
      </c>
      <c r="L4783" s="2"/>
      <c r="M4783" s="2" t="s">
        <v>502606</v>
      </c>
      <c r="N4783" s="2" t="s">
        <v>502605</v>
      </c>
      <c r="O4783" s="2" t="s">
        <v>488285</v>
      </c>
      <c r="P4783" s="2">
        <v>90658.275353941557</v>
      </c>
      <c r="Q4783" s="2">
        <v>419733296.25486755</v>
      </c>
      <c r="R4783" s="2">
        <v>325.62762735242387</v>
      </c>
      <c r="S4783" s="7">
        <v>144.21011975741322</v>
      </c>
      <c r="T4783" s="7">
        <v>-28.060915980218716</v>
      </c>
    </row>
    <row r="4784" spans="1:20" x14ac:dyDescent="0.2">
      <c r="A4784" s="4">
        <v>4783</v>
      </c>
      <c r="B4784" s="4">
        <v>24442</v>
      </c>
      <c r="C4784" s="2" t="s">
        <v>38442</v>
      </c>
      <c r="D4784" s="2" t="s">
        <v>38441</v>
      </c>
      <c r="E4784" s="7" t="s">
        <v>502751</v>
      </c>
      <c r="F4784" s="7" t="s">
        <v>502751</v>
      </c>
      <c r="G4784" s="4">
        <v>930488</v>
      </c>
      <c r="H4784" s="2" t="s">
        <v>488282</v>
      </c>
      <c r="I4784" s="2" t="s">
        <v>488286</v>
      </c>
      <c r="J4784" s="2" t="s">
        <v>488286</v>
      </c>
      <c r="K4784" s="3">
        <v>40105</v>
      </c>
      <c r="L4784" s="2"/>
      <c r="M4784" s="2" t="s">
        <v>502606</v>
      </c>
      <c r="N4784" s="2" t="s">
        <v>502605</v>
      </c>
      <c r="O4784" s="2" t="s">
        <v>488285</v>
      </c>
      <c r="P4784" s="2">
        <v>2418961.9225822054</v>
      </c>
      <c r="Q4784" s="2">
        <v>12409384692.852209</v>
      </c>
      <c r="R4784" s="2">
        <v>9530.4383115028922</v>
      </c>
      <c r="S4784" s="7">
        <v>137.31363877535335</v>
      </c>
      <c r="T4784" s="7">
        <v>-28.59976850328896</v>
      </c>
    </row>
    <row r="4785" spans="1:20" x14ac:dyDescent="0.2">
      <c r="A4785" s="4">
        <v>4784</v>
      </c>
      <c r="B4785" s="4">
        <v>24443</v>
      </c>
      <c r="C4785" s="2" t="s">
        <v>38442</v>
      </c>
      <c r="D4785" s="2" t="s">
        <v>38441</v>
      </c>
      <c r="E4785" s="7" t="s">
        <v>502750</v>
      </c>
      <c r="F4785" s="7" t="s">
        <v>502750</v>
      </c>
      <c r="G4785" s="4">
        <v>121784</v>
      </c>
      <c r="H4785" s="2" t="s">
        <v>488282</v>
      </c>
      <c r="I4785" s="2" t="s">
        <v>488286</v>
      </c>
      <c r="J4785" s="2" t="s">
        <v>488286</v>
      </c>
      <c r="K4785" s="3">
        <v>40105</v>
      </c>
      <c r="L4785" s="2"/>
      <c r="M4785" s="2" t="s">
        <v>502606</v>
      </c>
      <c r="N4785" s="2" t="s">
        <v>502605</v>
      </c>
      <c r="O4785" s="2" t="s">
        <v>488285</v>
      </c>
      <c r="P4785" s="2">
        <v>164422.69284304109</v>
      </c>
      <c r="Q4785" s="2">
        <v>1558559952.9264474</v>
      </c>
      <c r="R4785" s="2">
        <v>1247.9501310649084</v>
      </c>
      <c r="S4785" s="7">
        <v>141.45844422042001</v>
      </c>
      <c r="T4785" s="7">
        <v>-26.277704135397205</v>
      </c>
    </row>
    <row r="4786" spans="1:20" x14ac:dyDescent="0.2">
      <c r="A4786" s="4">
        <v>4785</v>
      </c>
      <c r="B4786" s="4">
        <v>24444</v>
      </c>
      <c r="C4786" s="2" t="s">
        <v>38442</v>
      </c>
      <c r="D4786" s="2" t="s">
        <v>38441</v>
      </c>
      <c r="E4786" s="7" t="s">
        <v>76467</v>
      </c>
      <c r="F4786" s="7" t="s">
        <v>76467</v>
      </c>
      <c r="G4786" s="4">
        <v>98257</v>
      </c>
      <c r="H4786" s="2" t="s">
        <v>488282</v>
      </c>
      <c r="I4786" s="2" t="s">
        <v>488286</v>
      </c>
      <c r="J4786" s="2" t="s">
        <v>488286</v>
      </c>
      <c r="K4786" s="3">
        <v>40105</v>
      </c>
      <c r="L4786" s="2"/>
      <c r="M4786" s="2" t="s">
        <v>502606</v>
      </c>
      <c r="N4786" s="2" t="s">
        <v>502605</v>
      </c>
      <c r="O4786" s="2" t="s">
        <v>488285</v>
      </c>
      <c r="P4786" s="2">
        <v>122168.13365976728</v>
      </c>
      <c r="Q4786" s="2">
        <v>1056321374.4617482</v>
      </c>
      <c r="R4786" s="2">
        <v>970.78449873399484</v>
      </c>
      <c r="S4786" s="7">
        <v>129.08187301093301</v>
      </c>
      <c r="T4786" s="7">
        <v>-15.97179572880562</v>
      </c>
    </row>
    <row r="4787" spans="1:20" x14ac:dyDescent="0.2">
      <c r="A4787" s="4">
        <v>4786</v>
      </c>
      <c r="B4787" s="4">
        <v>24445</v>
      </c>
      <c r="C4787" s="2" t="s">
        <v>38442</v>
      </c>
      <c r="D4787" s="2" t="s">
        <v>38441</v>
      </c>
      <c r="E4787" s="7" t="s">
        <v>99531</v>
      </c>
      <c r="F4787" s="7" t="s">
        <v>99531</v>
      </c>
      <c r="G4787" s="4">
        <v>59318</v>
      </c>
      <c r="H4787" s="2" t="s">
        <v>488282</v>
      </c>
      <c r="I4787" s="2" t="s">
        <v>488286</v>
      </c>
      <c r="J4787" s="2" t="s">
        <v>488286</v>
      </c>
      <c r="K4787" s="3">
        <v>40105</v>
      </c>
      <c r="L4787" s="2"/>
      <c r="M4787" s="2" t="s">
        <v>502606</v>
      </c>
      <c r="N4787" s="2" t="s">
        <v>502605</v>
      </c>
      <c r="O4787" s="2" t="s">
        <v>488285</v>
      </c>
      <c r="P4787" s="2">
        <v>290258.56812780607</v>
      </c>
      <c r="Q4787" s="2">
        <v>770232185.87267804</v>
      </c>
      <c r="R4787" s="2">
        <v>607.99636139700829</v>
      </c>
      <c r="S4787" s="7">
        <v>140.19390748402972</v>
      </c>
      <c r="T4787" s="7">
        <v>-27.099533793610437</v>
      </c>
    </row>
    <row r="4788" spans="1:20" x14ac:dyDescent="0.2">
      <c r="A4788" s="4">
        <v>4787</v>
      </c>
      <c r="B4788" s="4">
        <v>24446</v>
      </c>
      <c r="C4788" s="2" t="s">
        <v>38442</v>
      </c>
      <c r="D4788" s="2" t="s">
        <v>38441</v>
      </c>
      <c r="E4788" s="7" t="s">
        <v>75373</v>
      </c>
      <c r="F4788" s="7" t="s">
        <v>75373</v>
      </c>
      <c r="G4788" s="4">
        <v>237802</v>
      </c>
      <c r="H4788" s="2" t="s">
        <v>488282</v>
      </c>
      <c r="I4788" s="2" t="s">
        <v>488286</v>
      </c>
      <c r="J4788" s="2" t="s">
        <v>488286</v>
      </c>
      <c r="K4788" s="3">
        <v>40105</v>
      </c>
      <c r="L4788" s="2"/>
      <c r="M4788" s="2" t="s">
        <v>502606</v>
      </c>
      <c r="N4788" s="2" t="s">
        <v>502605</v>
      </c>
      <c r="O4788" s="2" t="s">
        <v>488285</v>
      </c>
      <c r="P4788" s="2">
        <v>518502.9441939923</v>
      </c>
      <c r="Q4788" s="2">
        <v>3308478252.3779578</v>
      </c>
      <c r="R4788" s="2">
        <v>2426.4812998920115</v>
      </c>
      <c r="S4788" s="7">
        <v>147.62917546757788</v>
      </c>
      <c r="T4788" s="7">
        <v>-30.932501207491832</v>
      </c>
    </row>
    <row r="4789" spans="1:20" x14ac:dyDescent="0.2">
      <c r="A4789" s="4">
        <v>4788</v>
      </c>
      <c r="B4789" s="4">
        <v>24447</v>
      </c>
      <c r="C4789" s="2" t="s">
        <v>38442</v>
      </c>
      <c r="D4789" s="2" t="s">
        <v>38441</v>
      </c>
      <c r="E4789" s="7" t="s">
        <v>85183</v>
      </c>
      <c r="F4789" s="7" t="s">
        <v>85183</v>
      </c>
      <c r="G4789" s="4">
        <v>10830</v>
      </c>
      <c r="H4789" s="2" t="s">
        <v>488282</v>
      </c>
      <c r="I4789" s="2" t="s">
        <v>488286</v>
      </c>
      <c r="J4789" s="2" t="s">
        <v>488286</v>
      </c>
      <c r="K4789" s="3">
        <v>40105</v>
      </c>
      <c r="L4789" s="2"/>
      <c r="M4789" s="2" t="s">
        <v>502606</v>
      </c>
      <c r="N4789" s="2" t="s">
        <v>502605</v>
      </c>
      <c r="O4789" s="2" t="s">
        <v>488285</v>
      </c>
      <c r="P4789" s="2">
        <v>107310.0899940626</v>
      </c>
      <c r="Q4789" s="2">
        <v>189900378.9451479</v>
      </c>
      <c r="R4789" s="2">
        <v>102.68241535017943</v>
      </c>
      <c r="S4789" s="7">
        <v>148.08102402497627</v>
      </c>
      <c r="T4789" s="7">
        <v>-42.646969817020313</v>
      </c>
    </row>
    <row r="4790" spans="1:20" x14ac:dyDescent="0.2">
      <c r="A4790" s="4">
        <v>4789</v>
      </c>
      <c r="B4790" s="4">
        <v>24448</v>
      </c>
      <c r="C4790" s="2" t="s">
        <v>38442</v>
      </c>
      <c r="D4790" s="2" t="s">
        <v>38441</v>
      </c>
      <c r="E4790" s="7" t="s">
        <v>502749</v>
      </c>
      <c r="F4790" s="7" t="s">
        <v>502749</v>
      </c>
      <c r="G4790" s="4">
        <v>42316</v>
      </c>
      <c r="H4790" s="2" t="s">
        <v>488282</v>
      </c>
      <c r="I4790" s="2" t="s">
        <v>488286</v>
      </c>
      <c r="J4790" s="2" t="s">
        <v>488286</v>
      </c>
      <c r="K4790" s="3">
        <v>40105</v>
      </c>
      <c r="L4790" s="2"/>
      <c r="M4790" s="2" t="s">
        <v>502606</v>
      </c>
      <c r="N4790" s="2" t="s">
        <v>502605</v>
      </c>
      <c r="O4790" s="2" t="s">
        <v>488285</v>
      </c>
      <c r="P4790" s="2">
        <v>413912.91495871131</v>
      </c>
      <c r="Q4790" s="2">
        <v>604365166.79306471</v>
      </c>
      <c r="R4790" s="2">
        <v>430.08234803736076</v>
      </c>
      <c r="S4790" s="7">
        <v>142.36876576839239</v>
      </c>
      <c r="T4790" s="7">
        <v>-32.349870599551615</v>
      </c>
    </row>
    <row r="4791" spans="1:20" x14ac:dyDescent="0.2">
      <c r="A4791" s="4">
        <v>4790</v>
      </c>
      <c r="B4791" s="4">
        <v>24449</v>
      </c>
      <c r="C4791" s="2" t="s">
        <v>38442</v>
      </c>
      <c r="D4791" s="2" t="s">
        <v>38441</v>
      </c>
      <c r="E4791" s="7" t="s">
        <v>502748</v>
      </c>
      <c r="F4791" s="7" t="s">
        <v>502748</v>
      </c>
      <c r="G4791" s="4">
        <v>162656</v>
      </c>
      <c r="H4791" s="2" t="s">
        <v>488282</v>
      </c>
      <c r="I4791" s="2" t="s">
        <v>488286</v>
      </c>
      <c r="J4791" s="2" t="s">
        <v>488286</v>
      </c>
      <c r="K4791" s="3">
        <v>40105</v>
      </c>
      <c r="L4791" s="2"/>
      <c r="M4791" s="2" t="s">
        <v>502606</v>
      </c>
      <c r="N4791" s="2" t="s">
        <v>502605</v>
      </c>
      <c r="O4791" s="2" t="s">
        <v>488285</v>
      </c>
      <c r="P4791" s="2">
        <v>536752.85755379847</v>
      </c>
      <c r="Q4791" s="2">
        <v>2323311183.6588082</v>
      </c>
      <c r="R4791" s="2">
        <v>1653.1621561118429</v>
      </c>
      <c r="S4791" s="7">
        <v>149.91236012331325</v>
      </c>
      <c r="T4791" s="7">
        <v>-32.354464038281826</v>
      </c>
    </row>
    <row r="4792" spans="1:20" x14ac:dyDescent="0.2">
      <c r="A4792" s="4">
        <v>4791</v>
      </c>
      <c r="B4792" s="4">
        <v>24450</v>
      </c>
      <c r="C4792" s="2" t="s">
        <v>38442</v>
      </c>
      <c r="D4792" s="2" t="s">
        <v>38441</v>
      </c>
      <c r="E4792" s="7" t="s">
        <v>75034</v>
      </c>
      <c r="F4792" s="7" t="s">
        <v>75034</v>
      </c>
      <c r="G4792" s="4">
        <v>71299</v>
      </c>
      <c r="H4792" s="2" t="s">
        <v>488282</v>
      </c>
      <c r="I4792" s="2" t="s">
        <v>488286</v>
      </c>
      <c r="J4792" s="2" t="s">
        <v>488286</v>
      </c>
      <c r="K4792" s="3">
        <v>40105</v>
      </c>
      <c r="L4792" s="2"/>
      <c r="M4792" s="2" t="s">
        <v>502606</v>
      </c>
      <c r="N4792" s="2" t="s">
        <v>502605</v>
      </c>
      <c r="O4792" s="2" t="s">
        <v>488285</v>
      </c>
      <c r="P4792" s="2">
        <v>512694.3182496985</v>
      </c>
      <c r="Q4792" s="2">
        <v>1009273596.5776424</v>
      </c>
      <c r="R4792" s="2">
        <v>745.83016146103557</v>
      </c>
      <c r="S4792" s="7">
        <v>152.47466231707571</v>
      </c>
      <c r="T4792" s="7">
        <v>-30.566620882159842</v>
      </c>
    </row>
    <row r="4793" spans="1:20" x14ac:dyDescent="0.2">
      <c r="A4793" s="4">
        <v>4792</v>
      </c>
      <c r="B4793" s="4">
        <v>24451</v>
      </c>
      <c r="C4793" s="2" t="s">
        <v>38442</v>
      </c>
      <c r="D4793" s="2" t="s">
        <v>38441</v>
      </c>
      <c r="E4793" s="7" t="s">
        <v>77109</v>
      </c>
      <c r="F4793" s="7" t="s">
        <v>77109</v>
      </c>
      <c r="G4793" s="4">
        <v>25600</v>
      </c>
      <c r="H4793" s="2" t="s">
        <v>488282</v>
      </c>
      <c r="I4793" s="2" t="s">
        <v>488286</v>
      </c>
      <c r="J4793" s="2" t="s">
        <v>488286</v>
      </c>
      <c r="K4793" s="3">
        <v>40105</v>
      </c>
      <c r="L4793" s="2"/>
      <c r="M4793" s="2" t="s">
        <v>502606</v>
      </c>
      <c r="N4793" s="2" t="s">
        <v>502605</v>
      </c>
      <c r="O4793" s="2" t="s">
        <v>488285</v>
      </c>
      <c r="P4793" s="2">
        <v>123268.52070170424</v>
      </c>
      <c r="Q4793" s="2">
        <v>307792036.97757947</v>
      </c>
      <c r="R4793" s="2">
        <v>251.88652560337039</v>
      </c>
      <c r="S4793" s="7">
        <v>149.35184097803386</v>
      </c>
      <c r="T4793" s="7">
        <v>-24.960922748442638</v>
      </c>
    </row>
    <row r="4794" spans="1:20" x14ac:dyDescent="0.2">
      <c r="A4794" s="4">
        <v>4793</v>
      </c>
      <c r="B4794" s="4">
        <v>24452</v>
      </c>
      <c r="C4794" s="2" t="s">
        <v>38442</v>
      </c>
      <c r="D4794" s="2" t="s">
        <v>38441</v>
      </c>
      <c r="E4794" s="7" t="s">
        <v>502747</v>
      </c>
      <c r="F4794" s="7" t="s">
        <v>502747</v>
      </c>
      <c r="G4794" s="4">
        <v>48301</v>
      </c>
      <c r="H4794" s="2" t="s">
        <v>488282</v>
      </c>
      <c r="I4794" s="2" t="s">
        <v>488286</v>
      </c>
      <c r="J4794" s="2" t="s">
        <v>488286</v>
      </c>
      <c r="K4794" s="3">
        <v>40105</v>
      </c>
      <c r="L4794" s="2"/>
      <c r="M4794" s="2" t="s">
        <v>502606</v>
      </c>
      <c r="N4794" s="2" t="s">
        <v>502605</v>
      </c>
      <c r="O4794" s="2" t="s">
        <v>488285</v>
      </c>
      <c r="P4794" s="2">
        <v>1087745.0846690848</v>
      </c>
      <c r="Q4794" s="2">
        <v>578941725.05585647</v>
      </c>
      <c r="R4794" s="2">
        <v>491.89784087125611</v>
      </c>
      <c r="S4794" s="7">
        <v>150.55639759445478</v>
      </c>
      <c r="T4794" s="7">
        <v>-22.487736367727081</v>
      </c>
    </row>
    <row r="4795" spans="1:20" x14ac:dyDescent="0.2">
      <c r="A4795" s="4">
        <v>4794</v>
      </c>
      <c r="B4795" s="4">
        <v>24453</v>
      </c>
      <c r="C4795" s="2" t="s">
        <v>38442</v>
      </c>
      <c r="D4795" s="2" t="s">
        <v>38441</v>
      </c>
      <c r="E4795" s="7" t="s">
        <v>502746</v>
      </c>
      <c r="F4795" s="7" t="s">
        <v>502746</v>
      </c>
      <c r="G4795" s="4">
        <v>823157</v>
      </c>
      <c r="H4795" s="2" t="s">
        <v>488282</v>
      </c>
      <c r="I4795" s="2" t="s">
        <v>488286</v>
      </c>
      <c r="J4795" s="2" t="s">
        <v>488286</v>
      </c>
      <c r="K4795" s="3">
        <v>40105</v>
      </c>
      <c r="L4795" s="2"/>
      <c r="M4795" s="2" t="s">
        <v>502606</v>
      </c>
      <c r="N4795" s="2" t="s">
        <v>502605</v>
      </c>
      <c r="O4795" s="2" t="s">
        <v>488285</v>
      </c>
      <c r="P4795" s="2">
        <v>2350640.6813462614</v>
      </c>
      <c r="Q4795" s="2">
        <v>12117455038.298834</v>
      </c>
      <c r="R4795" s="2">
        <v>8315.7146917479167</v>
      </c>
      <c r="S4795" s="7">
        <v>142.90345718317519</v>
      </c>
      <c r="T4795" s="7">
        <v>-33.954784518768157</v>
      </c>
    </row>
    <row r="4796" spans="1:20" x14ac:dyDescent="0.2">
      <c r="A4796" s="4">
        <v>4795</v>
      </c>
      <c r="B4796" s="4">
        <v>24456</v>
      </c>
      <c r="C4796" s="2" t="s">
        <v>38442</v>
      </c>
      <c r="D4796" s="2" t="s">
        <v>38441</v>
      </c>
      <c r="E4796" s="7" t="s">
        <v>502745</v>
      </c>
      <c r="F4796" s="7" t="s">
        <v>502745</v>
      </c>
      <c r="G4796" s="4">
        <v>104951</v>
      </c>
      <c r="H4796" s="2" t="s">
        <v>488282</v>
      </c>
      <c r="I4796" s="2" t="s">
        <v>488286</v>
      </c>
      <c r="J4796" s="2" t="s">
        <v>488286</v>
      </c>
      <c r="K4796" s="3">
        <v>40105</v>
      </c>
      <c r="L4796" s="2"/>
      <c r="M4796" s="2" t="s">
        <v>502606</v>
      </c>
      <c r="N4796" s="2" t="s">
        <v>502605</v>
      </c>
      <c r="O4796" s="2" t="s">
        <v>488285</v>
      </c>
      <c r="P4796" s="2">
        <v>199134.50572602806</v>
      </c>
      <c r="Q4796" s="2">
        <v>1094215647.6539388</v>
      </c>
      <c r="R4796" s="2">
        <v>1023.2674687523444</v>
      </c>
      <c r="S4796" s="7">
        <v>132.13061475100125</v>
      </c>
      <c r="T4796" s="7">
        <v>-14.091785670933028</v>
      </c>
    </row>
    <row r="4797" spans="1:20" x14ac:dyDescent="0.2">
      <c r="A4797" s="4">
        <v>4796</v>
      </c>
      <c r="B4797" s="4">
        <v>24463</v>
      </c>
      <c r="C4797" s="2" t="s">
        <v>41451</v>
      </c>
      <c r="D4797" s="2" t="s">
        <v>41450</v>
      </c>
      <c r="E4797" s="7" t="s">
        <v>502744</v>
      </c>
      <c r="F4797" s="7" t="s">
        <v>502743</v>
      </c>
      <c r="G4797" s="4">
        <v>24490</v>
      </c>
      <c r="H4797" s="2" t="s">
        <v>488282</v>
      </c>
      <c r="I4797" s="2" t="s">
        <v>488286</v>
      </c>
      <c r="J4797" s="2" t="s">
        <v>488286</v>
      </c>
      <c r="K4797" s="3">
        <v>39612</v>
      </c>
      <c r="L4797" s="2"/>
      <c r="M4797" s="2" t="s">
        <v>488286</v>
      </c>
      <c r="N4797" s="2" t="s">
        <v>488286</v>
      </c>
      <c r="O4797" s="2" t="s">
        <v>488279</v>
      </c>
      <c r="P4797" s="2">
        <v>113641.12026197718</v>
      </c>
      <c r="Q4797" s="2">
        <v>591046447.30500448</v>
      </c>
      <c r="R4797" s="2">
        <v>245.73684331830174</v>
      </c>
      <c r="S4797" s="7">
        <v>18.833848273100461</v>
      </c>
      <c r="T4797" s="7">
        <v>49.876592082858785</v>
      </c>
    </row>
    <row r="4798" spans="1:20" x14ac:dyDescent="0.2">
      <c r="A4798" s="4">
        <v>4797</v>
      </c>
      <c r="B4798" s="4">
        <v>24466</v>
      </c>
      <c r="C4798" s="2" t="s">
        <v>491652</v>
      </c>
      <c r="D4798" s="2" t="s">
        <v>38884</v>
      </c>
      <c r="E4798" s="7" t="s">
        <v>502742</v>
      </c>
      <c r="F4798" s="7" t="s">
        <v>502741</v>
      </c>
      <c r="G4798" s="4">
        <v>27962</v>
      </c>
      <c r="H4798" s="2" t="s">
        <v>488282</v>
      </c>
      <c r="I4798" s="2" t="s">
        <v>488286</v>
      </c>
      <c r="J4798" s="2" t="s">
        <v>488286</v>
      </c>
      <c r="K4798" s="3">
        <v>40912</v>
      </c>
      <c r="L4798" s="2"/>
      <c r="M4798" s="2" t="s">
        <v>491774</v>
      </c>
      <c r="N4798" s="2" t="s">
        <v>488286</v>
      </c>
      <c r="O4798" s="2" t="s">
        <v>488285</v>
      </c>
      <c r="P4798" s="2">
        <v>144206.57653220434</v>
      </c>
      <c r="Q4798" s="2">
        <v>496348540.4560833</v>
      </c>
      <c r="R4798" s="2">
        <v>276.66385647433123</v>
      </c>
      <c r="S4798" s="7">
        <v>21.907680124135204</v>
      </c>
      <c r="T4798" s="7">
        <v>41.678674929085915</v>
      </c>
    </row>
    <row r="4799" spans="1:20" x14ac:dyDescent="0.2">
      <c r="A4799" s="4">
        <v>4798</v>
      </c>
      <c r="B4799" s="4">
        <v>24467</v>
      </c>
      <c r="C4799" s="2" t="s">
        <v>491652</v>
      </c>
      <c r="D4799" s="2" t="s">
        <v>38884</v>
      </c>
      <c r="E4799" s="7" t="s">
        <v>502740</v>
      </c>
      <c r="F4799" s="7" t="s">
        <v>502739</v>
      </c>
      <c r="G4799" s="4">
        <v>14077</v>
      </c>
      <c r="H4799" s="2" t="s">
        <v>488282</v>
      </c>
      <c r="I4799" s="2" t="s">
        <v>488286</v>
      </c>
      <c r="J4799" s="2" t="s">
        <v>488286</v>
      </c>
      <c r="K4799" s="3">
        <v>40912</v>
      </c>
      <c r="L4799" s="2"/>
      <c r="M4799" s="2" t="s">
        <v>491774</v>
      </c>
      <c r="N4799" s="2" t="s">
        <v>488286</v>
      </c>
      <c r="O4799" s="2" t="s">
        <v>488285</v>
      </c>
      <c r="P4799" s="2">
        <v>105970.23801696375</v>
      </c>
      <c r="Q4799" s="2">
        <v>352488337.52342707</v>
      </c>
      <c r="R4799" s="2">
        <v>198.19127803869679</v>
      </c>
      <c r="S4799" s="7">
        <v>21.794867778962882</v>
      </c>
      <c r="T4799" s="7">
        <v>41.395527399220263</v>
      </c>
    </row>
    <row r="4800" spans="1:20" x14ac:dyDescent="0.2">
      <c r="A4800" s="4">
        <v>4799</v>
      </c>
      <c r="B4800" s="4">
        <v>24468</v>
      </c>
      <c r="C4800" s="2" t="s">
        <v>491652</v>
      </c>
      <c r="D4800" s="2" t="s">
        <v>38884</v>
      </c>
      <c r="E4800" s="7" t="s">
        <v>502738</v>
      </c>
      <c r="F4800" s="7" t="s">
        <v>502737</v>
      </c>
      <c r="G4800" s="4">
        <v>137189</v>
      </c>
      <c r="H4800" s="2" t="s">
        <v>488282</v>
      </c>
      <c r="I4800" s="2" t="s">
        <v>488286</v>
      </c>
      <c r="J4800" s="2" t="s">
        <v>488286</v>
      </c>
      <c r="K4800" s="3">
        <v>40912</v>
      </c>
      <c r="L4800" s="2"/>
      <c r="M4800" s="2" t="s">
        <v>491774</v>
      </c>
      <c r="N4800" s="2" t="s">
        <v>488286</v>
      </c>
      <c r="O4800" s="2" t="s">
        <v>488285</v>
      </c>
      <c r="P4800" s="2">
        <v>324441.91639874777</v>
      </c>
      <c r="Q4800" s="2">
        <v>2009686499.4264309</v>
      </c>
      <c r="R4800" s="2">
        <v>1136.7086105800824</v>
      </c>
      <c r="S4800" s="7">
        <v>21.461721878937237</v>
      </c>
      <c r="T4800" s="7">
        <v>41.199774974572151</v>
      </c>
    </row>
    <row r="4801" spans="1:20" x14ac:dyDescent="0.2">
      <c r="A4801" s="4">
        <v>4800</v>
      </c>
      <c r="B4801" s="4">
        <v>24469</v>
      </c>
      <c r="C4801" s="2" t="s">
        <v>491652</v>
      </c>
      <c r="D4801" s="2" t="s">
        <v>38884</v>
      </c>
      <c r="E4801" s="7" t="s">
        <v>502736</v>
      </c>
      <c r="F4801" s="7" t="s">
        <v>502735</v>
      </c>
      <c r="G4801" s="4">
        <v>2538</v>
      </c>
      <c r="H4801" s="2" t="s">
        <v>488282</v>
      </c>
      <c r="I4801" s="2" t="s">
        <v>488286</v>
      </c>
      <c r="J4801" s="2" t="s">
        <v>488286</v>
      </c>
      <c r="K4801" s="3">
        <v>40912</v>
      </c>
      <c r="L4801" s="2"/>
      <c r="M4801" s="2" t="s">
        <v>491774</v>
      </c>
      <c r="N4801" s="2" t="s">
        <v>488286</v>
      </c>
      <c r="O4801" s="2" t="s">
        <v>488285</v>
      </c>
      <c r="P4801" s="2">
        <v>28419.638378673269</v>
      </c>
      <c r="Q4801" s="2">
        <v>45700791.026270874</v>
      </c>
      <c r="R4801" s="2">
        <v>25.396292811757526</v>
      </c>
      <c r="S4801" s="7">
        <v>21.712929628789112</v>
      </c>
      <c r="T4801" s="7">
        <v>41.776996131778098</v>
      </c>
    </row>
    <row r="4802" spans="1:20" x14ac:dyDescent="0.2">
      <c r="A4802" s="4">
        <v>4801</v>
      </c>
      <c r="B4802" s="4">
        <v>24470</v>
      </c>
      <c r="C4802" s="2" t="s">
        <v>491652</v>
      </c>
      <c r="D4802" s="2" t="s">
        <v>38884</v>
      </c>
      <c r="E4802" s="7" t="s">
        <v>502734</v>
      </c>
      <c r="F4802" s="7" t="s">
        <v>502733</v>
      </c>
      <c r="G4802" s="4">
        <v>41366</v>
      </c>
      <c r="H4802" s="2" t="s">
        <v>488282</v>
      </c>
      <c r="I4802" s="2" t="s">
        <v>488286</v>
      </c>
      <c r="J4802" s="2" t="s">
        <v>488286</v>
      </c>
      <c r="K4802" s="3">
        <v>40912</v>
      </c>
      <c r="L4802" s="2"/>
      <c r="M4802" s="2" t="s">
        <v>491774</v>
      </c>
      <c r="N4802" s="2" t="s">
        <v>488286</v>
      </c>
      <c r="O4802" s="2" t="s">
        <v>488285</v>
      </c>
      <c r="P4802" s="2">
        <v>184603.24796317724</v>
      </c>
      <c r="Q4802" s="2">
        <v>868679955.75860786</v>
      </c>
      <c r="R4802" s="2">
        <v>482.13270490045608</v>
      </c>
      <c r="S4802" s="7">
        <v>22.000368429418142</v>
      </c>
      <c r="T4802" s="7">
        <v>41.817076303652705</v>
      </c>
    </row>
    <row r="4803" spans="1:20" x14ac:dyDescent="0.2">
      <c r="A4803" s="4">
        <v>4802</v>
      </c>
      <c r="B4803" s="4">
        <v>24471</v>
      </c>
      <c r="C4803" s="2" t="s">
        <v>491652</v>
      </c>
      <c r="D4803" s="2" t="s">
        <v>38884</v>
      </c>
      <c r="E4803" s="7" t="s">
        <v>502732</v>
      </c>
      <c r="F4803" s="7" t="s">
        <v>502732</v>
      </c>
      <c r="G4803" s="4">
        <v>12189</v>
      </c>
      <c r="H4803" s="2" t="s">
        <v>488282</v>
      </c>
      <c r="I4803" s="2" t="s">
        <v>488286</v>
      </c>
      <c r="J4803" s="2" t="s">
        <v>488286</v>
      </c>
      <c r="K4803" s="3">
        <v>40912</v>
      </c>
      <c r="L4803" s="2"/>
      <c r="M4803" s="2" t="s">
        <v>491774</v>
      </c>
      <c r="N4803" s="2" t="s">
        <v>488286</v>
      </c>
      <c r="O4803" s="2" t="s">
        <v>488285</v>
      </c>
      <c r="P4803" s="2">
        <v>79114.648926155802</v>
      </c>
      <c r="Q4803" s="2">
        <v>197259410.45155549</v>
      </c>
      <c r="R4803" s="2">
        <v>109.00119086095745</v>
      </c>
      <c r="S4803" s="7">
        <v>21.969226688709789</v>
      </c>
      <c r="T4803" s="7">
        <v>41.958895446685077</v>
      </c>
    </row>
    <row r="4804" spans="1:20" x14ac:dyDescent="0.2">
      <c r="A4804" s="4">
        <v>4803</v>
      </c>
      <c r="B4804" s="4">
        <v>24472</v>
      </c>
      <c r="C4804" s="2" t="s">
        <v>491652</v>
      </c>
      <c r="D4804" s="2" t="s">
        <v>38884</v>
      </c>
      <c r="E4804" s="7" t="s">
        <v>502731</v>
      </c>
      <c r="F4804" s="7" t="s">
        <v>502731</v>
      </c>
      <c r="G4804" s="4">
        <v>25920</v>
      </c>
      <c r="H4804" s="2" t="s">
        <v>488282</v>
      </c>
      <c r="I4804" s="2" t="s">
        <v>488286</v>
      </c>
      <c r="J4804" s="2" t="s">
        <v>488286</v>
      </c>
      <c r="K4804" s="3">
        <v>40912</v>
      </c>
      <c r="L4804" s="2"/>
      <c r="M4804" s="2" t="s">
        <v>491774</v>
      </c>
      <c r="N4804" s="2" t="s">
        <v>488286</v>
      </c>
      <c r="O4804" s="2" t="s">
        <v>488285</v>
      </c>
      <c r="P4804" s="2">
        <v>157564.10323086038</v>
      </c>
      <c r="Q4804" s="2">
        <v>495024269.9437328</v>
      </c>
      <c r="R4804" s="2">
        <v>277.09368751986915</v>
      </c>
      <c r="S4804" s="7">
        <v>21.978041193674965</v>
      </c>
      <c r="T4804" s="7">
        <v>41.541400220237904</v>
      </c>
    </row>
    <row r="4805" spans="1:20" x14ac:dyDescent="0.2">
      <c r="A4805" s="4">
        <v>4804</v>
      </c>
      <c r="B4805" s="4">
        <v>24473</v>
      </c>
      <c r="C4805" s="2" t="s">
        <v>491652</v>
      </c>
      <c r="D4805" s="2" t="s">
        <v>38884</v>
      </c>
      <c r="E4805" s="7" t="s">
        <v>502730</v>
      </c>
      <c r="F4805" s="7" t="s">
        <v>502729</v>
      </c>
      <c r="G4805" s="4">
        <v>7049</v>
      </c>
      <c r="H4805" s="2" t="s">
        <v>488282</v>
      </c>
      <c r="I4805" s="2" t="s">
        <v>488286</v>
      </c>
      <c r="J4805" s="2" t="s">
        <v>488286</v>
      </c>
      <c r="K4805" s="3">
        <v>40912</v>
      </c>
      <c r="L4805" s="2"/>
      <c r="M4805" s="2" t="s">
        <v>491774</v>
      </c>
      <c r="N4805" s="2" t="s">
        <v>488286</v>
      </c>
      <c r="O4805" s="2" t="s">
        <v>488285</v>
      </c>
      <c r="P4805" s="2">
        <v>47687.749369587022</v>
      </c>
      <c r="Q4805" s="2">
        <v>136589674.92578661</v>
      </c>
      <c r="R4805" s="2">
        <v>75.336109562371163</v>
      </c>
      <c r="S4805" s="7">
        <v>22.286888031155495</v>
      </c>
      <c r="T4805" s="7">
        <v>42.018571556493953</v>
      </c>
    </row>
    <row r="4806" spans="1:20" x14ac:dyDescent="0.2">
      <c r="A4806" s="4">
        <v>4805</v>
      </c>
      <c r="B4806" s="4">
        <v>24475</v>
      </c>
      <c r="C4806" s="2" t="s">
        <v>491652</v>
      </c>
      <c r="D4806" s="2" t="s">
        <v>38884</v>
      </c>
      <c r="E4806" s="7" t="s">
        <v>502728</v>
      </c>
      <c r="F4806" s="7" t="s">
        <v>502727</v>
      </c>
      <c r="G4806" s="4">
        <v>85997</v>
      </c>
      <c r="H4806" s="2" t="s">
        <v>488282</v>
      </c>
      <c r="I4806" s="2" t="s">
        <v>488286</v>
      </c>
      <c r="J4806" s="2" t="s">
        <v>488286</v>
      </c>
      <c r="K4806" s="3">
        <v>40912</v>
      </c>
      <c r="L4806" s="2"/>
      <c r="M4806" s="2" t="s">
        <v>491774</v>
      </c>
      <c r="N4806" s="2" t="s">
        <v>488286</v>
      </c>
      <c r="O4806" s="2" t="s">
        <v>488285</v>
      </c>
      <c r="P4806" s="2">
        <v>215436.48164232337</v>
      </c>
      <c r="Q4806" s="2">
        <v>1548191070.5699599</v>
      </c>
      <c r="R4806" s="2">
        <v>849.93787528674943</v>
      </c>
      <c r="S4806" s="7">
        <v>21.930171324762053</v>
      </c>
      <c r="T4806" s="7">
        <v>42.16727754847026</v>
      </c>
    </row>
    <row r="4807" spans="1:20" x14ac:dyDescent="0.2">
      <c r="A4807" s="4">
        <v>4806</v>
      </c>
      <c r="B4807" s="4">
        <v>24476</v>
      </c>
      <c r="C4807" s="2" t="s">
        <v>491652</v>
      </c>
      <c r="D4807" s="2" t="s">
        <v>38884</v>
      </c>
      <c r="E4807" s="7" t="s">
        <v>502726</v>
      </c>
      <c r="F4807" s="7" t="s">
        <v>502725</v>
      </c>
      <c r="G4807" s="4">
        <v>19601</v>
      </c>
      <c r="H4807" s="2" t="s">
        <v>488282</v>
      </c>
      <c r="I4807" s="2" t="s">
        <v>488286</v>
      </c>
      <c r="J4807" s="2" t="s">
        <v>488286</v>
      </c>
      <c r="K4807" s="3">
        <v>40912</v>
      </c>
      <c r="L4807" s="2"/>
      <c r="M4807" s="2" t="s">
        <v>491774</v>
      </c>
      <c r="N4807" s="2" t="s">
        <v>488286</v>
      </c>
      <c r="O4807" s="2" t="s">
        <v>488285</v>
      </c>
      <c r="P4807" s="2">
        <v>131844.21156572184</v>
      </c>
      <c r="Q4807" s="2">
        <v>415361303.68978006</v>
      </c>
      <c r="R4807" s="2">
        <v>230.99113013091988</v>
      </c>
      <c r="S4807" s="7">
        <v>21.325415209177716</v>
      </c>
      <c r="T4807" s="7">
        <v>41.752940722797511</v>
      </c>
    </row>
    <row r="4808" spans="1:20" x14ac:dyDescent="0.2">
      <c r="A4808" s="4">
        <v>4807</v>
      </c>
      <c r="B4808" s="4">
        <v>24477</v>
      </c>
      <c r="C4808" s="2" t="s">
        <v>491652</v>
      </c>
      <c r="D4808" s="2" t="s">
        <v>38884</v>
      </c>
      <c r="E4808" s="7" t="s">
        <v>502724</v>
      </c>
      <c r="F4808" s="7" t="s">
        <v>502723</v>
      </c>
      <c r="G4808" s="4">
        <v>10308</v>
      </c>
      <c r="H4808" s="2" t="s">
        <v>488282</v>
      </c>
      <c r="I4808" s="2" t="s">
        <v>488286</v>
      </c>
      <c r="J4808" s="2" t="s">
        <v>488286</v>
      </c>
      <c r="K4808" s="3">
        <v>40912</v>
      </c>
      <c r="L4808" s="2"/>
      <c r="M4808" s="2" t="s">
        <v>491774</v>
      </c>
      <c r="N4808" s="2" t="s">
        <v>488286</v>
      </c>
      <c r="O4808" s="2" t="s">
        <v>488285</v>
      </c>
      <c r="P4808" s="2">
        <v>84632.456684691031</v>
      </c>
      <c r="Q4808" s="2">
        <v>164632526.49258938</v>
      </c>
      <c r="R4808" s="2">
        <v>92.917718191237668</v>
      </c>
      <c r="S4808" s="7">
        <v>22.114868570580491</v>
      </c>
      <c r="T4808" s="7">
        <v>41.271366790433319</v>
      </c>
    </row>
    <row r="4809" spans="1:20" x14ac:dyDescent="0.2">
      <c r="A4809" s="4">
        <v>4808</v>
      </c>
      <c r="B4809" s="4">
        <v>24478</v>
      </c>
      <c r="C4809" s="2" t="s">
        <v>491652</v>
      </c>
      <c r="D4809" s="2" t="s">
        <v>38884</v>
      </c>
      <c r="E4809" s="7" t="s">
        <v>502722</v>
      </c>
      <c r="F4809" s="7" t="s">
        <v>502721</v>
      </c>
      <c r="G4809" s="4">
        <v>25507</v>
      </c>
      <c r="H4809" s="2" t="s">
        <v>488282</v>
      </c>
      <c r="I4809" s="2" t="s">
        <v>488286</v>
      </c>
      <c r="J4809" s="2" t="s">
        <v>488286</v>
      </c>
      <c r="K4809" s="3">
        <v>40912</v>
      </c>
      <c r="L4809" s="2"/>
      <c r="M4809" s="2" t="s">
        <v>491774</v>
      </c>
      <c r="N4809" s="2" t="s">
        <v>488286</v>
      </c>
      <c r="O4809" s="2" t="s">
        <v>488285</v>
      </c>
      <c r="P4809" s="2">
        <v>109252.225246052</v>
      </c>
      <c r="Q4809" s="2">
        <v>473720224.82516527</v>
      </c>
      <c r="R4809" s="2">
        <v>267.05022821897546</v>
      </c>
      <c r="S4809" s="7">
        <v>21.958020126300379</v>
      </c>
      <c r="T4809" s="7">
        <v>41.310084537367644</v>
      </c>
    </row>
    <row r="4810" spans="1:20" x14ac:dyDescent="0.2">
      <c r="A4810" s="4">
        <v>4809</v>
      </c>
      <c r="B4810" s="4">
        <v>24479</v>
      </c>
      <c r="C4810" s="2" t="s">
        <v>491652</v>
      </c>
      <c r="D4810" s="2" t="s">
        <v>38884</v>
      </c>
      <c r="E4810" s="7" t="s">
        <v>502720</v>
      </c>
      <c r="F4810" s="7" t="s">
        <v>502720</v>
      </c>
      <c r="G4810" s="4">
        <v>65529</v>
      </c>
      <c r="H4810" s="2" t="s">
        <v>488282</v>
      </c>
      <c r="I4810" s="2" t="s">
        <v>488286</v>
      </c>
      <c r="J4810" s="2" t="s">
        <v>488286</v>
      </c>
      <c r="K4810" s="3">
        <v>40912</v>
      </c>
      <c r="L4810" s="2"/>
      <c r="M4810" s="2" t="s">
        <v>491774</v>
      </c>
      <c r="N4810" s="2" t="s">
        <v>488286</v>
      </c>
      <c r="O4810" s="2" t="s">
        <v>488285</v>
      </c>
      <c r="P4810" s="2">
        <v>184287.31361619497</v>
      </c>
      <c r="Q4810" s="2">
        <v>1118180046.6542144</v>
      </c>
      <c r="R4810" s="2">
        <v>633.17056856588874</v>
      </c>
      <c r="S4810" s="7">
        <v>21.70955768550769</v>
      </c>
      <c r="T4810" s="7">
        <v>41.163036571398841</v>
      </c>
    </row>
    <row r="4811" spans="1:20" x14ac:dyDescent="0.2">
      <c r="A4811" s="4">
        <v>4810</v>
      </c>
      <c r="B4811" s="4">
        <v>24502</v>
      </c>
      <c r="C4811" s="2" t="s">
        <v>45149</v>
      </c>
      <c r="D4811" s="2" t="s">
        <v>45148</v>
      </c>
      <c r="E4811" s="7" t="s">
        <v>502719</v>
      </c>
      <c r="F4811" s="7" t="s">
        <v>502719</v>
      </c>
      <c r="G4811" s="4">
        <v>40100</v>
      </c>
      <c r="H4811" s="2" t="s">
        <v>488282</v>
      </c>
      <c r="I4811" s="2" t="s">
        <v>488282</v>
      </c>
      <c r="J4811" s="2" t="s">
        <v>488286</v>
      </c>
      <c r="K4811" s="3">
        <v>39815</v>
      </c>
      <c r="L4811" s="3">
        <v>43342</v>
      </c>
      <c r="M4811" s="2" t="s">
        <v>502718</v>
      </c>
      <c r="N4811" s="2" t="s">
        <v>502717</v>
      </c>
      <c r="O4811" s="2" t="s">
        <v>488279</v>
      </c>
      <c r="P4811" s="2">
        <v>176789.63009593874</v>
      </c>
      <c r="Q4811" s="2">
        <v>402626340.74472076</v>
      </c>
      <c r="R4811" s="2">
        <v>399.73970052860443</v>
      </c>
      <c r="S4811" s="7">
        <v>30.972958972636405</v>
      </c>
      <c r="T4811" s="7">
        <v>1.2590774176199291</v>
      </c>
    </row>
    <row r="4812" spans="1:20" x14ac:dyDescent="0.2">
      <c r="A4812" s="4">
        <v>4811</v>
      </c>
      <c r="B4812" s="4">
        <v>24544</v>
      </c>
      <c r="C4812" s="2" t="s">
        <v>38442</v>
      </c>
      <c r="D4812" s="2" t="s">
        <v>38441</v>
      </c>
      <c r="E4812" s="7" t="s">
        <v>502716</v>
      </c>
      <c r="F4812" s="7" t="s">
        <v>502716</v>
      </c>
      <c r="G4812" s="4">
        <v>2191878</v>
      </c>
      <c r="H4812" s="2" t="s">
        <v>488282</v>
      </c>
      <c r="I4812" s="2" t="s">
        <v>488286</v>
      </c>
      <c r="J4812" s="2" t="s">
        <v>488286</v>
      </c>
      <c r="K4812" s="3">
        <v>40105</v>
      </c>
      <c r="L4812" s="2"/>
      <c r="M4812" s="2" t="s">
        <v>502606</v>
      </c>
      <c r="N4812" s="2" t="s">
        <v>502605</v>
      </c>
      <c r="O4812" s="2" t="s">
        <v>488285</v>
      </c>
      <c r="P4812" s="2">
        <v>1454700.8207156861</v>
      </c>
      <c r="Q4812" s="2">
        <v>22520750254.107021</v>
      </c>
      <c r="R4812" s="2">
        <v>21218.027157680244</v>
      </c>
      <c r="S4812" s="7">
        <v>133.18071220003173</v>
      </c>
      <c r="T4812" s="7">
        <v>-13.191095551950394</v>
      </c>
    </row>
    <row r="4813" spans="1:20" x14ac:dyDescent="0.2">
      <c r="A4813" s="4">
        <v>4812</v>
      </c>
      <c r="B4813" s="4">
        <v>24545</v>
      </c>
      <c r="C4813" s="2" t="s">
        <v>38442</v>
      </c>
      <c r="D4813" s="2" t="s">
        <v>38441</v>
      </c>
      <c r="E4813" s="7" t="s">
        <v>502715</v>
      </c>
      <c r="F4813" s="7" t="s">
        <v>502715</v>
      </c>
      <c r="G4813" s="4">
        <v>263485</v>
      </c>
      <c r="H4813" s="2" t="s">
        <v>488282</v>
      </c>
      <c r="I4813" s="2" t="s">
        <v>488286</v>
      </c>
      <c r="J4813" s="2" t="s">
        <v>488286</v>
      </c>
      <c r="K4813" s="3">
        <v>40105</v>
      </c>
      <c r="L4813" s="2"/>
      <c r="M4813" s="2" t="s">
        <v>502606</v>
      </c>
      <c r="N4813" s="2" t="s">
        <v>502605</v>
      </c>
      <c r="O4813" s="2" t="s">
        <v>488285</v>
      </c>
      <c r="P4813" s="2">
        <v>283776.74006599683</v>
      </c>
      <c r="Q4813" s="2">
        <v>4020976418.568953</v>
      </c>
      <c r="R4813" s="2">
        <v>2637.3084857799658</v>
      </c>
      <c r="S4813" s="7">
        <v>145.08883523513816</v>
      </c>
      <c r="T4813" s="7">
        <v>-35.832437465618987</v>
      </c>
    </row>
    <row r="4814" spans="1:20" x14ac:dyDescent="0.2">
      <c r="A4814" s="4">
        <v>4813</v>
      </c>
      <c r="B4814" s="4">
        <v>24546</v>
      </c>
      <c r="C4814" s="2" t="s">
        <v>38442</v>
      </c>
      <c r="D4814" s="2" t="s">
        <v>38441</v>
      </c>
      <c r="E4814" s="7" t="s">
        <v>502714</v>
      </c>
      <c r="F4814" s="7" t="s">
        <v>502714</v>
      </c>
      <c r="G4814" s="4">
        <v>70641</v>
      </c>
      <c r="H4814" s="2" t="s">
        <v>488282</v>
      </c>
      <c r="I4814" s="2" t="s">
        <v>488286</v>
      </c>
      <c r="J4814" s="2" t="s">
        <v>488286</v>
      </c>
      <c r="K4814" s="3">
        <v>40105</v>
      </c>
      <c r="L4814" s="2"/>
      <c r="M4814" s="2" t="s">
        <v>502606</v>
      </c>
      <c r="N4814" s="2" t="s">
        <v>502605</v>
      </c>
      <c r="O4814" s="2" t="s">
        <v>488285</v>
      </c>
      <c r="P4814" s="2">
        <v>269111.78677835653</v>
      </c>
      <c r="Q4814" s="2">
        <v>1021892459.3989247</v>
      </c>
      <c r="R4814" s="2">
        <v>716.27290013247989</v>
      </c>
      <c r="S4814" s="7">
        <v>150.09576875135755</v>
      </c>
      <c r="T4814" s="7">
        <v>-33.032568253254567</v>
      </c>
    </row>
    <row r="4815" spans="1:20" x14ac:dyDescent="0.2">
      <c r="A4815" s="4">
        <v>4814</v>
      </c>
      <c r="B4815" s="4">
        <v>24547</v>
      </c>
      <c r="C4815" s="2" t="s">
        <v>38442</v>
      </c>
      <c r="D4815" s="2" t="s">
        <v>38441</v>
      </c>
      <c r="E4815" s="7" t="s">
        <v>502713</v>
      </c>
      <c r="F4815" s="7" t="s">
        <v>502713</v>
      </c>
      <c r="G4815" s="4">
        <v>909</v>
      </c>
      <c r="H4815" s="2" t="s">
        <v>488282</v>
      </c>
      <c r="I4815" s="2" t="s">
        <v>488286</v>
      </c>
      <c r="J4815" s="2" t="s">
        <v>488286</v>
      </c>
      <c r="K4815" s="3">
        <v>40105</v>
      </c>
      <c r="L4815" s="2"/>
      <c r="M4815" s="2" t="s">
        <v>502606</v>
      </c>
      <c r="N4815" s="2" t="s">
        <v>502605</v>
      </c>
      <c r="O4815" s="2" t="s">
        <v>488285</v>
      </c>
      <c r="P4815" s="2">
        <v>47343.993723318199</v>
      </c>
      <c r="Q4815" s="2">
        <v>14502158.763186332</v>
      </c>
      <c r="R4815" s="2">
        <v>8.9755532360767418</v>
      </c>
      <c r="S4815" s="7">
        <v>145.15795335888035</v>
      </c>
      <c r="T4815" s="7">
        <v>-38.061757256397627</v>
      </c>
    </row>
    <row r="4816" spans="1:20" x14ac:dyDescent="0.2">
      <c r="A4816" s="4">
        <v>4815</v>
      </c>
      <c r="B4816" s="4">
        <v>24548</v>
      </c>
      <c r="C4816" s="2" t="s">
        <v>38442</v>
      </c>
      <c r="D4816" s="2" t="s">
        <v>38441</v>
      </c>
      <c r="E4816" s="7" t="s">
        <v>502712</v>
      </c>
      <c r="F4816" s="7" t="s">
        <v>502712</v>
      </c>
      <c r="G4816" s="4">
        <v>30496</v>
      </c>
      <c r="H4816" s="2" t="s">
        <v>488282</v>
      </c>
      <c r="I4816" s="2" t="s">
        <v>488286</v>
      </c>
      <c r="J4816" s="2" t="s">
        <v>488286</v>
      </c>
      <c r="K4816" s="3">
        <v>40105</v>
      </c>
      <c r="L4816" s="2"/>
      <c r="M4816" s="2" t="s">
        <v>502606</v>
      </c>
      <c r="N4816" s="2" t="s">
        <v>502605</v>
      </c>
      <c r="O4816" s="2" t="s">
        <v>488285</v>
      </c>
      <c r="P4816" s="2">
        <v>107327.8773720388</v>
      </c>
      <c r="Q4816" s="2">
        <v>506555706.48505175</v>
      </c>
      <c r="R4816" s="2">
        <v>296.29751073098691</v>
      </c>
      <c r="S4816" s="7">
        <v>148.07115336333078</v>
      </c>
      <c r="T4816" s="7">
        <v>-40.07090317997968</v>
      </c>
    </row>
    <row r="4817" spans="1:20" x14ac:dyDescent="0.2">
      <c r="A4817" s="4">
        <v>4816</v>
      </c>
      <c r="B4817" s="4">
        <v>24549</v>
      </c>
      <c r="C4817" s="2" t="s">
        <v>38442</v>
      </c>
      <c r="D4817" s="2" t="s">
        <v>38441</v>
      </c>
      <c r="E4817" s="7" t="s">
        <v>85006</v>
      </c>
      <c r="F4817" s="7" t="s">
        <v>85006</v>
      </c>
      <c r="G4817" s="4">
        <v>4572</v>
      </c>
      <c r="H4817" s="2" t="s">
        <v>488282</v>
      </c>
      <c r="I4817" s="2" t="s">
        <v>488286</v>
      </c>
      <c r="J4817" s="2" t="s">
        <v>488286</v>
      </c>
      <c r="K4817" s="3">
        <v>40105</v>
      </c>
      <c r="L4817" s="2"/>
      <c r="M4817" s="2" t="s">
        <v>502606</v>
      </c>
      <c r="N4817" s="2" t="s">
        <v>502605</v>
      </c>
      <c r="O4817" s="2" t="s">
        <v>488285</v>
      </c>
      <c r="P4817" s="2">
        <v>148910.54337558764</v>
      </c>
      <c r="Q4817" s="2">
        <v>98064796.513916865</v>
      </c>
      <c r="R4817" s="2">
        <v>52.613286183365524</v>
      </c>
      <c r="S4817" s="7">
        <v>147.51390052679992</v>
      </c>
      <c r="T4817" s="7">
        <v>-42.890233911787845</v>
      </c>
    </row>
    <row r="4818" spans="1:20" x14ac:dyDescent="0.2">
      <c r="A4818" s="4">
        <v>4817</v>
      </c>
      <c r="B4818" s="4">
        <v>24550</v>
      </c>
      <c r="C4818" s="2" t="s">
        <v>38442</v>
      </c>
      <c r="D4818" s="2" t="s">
        <v>38441</v>
      </c>
      <c r="E4818" s="7" t="s">
        <v>97613</v>
      </c>
      <c r="F4818" s="7" t="s">
        <v>97613</v>
      </c>
      <c r="G4818" s="4">
        <v>292771</v>
      </c>
      <c r="H4818" s="2" t="s">
        <v>488282</v>
      </c>
      <c r="I4818" s="2" t="s">
        <v>488286</v>
      </c>
      <c r="J4818" s="2" t="s">
        <v>488286</v>
      </c>
      <c r="K4818" s="3">
        <v>40105</v>
      </c>
      <c r="L4818" s="2"/>
      <c r="M4818" s="2" t="s">
        <v>502606</v>
      </c>
      <c r="N4818" s="2" t="s">
        <v>502605</v>
      </c>
      <c r="O4818" s="2" t="s">
        <v>488285</v>
      </c>
      <c r="P4818" s="2">
        <v>839042.33505485638</v>
      </c>
      <c r="Q4818" s="2">
        <v>4311926477.8088989</v>
      </c>
      <c r="R4818" s="2">
        <v>2957.299437266553</v>
      </c>
      <c r="S4818" s="7">
        <v>119.55354637654112</v>
      </c>
      <c r="T4818" s="7">
        <v>-33.982596434342227</v>
      </c>
    </row>
    <row r="4819" spans="1:20" x14ac:dyDescent="0.2">
      <c r="A4819" s="4">
        <v>4818</v>
      </c>
      <c r="B4819" s="4">
        <v>24551</v>
      </c>
      <c r="C4819" s="2" t="s">
        <v>38442</v>
      </c>
      <c r="D4819" s="2" t="s">
        <v>38441</v>
      </c>
      <c r="E4819" s="7" t="s">
        <v>502711</v>
      </c>
      <c r="F4819" s="7" t="s">
        <v>502711</v>
      </c>
      <c r="G4819" s="4">
        <v>114818</v>
      </c>
      <c r="H4819" s="2" t="s">
        <v>488282</v>
      </c>
      <c r="I4819" s="2" t="s">
        <v>488286</v>
      </c>
      <c r="J4819" s="2" t="s">
        <v>488286</v>
      </c>
      <c r="K4819" s="3">
        <v>40105</v>
      </c>
      <c r="L4819" s="2"/>
      <c r="M4819" s="2" t="s">
        <v>502606</v>
      </c>
      <c r="N4819" s="2" t="s">
        <v>502605</v>
      </c>
      <c r="O4819" s="2" t="s">
        <v>488285</v>
      </c>
      <c r="P4819" s="2">
        <v>278981.17965451232</v>
      </c>
      <c r="Q4819" s="2">
        <v>1605838277.5475144</v>
      </c>
      <c r="R4819" s="2">
        <v>1170.7804692203035</v>
      </c>
      <c r="S4819" s="7">
        <v>152.90781652486118</v>
      </c>
      <c r="T4819" s="7">
        <v>-31.217949903132386</v>
      </c>
    </row>
    <row r="4820" spans="1:20" x14ac:dyDescent="0.2">
      <c r="A4820" s="4">
        <v>4819</v>
      </c>
      <c r="B4820" s="4">
        <v>24552</v>
      </c>
      <c r="C4820" s="2" t="s">
        <v>38442</v>
      </c>
      <c r="D4820" s="2" t="s">
        <v>38441</v>
      </c>
      <c r="E4820" s="7" t="s">
        <v>502710</v>
      </c>
      <c r="F4820" s="7" t="s">
        <v>502710</v>
      </c>
      <c r="G4820" s="4">
        <v>55964</v>
      </c>
      <c r="H4820" s="2" t="s">
        <v>488282</v>
      </c>
      <c r="I4820" s="2" t="s">
        <v>488286</v>
      </c>
      <c r="J4820" s="2" t="s">
        <v>488286</v>
      </c>
      <c r="K4820" s="3">
        <v>40105</v>
      </c>
      <c r="L4820" s="2"/>
      <c r="M4820" s="2" t="s">
        <v>502606</v>
      </c>
      <c r="N4820" s="2" t="s">
        <v>502605</v>
      </c>
      <c r="O4820" s="2" t="s">
        <v>488285</v>
      </c>
      <c r="P4820" s="2">
        <v>201205.49053088948</v>
      </c>
      <c r="Q4820" s="2">
        <v>806969004.87357378</v>
      </c>
      <c r="R4820" s="2">
        <v>567.80909925468166</v>
      </c>
      <c r="S4820" s="7">
        <v>151.3296297208253</v>
      </c>
      <c r="T4820" s="7">
        <v>-32.860843118972788</v>
      </c>
    </row>
    <row r="4821" spans="1:20" x14ac:dyDescent="0.2">
      <c r="A4821" s="4">
        <v>4820</v>
      </c>
      <c r="B4821" s="4">
        <v>24555</v>
      </c>
      <c r="C4821" s="2" t="s">
        <v>38442</v>
      </c>
      <c r="D4821" s="2" t="s">
        <v>38441</v>
      </c>
      <c r="E4821" s="7" t="s">
        <v>502709</v>
      </c>
      <c r="F4821" s="7" t="s">
        <v>502709</v>
      </c>
      <c r="G4821" s="4">
        <v>226236</v>
      </c>
      <c r="H4821" s="2" t="s">
        <v>488282</v>
      </c>
      <c r="I4821" s="2" t="s">
        <v>488286</v>
      </c>
      <c r="J4821" s="2" t="s">
        <v>488286</v>
      </c>
      <c r="K4821" s="3">
        <v>40105</v>
      </c>
      <c r="L4821" s="2"/>
      <c r="M4821" s="2" t="s">
        <v>502606</v>
      </c>
      <c r="N4821" s="2" t="s">
        <v>502605</v>
      </c>
      <c r="O4821" s="2" t="s">
        <v>488285</v>
      </c>
      <c r="P4821" s="2">
        <v>392331.10243545414</v>
      </c>
      <c r="Q4821" s="2">
        <v>2549184961.4395237</v>
      </c>
      <c r="R4821" s="2">
        <v>2271.8361111972404</v>
      </c>
      <c r="S4821" s="7">
        <v>135.64825508128692</v>
      </c>
      <c r="T4821" s="7">
        <v>-18.816984520544946</v>
      </c>
    </row>
    <row r="4822" spans="1:20" x14ac:dyDescent="0.2">
      <c r="A4822" s="4">
        <v>4821</v>
      </c>
      <c r="B4822" s="4">
        <v>24556</v>
      </c>
      <c r="C4822" s="2" t="s">
        <v>38442</v>
      </c>
      <c r="D4822" s="2" t="s">
        <v>38441</v>
      </c>
      <c r="E4822" s="7" t="s">
        <v>76488</v>
      </c>
      <c r="F4822" s="7" t="s">
        <v>76488</v>
      </c>
      <c r="G4822" s="4">
        <v>124028</v>
      </c>
      <c r="H4822" s="2" t="s">
        <v>488282</v>
      </c>
      <c r="I4822" s="2" t="s">
        <v>488286</v>
      </c>
      <c r="J4822" s="2" t="s">
        <v>488286</v>
      </c>
      <c r="K4822" s="3">
        <v>40105</v>
      </c>
      <c r="L4822" s="2"/>
      <c r="M4822" s="2" t="s">
        <v>502606</v>
      </c>
      <c r="N4822" s="2" t="s">
        <v>502605</v>
      </c>
      <c r="O4822" s="2" t="s">
        <v>488285</v>
      </c>
      <c r="P4822" s="2">
        <v>167682.74643144148</v>
      </c>
      <c r="Q4822" s="2">
        <v>1375028347.6471255</v>
      </c>
      <c r="R4822" s="2">
        <v>1239.196363053135</v>
      </c>
      <c r="S4822" s="7">
        <v>133.45403249530935</v>
      </c>
      <c r="T4822" s="7">
        <v>-17.839073591445469</v>
      </c>
    </row>
    <row r="4823" spans="1:20" x14ac:dyDescent="0.2">
      <c r="A4823" s="4">
        <v>4822</v>
      </c>
      <c r="B4823" s="4">
        <v>24557</v>
      </c>
      <c r="C4823" s="2" t="s">
        <v>38442</v>
      </c>
      <c r="D4823" s="2" t="s">
        <v>38441</v>
      </c>
      <c r="E4823" s="7" t="s">
        <v>93199</v>
      </c>
      <c r="F4823" s="7" t="s">
        <v>93199</v>
      </c>
      <c r="G4823" s="4">
        <v>135593</v>
      </c>
      <c r="H4823" s="2" t="s">
        <v>488282</v>
      </c>
      <c r="I4823" s="2" t="s">
        <v>488286</v>
      </c>
      <c r="J4823" s="2" t="s">
        <v>488286</v>
      </c>
      <c r="K4823" s="3">
        <v>40105</v>
      </c>
      <c r="L4823" s="2"/>
      <c r="M4823" s="2" t="s">
        <v>502606</v>
      </c>
      <c r="N4823" s="2" t="s">
        <v>502605</v>
      </c>
      <c r="O4823" s="2" t="s">
        <v>488285</v>
      </c>
      <c r="P4823" s="2">
        <v>489073.81106837327</v>
      </c>
      <c r="Q4823" s="2">
        <v>2098698382.7706692</v>
      </c>
      <c r="R4823" s="2">
        <v>1351.5215233274341</v>
      </c>
      <c r="S4823" s="7">
        <v>141.50598939415698</v>
      </c>
      <c r="T4823" s="7">
        <v>-36.556296893896928</v>
      </c>
    </row>
    <row r="4824" spans="1:20" x14ac:dyDescent="0.2">
      <c r="A4824" s="4">
        <v>4823</v>
      </c>
      <c r="B4824" s="4">
        <v>24558</v>
      </c>
      <c r="C4824" s="2" t="s">
        <v>38442</v>
      </c>
      <c r="D4824" s="2" t="s">
        <v>38441</v>
      </c>
      <c r="E4824" s="7" t="s">
        <v>502708</v>
      </c>
      <c r="F4824" s="7" t="s">
        <v>502708</v>
      </c>
      <c r="G4824" s="4">
        <v>9291</v>
      </c>
      <c r="H4824" s="2" t="s">
        <v>488282</v>
      </c>
      <c r="I4824" s="2" t="s">
        <v>488286</v>
      </c>
      <c r="J4824" s="2" t="s">
        <v>488286</v>
      </c>
      <c r="K4824" s="3">
        <v>40105</v>
      </c>
      <c r="L4824" s="2"/>
      <c r="M4824" s="2" t="s">
        <v>502606</v>
      </c>
      <c r="N4824" s="2" t="s">
        <v>502605</v>
      </c>
      <c r="O4824" s="2" t="s">
        <v>488285</v>
      </c>
      <c r="P4824" s="2">
        <v>46650.059121412611</v>
      </c>
      <c r="Q4824" s="2">
        <v>127526991.9727046</v>
      </c>
      <c r="R4824" s="2">
        <v>94.9576198882406</v>
      </c>
      <c r="S4824" s="7">
        <v>138.63471682036368</v>
      </c>
      <c r="T4824" s="7">
        <v>-30.191973441522595</v>
      </c>
    </row>
    <row r="4825" spans="1:20" x14ac:dyDescent="0.2">
      <c r="A4825" s="4">
        <v>4824</v>
      </c>
      <c r="B4825" s="4">
        <v>24559</v>
      </c>
      <c r="C4825" s="2" t="s">
        <v>38442</v>
      </c>
      <c r="D4825" s="2" t="s">
        <v>38441</v>
      </c>
      <c r="E4825" s="7" t="s">
        <v>502707</v>
      </c>
      <c r="F4825" s="7" t="s">
        <v>502707</v>
      </c>
      <c r="G4825" s="4">
        <v>6545</v>
      </c>
      <c r="H4825" s="2" t="s">
        <v>488282</v>
      </c>
      <c r="I4825" s="2" t="s">
        <v>488286</v>
      </c>
      <c r="J4825" s="2" t="s">
        <v>488286</v>
      </c>
      <c r="K4825" s="3">
        <v>40105</v>
      </c>
      <c r="L4825" s="2"/>
      <c r="M4825" s="2" t="s">
        <v>502606</v>
      </c>
      <c r="N4825" s="2" t="s">
        <v>502605</v>
      </c>
      <c r="O4825" s="2" t="s">
        <v>488285</v>
      </c>
      <c r="P4825" s="2">
        <v>391725.86757790291</v>
      </c>
      <c r="Q4825" s="2">
        <v>101852547.20703903</v>
      </c>
      <c r="R4825" s="2">
        <v>65.12903288959285</v>
      </c>
      <c r="S4825" s="7">
        <v>141.81700578376794</v>
      </c>
      <c r="T4825" s="7">
        <v>-36.830032601851578</v>
      </c>
    </row>
    <row r="4826" spans="1:20" x14ac:dyDescent="0.2">
      <c r="A4826" s="4">
        <v>4825</v>
      </c>
      <c r="B4826" s="4">
        <v>24563</v>
      </c>
      <c r="C4826" s="2" t="s">
        <v>38442</v>
      </c>
      <c r="D4826" s="2" t="s">
        <v>38441</v>
      </c>
      <c r="E4826" s="7" t="s">
        <v>502706</v>
      </c>
      <c r="F4826" s="7" t="s">
        <v>502706</v>
      </c>
      <c r="G4826" s="4">
        <v>190823</v>
      </c>
      <c r="H4826" s="2" t="s">
        <v>488282</v>
      </c>
      <c r="I4826" s="2" t="s">
        <v>488286</v>
      </c>
      <c r="J4826" s="2" t="s">
        <v>488286</v>
      </c>
      <c r="K4826" s="3">
        <v>40105</v>
      </c>
      <c r="L4826" s="2"/>
      <c r="M4826" s="2" t="s">
        <v>502606</v>
      </c>
      <c r="N4826" s="2" t="s">
        <v>502605</v>
      </c>
      <c r="O4826" s="2" t="s">
        <v>488285</v>
      </c>
      <c r="P4826" s="2">
        <v>1365105.3153951373</v>
      </c>
      <c r="Q4826" s="2">
        <v>2836092858.7624044</v>
      </c>
      <c r="R4826" s="2">
        <v>1923.4118210395325</v>
      </c>
      <c r="S4826" s="7">
        <v>143.9979935547868</v>
      </c>
      <c r="T4826" s="7">
        <v>-34.45966366824544</v>
      </c>
    </row>
    <row r="4827" spans="1:20" x14ac:dyDescent="0.2">
      <c r="A4827" s="4">
        <v>4826</v>
      </c>
      <c r="B4827" s="4">
        <v>24565</v>
      </c>
      <c r="C4827" s="2" t="s">
        <v>38442</v>
      </c>
      <c r="D4827" s="2" t="s">
        <v>38441</v>
      </c>
      <c r="E4827" s="7" t="s">
        <v>502705</v>
      </c>
      <c r="F4827" s="7" t="s">
        <v>502705</v>
      </c>
      <c r="G4827" s="4">
        <v>6028</v>
      </c>
      <c r="H4827" s="2" t="s">
        <v>488282</v>
      </c>
      <c r="I4827" s="2" t="s">
        <v>488286</v>
      </c>
      <c r="J4827" s="2" t="s">
        <v>488286</v>
      </c>
      <c r="K4827" s="3">
        <v>40105</v>
      </c>
      <c r="L4827" s="2"/>
      <c r="M4827" s="2" t="s">
        <v>502606</v>
      </c>
      <c r="N4827" s="2" t="s">
        <v>502605</v>
      </c>
      <c r="O4827" s="2" t="s">
        <v>488285</v>
      </c>
      <c r="P4827" s="2">
        <v>134908.55916548797</v>
      </c>
      <c r="Q4827" s="2">
        <v>91914904.006553799</v>
      </c>
      <c r="R4827" s="2">
        <v>60.352267758796501</v>
      </c>
      <c r="S4827" s="7">
        <v>144.02712842612951</v>
      </c>
      <c r="T4827" s="7">
        <v>-35.78814924757949</v>
      </c>
    </row>
    <row r="4828" spans="1:20" x14ac:dyDescent="0.2">
      <c r="A4828" s="4">
        <v>4827</v>
      </c>
      <c r="B4828" s="4">
        <v>24571</v>
      </c>
      <c r="C4828" s="2" t="s">
        <v>38442</v>
      </c>
      <c r="D4828" s="2" t="s">
        <v>38441</v>
      </c>
      <c r="E4828" s="7" t="s">
        <v>502704</v>
      </c>
      <c r="F4828" s="7" t="s">
        <v>502704</v>
      </c>
      <c r="G4828" s="4">
        <v>32926</v>
      </c>
      <c r="H4828" s="2" t="s">
        <v>488282</v>
      </c>
      <c r="I4828" s="2" t="s">
        <v>488286</v>
      </c>
      <c r="J4828" s="2" t="s">
        <v>488286</v>
      </c>
      <c r="K4828" s="3">
        <v>40105</v>
      </c>
      <c r="L4828" s="2"/>
      <c r="M4828" s="2" t="s">
        <v>502606</v>
      </c>
      <c r="N4828" s="2" t="s">
        <v>502605</v>
      </c>
      <c r="O4828" s="2" t="s">
        <v>488285</v>
      </c>
      <c r="P4828" s="2">
        <v>110747.27126910447</v>
      </c>
      <c r="Q4828" s="2">
        <v>481806685.19741589</v>
      </c>
      <c r="R4828" s="2">
        <v>333.06738881366374</v>
      </c>
      <c r="S4828" s="7">
        <v>150.75266917022864</v>
      </c>
      <c r="T4828" s="7">
        <v>-33.641381666506021</v>
      </c>
    </row>
    <row r="4829" spans="1:20" x14ac:dyDescent="0.2">
      <c r="A4829" s="4">
        <v>4828</v>
      </c>
      <c r="B4829" s="4">
        <v>24574</v>
      </c>
      <c r="C4829" s="2" t="s">
        <v>38442</v>
      </c>
      <c r="D4829" s="2" t="s">
        <v>38441</v>
      </c>
      <c r="E4829" s="7" t="s">
        <v>502703</v>
      </c>
      <c r="F4829" s="7" t="s">
        <v>502703</v>
      </c>
      <c r="G4829" s="4">
        <v>2565348</v>
      </c>
      <c r="H4829" s="2" t="s">
        <v>488282</v>
      </c>
      <c r="I4829" s="2" t="s">
        <v>488286</v>
      </c>
      <c r="J4829" s="2" t="s">
        <v>488286</v>
      </c>
      <c r="K4829" s="3">
        <v>40105</v>
      </c>
      <c r="L4829" s="2"/>
      <c r="M4829" s="2" t="s">
        <v>502606</v>
      </c>
      <c r="N4829" s="2" t="s">
        <v>502605</v>
      </c>
      <c r="O4829" s="2" t="s">
        <v>488285</v>
      </c>
      <c r="P4829" s="2">
        <v>1192670.8665637216</v>
      </c>
      <c r="Q4829" s="2">
        <v>38056234197.016563</v>
      </c>
      <c r="R4829" s="2">
        <v>25874.80475007886</v>
      </c>
      <c r="S4829" s="7">
        <v>148.18398398425984</v>
      </c>
      <c r="T4829" s="7">
        <v>-34.351323169378574</v>
      </c>
    </row>
    <row r="4830" spans="1:20" x14ac:dyDescent="0.2">
      <c r="A4830" s="4">
        <v>4829</v>
      </c>
      <c r="B4830" s="4">
        <v>24575</v>
      </c>
      <c r="C4830" s="2" t="s">
        <v>38442</v>
      </c>
      <c r="D4830" s="2" t="s">
        <v>38441</v>
      </c>
      <c r="E4830" s="7" t="s">
        <v>502702</v>
      </c>
      <c r="F4830" s="7" t="s">
        <v>502702</v>
      </c>
      <c r="G4830" s="4">
        <v>234155</v>
      </c>
      <c r="H4830" s="2" t="s">
        <v>488282</v>
      </c>
      <c r="I4830" s="2" t="s">
        <v>488286</v>
      </c>
      <c r="J4830" s="2" t="s">
        <v>488286</v>
      </c>
      <c r="K4830" s="3">
        <v>40105</v>
      </c>
      <c r="L4830" s="2"/>
      <c r="M4830" s="2" t="s">
        <v>502606</v>
      </c>
      <c r="N4830" s="2" t="s">
        <v>502605</v>
      </c>
      <c r="O4830" s="2" t="s">
        <v>488285</v>
      </c>
      <c r="P4830" s="2">
        <v>1299699.2731270869</v>
      </c>
      <c r="Q4830" s="2">
        <v>3149017678.5053325</v>
      </c>
      <c r="R4830" s="2">
        <v>2397.2290689108363</v>
      </c>
      <c r="S4830" s="7">
        <v>139.39399408899766</v>
      </c>
      <c r="T4830" s="7">
        <v>-29.062540951218207</v>
      </c>
    </row>
    <row r="4831" spans="1:20" x14ac:dyDescent="0.2">
      <c r="A4831" s="4">
        <v>4830</v>
      </c>
      <c r="B4831" s="4">
        <v>24578</v>
      </c>
      <c r="C4831" s="2" t="s">
        <v>38442</v>
      </c>
      <c r="D4831" s="2" t="s">
        <v>38441</v>
      </c>
      <c r="E4831" s="7" t="s">
        <v>502701</v>
      </c>
      <c r="F4831" s="7" t="s">
        <v>502701</v>
      </c>
      <c r="G4831" s="4">
        <v>974268</v>
      </c>
      <c r="H4831" s="2" t="s">
        <v>488282</v>
      </c>
      <c r="I4831" s="2" t="s">
        <v>488286</v>
      </c>
      <c r="J4831" s="2" t="s">
        <v>488286</v>
      </c>
      <c r="K4831" s="3">
        <v>40105</v>
      </c>
      <c r="L4831" s="2"/>
      <c r="M4831" s="2" t="s">
        <v>502606</v>
      </c>
      <c r="N4831" s="2" t="s">
        <v>502605</v>
      </c>
      <c r="O4831" s="2" t="s">
        <v>488285</v>
      </c>
      <c r="P4831" s="2">
        <v>1311255.4399214434</v>
      </c>
      <c r="Q4831" s="2">
        <v>14809661668.613148</v>
      </c>
      <c r="R4831" s="2">
        <v>9762.6064859094367</v>
      </c>
      <c r="S4831" s="7">
        <v>141.31425383635391</v>
      </c>
      <c r="T4831" s="7">
        <v>-35.629458816837762</v>
      </c>
    </row>
    <row r="4832" spans="1:20" x14ac:dyDescent="0.2">
      <c r="A4832" s="4">
        <v>4831</v>
      </c>
      <c r="B4832" s="4">
        <v>24587</v>
      </c>
      <c r="C4832" s="2" t="s">
        <v>38442</v>
      </c>
      <c r="D4832" s="2" t="s">
        <v>38441</v>
      </c>
      <c r="E4832" s="7" t="s">
        <v>502700</v>
      </c>
      <c r="F4832" s="7" t="s">
        <v>502700</v>
      </c>
      <c r="G4832" s="4">
        <v>243827</v>
      </c>
      <c r="H4832" s="2" t="s">
        <v>488282</v>
      </c>
      <c r="I4832" s="2" t="s">
        <v>488286</v>
      </c>
      <c r="J4832" s="2" t="s">
        <v>488286</v>
      </c>
      <c r="K4832" s="3">
        <v>40105</v>
      </c>
      <c r="L4832" s="2"/>
      <c r="M4832" s="2" t="s">
        <v>502606</v>
      </c>
      <c r="N4832" s="2" t="s">
        <v>502605</v>
      </c>
      <c r="O4832" s="2" t="s">
        <v>488285</v>
      </c>
      <c r="P4832" s="2">
        <v>1765533.8544347449</v>
      </c>
      <c r="Q4832" s="2">
        <v>4204987000.8554239</v>
      </c>
      <c r="R4832" s="2">
        <v>2330.0856538175876</v>
      </c>
      <c r="S4832" s="7">
        <v>145.15698718989398</v>
      </c>
      <c r="T4832" s="7">
        <v>-41.861816579424179</v>
      </c>
    </row>
    <row r="4833" spans="1:20" x14ac:dyDescent="0.2">
      <c r="A4833" s="4">
        <v>4832</v>
      </c>
      <c r="B4833" s="4">
        <v>24588</v>
      </c>
      <c r="C4833" s="2" t="s">
        <v>38442</v>
      </c>
      <c r="D4833" s="2" t="s">
        <v>38441</v>
      </c>
      <c r="E4833" s="7" t="s">
        <v>502699</v>
      </c>
      <c r="F4833" s="7" t="s">
        <v>502699</v>
      </c>
      <c r="G4833" s="4">
        <v>335777</v>
      </c>
      <c r="H4833" s="2" t="s">
        <v>488282</v>
      </c>
      <c r="I4833" s="2" t="s">
        <v>488286</v>
      </c>
      <c r="J4833" s="2" t="s">
        <v>488286</v>
      </c>
      <c r="K4833" s="3">
        <v>40105</v>
      </c>
      <c r="L4833" s="2"/>
      <c r="M4833" s="2" t="s">
        <v>502606</v>
      </c>
      <c r="N4833" s="2" t="s">
        <v>502605</v>
      </c>
      <c r="O4833" s="2" t="s">
        <v>488285</v>
      </c>
      <c r="P4833" s="2">
        <v>1528119.0373545219</v>
      </c>
      <c r="Q4833" s="2">
        <v>5931706451.5954094</v>
      </c>
      <c r="R4833" s="2">
        <v>3171.8817140149681</v>
      </c>
      <c r="S4833" s="7">
        <v>147.43154470686846</v>
      </c>
      <c r="T4833" s="7">
        <v>-42.992849552170028</v>
      </c>
    </row>
    <row r="4834" spans="1:20" x14ac:dyDescent="0.2">
      <c r="A4834" s="4">
        <v>4833</v>
      </c>
      <c r="B4834" s="4">
        <v>24721</v>
      </c>
      <c r="C4834" s="2" t="s">
        <v>38442</v>
      </c>
      <c r="D4834" s="2" t="s">
        <v>38441</v>
      </c>
      <c r="E4834" s="7" t="s">
        <v>502698</v>
      </c>
      <c r="F4834" s="7" t="s">
        <v>502698</v>
      </c>
      <c r="G4834" s="4">
        <v>4603</v>
      </c>
      <c r="H4834" s="2" t="s">
        <v>488282</v>
      </c>
      <c r="I4834" s="2" t="s">
        <v>488286</v>
      </c>
      <c r="J4834" s="2" t="s">
        <v>488286</v>
      </c>
      <c r="K4834" s="3">
        <v>40105</v>
      </c>
      <c r="L4834" s="2"/>
      <c r="M4834" s="2" t="s">
        <v>502606</v>
      </c>
      <c r="N4834" s="2" t="s">
        <v>502605</v>
      </c>
      <c r="O4834" s="2" t="s">
        <v>488285</v>
      </c>
      <c r="P4834" s="2">
        <v>92737.493250117637</v>
      </c>
      <c r="Q4834" s="2">
        <v>67460576.484414369</v>
      </c>
      <c r="R4834" s="2">
        <v>46.544080758638003</v>
      </c>
      <c r="S4834" s="7">
        <v>134.50189795309686</v>
      </c>
      <c r="T4834" s="7">
        <v>-33.72575680723363</v>
      </c>
    </row>
    <row r="4835" spans="1:20" x14ac:dyDescent="0.2">
      <c r="A4835" s="4">
        <v>4834</v>
      </c>
      <c r="B4835" s="4">
        <v>24746</v>
      </c>
      <c r="C4835" s="2" t="s">
        <v>38442</v>
      </c>
      <c r="D4835" s="2" t="s">
        <v>38441</v>
      </c>
      <c r="E4835" s="7" t="s">
        <v>502697</v>
      </c>
      <c r="F4835" s="7" t="s">
        <v>502697</v>
      </c>
      <c r="G4835" s="4">
        <v>3772</v>
      </c>
      <c r="H4835" s="2" t="s">
        <v>488282</v>
      </c>
      <c r="I4835" s="2" t="s">
        <v>488286</v>
      </c>
      <c r="J4835" s="2" t="s">
        <v>488286</v>
      </c>
      <c r="K4835" s="3">
        <v>40105</v>
      </c>
      <c r="L4835" s="2"/>
      <c r="M4835" s="2" t="s">
        <v>502606</v>
      </c>
      <c r="N4835" s="2" t="s">
        <v>502605</v>
      </c>
      <c r="O4835" s="2" t="s">
        <v>488285</v>
      </c>
      <c r="P4835" s="2">
        <v>51189.66161654707</v>
      </c>
      <c r="Q4835" s="2">
        <v>55737564.230968595</v>
      </c>
      <c r="R4835" s="2">
        <v>38.067640401777261</v>
      </c>
      <c r="S4835" s="7">
        <v>145.85592500746867</v>
      </c>
      <c r="T4835" s="7">
        <v>-34.161728213885702</v>
      </c>
    </row>
    <row r="4836" spans="1:20" x14ac:dyDescent="0.2">
      <c r="A4836" s="4">
        <v>4835</v>
      </c>
      <c r="B4836" s="4">
        <v>24809</v>
      </c>
      <c r="C4836" s="2" t="s">
        <v>38442</v>
      </c>
      <c r="D4836" s="2" t="s">
        <v>38441</v>
      </c>
      <c r="E4836" s="7" t="s">
        <v>7721</v>
      </c>
      <c r="F4836" s="7" t="s">
        <v>7721</v>
      </c>
      <c r="G4836" s="4">
        <v>18192</v>
      </c>
      <c r="H4836" s="2" t="s">
        <v>488282</v>
      </c>
      <c r="I4836" s="2" t="s">
        <v>488286</v>
      </c>
      <c r="J4836" s="2" t="s">
        <v>488286</v>
      </c>
      <c r="K4836" s="3">
        <v>40105</v>
      </c>
      <c r="L4836" s="2"/>
      <c r="M4836" s="2" t="s">
        <v>502606</v>
      </c>
      <c r="N4836" s="2" t="s">
        <v>502605</v>
      </c>
      <c r="O4836" s="2" t="s">
        <v>488285</v>
      </c>
      <c r="P4836" s="2">
        <v>96354.836980265623</v>
      </c>
      <c r="Q4836" s="2">
        <v>327184360.48422796</v>
      </c>
      <c r="R4836" s="2">
        <v>183.00850935013372</v>
      </c>
      <c r="S4836" s="7">
        <v>147.6624741818637</v>
      </c>
      <c r="T4836" s="7">
        <v>-41.565555326103066</v>
      </c>
    </row>
    <row r="4837" spans="1:20" x14ac:dyDescent="0.2">
      <c r="A4837" s="4">
        <v>4836</v>
      </c>
      <c r="B4837" s="4">
        <v>24810</v>
      </c>
      <c r="C4837" s="2" t="s">
        <v>38442</v>
      </c>
      <c r="D4837" s="2" t="s">
        <v>38441</v>
      </c>
      <c r="E4837" s="7" t="s">
        <v>502696</v>
      </c>
      <c r="F4837" s="7" t="s">
        <v>502696</v>
      </c>
      <c r="G4837" s="4">
        <v>9073</v>
      </c>
      <c r="H4837" s="2" t="s">
        <v>488282</v>
      </c>
      <c r="I4837" s="2" t="s">
        <v>488286</v>
      </c>
      <c r="J4837" s="2" t="s">
        <v>488286</v>
      </c>
      <c r="K4837" s="3">
        <v>40105</v>
      </c>
      <c r="L4837" s="2"/>
      <c r="M4837" s="2" t="s">
        <v>502606</v>
      </c>
      <c r="N4837" s="2" t="s">
        <v>502605</v>
      </c>
      <c r="O4837" s="2" t="s">
        <v>488285</v>
      </c>
      <c r="P4837" s="2">
        <v>66117.116652426077</v>
      </c>
      <c r="Q4837" s="2">
        <v>134147042.94865169</v>
      </c>
      <c r="R4837" s="2">
        <v>91.560434950157472</v>
      </c>
      <c r="S4837" s="7">
        <v>146.25646754470171</v>
      </c>
      <c r="T4837" s="7">
        <v>-34.18925945360359</v>
      </c>
    </row>
    <row r="4838" spans="1:20" x14ac:dyDescent="0.2">
      <c r="A4838" s="4">
        <v>4837</v>
      </c>
      <c r="B4838" s="4">
        <v>24811</v>
      </c>
      <c r="C4838" s="2" t="s">
        <v>38442</v>
      </c>
      <c r="D4838" s="2" t="s">
        <v>38441</v>
      </c>
      <c r="E4838" s="7" t="s">
        <v>502695</v>
      </c>
      <c r="F4838" s="7" t="s">
        <v>502695</v>
      </c>
      <c r="G4838" s="4">
        <v>61127</v>
      </c>
      <c r="H4838" s="2" t="s">
        <v>488282</v>
      </c>
      <c r="I4838" s="2" t="s">
        <v>488286</v>
      </c>
      <c r="J4838" s="2" t="s">
        <v>488286</v>
      </c>
      <c r="K4838" s="3">
        <v>40105</v>
      </c>
      <c r="L4838" s="2"/>
      <c r="M4838" s="2" t="s">
        <v>502606</v>
      </c>
      <c r="N4838" s="2" t="s">
        <v>502605</v>
      </c>
      <c r="O4838" s="2" t="s">
        <v>488285</v>
      </c>
      <c r="P4838" s="2">
        <v>637368.67504530947</v>
      </c>
      <c r="Q4838" s="2">
        <v>790355460.20155036</v>
      </c>
      <c r="R4838" s="2">
        <v>626.52209592311647</v>
      </c>
      <c r="S4838" s="7">
        <v>151.90356795050434</v>
      </c>
      <c r="T4838" s="7">
        <v>-26.859391640746779</v>
      </c>
    </row>
    <row r="4839" spans="1:20" x14ac:dyDescent="0.2">
      <c r="A4839" s="4">
        <v>4838</v>
      </c>
      <c r="B4839" s="4">
        <v>24812</v>
      </c>
      <c r="C4839" s="2" t="s">
        <v>38442</v>
      </c>
      <c r="D4839" s="2" t="s">
        <v>38441</v>
      </c>
      <c r="E4839" s="7" t="s">
        <v>502694</v>
      </c>
      <c r="F4839" s="7" t="s">
        <v>502694</v>
      </c>
      <c r="G4839" s="4">
        <v>162155</v>
      </c>
      <c r="H4839" s="2" t="s">
        <v>488282</v>
      </c>
      <c r="I4839" s="2" t="s">
        <v>488286</v>
      </c>
      <c r="J4839" s="2" t="s">
        <v>488286</v>
      </c>
      <c r="K4839" s="3">
        <v>40105</v>
      </c>
      <c r="L4839" s="2"/>
      <c r="M4839" s="2" t="s">
        <v>502606</v>
      </c>
      <c r="N4839" s="2" t="s">
        <v>502605</v>
      </c>
      <c r="O4839" s="2" t="s">
        <v>488285</v>
      </c>
      <c r="P4839" s="2">
        <v>1253052.4935817367</v>
      </c>
      <c r="Q4839" s="2">
        <v>2083929194.665483</v>
      </c>
      <c r="R4839" s="2">
        <v>1661.8415898294622</v>
      </c>
      <c r="S4839" s="7">
        <v>152.45564850317393</v>
      </c>
      <c r="T4839" s="7">
        <v>-26.515015909782985</v>
      </c>
    </row>
    <row r="4840" spans="1:20" x14ac:dyDescent="0.2">
      <c r="A4840" s="4">
        <v>4839</v>
      </c>
      <c r="B4840" s="4">
        <v>24813</v>
      </c>
      <c r="C4840" s="2" t="s">
        <v>38442</v>
      </c>
      <c r="D4840" s="2" t="s">
        <v>38441</v>
      </c>
      <c r="E4840" s="7" t="s">
        <v>502693</v>
      </c>
      <c r="F4840" s="7" t="s">
        <v>502693</v>
      </c>
      <c r="G4840" s="4">
        <v>213540</v>
      </c>
      <c r="H4840" s="2" t="s">
        <v>488282</v>
      </c>
      <c r="I4840" s="2" t="s">
        <v>488286</v>
      </c>
      <c r="J4840" s="2" t="s">
        <v>488286</v>
      </c>
      <c r="K4840" s="3">
        <v>40105</v>
      </c>
      <c r="L4840" s="2"/>
      <c r="M4840" s="2" t="s">
        <v>502606</v>
      </c>
      <c r="N4840" s="2" t="s">
        <v>502605</v>
      </c>
      <c r="O4840" s="2" t="s">
        <v>488285</v>
      </c>
      <c r="P4840" s="2">
        <v>910879.30600321235</v>
      </c>
      <c r="Q4840" s="2">
        <v>2694872550.4275932</v>
      </c>
      <c r="R4840" s="2">
        <v>2186.8056332281185</v>
      </c>
      <c r="S4840" s="7">
        <v>153.11737063120728</v>
      </c>
      <c r="T4840" s="7">
        <v>-25.476963003474481</v>
      </c>
    </row>
    <row r="4841" spans="1:20" x14ac:dyDescent="0.2">
      <c r="A4841" s="4">
        <v>4840</v>
      </c>
      <c r="B4841" s="4">
        <v>24814</v>
      </c>
      <c r="C4841" s="2" t="s">
        <v>38442</v>
      </c>
      <c r="D4841" s="2" t="s">
        <v>38441</v>
      </c>
      <c r="E4841" s="7" t="s">
        <v>502692</v>
      </c>
      <c r="F4841" s="7" t="s">
        <v>502692</v>
      </c>
      <c r="G4841" s="4">
        <v>174126</v>
      </c>
      <c r="H4841" s="2" t="s">
        <v>488282</v>
      </c>
      <c r="I4841" s="2" t="s">
        <v>488286</v>
      </c>
      <c r="J4841" s="2" t="s">
        <v>488286</v>
      </c>
      <c r="K4841" s="3">
        <v>40105</v>
      </c>
      <c r="L4841" s="2"/>
      <c r="M4841" s="2" t="s">
        <v>502606</v>
      </c>
      <c r="N4841" s="2" t="s">
        <v>502605</v>
      </c>
      <c r="O4841" s="2" t="s">
        <v>488285</v>
      </c>
      <c r="P4841" s="2">
        <v>223695.2425438847</v>
      </c>
      <c r="Q4841" s="2">
        <v>2203061131.2528167</v>
      </c>
      <c r="R4841" s="2">
        <v>1783.5019201918794</v>
      </c>
      <c r="S4841" s="7">
        <v>142.3593964804698</v>
      </c>
      <c r="T4841" s="7">
        <v>-25.623762343185895</v>
      </c>
    </row>
    <row r="4842" spans="1:20" x14ac:dyDescent="0.2">
      <c r="A4842" s="4">
        <v>4841</v>
      </c>
      <c r="B4842" s="4">
        <v>24816</v>
      </c>
      <c r="C4842" s="2" t="s">
        <v>38442</v>
      </c>
      <c r="D4842" s="2" t="s">
        <v>38441</v>
      </c>
      <c r="E4842" s="7" t="s">
        <v>85175</v>
      </c>
      <c r="F4842" s="7" t="s">
        <v>85175</v>
      </c>
      <c r="G4842" s="4">
        <v>16086</v>
      </c>
      <c r="H4842" s="2" t="s">
        <v>488282</v>
      </c>
      <c r="I4842" s="2" t="s">
        <v>488286</v>
      </c>
      <c r="J4842" s="2" t="s">
        <v>488286</v>
      </c>
      <c r="K4842" s="3">
        <v>40105</v>
      </c>
      <c r="L4842" s="2"/>
      <c r="M4842" s="2" t="s">
        <v>502606</v>
      </c>
      <c r="N4842" s="2" t="s">
        <v>502605</v>
      </c>
      <c r="O4842" s="2" t="s">
        <v>488285</v>
      </c>
      <c r="P4842" s="2">
        <v>111873.78894106184</v>
      </c>
      <c r="Q4842" s="2">
        <v>284878481.76454359</v>
      </c>
      <c r="R4842" s="2">
        <v>158.34037333193857</v>
      </c>
      <c r="S4842" s="7">
        <v>148.19459807974775</v>
      </c>
      <c r="T4842" s="7">
        <v>-41.770596865767601</v>
      </c>
    </row>
    <row r="4843" spans="1:20" x14ac:dyDescent="0.2">
      <c r="A4843" s="4">
        <v>4842</v>
      </c>
      <c r="B4843" s="4">
        <v>24817</v>
      </c>
      <c r="C4843" s="2" t="s">
        <v>38442</v>
      </c>
      <c r="D4843" s="2" t="s">
        <v>38441</v>
      </c>
      <c r="E4843" s="7" t="s">
        <v>502691</v>
      </c>
      <c r="F4843" s="7" t="s">
        <v>502691</v>
      </c>
      <c r="G4843" s="4">
        <v>98743</v>
      </c>
      <c r="H4843" s="2" t="s">
        <v>488282</v>
      </c>
      <c r="I4843" s="2" t="s">
        <v>488286</v>
      </c>
      <c r="J4843" s="2" t="s">
        <v>488286</v>
      </c>
      <c r="K4843" s="3">
        <v>40105</v>
      </c>
      <c r="L4843" s="2"/>
      <c r="M4843" s="2" t="s">
        <v>502606</v>
      </c>
      <c r="N4843" s="2" t="s">
        <v>502605</v>
      </c>
      <c r="O4843" s="2" t="s">
        <v>488285</v>
      </c>
      <c r="P4843" s="2">
        <v>510137.68840443896</v>
      </c>
      <c r="Q4843" s="2">
        <v>1203041115.0134678</v>
      </c>
      <c r="R4843" s="2">
        <v>1007.9705330932256</v>
      </c>
      <c r="S4843" s="7">
        <v>150.6784210327564</v>
      </c>
      <c r="T4843" s="7">
        <v>-23.443261280770798</v>
      </c>
    </row>
    <row r="4844" spans="1:20" x14ac:dyDescent="0.2">
      <c r="A4844" s="4">
        <v>4843</v>
      </c>
      <c r="B4844" s="4">
        <v>24818</v>
      </c>
      <c r="C4844" s="2" t="s">
        <v>38442</v>
      </c>
      <c r="D4844" s="2" t="s">
        <v>38441</v>
      </c>
      <c r="E4844" s="7" t="s">
        <v>75067</v>
      </c>
      <c r="F4844" s="7" t="s">
        <v>75067</v>
      </c>
      <c r="G4844" s="4">
        <v>36560</v>
      </c>
      <c r="H4844" s="2" t="s">
        <v>488282</v>
      </c>
      <c r="I4844" s="2" t="s">
        <v>488286</v>
      </c>
      <c r="J4844" s="2" t="s">
        <v>488286</v>
      </c>
      <c r="K4844" s="3">
        <v>40105</v>
      </c>
      <c r="L4844" s="2"/>
      <c r="M4844" s="2" t="s">
        <v>502606</v>
      </c>
      <c r="N4844" s="2" t="s">
        <v>502605</v>
      </c>
      <c r="O4844" s="2" t="s">
        <v>488285</v>
      </c>
      <c r="P4844" s="2">
        <v>366456.49696754705</v>
      </c>
      <c r="Q4844" s="2">
        <v>485041623.26099128</v>
      </c>
      <c r="R4844" s="2">
        <v>365.63446426855376</v>
      </c>
      <c r="S4844" s="7">
        <v>152.29886666548884</v>
      </c>
      <c r="T4844" s="7">
        <v>-29.572754412148058</v>
      </c>
    </row>
    <row r="4845" spans="1:20" x14ac:dyDescent="0.2">
      <c r="A4845" s="4">
        <v>4844</v>
      </c>
      <c r="B4845" s="4">
        <v>24820</v>
      </c>
      <c r="C4845" s="2" t="s">
        <v>38442</v>
      </c>
      <c r="D4845" s="2" t="s">
        <v>38441</v>
      </c>
      <c r="E4845" s="7" t="s">
        <v>502690</v>
      </c>
      <c r="F4845" s="7" t="s">
        <v>502690</v>
      </c>
      <c r="G4845" s="4">
        <v>94326</v>
      </c>
      <c r="H4845" s="2" t="s">
        <v>488282</v>
      </c>
      <c r="I4845" s="2" t="s">
        <v>488286</v>
      </c>
      <c r="J4845" s="2" t="s">
        <v>488286</v>
      </c>
      <c r="K4845" s="3">
        <v>40105</v>
      </c>
      <c r="L4845" s="2"/>
      <c r="M4845" s="2" t="s">
        <v>502606</v>
      </c>
      <c r="N4845" s="2" t="s">
        <v>502605</v>
      </c>
      <c r="O4845" s="2" t="s">
        <v>488285</v>
      </c>
      <c r="P4845" s="2">
        <v>697156.50725061644</v>
      </c>
      <c r="Q4845" s="2">
        <v>1019749594.6275069</v>
      </c>
      <c r="R4845" s="2">
        <v>933.99813884027731</v>
      </c>
      <c r="S4845" s="7">
        <v>128.76039574825629</v>
      </c>
      <c r="T4845" s="7">
        <v>-16.312057940213432</v>
      </c>
    </row>
    <row r="4846" spans="1:20" x14ac:dyDescent="0.2">
      <c r="A4846" s="4">
        <v>4845</v>
      </c>
      <c r="B4846" s="4">
        <v>24821</v>
      </c>
      <c r="C4846" s="2" t="s">
        <v>38442</v>
      </c>
      <c r="D4846" s="2" t="s">
        <v>38441</v>
      </c>
      <c r="E4846" s="7" t="s">
        <v>502689</v>
      </c>
      <c r="F4846" s="7" t="s">
        <v>502689</v>
      </c>
      <c r="G4846" s="4">
        <v>193744</v>
      </c>
      <c r="H4846" s="2" t="s">
        <v>488282</v>
      </c>
      <c r="I4846" s="2" t="s">
        <v>488286</v>
      </c>
      <c r="J4846" s="2" t="s">
        <v>488286</v>
      </c>
      <c r="K4846" s="3">
        <v>40105</v>
      </c>
      <c r="L4846" s="2"/>
      <c r="M4846" s="2" t="s">
        <v>502606</v>
      </c>
      <c r="N4846" s="2" t="s">
        <v>502605</v>
      </c>
      <c r="O4846" s="2" t="s">
        <v>488285</v>
      </c>
      <c r="P4846" s="2">
        <v>2182684.4144868478</v>
      </c>
      <c r="Q4846" s="2">
        <v>2611816340.7303624</v>
      </c>
      <c r="R4846" s="2">
        <v>1983.1921989461284</v>
      </c>
      <c r="S4846" s="7">
        <v>119.52286670630433</v>
      </c>
      <c r="T4846" s="7">
        <v>-29.199032723035323</v>
      </c>
    </row>
    <row r="4847" spans="1:20" x14ac:dyDescent="0.2">
      <c r="A4847" s="4">
        <v>4846</v>
      </c>
      <c r="B4847" s="4">
        <v>24822</v>
      </c>
      <c r="C4847" s="2" t="s">
        <v>38442</v>
      </c>
      <c r="D4847" s="2" t="s">
        <v>38441</v>
      </c>
      <c r="E4847" s="7" t="s">
        <v>502688</v>
      </c>
      <c r="F4847" s="7" t="s">
        <v>502688</v>
      </c>
      <c r="G4847" s="4">
        <v>25821</v>
      </c>
      <c r="H4847" s="2" t="s">
        <v>488282</v>
      </c>
      <c r="I4847" s="2" t="s">
        <v>488286</v>
      </c>
      <c r="J4847" s="2" t="s">
        <v>488286</v>
      </c>
      <c r="K4847" s="3">
        <v>40105</v>
      </c>
      <c r="L4847" s="2"/>
      <c r="M4847" s="2" t="s">
        <v>502606</v>
      </c>
      <c r="N4847" s="2" t="s">
        <v>502605</v>
      </c>
      <c r="O4847" s="2" t="s">
        <v>488285</v>
      </c>
      <c r="P4847" s="2">
        <v>280912.01222916698</v>
      </c>
      <c r="Q4847" s="2">
        <v>308849398.48622298</v>
      </c>
      <c r="R4847" s="2">
        <v>262.87158849348612</v>
      </c>
      <c r="S4847" s="7">
        <v>145.82245057839495</v>
      </c>
      <c r="T4847" s="7">
        <v>-22.365539042002609</v>
      </c>
    </row>
    <row r="4848" spans="1:20" x14ac:dyDescent="0.2">
      <c r="A4848" s="4">
        <v>4847</v>
      </c>
      <c r="B4848" s="4">
        <v>24823</v>
      </c>
      <c r="C4848" s="2" t="s">
        <v>38442</v>
      </c>
      <c r="D4848" s="2" t="s">
        <v>38441</v>
      </c>
      <c r="E4848" s="7" t="s">
        <v>502687</v>
      </c>
      <c r="F4848" s="7" t="s">
        <v>502687</v>
      </c>
      <c r="G4848" s="4">
        <v>37420</v>
      </c>
      <c r="H4848" s="2" t="s">
        <v>488282</v>
      </c>
      <c r="I4848" s="2" t="s">
        <v>488286</v>
      </c>
      <c r="J4848" s="2" t="s">
        <v>488286</v>
      </c>
      <c r="K4848" s="3">
        <v>40105</v>
      </c>
      <c r="L4848" s="2"/>
      <c r="M4848" s="2" t="s">
        <v>502606</v>
      </c>
      <c r="N4848" s="2" t="s">
        <v>502605</v>
      </c>
      <c r="O4848" s="2" t="s">
        <v>488285</v>
      </c>
      <c r="P4848" s="2">
        <v>207861.58745114651</v>
      </c>
      <c r="Q4848" s="2">
        <v>587463200.62321496</v>
      </c>
      <c r="R4848" s="2">
        <v>371.29844406626489</v>
      </c>
      <c r="S4848" s="7">
        <v>139.92631308892041</v>
      </c>
      <c r="T4848" s="7">
        <v>-37.276182875324132</v>
      </c>
    </row>
    <row r="4849" spans="1:20" x14ac:dyDescent="0.2">
      <c r="A4849" s="4">
        <v>4848</v>
      </c>
      <c r="B4849" s="4">
        <v>24824</v>
      </c>
      <c r="C4849" s="2" t="s">
        <v>38442</v>
      </c>
      <c r="D4849" s="2" t="s">
        <v>38441</v>
      </c>
      <c r="E4849" s="7" t="s">
        <v>502686</v>
      </c>
      <c r="F4849" s="7" t="s">
        <v>502686</v>
      </c>
      <c r="G4849" s="4">
        <v>90941</v>
      </c>
      <c r="H4849" s="2" t="s">
        <v>488282</v>
      </c>
      <c r="I4849" s="2" t="s">
        <v>488286</v>
      </c>
      <c r="J4849" s="2" t="s">
        <v>488286</v>
      </c>
      <c r="K4849" s="3">
        <v>40105</v>
      </c>
      <c r="L4849" s="2"/>
      <c r="M4849" s="2" t="s">
        <v>502606</v>
      </c>
      <c r="N4849" s="2" t="s">
        <v>502605</v>
      </c>
      <c r="O4849" s="2" t="s">
        <v>488285</v>
      </c>
      <c r="P4849" s="2">
        <v>506183.04790207592</v>
      </c>
      <c r="Q4849" s="2">
        <v>1134691584.9907873</v>
      </c>
      <c r="R4849" s="2">
        <v>930.63360462797425</v>
      </c>
      <c r="S4849" s="7">
        <v>139.56428725085556</v>
      </c>
      <c r="T4849" s="7">
        <v>-24.823489663597531</v>
      </c>
    </row>
    <row r="4850" spans="1:20" x14ac:dyDescent="0.2">
      <c r="A4850" s="4">
        <v>4849</v>
      </c>
      <c r="B4850" s="4">
        <v>24826</v>
      </c>
      <c r="C4850" s="2" t="s">
        <v>38442</v>
      </c>
      <c r="D4850" s="2" t="s">
        <v>38441</v>
      </c>
      <c r="E4850" s="7" t="s">
        <v>79226</v>
      </c>
      <c r="F4850" s="7" t="s">
        <v>79226</v>
      </c>
      <c r="G4850" s="4">
        <v>579674</v>
      </c>
      <c r="H4850" s="2" t="s">
        <v>488282</v>
      </c>
      <c r="I4850" s="2" t="s">
        <v>488286</v>
      </c>
      <c r="J4850" s="2" t="s">
        <v>488286</v>
      </c>
      <c r="K4850" s="3">
        <v>40105</v>
      </c>
      <c r="L4850" s="2"/>
      <c r="M4850" s="2" t="s">
        <v>502606</v>
      </c>
      <c r="N4850" s="2" t="s">
        <v>502605</v>
      </c>
      <c r="O4850" s="2" t="s">
        <v>488285</v>
      </c>
      <c r="P4850" s="2">
        <v>1406125.8986275971</v>
      </c>
      <c r="Q4850" s="2">
        <v>8074312653.1137018</v>
      </c>
      <c r="R4850" s="2">
        <v>5913.9314737244831</v>
      </c>
      <c r="S4850" s="7">
        <v>137.74722909385153</v>
      </c>
      <c r="T4850" s="7">
        <v>-30.99533544705049</v>
      </c>
    </row>
    <row r="4851" spans="1:20" x14ac:dyDescent="0.2">
      <c r="A4851" s="4">
        <v>4850</v>
      </c>
      <c r="B4851" s="4">
        <v>24828</v>
      </c>
      <c r="C4851" s="2" t="s">
        <v>38442</v>
      </c>
      <c r="D4851" s="2" t="s">
        <v>38441</v>
      </c>
      <c r="E4851" s="7" t="s">
        <v>502685</v>
      </c>
      <c r="F4851" s="7" t="s">
        <v>502685</v>
      </c>
      <c r="G4851" s="4">
        <v>98408</v>
      </c>
      <c r="H4851" s="2" t="s">
        <v>488282</v>
      </c>
      <c r="I4851" s="2" t="s">
        <v>488286</v>
      </c>
      <c r="J4851" s="2" t="s">
        <v>488286</v>
      </c>
      <c r="K4851" s="3">
        <v>40105</v>
      </c>
      <c r="L4851" s="2"/>
      <c r="M4851" s="2" t="s">
        <v>502606</v>
      </c>
      <c r="N4851" s="2" t="s">
        <v>502605</v>
      </c>
      <c r="O4851" s="2" t="s">
        <v>488285</v>
      </c>
      <c r="P4851" s="2">
        <v>718457.34863055917</v>
      </c>
      <c r="Q4851" s="2">
        <v>1335039705.4547725</v>
      </c>
      <c r="R4851" s="2">
        <v>1006.8293691344497</v>
      </c>
      <c r="S4851" s="7">
        <v>121.07884235218228</v>
      </c>
      <c r="T4851" s="7">
        <v>-29.549658446965967</v>
      </c>
    </row>
    <row r="4852" spans="1:20" x14ac:dyDescent="0.2">
      <c r="A4852" s="4">
        <v>4851</v>
      </c>
      <c r="B4852" s="4">
        <v>24829</v>
      </c>
      <c r="C4852" s="2" t="s">
        <v>38442</v>
      </c>
      <c r="D4852" s="2" t="s">
        <v>38441</v>
      </c>
      <c r="E4852" s="7" t="s">
        <v>502684</v>
      </c>
      <c r="F4852" s="7" t="s">
        <v>502684</v>
      </c>
      <c r="G4852" s="4">
        <v>201265</v>
      </c>
      <c r="H4852" s="2" t="s">
        <v>488282</v>
      </c>
      <c r="I4852" s="2" t="s">
        <v>488286</v>
      </c>
      <c r="J4852" s="2" t="s">
        <v>488286</v>
      </c>
      <c r="K4852" s="3">
        <v>40105</v>
      </c>
      <c r="L4852" s="2"/>
      <c r="M4852" s="2" t="s">
        <v>502606</v>
      </c>
      <c r="N4852" s="2" t="s">
        <v>502605</v>
      </c>
      <c r="O4852" s="2" t="s">
        <v>488285</v>
      </c>
      <c r="P4852" s="2">
        <v>343891.37376885611</v>
      </c>
      <c r="Q4852" s="2">
        <v>2513075504.9752655</v>
      </c>
      <c r="R4852" s="2">
        <v>2059.6528842816242</v>
      </c>
      <c r="S4852" s="7">
        <v>138.70041334177202</v>
      </c>
      <c r="T4852" s="7">
        <v>-24.866878868981367</v>
      </c>
    </row>
    <row r="4853" spans="1:20" x14ac:dyDescent="0.2">
      <c r="A4853" s="4">
        <v>4852</v>
      </c>
      <c r="B4853" s="4">
        <v>24831</v>
      </c>
      <c r="C4853" s="2" t="s">
        <v>38442</v>
      </c>
      <c r="D4853" s="2" t="s">
        <v>38441</v>
      </c>
      <c r="E4853" s="7" t="s">
        <v>502683</v>
      </c>
      <c r="F4853" s="7" t="s">
        <v>502683</v>
      </c>
      <c r="G4853" s="4">
        <v>320668</v>
      </c>
      <c r="H4853" s="2" t="s">
        <v>488282</v>
      </c>
      <c r="I4853" s="2" t="s">
        <v>488286</v>
      </c>
      <c r="J4853" s="2" t="s">
        <v>488286</v>
      </c>
      <c r="K4853" s="3">
        <v>40105</v>
      </c>
      <c r="L4853" s="2"/>
      <c r="M4853" s="2" t="s">
        <v>502606</v>
      </c>
      <c r="N4853" s="2" t="s">
        <v>502605</v>
      </c>
      <c r="O4853" s="2" t="s">
        <v>488285</v>
      </c>
      <c r="P4853" s="2">
        <v>486792.44673770329</v>
      </c>
      <c r="Q4853" s="2">
        <v>3562767531.8305945</v>
      </c>
      <c r="R4853" s="2">
        <v>3228.9341856050096</v>
      </c>
      <c r="S4853" s="7">
        <v>126.45912259028054</v>
      </c>
      <c r="T4853" s="7">
        <v>-17.323490154839664</v>
      </c>
    </row>
    <row r="4854" spans="1:20" x14ac:dyDescent="0.2">
      <c r="A4854" s="4">
        <v>4853</v>
      </c>
      <c r="B4854" s="4">
        <v>24832</v>
      </c>
      <c r="C4854" s="2" t="s">
        <v>38442</v>
      </c>
      <c r="D4854" s="2" t="s">
        <v>38441</v>
      </c>
      <c r="E4854" s="7" t="s">
        <v>502682</v>
      </c>
      <c r="F4854" s="7" t="s">
        <v>502682</v>
      </c>
      <c r="G4854" s="4">
        <v>21981</v>
      </c>
      <c r="H4854" s="2" t="s">
        <v>488282</v>
      </c>
      <c r="I4854" s="2" t="s">
        <v>488286</v>
      </c>
      <c r="J4854" s="2" t="s">
        <v>488286</v>
      </c>
      <c r="K4854" s="3">
        <v>40105</v>
      </c>
      <c r="L4854" s="2"/>
      <c r="M4854" s="2" t="s">
        <v>502606</v>
      </c>
      <c r="N4854" s="2" t="s">
        <v>502605</v>
      </c>
      <c r="O4854" s="2" t="s">
        <v>488285</v>
      </c>
      <c r="P4854" s="2">
        <v>146001.03579694722</v>
      </c>
      <c r="Q4854" s="2">
        <v>235246358.63691616</v>
      </c>
      <c r="R4854" s="2">
        <v>216.7827045408674</v>
      </c>
      <c r="S4854" s="7">
        <v>128.7335328676786</v>
      </c>
      <c r="T4854" s="7">
        <v>-15.695314337947977</v>
      </c>
    </row>
    <row r="4855" spans="1:20" x14ac:dyDescent="0.2">
      <c r="A4855" s="4">
        <v>4854</v>
      </c>
      <c r="B4855" s="4">
        <v>24833</v>
      </c>
      <c r="C4855" s="2" t="s">
        <v>38442</v>
      </c>
      <c r="D4855" s="2" t="s">
        <v>38441</v>
      </c>
      <c r="E4855" s="7" t="s">
        <v>502681</v>
      </c>
      <c r="F4855" s="7" t="s">
        <v>502681</v>
      </c>
      <c r="G4855" s="4">
        <v>103000</v>
      </c>
      <c r="H4855" s="2" t="s">
        <v>488282</v>
      </c>
      <c r="I4855" s="2" t="s">
        <v>488286</v>
      </c>
      <c r="J4855" s="2" t="s">
        <v>488286</v>
      </c>
      <c r="K4855" s="3">
        <v>40105</v>
      </c>
      <c r="L4855" s="2"/>
      <c r="M4855" s="2" t="s">
        <v>502606</v>
      </c>
      <c r="N4855" s="2" t="s">
        <v>502605</v>
      </c>
      <c r="O4855" s="2" t="s">
        <v>488285</v>
      </c>
      <c r="P4855" s="2">
        <v>1969832.6461246614</v>
      </c>
      <c r="Q4855" s="2">
        <v>1703925389.2908897</v>
      </c>
      <c r="R4855" s="2">
        <v>1039.2112648433044</v>
      </c>
      <c r="S4855" s="7">
        <v>143.68178099743938</v>
      </c>
      <c r="T4855" s="7">
        <v>-38.597818541501113</v>
      </c>
    </row>
    <row r="4856" spans="1:20" x14ac:dyDescent="0.2">
      <c r="A4856" s="4">
        <v>4855</v>
      </c>
      <c r="B4856" s="4">
        <v>24834</v>
      </c>
      <c r="C4856" s="2" t="s">
        <v>38442</v>
      </c>
      <c r="D4856" s="2" t="s">
        <v>38441</v>
      </c>
      <c r="E4856" s="7" t="s">
        <v>502680</v>
      </c>
      <c r="F4856" s="7" t="s">
        <v>502680</v>
      </c>
      <c r="G4856" s="4">
        <v>733322</v>
      </c>
      <c r="H4856" s="2" t="s">
        <v>488282</v>
      </c>
      <c r="I4856" s="2" t="s">
        <v>488286</v>
      </c>
      <c r="J4856" s="2" t="s">
        <v>488286</v>
      </c>
      <c r="K4856" s="3">
        <v>40105</v>
      </c>
      <c r="L4856" s="2"/>
      <c r="M4856" s="2" t="s">
        <v>502606</v>
      </c>
      <c r="N4856" s="2" t="s">
        <v>502605</v>
      </c>
      <c r="O4856" s="2" t="s">
        <v>488285</v>
      </c>
      <c r="P4856" s="2">
        <v>1098132.0554997367</v>
      </c>
      <c r="Q4856" s="2">
        <v>7807787808.4836359</v>
      </c>
      <c r="R4856" s="2">
        <v>7216.4986533940491</v>
      </c>
      <c r="S4856" s="7">
        <v>125.43256515994916</v>
      </c>
      <c r="T4856" s="7">
        <v>-15.38034810688111</v>
      </c>
    </row>
    <row r="4857" spans="1:20" x14ac:dyDescent="0.2">
      <c r="A4857" s="4">
        <v>4856</v>
      </c>
      <c r="B4857" s="4">
        <v>24835</v>
      </c>
      <c r="C4857" s="2" t="s">
        <v>38442</v>
      </c>
      <c r="D4857" s="2" t="s">
        <v>38441</v>
      </c>
      <c r="E4857" s="7" t="s">
        <v>502679</v>
      </c>
      <c r="F4857" s="7" t="s">
        <v>502679</v>
      </c>
      <c r="G4857" s="4">
        <v>43452</v>
      </c>
      <c r="H4857" s="2" t="s">
        <v>488282</v>
      </c>
      <c r="I4857" s="2" t="s">
        <v>488286</v>
      </c>
      <c r="J4857" s="2" t="s">
        <v>488286</v>
      </c>
      <c r="K4857" s="3">
        <v>40105</v>
      </c>
      <c r="L4857" s="2"/>
      <c r="M4857" s="2" t="s">
        <v>502606</v>
      </c>
      <c r="N4857" s="2" t="s">
        <v>502605</v>
      </c>
      <c r="O4857" s="2" t="s">
        <v>488285</v>
      </c>
      <c r="P4857" s="2">
        <v>150928.94004398354</v>
      </c>
      <c r="Q4857" s="2">
        <v>677547908.33527482</v>
      </c>
      <c r="R4857" s="2">
        <v>432.10760264678675</v>
      </c>
      <c r="S4857" s="7">
        <v>144.95462986251738</v>
      </c>
      <c r="T4857" s="7">
        <v>-36.932474314152032</v>
      </c>
    </row>
    <row r="4858" spans="1:20" x14ac:dyDescent="0.2">
      <c r="A4858" s="4">
        <v>4857</v>
      </c>
      <c r="B4858" s="4">
        <v>24836</v>
      </c>
      <c r="C4858" s="2" t="s">
        <v>38442</v>
      </c>
      <c r="D4858" s="2" t="s">
        <v>38441</v>
      </c>
      <c r="E4858" s="7" t="s">
        <v>96283</v>
      </c>
      <c r="F4858" s="7" t="s">
        <v>96283</v>
      </c>
      <c r="G4858" s="4">
        <v>1859</v>
      </c>
      <c r="H4858" s="2" t="s">
        <v>488282</v>
      </c>
      <c r="I4858" s="2" t="s">
        <v>488286</v>
      </c>
      <c r="J4858" s="2" t="s">
        <v>488286</v>
      </c>
      <c r="K4858" s="3">
        <v>40105</v>
      </c>
      <c r="L4858" s="2"/>
      <c r="M4858" s="2" t="s">
        <v>502606</v>
      </c>
      <c r="N4858" s="2" t="s">
        <v>502605</v>
      </c>
      <c r="O4858" s="2" t="s">
        <v>488285</v>
      </c>
      <c r="P4858" s="2">
        <v>37263.147594253336</v>
      </c>
      <c r="Q4858" s="2">
        <v>26277336.94479914</v>
      </c>
      <c r="R4858" s="2">
        <v>18.839571894505806</v>
      </c>
      <c r="S4858" s="7">
        <v>115.51087792950754</v>
      </c>
      <c r="T4858" s="7">
        <v>-32.007302379766934</v>
      </c>
    </row>
    <row r="4859" spans="1:20" x14ac:dyDescent="0.2">
      <c r="A4859" s="4">
        <v>4858</v>
      </c>
      <c r="B4859" s="4">
        <v>24837</v>
      </c>
      <c r="C4859" s="2" t="s">
        <v>38442</v>
      </c>
      <c r="D4859" s="2" t="s">
        <v>38441</v>
      </c>
      <c r="E4859" s="7" t="s">
        <v>95619</v>
      </c>
      <c r="F4859" s="7" t="s">
        <v>95619</v>
      </c>
      <c r="G4859" s="4">
        <v>111659</v>
      </c>
      <c r="H4859" s="2" t="s">
        <v>488282</v>
      </c>
      <c r="I4859" s="2" t="s">
        <v>488286</v>
      </c>
      <c r="J4859" s="2" t="s">
        <v>488286</v>
      </c>
      <c r="K4859" s="3">
        <v>40105</v>
      </c>
      <c r="L4859" s="2"/>
      <c r="M4859" s="2" t="s">
        <v>502606</v>
      </c>
      <c r="N4859" s="2" t="s">
        <v>502605</v>
      </c>
      <c r="O4859" s="2" t="s">
        <v>488285</v>
      </c>
      <c r="P4859" s="2">
        <v>272080.79018829681</v>
      </c>
      <c r="Q4859" s="2">
        <v>1657515637.9661696</v>
      </c>
      <c r="R4859" s="2">
        <v>1125.7973539761647</v>
      </c>
      <c r="S4859" s="7">
        <v>118.04431186233438</v>
      </c>
      <c r="T4859" s="7">
        <v>-34.396582488378101</v>
      </c>
    </row>
    <row r="4860" spans="1:20" x14ac:dyDescent="0.2">
      <c r="A4860" s="4">
        <v>4859</v>
      </c>
      <c r="B4860" s="4">
        <v>24838</v>
      </c>
      <c r="C4860" s="2" t="s">
        <v>38442</v>
      </c>
      <c r="D4860" s="2" t="s">
        <v>38441</v>
      </c>
      <c r="E4860" s="7" t="s">
        <v>502678</v>
      </c>
      <c r="F4860" s="7" t="s">
        <v>502678</v>
      </c>
      <c r="G4860" s="4">
        <v>118606</v>
      </c>
      <c r="H4860" s="2" t="s">
        <v>488282</v>
      </c>
      <c r="I4860" s="2" t="s">
        <v>488286</v>
      </c>
      <c r="J4860" s="2" t="s">
        <v>488286</v>
      </c>
      <c r="K4860" s="3">
        <v>40105</v>
      </c>
      <c r="L4860" s="2"/>
      <c r="M4860" s="2" t="s">
        <v>502606</v>
      </c>
      <c r="N4860" s="2" t="s">
        <v>502605</v>
      </c>
      <c r="O4860" s="2" t="s">
        <v>488285</v>
      </c>
      <c r="P4860" s="2">
        <v>204670.82047675684</v>
      </c>
      <c r="Q4860" s="2">
        <v>1325707455.0440731</v>
      </c>
      <c r="R4860" s="2">
        <v>1188.1277824960684</v>
      </c>
      <c r="S4860" s="7">
        <v>134.92024780936492</v>
      </c>
      <c r="T4860" s="7">
        <v>-18.332361734831768</v>
      </c>
    </row>
    <row r="4861" spans="1:20" x14ac:dyDescent="0.2">
      <c r="A4861" s="4">
        <v>4860</v>
      </c>
      <c r="B4861" s="4">
        <v>24841</v>
      </c>
      <c r="C4861" s="2" t="s">
        <v>38442</v>
      </c>
      <c r="D4861" s="2" t="s">
        <v>38441</v>
      </c>
      <c r="E4861" s="7" t="s">
        <v>96900</v>
      </c>
      <c r="F4861" s="7" t="s">
        <v>96900</v>
      </c>
      <c r="G4861" s="4">
        <v>132688</v>
      </c>
      <c r="H4861" s="2" t="s">
        <v>488282</v>
      </c>
      <c r="I4861" s="2" t="s">
        <v>488286</v>
      </c>
      <c r="J4861" s="2" t="s">
        <v>488286</v>
      </c>
      <c r="K4861" s="3">
        <v>40105</v>
      </c>
      <c r="L4861" s="2"/>
      <c r="M4861" s="2" t="s">
        <v>502606</v>
      </c>
      <c r="N4861" s="2" t="s">
        <v>502605</v>
      </c>
      <c r="O4861" s="2" t="s">
        <v>488285</v>
      </c>
      <c r="P4861" s="2">
        <v>357117.30189317232</v>
      </c>
      <c r="Q4861" s="2">
        <v>1938168512.713856</v>
      </c>
      <c r="R4861" s="2">
        <v>1342.4770887424395</v>
      </c>
      <c r="S4861" s="7">
        <v>119.10585434628062</v>
      </c>
      <c r="T4861" s="7">
        <v>-33.555512886593817</v>
      </c>
    </row>
    <row r="4862" spans="1:20" x14ac:dyDescent="0.2">
      <c r="A4862" s="4">
        <v>4861</v>
      </c>
      <c r="B4862" s="4">
        <v>24842</v>
      </c>
      <c r="C4862" s="2" t="s">
        <v>38442</v>
      </c>
      <c r="D4862" s="2" t="s">
        <v>38441</v>
      </c>
      <c r="E4862" s="7" t="s">
        <v>502677</v>
      </c>
      <c r="F4862" s="7" t="s">
        <v>502677</v>
      </c>
      <c r="G4862" s="4">
        <v>75855</v>
      </c>
      <c r="H4862" s="2" t="s">
        <v>488282</v>
      </c>
      <c r="I4862" s="2" t="s">
        <v>488286</v>
      </c>
      <c r="J4862" s="2" t="s">
        <v>488286</v>
      </c>
      <c r="K4862" s="3">
        <v>40105</v>
      </c>
      <c r="L4862" s="2"/>
      <c r="M4862" s="2" t="s">
        <v>502606</v>
      </c>
      <c r="N4862" s="2" t="s">
        <v>502605</v>
      </c>
      <c r="O4862" s="2" t="s">
        <v>488285</v>
      </c>
      <c r="P4862" s="2">
        <v>328819.49213113461</v>
      </c>
      <c r="Q4862" s="2">
        <v>1101517184.246254</v>
      </c>
      <c r="R4862" s="2">
        <v>768.54288499122424</v>
      </c>
      <c r="S4862" s="7">
        <v>119.52191525248028</v>
      </c>
      <c r="T4862" s="7">
        <v>-33.236090449757135</v>
      </c>
    </row>
    <row r="4863" spans="1:20" x14ac:dyDescent="0.2">
      <c r="A4863" s="4">
        <v>4862</v>
      </c>
      <c r="B4863" s="4">
        <v>24843</v>
      </c>
      <c r="C4863" s="2" t="s">
        <v>38442</v>
      </c>
      <c r="D4863" s="2" t="s">
        <v>38441</v>
      </c>
      <c r="E4863" s="7" t="s">
        <v>97898</v>
      </c>
      <c r="F4863" s="7" t="s">
        <v>97898</v>
      </c>
      <c r="G4863" s="4">
        <v>32204</v>
      </c>
      <c r="H4863" s="2" t="s">
        <v>488282</v>
      </c>
      <c r="I4863" s="2" t="s">
        <v>488286</v>
      </c>
      <c r="J4863" s="2" t="s">
        <v>488286</v>
      </c>
      <c r="K4863" s="3">
        <v>40105</v>
      </c>
      <c r="L4863" s="2"/>
      <c r="M4863" s="2" t="s">
        <v>502606</v>
      </c>
      <c r="N4863" s="2" t="s">
        <v>502605</v>
      </c>
      <c r="O4863" s="2" t="s">
        <v>488285</v>
      </c>
      <c r="P4863" s="2">
        <v>137996.30857567143</v>
      </c>
      <c r="Q4863" s="2">
        <v>461517262.21161568</v>
      </c>
      <c r="R4863" s="2">
        <v>325.53944593773514</v>
      </c>
      <c r="S4863" s="7">
        <v>119.03757649349718</v>
      </c>
      <c r="T4863" s="7">
        <v>-32.750241898763399</v>
      </c>
    </row>
    <row r="4864" spans="1:20" x14ac:dyDescent="0.2">
      <c r="A4864" s="4">
        <v>4863</v>
      </c>
      <c r="B4864" s="4">
        <v>24844</v>
      </c>
      <c r="C4864" s="2" t="s">
        <v>38442</v>
      </c>
      <c r="D4864" s="2" t="s">
        <v>38441</v>
      </c>
      <c r="E4864" s="7" t="s">
        <v>502676</v>
      </c>
      <c r="F4864" s="7" t="s">
        <v>502676</v>
      </c>
      <c r="G4864" s="4">
        <v>32223</v>
      </c>
      <c r="H4864" s="2" t="s">
        <v>488282</v>
      </c>
      <c r="I4864" s="2" t="s">
        <v>488286</v>
      </c>
      <c r="J4864" s="2" t="s">
        <v>488286</v>
      </c>
      <c r="K4864" s="3">
        <v>40105</v>
      </c>
      <c r="L4864" s="2"/>
      <c r="M4864" s="2" t="s">
        <v>502606</v>
      </c>
      <c r="N4864" s="2" t="s">
        <v>502605</v>
      </c>
      <c r="O4864" s="2" t="s">
        <v>488285</v>
      </c>
      <c r="P4864" s="2">
        <v>186805.80621620847</v>
      </c>
      <c r="Q4864" s="2">
        <v>455969800.45707107</v>
      </c>
      <c r="R4864" s="2">
        <v>328.00661116291934</v>
      </c>
      <c r="S4864" s="7">
        <v>118.97121360552715</v>
      </c>
      <c r="T4864" s="7">
        <v>-31.851214851398087</v>
      </c>
    </row>
    <row r="4865" spans="1:20" x14ac:dyDescent="0.2">
      <c r="A4865" s="4">
        <v>4864</v>
      </c>
      <c r="B4865" s="4">
        <v>24845</v>
      </c>
      <c r="C4865" s="2" t="s">
        <v>38442</v>
      </c>
      <c r="D4865" s="2" t="s">
        <v>38441</v>
      </c>
      <c r="E4865" s="7" t="s">
        <v>502675</v>
      </c>
      <c r="F4865" s="7" t="s">
        <v>502675</v>
      </c>
      <c r="G4865" s="4">
        <v>233501</v>
      </c>
      <c r="H4865" s="2" t="s">
        <v>488282</v>
      </c>
      <c r="I4865" s="2" t="s">
        <v>488286</v>
      </c>
      <c r="J4865" s="2" t="s">
        <v>488286</v>
      </c>
      <c r="K4865" s="3">
        <v>40105</v>
      </c>
      <c r="L4865" s="2"/>
      <c r="M4865" s="2" t="s">
        <v>502606</v>
      </c>
      <c r="N4865" s="2" t="s">
        <v>502605</v>
      </c>
      <c r="O4865" s="2" t="s">
        <v>488285</v>
      </c>
      <c r="P4865" s="2">
        <v>366678.69779193768</v>
      </c>
      <c r="Q4865" s="2">
        <v>3177524046.6590309</v>
      </c>
      <c r="R4865" s="2">
        <v>2388.1598463795194</v>
      </c>
      <c r="S4865" s="7">
        <v>117.17050371263284</v>
      </c>
      <c r="T4865" s="7">
        <v>-29.723971305291833</v>
      </c>
    </row>
    <row r="4866" spans="1:20" x14ac:dyDescent="0.2">
      <c r="A4866" s="4">
        <v>4865</v>
      </c>
      <c r="B4866" s="4">
        <v>24846</v>
      </c>
      <c r="C4866" s="2" t="s">
        <v>38442</v>
      </c>
      <c r="D4866" s="2" t="s">
        <v>38441</v>
      </c>
      <c r="E4866" s="7" t="s">
        <v>502674</v>
      </c>
      <c r="F4866" s="7" t="s">
        <v>502674</v>
      </c>
      <c r="G4866" s="4">
        <v>240441</v>
      </c>
      <c r="H4866" s="2" t="s">
        <v>488282</v>
      </c>
      <c r="I4866" s="2" t="s">
        <v>488286</v>
      </c>
      <c r="J4866" s="2" t="s">
        <v>488286</v>
      </c>
      <c r="K4866" s="3">
        <v>40105</v>
      </c>
      <c r="L4866" s="2"/>
      <c r="M4866" s="2" t="s">
        <v>502606</v>
      </c>
      <c r="N4866" s="2" t="s">
        <v>502605</v>
      </c>
      <c r="O4866" s="2" t="s">
        <v>488285</v>
      </c>
      <c r="P4866" s="2">
        <v>380782.73532705824</v>
      </c>
      <c r="Q4866" s="2">
        <v>3237790496.6777625</v>
      </c>
      <c r="R4866" s="2">
        <v>2461.4325461346994</v>
      </c>
      <c r="S4866" s="7">
        <v>116.72572594593896</v>
      </c>
      <c r="T4866" s="7">
        <v>-29.13739724387715</v>
      </c>
    </row>
    <row r="4867" spans="1:20" x14ac:dyDescent="0.2">
      <c r="A4867" s="4">
        <v>4866</v>
      </c>
      <c r="B4867" s="4">
        <v>24847</v>
      </c>
      <c r="C4867" s="2" t="s">
        <v>38442</v>
      </c>
      <c r="D4867" s="2" t="s">
        <v>38441</v>
      </c>
      <c r="E4867" s="7" t="s">
        <v>97954</v>
      </c>
      <c r="F4867" s="7" t="s">
        <v>97954</v>
      </c>
      <c r="G4867" s="4">
        <v>309678</v>
      </c>
      <c r="H4867" s="2" t="s">
        <v>488282</v>
      </c>
      <c r="I4867" s="2" t="s">
        <v>488286</v>
      </c>
      <c r="J4867" s="2" t="s">
        <v>488286</v>
      </c>
      <c r="K4867" s="3">
        <v>40105</v>
      </c>
      <c r="L4867" s="2"/>
      <c r="M4867" s="2" t="s">
        <v>502606</v>
      </c>
      <c r="N4867" s="2" t="s">
        <v>502605</v>
      </c>
      <c r="O4867" s="2" t="s">
        <v>488285</v>
      </c>
      <c r="P4867" s="2">
        <v>315584.42438719637</v>
      </c>
      <c r="Q4867" s="2">
        <v>4134550132.1995521</v>
      </c>
      <c r="R4867" s="2">
        <v>3091.1465847095915</v>
      </c>
      <c r="S4867" s="7">
        <v>118.22297305656032</v>
      </c>
      <c r="T4867" s="7">
        <v>-29.986252418306513</v>
      </c>
    </row>
    <row r="4868" spans="1:20" x14ac:dyDescent="0.2">
      <c r="A4868" s="4">
        <v>4867</v>
      </c>
      <c r="B4868" s="4">
        <v>25097</v>
      </c>
      <c r="C4868" s="2" t="s">
        <v>38442</v>
      </c>
      <c r="D4868" s="2" t="s">
        <v>38441</v>
      </c>
      <c r="E4868" s="7" t="s">
        <v>502673</v>
      </c>
      <c r="F4868" s="7" t="s">
        <v>502673</v>
      </c>
      <c r="G4868" s="4">
        <v>19</v>
      </c>
      <c r="H4868" s="2" t="s">
        <v>488282</v>
      </c>
      <c r="I4868" s="2" t="s">
        <v>488286</v>
      </c>
      <c r="J4868" s="2" t="s">
        <v>488286</v>
      </c>
      <c r="K4868" s="3">
        <v>40105</v>
      </c>
      <c r="L4868" s="2"/>
      <c r="M4868" s="2" t="s">
        <v>502606</v>
      </c>
      <c r="N4868" s="2" t="s">
        <v>502605</v>
      </c>
      <c r="O4868" s="2" t="s">
        <v>488285</v>
      </c>
      <c r="P4868" s="2">
        <v>4745.6731822134634</v>
      </c>
      <c r="Q4868" s="2">
        <v>287036.99416722223</v>
      </c>
      <c r="R4868" s="2">
        <v>0.20528370308829227</v>
      </c>
      <c r="S4868" s="7">
        <v>115.66273464679597</v>
      </c>
      <c r="T4868" s="7">
        <v>-32.121402723826755</v>
      </c>
    </row>
    <row r="4869" spans="1:20" x14ac:dyDescent="0.2">
      <c r="A4869" s="4">
        <v>4868</v>
      </c>
      <c r="B4869" s="4">
        <v>25100</v>
      </c>
      <c r="C4869" s="2" t="s">
        <v>38442</v>
      </c>
      <c r="D4869" s="2" t="s">
        <v>38441</v>
      </c>
      <c r="E4869" s="7" t="s">
        <v>502672</v>
      </c>
      <c r="F4869" s="7" t="s">
        <v>502672</v>
      </c>
      <c r="G4869" s="4">
        <v>5821</v>
      </c>
      <c r="H4869" s="2" t="s">
        <v>488282</v>
      </c>
      <c r="I4869" s="2" t="s">
        <v>488286</v>
      </c>
      <c r="J4869" s="2" t="s">
        <v>488286</v>
      </c>
      <c r="K4869" s="3">
        <v>40105</v>
      </c>
      <c r="L4869" s="2"/>
      <c r="M4869" s="2" t="s">
        <v>502606</v>
      </c>
      <c r="N4869" s="2" t="s">
        <v>502605</v>
      </c>
      <c r="O4869" s="2" t="s">
        <v>488285</v>
      </c>
      <c r="P4869" s="2">
        <v>42433.924103011581</v>
      </c>
      <c r="Q4869" s="2">
        <v>64797310.223452374</v>
      </c>
      <c r="R4869" s="2">
        <v>52.262377841589348</v>
      </c>
      <c r="S4869" s="7">
        <v>113.89635293571392</v>
      </c>
      <c r="T4869" s="7">
        <v>-25.847573108798695</v>
      </c>
    </row>
    <row r="4870" spans="1:20" x14ac:dyDescent="0.2">
      <c r="A4870" s="4">
        <v>4869</v>
      </c>
      <c r="B4870" s="4">
        <v>25101</v>
      </c>
      <c r="C4870" s="2" t="s">
        <v>38442</v>
      </c>
      <c r="D4870" s="2" t="s">
        <v>38441</v>
      </c>
      <c r="E4870" s="7" t="s">
        <v>502671</v>
      </c>
      <c r="F4870" s="7" t="s">
        <v>502671</v>
      </c>
      <c r="G4870" s="4">
        <v>91840</v>
      </c>
      <c r="H4870" s="2" t="s">
        <v>488282</v>
      </c>
      <c r="I4870" s="2" t="s">
        <v>488286</v>
      </c>
      <c r="J4870" s="2" t="s">
        <v>488286</v>
      </c>
      <c r="K4870" s="3">
        <v>40105</v>
      </c>
      <c r="L4870" s="2"/>
      <c r="M4870" s="2" t="s">
        <v>502606</v>
      </c>
      <c r="N4870" s="2" t="s">
        <v>502605</v>
      </c>
      <c r="O4870" s="2" t="s">
        <v>488285</v>
      </c>
      <c r="P4870" s="2">
        <v>220442.93254459201</v>
      </c>
      <c r="Q4870" s="2">
        <v>1271888466.2050042</v>
      </c>
      <c r="R4870" s="2">
        <v>923.90649233504041</v>
      </c>
      <c r="S4870" s="7">
        <v>138.66374333224553</v>
      </c>
      <c r="T4870" s="7">
        <v>-31.393497108057879</v>
      </c>
    </row>
    <row r="4871" spans="1:20" x14ac:dyDescent="0.2">
      <c r="A4871" s="4">
        <v>4870</v>
      </c>
      <c r="B4871" s="4">
        <v>25102</v>
      </c>
      <c r="C4871" s="2" t="s">
        <v>38442</v>
      </c>
      <c r="D4871" s="2" t="s">
        <v>38441</v>
      </c>
      <c r="E4871" s="7" t="s">
        <v>502670</v>
      </c>
      <c r="F4871" s="7" t="s">
        <v>502670</v>
      </c>
      <c r="G4871" s="4">
        <v>189228</v>
      </c>
      <c r="H4871" s="2" t="s">
        <v>488282</v>
      </c>
      <c r="I4871" s="2" t="s">
        <v>488286</v>
      </c>
      <c r="J4871" s="2" t="s">
        <v>488286</v>
      </c>
      <c r="K4871" s="3">
        <v>40105</v>
      </c>
      <c r="L4871" s="2"/>
      <c r="M4871" s="2" t="s">
        <v>502606</v>
      </c>
      <c r="N4871" s="2" t="s">
        <v>502605</v>
      </c>
      <c r="O4871" s="2" t="s">
        <v>488285</v>
      </c>
      <c r="P4871" s="2">
        <v>414836.66153826116</v>
      </c>
      <c r="Q4871" s="2">
        <v>2541020138.6381364</v>
      </c>
      <c r="R4871" s="2">
        <v>1884.1020093153841</v>
      </c>
      <c r="S4871" s="7">
        <v>139.28079499310405</v>
      </c>
      <c r="T4871" s="7">
        <v>-30.400406813484391</v>
      </c>
    </row>
    <row r="4872" spans="1:20" x14ac:dyDescent="0.2">
      <c r="A4872" s="4">
        <v>4871</v>
      </c>
      <c r="B4872" s="4">
        <v>25103</v>
      </c>
      <c r="C4872" s="2" t="s">
        <v>38442</v>
      </c>
      <c r="D4872" s="2" t="s">
        <v>38441</v>
      </c>
      <c r="E4872" s="7" t="s">
        <v>79744</v>
      </c>
      <c r="F4872" s="7" t="s">
        <v>79744</v>
      </c>
      <c r="G4872" s="4">
        <v>166150</v>
      </c>
      <c r="H4872" s="2" t="s">
        <v>488282</v>
      </c>
      <c r="I4872" s="2" t="s">
        <v>488286</v>
      </c>
      <c r="J4872" s="2" t="s">
        <v>488286</v>
      </c>
      <c r="K4872" s="3">
        <v>40105</v>
      </c>
      <c r="L4872" s="2"/>
      <c r="M4872" s="2" t="s">
        <v>502606</v>
      </c>
      <c r="N4872" s="2" t="s">
        <v>502605</v>
      </c>
      <c r="O4872" s="2" t="s">
        <v>488285</v>
      </c>
      <c r="P4872" s="2">
        <v>278850.44433552778</v>
      </c>
      <c r="Q4872" s="2">
        <v>2308668747.0980053</v>
      </c>
      <c r="R4872" s="2">
        <v>1634.4523014021461</v>
      </c>
      <c r="S4872" s="7">
        <v>135.4459194918837</v>
      </c>
      <c r="T4872" s="7">
        <v>-32.58442735890312</v>
      </c>
    </row>
    <row r="4873" spans="1:20" x14ac:dyDescent="0.2">
      <c r="A4873" s="4">
        <v>4872</v>
      </c>
      <c r="B4873" s="4">
        <v>25109</v>
      </c>
      <c r="C4873" s="2" t="s">
        <v>38442</v>
      </c>
      <c r="D4873" s="2" t="s">
        <v>38441</v>
      </c>
      <c r="E4873" s="7" t="s">
        <v>502669</v>
      </c>
      <c r="F4873" s="7" t="s">
        <v>502669</v>
      </c>
      <c r="G4873" s="4">
        <v>1849104</v>
      </c>
      <c r="H4873" s="2" t="s">
        <v>488282</v>
      </c>
      <c r="I4873" s="2" t="s">
        <v>488286</v>
      </c>
      <c r="J4873" s="2" t="s">
        <v>488286</v>
      </c>
      <c r="K4873" s="3">
        <v>40105</v>
      </c>
      <c r="L4873" s="2"/>
      <c r="M4873" s="2" t="s">
        <v>502606</v>
      </c>
      <c r="N4873" s="2" t="s">
        <v>502605</v>
      </c>
      <c r="O4873" s="2" t="s">
        <v>488285</v>
      </c>
      <c r="P4873" s="2">
        <v>631170.08843508037</v>
      </c>
      <c r="Q4873" s="2">
        <v>25356575603.331821</v>
      </c>
      <c r="R4873" s="2">
        <v>18906.390399293301</v>
      </c>
      <c r="S4873" s="7">
        <v>135.25135431449274</v>
      </c>
      <c r="T4873" s="7">
        <v>-30.127945055589812</v>
      </c>
    </row>
    <row r="4874" spans="1:20" x14ac:dyDescent="0.2">
      <c r="A4874" s="4">
        <v>4873</v>
      </c>
      <c r="B4874" s="4">
        <v>25110</v>
      </c>
      <c r="C4874" s="2" t="s">
        <v>38442</v>
      </c>
      <c r="D4874" s="2" t="s">
        <v>38441</v>
      </c>
      <c r="E4874" s="7" t="s">
        <v>99580</v>
      </c>
      <c r="F4874" s="7" t="s">
        <v>99580</v>
      </c>
      <c r="G4874" s="4">
        <v>60015</v>
      </c>
      <c r="H4874" s="2" t="s">
        <v>488282</v>
      </c>
      <c r="I4874" s="2" t="s">
        <v>488286</v>
      </c>
      <c r="J4874" s="2" t="s">
        <v>488286</v>
      </c>
      <c r="K4874" s="3">
        <v>40105</v>
      </c>
      <c r="L4874" s="2"/>
      <c r="M4874" s="2" t="s">
        <v>502606</v>
      </c>
      <c r="N4874" s="2" t="s">
        <v>502605</v>
      </c>
      <c r="O4874" s="2" t="s">
        <v>488285</v>
      </c>
      <c r="P4874" s="2">
        <v>1025617.6069726137</v>
      </c>
      <c r="Q4874" s="2">
        <v>966617710.62488151</v>
      </c>
      <c r="R4874" s="2">
        <v>598.99350612834746</v>
      </c>
      <c r="S4874" s="7">
        <v>147.54861969159114</v>
      </c>
      <c r="T4874" s="7">
        <v>-38.0156770361206</v>
      </c>
    </row>
    <row r="4875" spans="1:20" x14ac:dyDescent="0.2">
      <c r="A4875" s="4">
        <v>4874</v>
      </c>
      <c r="B4875" s="4">
        <v>25112</v>
      </c>
      <c r="C4875" s="2" t="s">
        <v>38442</v>
      </c>
      <c r="D4875" s="2" t="s">
        <v>38441</v>
      </c>
      <c r="E4875" s="7" t="s">
        <v>79661</v>
      </c>
      <c r="F4875" s="7" t="s">
        <v>79661</v>
      </c>
      <c r="G4875" s="4">
        <v>34582</v>
      </c>
      <c r="H4875" s="2" t="s">
        <v>488282</v>
      </c>
      <c r="I4875" s="2" t="s">
        <v>488286</v>
      </c>
      <c r="J4875" s="2" t="s">
        <v>488286</v>
      </c>
      <c r="K4875" s="3">
        <v>40105</v>
      </c>
      <c r="L4875" s="2"/>
      <c r="M4875" s="2" t="s">
        <v>502606</v>
      </c>
      <c r="N4875" s="2" t="s">
        <v>502605</v>
      </c>
      <c r="O4875" s="2" t="s">
        <v>488285</v>
      </c>
      <c r="P4875" s="2">
        <v>276872.07983001589</v>
      </c>
      <c r="Q4875" s="2">
        <v>515283298.73791444</v>
      </c>
      <c r="R4875" s="2">
        <v>348.35079936255727</v>
      </c>
      <c r="S4875" s="7">
        <v>135.3323997761527</v>
      </c>
      <c r="T4875" s="7">
        <v>-34.59338778749963</v>
      </c>
    </row>
    <row r="4876" spans="1:20" x14ac:dyDescent="0.2">
      <c r="A4876" s="4">
        <v>4875</v>
      </c>
      <c r="B4876" s="4">
        <v>25113</v>
      </c>
      <c r="C4876" s="2" t="s">
        <v>38442</v>
      </c>
      <c r="D4876" s="2" t="s">
        <v>38441</v>
      </c>
      <c r="E4876" s="7" t="s">
        <v>502668</v>
      </c>
      <c r="F4876" s="7" t="s">
        <v>502668</v>
      </c>
      <c r="G4876" s="4">
        <v>10121</v>
      </c>
      <c r="H4876" s="2" t="s">
        <v>488282</v>
      </c>
      <c r="I4876" s="2" t="s">
        <v>488286</v>
      </c>
      <c r="J4876" s="2" t="s">
        <v>488286</v>
      </c>
      <c r="K4876" s="3">
        <v>40105</v>
      </c>
      <c r="L4876" s="2"/>
      <c r="M4876" s="2" t="s">
        <v>502606</v>
      </c>
      <c r="N4876" s="2" t="s">
        <v>502605</v>
      </c>
      <c r="O4876" s="2" t="s">
        <v>488285</v>
      </c>
      <c r="P4876" s="2">
        <v>253712.08578793186</v>
      </c>
      <c r="Q4876" s="2">
        <v>161769175.84532535</v>
      </c>
      <c r="R4876" s="2">
        <v>99.802036602934379</v>
      </c>
      <c r="S4876" s="7">
        <v>141.22148255300493</v>
      </c>
      <c r="T4876" s="7">
        <v>-38.178943074527631</v>
      </c>
    </row>
    <row r="4877" spans="1:20" x14ac:dyDescent="0.2">
      <c r="A4877" s="4">
        <v>4876</v>
      </c>
      <c r="B4877" s="4">
        <v>25114</v>
      </c>
      <c r="C4877" s="2" t="s">
        <v>38442</v>
      </c>
      <c r="D4877" s="2" t="s">
        <v>38441</v>
      </c>
      <c r="E4877" s="7" t="s">
        <v>502667</v>
      </c>
      <c r="F4877" s="7" t="s">
        <v>502667</v>
      </c>
      <c r="G4877" s="4">
        <v>18654</v>
      </c>
      <c r="H4877" s="2" t="s">
        <v>488282</v>
      </c>
      <c r="I4877" s="2" t="s">
        <v>488286</v>
      </c>
      <c r="J4877" s="2" t="s">
        <v>488286</v>
      </c>
      <c r="K4877" s="3">
        <v>40105</v>
      </c>
      <c r="L4877" s="2"/>
      <c r="M4877" s="2" t="s">
        <v>502606</v>
      </c>
      <c r="N4877" s="2" t="s">
        <v>502605</v>
      </c>
      <c r="O4877" s="2" t="s">
        <v>488285</v>
      </c>
      <c r="P4877" s="2">
        <v>223848.54404818447</v>
      </c>
      <c r="Q4877" s="2">
        <v>309225262.28213519</v>
      </c>
      <c r="R4877" s="2">
        <v>181.42817765275143</v>
      </c>
      <c r="S4877" s="7">
        <v>148.18940940594928</v>
      </c>
      <c r="T4877" s="7">
        <v>-39.96785430228239</v>
      </c>
    </row>
    <row r="4878" spans="1:20" x14ac:dyDescent="0.2">
      <c r="A4878" s="4">
        <v>4877</v>
      </c>
      <c r="B4878" s="4">
        <v>25115</v>
      </c>
      <c r="C4878" s="2" t="s">
        <v>38442</v>
      </c>
      <c r="D4878" s="2" t="s">
        <v>38441</v>
      </c>
      <c r="E4878" s="7" t="s">
        <v>502666</v>
      </c>
      <c r="F4878" s="7" t="s">
        <v>502666</v>
      </c>
      <c r="G4878" s="4">
        <v>268419</v>
      </c>
      <c r="H4878" s="2" t="s">
        <v>488282</v>
      </c>
      <c r="I4878" s="2" t="s">
        <v>488286</v>
      </c>
      <c r="J4878" s="2" t="s">
        <v>488286</v>
      </c>
      <c r="K4878" s="3">
        <v>40105</v>
      </c>
      <c r="L4878" s="2"/>
      <c r="M4878" s="2" t="s">
        <v>502606</v>
      </c>
      <c r="N4878" s="2" t="s">
        <v>502605</v>
      </c>
      <c r="O4878" s="2" t="s">
        <v>488285</v>
      </c>
      <c r="P4878" s="2">
        <v>391200.1079897898</v>
      </c>
      <c r="Q4878" s="2">
        <v>3466287429.7356029</v>
      </c>
      <c r="R4878" s="2">
        <v>2751.508540386671</v>
      </c>
      <c r="S4878" s="7">
        <v>139.13370649271309</v>
      </c>
      <c r="T4878" s="7">
        <v>-26.784301508864917</v>
      </c>
    </row>
    <row r="4879" spans="1:20" x14ac:dyDescent="0.2">
      <c r="A4879" s="4">
        <v>4878</v>
      </c>
      <c r="B4879" s="4">
        <v>25116</v>
      </c>
      <c r="C4879" s="2" t="s">
        <v>38442</v>
      </c>
      <c r="D4879" s="2" t="s">
        <v>38441</v>
      </c>
      <c r="E4879" s="7" t="s">
        <v>502665</v>
      </c>
      <c r="F4879" s="7" t="s">
        <v>502665</v>
      </c>
      <c r="G4879" s="4">
        <v>25557</v>
      </c>
      <c r="H4879" s="2" t="s">
        <v>488282</v>
      </c>
      <c r="I4879" s="2" t="s">
        <v>488286</v>
      </c>
      <c r="J4879" s="2" t="s">
        <v>488286</v>
      </c>
      <c r="K4879" s="3">
        <v>40105</v>
      </c>
      <c r="L4879" s="2"/>
      <c r="M4879" s="2" t="s">
        <v>502606</v>
      </c>
      <c r="N4879" s="2" t="s">
        <v>502605</v>
      </c>
      <c r="O4879" s="2" t="s">
        <v>488285</v>
      </c>
      <c r="P4879" s="2">
        <v>420381.75832965836</v>
      </c>
      <c r="Q4879" s="2">
        <v>379722860.64160711</v>
      </c>
      <c r="R4879" s="2">
        <v>257.61770383840388</v>
      </c>
      <c r="S4879" s="7">
        <v>138.25561796667236</v>
      </c>
      <c r="T4879" s="7">
        <v>-34.443794426044676</v>
      </c>
    </row>
    <row r="4880" spans="1:20" x14ac:dyDescent="0.2">
      <c r="A4880" s="4">
        <v>4879</v>
      </c>
      <c r="B4880" s="4">
        <v>25117</v>
      </c>
      <c r="C4880" s="2" t="s">
        <v>38442</v>
      </c>
      <c r="D4880" s="2" t="s">
        <v>38441</v>
      </c>
      <c r="E4880" s="7" t="s">
        <v>79629</v>
      </c>
      <c r="F4880" s="7" t="s">
        <v>79629</v>
      </c>
      <c r="G4880" s="4">
        <v>8922</v>
      </c>
      <c r="H4880" s="2" t="s">
        <v>488282</v>
      </c>
      <c r="I4880" s="2" t="s">
        <v>488286</v>
      </c>
      <c r="J4880" s="2" t="s">
        <v>488286</v>
      </c>
      <c r="K4880" s="3">
        <v>40105</v>
      </c>
      <c r="L4880" s="2"/>
      <c r="M4880" s="2" t="s">
        <v>502606</v>
      </c>
      <c r="N4880" s="2" t="s">
        <v>502605</v>
      </c>
      <c r="O4880" s="2" t="s">
        <v>488285</v>
      </c>
      <c r="P4880" s="2">
        <v>79263.154866229408</v>
      </c>
      <c r="Q4880" s="2">
        <v>128337365.21918759</v>
      </c>
      <c r="R4880" s="2">
        <v>89.168328332951361</v>
      </c>
      <c r="S4880" s="7">
        <v>134.85879318657595</v>
      </c>
      <c r="T4880" s="7">
        <v>-33.420523508736238</v>
      </c>
    </row>
    <row r="4881" spans="1:20" x14ac:dyDescent="0.2">
      <c r="A4881" s="4">
        <v>4880</v>
      </c>
      <c r="B4881" s="4">
        <v>25118</v>
      </c>
      <c r="C4881" s="2" t="s">
        <v>38442</v>
      </c>
      <c r="D4881" s="2" t="s">
        <v>38441</v>
      </c>
      <c r="E4881" s="7" t="s">
        <v>502664</v>
      </c>
      <c r="F4881" s="7" t="s">
        <v>502664</v>
      </c>
      <c r="G4881" s="4">
        <v>55183</v>
      </c>
      <c r="H4881" s="2" t="s">
        <v>488282</v>
      </c>
      <c r="I4881" s="2" t="s">
        <v>488286</v>
      </c>
      <c r="J4881" s="2" t="s">
        <v>488286</v>
      </c>
      <c r="K4881" s="3">
        <v>40105</v>
      </c>
      <c r="L4881" s="2"/>
      <c r="M4881" s="2" t="s">
        <v>502606</v>
      </c>
      <c r="N4881" s="2" t="s">
        <v>502605</v>
      </c>
      <c r="O4881" s="2" t="s">
        <v>488285</v>
      </c>
      <c r="P4881" s="2">
        <v>118557.91116904056</v>
      </c>
      <c r="Q4881" s="2">
        <v>715459321.78901756</v>
      </c>
      <c r="R4881" s="2">
        <v>565.57976715410359</v>
      </c>
      <c r="S4881" s="7">
        <v>133.52075170140603</v>
      </c>
      <c r="T4881" s="7">
        <v>-27.017028131553761</v>
      </c>
    </row>
    <row r="4882" spans="1:20" x14ac:dyDescent="0.2">
      <c r="A4882" s="4">
        <v>4881</v>
      </c>
      <c r="B4882" s="4">
        <v>25119</v>
      </c>
      <c r="C4882" s="2" t="s">
        <v>38442</v>
      </c>
      <c r="D4882" s="2" t="s">
        <v>38441</v>
      </c>
      <c r="E4882" s="7" t="s">
        <v>502663</v>
      </c>
      <c r="F4882" s="7" t="s">
        <v>502663</v>
      </c>
      <c r="G4882" s="4">
        <v>1408</v>
      </c>
      <c r="H4882" s="2" t="s">
        <v>488282</v>
      </c>
      <c r="I4882" s="2" t="s">
        <v>488286</v>
      </c>
      <c r="J4882" s="2" t="s">
        <v>488286</v>
      </c>
      <c r="K4882" s="3">
        <v>40105</v>
      </c>
      <c r="L4882" s="2"/>
      <c r="M4882" s="2" t="s">
        <v>502606</v>
      </c>
      <c r="N4882" s="2" t="s">
        <v>502605</v>
      </c>
      <c r="O4882" s="2" t="s">
        <v>488285</v>
      </c>
      <c r="P4882" s="2">
        <v>56177.726786398613</v>
      </c>
      <c r="Q4882" s="2">
        <v>22587344.524033371</v>
      </c>
      <c r="R4882" s="2">
        <v>13.866670717688782</v>
      </c>
      <c r="S4882" s="7">
        <v>142.38105919915395</v>
      </c>
      <c r="T4882" s="7">
        <v>-38.359234110910641</v>
      </c>
    </row>
    <row r="4883" spans="1:20" x14ac:dyDescent="0.2">
      <c r="A4883" s="4">
        <v>4882</v>
      </c>
      <c r="B4883" s="4">
        <v>25120</v>
      </c>
      <c r="C4883" s="2" t="s">
        <v>38442</v>
      </c>
      <c r="D4883" s="2" t="s">
        <v>38441</v>
      </c>
      <c r="E4883" s="7" t="s">
        <v>502662</v>
      </c>
      <c r="F4883" s="7" t="s">
        <v>502662</v>
      </c>
      <c r="G4883" s="4">
        <v>549</v>
      </c>
      <c r="H4883" s="2" t="s">
        <v>488282</v>
      </c>
      <c r="I4883" s="2" t="s">
        <v>488286</v>
      </c>
      <c r="J4883" s="2" t="s">
        <v>488286</v>
      </c>
      <c r="K4883" s="3">
        <v>40105</v>
      </c>
      <c r="L4883" s="2"/>
      <c r="M4883" s="2" t="s">
        <v>502606</v>
      </c>
      <c r="N4883" s="2" t="s">
        <v>502605</v>
      </c>
      <c r="O4883" s="2" t="s">
        <v>488285</v>
      </c>
      <c r="P4883" s="2">
        <v>13303.532846555809</v>
      </c>
      <c r="Q4883" s="2">
        <v>7007172.3573469464</v>
      </c>
      <c r="R4883" s="2">
        <v>5.6229792054819265</v>
      </c>
      <c r="S4883" s="7">
        <v>113.38599569962584</v>
      </c>
      <c r="T4883" s="7">
        <v>-26.148098797596539</v>
      </c>
    </row>
    <row r="4884" spans="1:20" x14ac:dyDescent="0.2">
      <c r="A4884" s="4">
        <v>4883</v>
      </c>
      <c r="B4884" s="4">
        <v>25121</v>
      </c>
      <c r="C4884" s="2" t="s">
        <v>38442</v>
      </c>
      <c r="D4884" s="2" t="s">
        <v>38441</v>
      </c>
      <c r="E4884" s="7" t="s">
        <v>502661</v>
      </c>
      <c r="F4884" s="7" t="s">
        <v>502661</v>
      </c>
      <c r="G4884" s="4">
        <v>88</v>
      </c>
      <c r="H4884" s="2" t="s">
        <v>488282</v>
      </c>
      <c r="I4884" s="2" t="s">
        <v>488286</v>
      </c>
      <c r="J4884" s="2" t="s">
        <v>488286</v>
      </c>
      <c r="K4884" s="3">
        <v>40105</v>
      </c>
      <c r="L4884" s="2"/>
      <c r="M4884" s="2" t="s">
        <v>502606</v>
      </c>
      <c r="N4884" s="2" t="s">
        <v>502605</v>
      </c>
      <c r="O4884" s="2" t="s">
        <v>488285</v>
      </c>
      <c r="P4884" s="2">
        <v>6141.9757575063404</v>
      </c>
      <c r="Q4884" s="2">
        <v>1278205.897791459</v>
      </c>
      <c r="R4884" s="2">
        <v>0.89740371513714046</v>
      </c>
      <c r="S4884" s="7">
        <v>134.21407008901485</v>
      </c>
      <c r="T4884" s="7">
        <v>-32.959479538432568</v>
      </c>
    </row>
    <row r="4885" spans="1:20" x14ac:dyDescent="0.2">
      <c r="A4885" s="4">
        <v>4884</v>
      </c>
      <c r="B4885" s="4">
        <v>25122</v>
      </c>
      <c r="C4885" s="2" t="s">
        <v>38442</v>
      </c>
      <c r="D4885" s="2" t="s">
        <v>38441</v>
      </c>
      <c r="E4885" s="7" t="s">
        <v>502660</v>
      </c>
      <c r="F4885" s="7" t="s">
        <v>502660</v>
      </c>
      <c r="G4885" s="4">
        <v>46038</v>
      </c>
      <c r="H4885" s="2" t="s">
        <v>488282</v>
      </c>
      <c r="I4885" s="2" t="s">
        <v>488286</v>
      </c>
      <c r="J4885" s="2" t="s">
        <v>488286</v>
      </c>
      <c r="K4885" s="3">
        <v>40105</v>
      </c>
      <c r="L4885" s="2"/>
      <c r="M4885" s="2" t="s">
        <v>502606</v>
      </c>
      <c r="N4885" s="2" t="s">
        <v>502605</v>
      </c>
      <c r="O4885" s="2" t="s">
        <v>488285</v>
      </c>
      <c r="P4885" s="2">
        <v>468388.86065959645</v>
      </c>
      <c r="Q4885" s="2">
        <v>669389716.8937782</v>
      </c>
      <c r="R4885" s="2">
        <v>466.32586397073885</v>
      </c>
      <c r="S4885" s="7">
        <v>137.89439069421368</v>
      </c>
      <c r="T4885" s="7">
        <v>-33.303307438929373</v>
      </c>
    </row>
    <row r="4886" spans="1:20" x14ac:dyDescent="0.2">
      <c r="A4886" s="4">
        <v>4885</v>
      </c>
      <c r="B4886" s="4">
        <v>25123</v>
      </c>
      <c r="C4886" s="2" t="s">
        <v>38442</v>
      </c>
      <c r="D4886" s="2" t="s">
        <v>38441</v>
      </c>
      <c r="E4886" s="7" t="s">
        <v>502659</v>
      </c>
      <c r="F4886" s="7" t="s">
        <v>502659</v>
      </c>
      <c r="G4886" s="4">
        <v>11689</v>
      </c>
      <c r="H4886" s="2" t="s">
        <v>488282</v>
      </c>
      <c r="I4886" s="2" t="s">
        <v>488286</v>
      </c>
      <c r="J4886" s="2" t="s">
        <v>488286</v>
      </c>
      <c r="K4886" s="3">
        <v>40105</v>
      </c>
      <c r="L4886" s="2"/>
      <c r="M4886" s="2" t="s">
        <v>502606</v>
      </c>
      <c r="N4886" s="2" t="s">
        <v>502605</v>
      </c>
      <c r="O4886" s="2" t="s">
        <v>488285</v>
      </c>
      <c r="P4886" s="2">
        <v>91020.038251052611</v>
      </c>
      <c r="Q4886" s="2">
        <v>166297394.26934657</v>
      </c>
      <c r="R4886" s="2">
        <v>118.87469490325984</v>
      </c>
      <c r="S4886" s="7">
        <v>133.4946466376631</v>
      </c>
      <c r="T4886" s="7">
        <v>-32.143712571141172</v>
      </c>
    </row>
    <row r="4887" spans="1:20" x14ac:dyDescent="0.2">
      <c r="A4887" s="4">
        <v>4886</v>
      </c>
      <c r="B4887" s="4">
        <v>25124</v>
      </c>
      <c r="C4887" s="2" t="s">
        <v>38442</v>
      </c>
      <c r="D4887" s="2" t="s">
        <v>38441</v>
      </c>
      <c r="E4887" s="7" t="s">
        <v>79524</v>
      </c>
      <c r="F4887" s="7" t="s">
        <v>79524</v>
      </c>
      <c r="G4887" s="4">
        <v>8259</v>
      </c>
      <c r="H4887" s="2" t="s">
        <v>488282</v>
      </c>
      <c r="I4887" s="2" t="s">
        <v>488286</v>
      </c>
      <c r="J4887" s="2" t="s">
        <v>488286</v>
      </c>
      <c r="K4887" s="3">
        <v>40105</v>
      </c>
      <c r="L4887" s="2"/>
      <c r="M4887" s="2" t="s">
        <v>502606</v>
      </c>
      <c r="N4887" s="2" t="s">
        <v>502605</v>
      </c>
      <c r="O4887" s="2" t="s">
        <v>488285</v>
      </c>
      <c r="P4887" s="2">
        <v>66552.884007059372</v>
      </c>
      <c r="Q4887" s="2">
        <v>119828031.10696909</v>
      </c>
      <c r="R4887" s="2">
        <v>83.696883796099144</v>
      </c>
      <c r="S4887" s="7">
        <v>134.64642055627965</v>
      </c>
      <c r="T4887" s="7">
        <v>-33.188129649215689</v>
      </c>
    </row>
    <row r="4888" spans="1:20" x14ac:dyDescent="0.2">
      <c r="A4888" s="4">
        <v>4887</v>
      </c>
      <c r="B4888" s="4">
        <v>25125</v>
      </c>
      <c r="C4888" s="2" t="s">
        <v>38442</v>
      </c>
      <c r="D4888" s="2" t="s">
        <v>38441</v>
      </c>
      <c r="E4888" s="7" t="s">
        <v>7648</v>
      </c>
      <c r="F4888" s="7" t="s">
        <v>7648</v>
      </c>
      <c r="G4888" s="4">
        <v>2810</v>
      </c>
      <c r="H4888" s="2" t="s">
        <v>488282</v>
      </c>
      <c r="I4888" s="2" t="s">
        <v>488286</v>
      </c>
      <c r="J4888" s="2" t="s">
        <v>488286</v>
      </c>
      <c r="K4888" s="3">
        <v>40105</v>
      </c>
      <c r="L4888" s="2"/>
      <c r="M4888" s="2" t="s">
        <v>502606</v>
      </c>
      <c r="N4888" s="2" t="s">
        <v>502605</v>
      </c>
      <c r="O4888" s="2" t="s">
        <v>488285</v>
      </c>
      <c r="P4888" s="2">
        <v>21960.760262943339</v>
      </c>
      <c r="Q4888" s="2">
        <v>29882909.830833796</v>
      </c>
      <c r="R4888" s="2">
        <v>27.599914046527591</v>
      </c>
      <c r="S4888" s="7">
        <v>128.14658538800271</v>
      </c>
      <c r="T4888" s="7">
        <v>-15.460129313781838</v>
      </c>
    </row>
    <row r="4889" spans="1:20" x14ac:dyDescent="0.2">
      <c r="A4889" s="4">
        <v>4888</v>
      </c>
      <c r="B4889" s="4">
        <v>25145</v>
      </c>
      <c r="C4889" s="2" t="s">
        <v>38442</v>
      </c>
      <c r="D4889" s="2" t="s">
        <v>38441</v>
      </c>
      <c r="E4889" s="7" t="s">
        <v>502658</v>
      </c>
      <c r="F4889" s="7" t="s">
        <v>502658</v>
      </c>
      <c r="G4889" s="4">
        <v>982</v>
      </c>
      <c r="H4889" s="2" t="s">
        <v>488282</v>
      </c>
      <c r="I4889" s="2" t="s">
        <v>488286</v>
      </c>
      <c r="J4889" s="2" t="s">
        <v>488286</v>
      </c>
      <c r="K4889" s="3">
        <v>40105</v>
      </c>
      <c r="L4889" s="2"/>
      <c r="M4889" s="2" t="s">
        <v>502606</v>
      </c>
      <c r="N4889" s="2" t="s">
        <v>502605</v>
      </c>
      <c r="O4889" s="2" t="s">
        <v>488285</v>
      </c>
      <c r="P4889" s="2">
        <v>23378.415868056632</v>
      </c>
      <c r="Q4889" s="2">
        <v>15733277.14053295</v>
      </c>
      <c r="R4889" s="2">
        <v>9.6692440295924023</v>
      </c>
      <c r="S4889" s="7">
        <v>142.03366750725974</v>
      </c>
      <c r="T4889" s="7">
        <v>-38.320015768465055</v>
      </c>
    </row>
    <row r="4890" spans="1:20" x14ac:dyDescent="0.2">
      <c r="A4890" s="4">
        <v>4889</v>
      </c>
      <c r="B4890" s="4">
        <v>25146</v>
      </c>
      <c r="C4890" s="2" t="s">
        <v>38442</v>
      </c>
      <c r="D4890" s="2" t="s">
        <v>38441</v>
      </c>
      <c r="E4890" s="7" t="s">
        <v>502657</v>
      </c>
      <c r="F4890" s="7" t="s">
        <v>502657</v>
      </c>
      <c r="G4890" s="4">
        <v>2038</v>
      </c>
      <c r="H4890" s="2" t="s">
        <v>488282</v>
      </c>
      <c r="I4890" s="2" t="s">
        <v>488286</v>
      </c>
      <c r="J4890" s="2" t="s">
        <v>488286</v>
      </c>
      <c r="K4890" s="3">
        <v>40105</v>
      </c>
      <c r="L4890" s="2"/>
      <c r="M4890" s="2" t="s">
        <v>502606</v>
      </c>
      <c r="N4890" s="2" t="s">
        <v>502605</v>
      </c>
      <c r="O4890" s="2" t="s">
        <v>488285</v>
      </c>
      <c r="P4890" s="2">
        <v>61603.016127783128</v>
      </c>
      <c r="Q4890" s="2">
        <v>29807531.651257046</v>
      </c>
      <c r="R4890" s="2">
        <v>20.613897304755049</v>
      </c>
      <c r="S4890" s="7">
        <v>115.41385782376375</v>
      </c>
      <c r="T4890" s="7">
        <v>-33.623961150491098</v>
      </c>
    </row>
    <row r="4891" spans="1:20" x14ac:dyDescent="0.2">
      <c r="A4891" s="4">
        <v>4890</v>
      </c>
      <c r="B4891" s="4">
        <v>25148</v>
      </c>
      <c r="C4891" s="2" t="s">
        <v>38442</v>
      </c>
      <c r="D4891" s="2" t="s">
        <v>38441</v>
      </c>
      <c r="E4891" s="7" t="s">
        <v>502656</v>
      </c>
      <c r="F4891" s="7" t="s">
        <v>502656</v>
      </c>
      <c r="G4891" s="4">
        <v>96068</v>
      </c>
      <c r="H4891" s="2" t="s">
        <v>488282</v>
      </c>
      <c r="I4891" s="2" t="s">
        <v>488286</v>
      </c>
      <c r="J4891" s="2" t="s">
        <v>488286</v>
      </c>
      <c r="K4891" s="3">
        <v>40105</v>
      </c>
      <c r="L4891" s="2"/>
      <c r="M4891" s="2" t="s">
        <v>502606</v>
      </c>
      <c r="N4891" s="2" t="s">
        <v>502605</v>
      </c>
      <c r="O4891" s="2" t="s">
        <v>488285</v>
      </c>
      <c r="P4891" s="2">
        <v>274593.33530298778</v>
      </c>
      <c r="Q4891" s="2">
        <v>1150664046.429173</v>
      </c>
      <c r="R4891" s="2">
        <v>978.25009108416384</v>
      </c>
      <c r="S4891" s="7">
        <v>119.44392626697669</v>
      </c>
      <c r="T4891" s="7">
        <v>-22.445703245245248</v>
      </c>
    </row>
    <row r="4892" spans="1:20" x14ac:dyDescent="0.2">
      <c r="A4892" s="4">
        <v>4891</v>
      </c>
      <c r="B4892" s="4">
        <v>25149</v>
      </c>
      <c r="C4892" s="2" t="s">
        <v>38442</v>
      </c>
      <c r="D4892" s="2" t="s">
        <v>38441</v>
      </c>
      <c r="E4892" s="7" t="s">
        <v>502655</v>
      </c>
      <c r="F4892" s="7" t="s">
        <v>502655</v>
      </c>
      <c r="G4892" s="4">
        <v>198714</v>
      </c>
      <c r="H4892" s="2" t="s">
        <v>488282</v>
      </c>
      <c r="I4892" s="2" t="s">
        <v>488286</v>
      </c>
      <c r="J4892" s="2" t="s">
        <v>488286</v>
      </c>
      <c r="K4892" s="3">
        <v>40105</v>
      </c>
      <c r="L4892" s="2"/>
      <c r="M4892" s="2" t="s">
        <v>502606</v>
      </c>
      <c r="N4892" s="2" t="s">
        <v>502605</v>
      </c>
      <c r="O4892" s="2" t="s">
        <v>488285</v>
      </c>
      <c r="P4892" s="2">
        <v>261902.16793695063</v>
      </c>
      <c r="Q4892" s="2">
        <v>2284778449.7604303</v>
      </c>
      <c r="R4892" s="2">
        <v>2006.4477890986491</v>
      </c>
      <c r="S4892" s="7">
        <v>127.37136859055508</v>
      </c>
      <c r="T4892" s="7">
        <v>-20.026905179755531</v>
      </c>
    </row>
    <row r="4893" spans="1:20" x14ac:dyDescent="0.2">
      <c r="A4893" s="4">
        <v>4892</v>
      </c>
      <c r="B4893" s="4">
        <v>25150</v>
      </c>
      <c r="C4893" s="2" t="s">
        <v>38442</v>
      </c>
      <c r="D4893" s="2" t="s">
        <v>38441</v>
      </c>
      <c r="E4893" s="7" t="s">
        <v>98066</v>
      </c>
      <c r="F4893" s="7" t="s">
        <v>98066</v>
      </c>
      <c r="G4893" s="4">
        <v>163</v>
      </c>
      <c r="H4893" s="2" t="s">
        <v>488282</v>
      </c>
      <c r="I4893" s="2" t="s">
        <v>488286</v>
      </c>
      <c r="J4893" s="2" t="s">
        <v>488286</v>
      </c>
      <c r="K4893" s="3">
        <v>40105</v>
      </c>
      <c r="L4893" s="2"/>
      <c r="M4893" s="2" t="s">
        <v>502606</v>
      </c>
      <c r="N4893" s="2" t="s">
        <v>502605</v>
      </c>
      <c r="O4893" s="2" t="s">
        <v>488285</v>
      </c>
      <c r="P4893" s="2">
        <v>6445.9718124056926</v>
      </c>
      <c r="Q4893" s="2">
        <v>2350118.438252497</v>
      </c>
      <c r="R4893" s="2">
        <v>1.6593591036979594</v>
      </c>
      <c r="S4893" s="7">
        <v>115.71404594470036</v>
      </c>
      <c r="T4893" s="7">
        <v>-32.70522788948643</v>
      </c>
    </row>
    <row r="4894" spans="1:20" x14ac:dyDescent="0.2">
      <c r="A4894" s="4">
        <v>4893</v>
      </c>
      <c r="B4894" s="4">
        <v>25152</v>
      </c>
      <c r="C4894" s="2" t="s">
        <v>38442</v>
      </c>
      <c r="D4894" s="2" t="s">
        <v>38441</v>
      </c>
      <c r="E4894" s="7" t="s">
        <v>502654</v>
      </c>
      <c r="F4894" s="7" t="s">
        <v>502654</v>
      </c>
      <c r="G4894" s="4">
        <v>14343</v>
      </c>
      <c r="H4894" s="2" t="s">
        <v>488282</v>
      </c>
      <c r="I4894" s="2" t="s">
        <v>488286</v>
      </c>
      <c r="J4894" s="2" t="s">
        <v>488286</v>
      </c>
      <c r="K4894" s="3">
        <v>40105</v>
      </c>
      <c r="L4894" s="2"/>
      <c r="M4894" s="2" t="s">
        <v>502606</v>
      </c>
      <c r="N4894" s="2" t="s">
        <v>502605</v>
      </c>
      <c r="O4894" s="2" t="s">
        <v>488285</v>
      </c>
      <c r="P4894" s="2">
        <v>122451.07714199657</v>
      </c>
      <c r="Q4894" s="2">
        <v>206004051.78253105</v>
      </c>
      <c r="R4894" s="2">
        <v>145.63205166168862</v>
      </c>
      <c r="S4894" s="7">
        <v>115.70733866649117</v>
      </c>
      <c r="T4894" s="7">
        <v>-32.64997641674934</v>
      </c>
    </row>
    <row r="4895" spans="1:20" x14ac:dyDescent="0.2">
      <c r="A4895" s="4">
        <v>4894</v>
      </c>
      <c r="B4895" s="4">
        <v>25153</v>
      </c>
      <c r="C4895" s="2" t="s">
        <v>38442</v>
      </c>
      <c r="D4895" s="2" t="s">
        <v>38441</v>
      </c>
      <c r="E4895" s="7" t="s">
        <v>99652</v>
      </c>
      <c r="F4895" s="7" t="s">
        <v>99652</v>
      </c>
      <c r="G4895" s="4">
        <v>92820</v>
      </c>
      <c r="H4895" s="2" t="s">
        <v>488282</v>
      </c>
      <c r="I4895" s="2" t="s">
        <v>488286</v>
      </c>
      <c r="J4895" s="2" t="s">
        <v>488286</v>
      </c>
      <c r="K4895" s="3">
        <v>40105</v>
      </c>
      <c r="L4895" s="2"/>
      <c r="M4895" s="2" t="s">
        <v>502606</v>
      </c>
      <c r="N4895" s="2" t="s">
        <v>502605</v>
      </c>
      <c r="O4895" s="2" t="s">
        <v>488285</v>
      </c>
      <c r="P4895" s="2">
        <v>365508.68640198669</v>
      </c>
      <c r="Q4895" s="2">
        <v>1032604233.0842447</v>
      </c>
      <c r="R4895" s="2">
        <v>928.43421266166763</v>
      </c>
      <c r="S4895" s="7">
        <v>122.42573098244803</v>
      </c>
      <c r="T4895" s="7">
        <v>-18.047599966391811</v>
      </c>
    </row>
    <row r="4896" spans="1:20" x14ac:dyDescent="0.2">
      <c r="A4896" s="4">
        <v>4895</v>
      </c>
      <c r="B4896" s="4">
        <v>26279</v>
      </c>
      <c r="C4896" s="2" t="s">
        <v>38442</v>
      </c>
      <c r="D4896" s="2" t="s">
        <v>38441</v>
      </c>
      <c r="E4896" s="7" t="s">
        <v>99606</v>
      </c>
      <c r="F4896" s="7" t="s">
        <v>99606</v>
      </c>
      <c r="G4896" s="4">
        <v>3952</v>
      </c>
      <c r="H4896" s="2" t="s">
        <v>488282</v>
      </c>
      <c r="I4896" s="2" t="s">
        <v>488286</v>
      </c>
      <c r="J4896" s="2" t="s">
        <v>488286</v>
      </c>
      <c r="K4896" s="3">
        <v>40105</v>
      </c>
      <c r="L4896" s="2"/>
      <c r="M4896" s="2" t="s">
        <v>502606</v>
      </c>
      <c r="N4896" s="2" t="s">
        <v>502605</v>
      </c>
      <c r="O4896" s="2" t="s">
        <v>488285</v>
      </c>
      <c r="P4896" s="2">
        <v>146462.82742451323</v>
      </c>
      <c r="Q4896" s="2">
        <v>57992272.869299904</v>
      </c>
      <c r="R4896" s="2">
        <v>39.947910343292314</v>
      </c>
      <c r="S4896" s="7">
        <v>121.93973829303609</v>
      </c>
      <c r="T4896" s="7">
        <v>-33.794639643175088</v>
      </c>
    </row>
    <row r="4897" spans="1:20" x14ac:dyDescent="0.2">
      <c r="A4897" s="4">
        <v>4896</v>
      </c>
      <c r="B4897" s="4">
        <v>26280</v>
      </c>
      <c r="C4897" s="2" t="s">
        <v>38442</v>
      </c>
      <c r="D4897" s="2" t="s">
        <v>38441</v>
      </c>
      <c r="E4897" s="7" t="s">
        <v>502653</v>
      </c>
      <c r="F4897" s="7" t="s">
        <v>502653</v>
      </c>
      <c r="G4897" s="4">
        <v>1683</v>
      </c>
      <c r="H4897" s="2" t="s">
        <v>488282</v>
      </c>
      <c r="I4897" s="2" t="s">
        <v>488286</v>
      </c>
      <c r="J4897" s="2" t="s">
        <v>488286</v>
      </c>
      <c r="K4897" s="3">
        <v>40105</v>
      </c>
      <c r="L4897" s="2"/>
      <c r="M4897" s="2" t="s">
        <v>502606</v>
      </c>
      <c r="N4897" s="2" t="s">
        <v>502605</v>
      </c>
      <c r="O4897" s="2" t="s">
        <v>488285</v>
      </c>
      <c r="P4897" s="2">
        <v>105439.65729340378</v>
      </c>
      <c r="Q4897" s="2">
        <v>24690844.65926272</v>
      </c>
      <c r="R4897" s="2">
        <v>17.011690863900135</v>
      </c>
      <c r="S4897" s="7">
        <v>121.51037587977913</v>
      </c>
      <c r="T4897" s="7">
        <v>-33.785925816191352</v>
      </c>
    </row>
    <row r="4898" spans="1:20" x14ac:dyDescent="0.2">
      <c r="A4898" s="4">
        <v>4897</v>
      </c>
      <c r="B4898" s="4">
        <v>26281</v>
      </c>
      <c r="C4898" s="2" t="s">
        <v>38442</v>
      </c>
      <c r="D4898" s="2" t="s">
        <v>38441</v>
      </c>
      <c r="E4898" s="7" t="s">
        <v>502652</v>
      </c>
      <c r="F4898" s="7" t="s">
        <v>502652</v>
      </c>
      <c r="G4898" s="4">
        <v>434</v>
      </c>
      <c r="H4898" s="2" t="s">
        <v>488282</v>
      </c>
      <c r="I4898" s="2" t="s">
        <v>488286</v>
      </c>
      <c r="J4898" s="2" t="s">
        <v>488286</v>
      </c>
      <c r="K4898" s="3">
        <v>40105</v>
      </c>
      <c r="L4898" s="2"/>
      <c r="M4898" s="2" t="s">
        <v>502606</v>
      </c>
      <c r="N4898" s="2" t="s">
        <v>502605</v>
      </c>
      <c r="O4898" s="2" t="s">
        <v>488285</v>
      </c>
      <c r="P4898" s="2">
        <v>18307.455142529547</v>
      </c>
      <c r="Q4898" s="2">
        <v>6492451.1785966484</v>
      </c>
      <c r="R4898" s="2">
        <v>4.366979717689965</v>
      </c>
      <c r="S4898" s="7">
        <v>118.18295745206882</v>
      </c>
      <c r="T4898" s="7">
        <v>-34.804829634919862</v>
      </c>
    </row>
    <row r="4899" spans="1:20" x14ac:dyDescent="0.2">
      <c r="A4899" s="4">
        <v>4898</v>
      </c>
      <c r="B4899" s="4">
        <v>26282</v>
      </c>
      <c r="C4899" s="2" t="s">
        <v>38442</v>
      </c>
      <c r="D4899" s="2" t="s">
        <v>38441</v>
      </c>
      <c r="E4899" s="7" t="s">
        <v>502651</v>
      </c>
      <c r="F4899" s="7" t="s">
        <v>502651</v>
      </c>
      <c r="G4899" s="4">
        <v>42000</v>
      </c>
      <c r="H4899" s="2" t="s">
        <v>488282</v>
      </c>
      <c r="I4899" s="2" t="s">
        <v>488286</v>
      </c>
      <c r="J4899" s="2" t="s">
        <v>488286</v>
      </c>
      <c r="K4899" s="3">
        <v>40105</v>
      </c>
      <c r="L4899" s="2"/>
      <c r="M4899" s="2" t="s">
        <v>502606</v>
      </c>
      <c r="N4899" s="2" t="s">
        <v>502605</v>
      </c>
      <c r="O4899" s="2" t="s">
        <v>488285</v>
      </c>
      <c r="P4899" s="2">
        <v>228655.63125353283</v>
      </c>
      <c r="Q4899" s="2">
        <v>501118458.2645871</v>
      </c>
      <c r="R4899" s="2">
        <v>427.39427914159995</v>
      </c>
      <c r="S4899" s="7">
        <v>114.47420307384554</v>
      </c>
      <c r="T4899" s="7">
        <v>-22.219630644019549</v>
      </c>
    </row>
    <row r="4900" spans="1:20" x14ac:dyDescent="0.2">
      <c r="A4900" s="4">
        <v>4899</v>
      </c>
      <c r="B4900" s="4">
        <v>26283</v>
      </c>
      <c r="C4900" s="2" t="s">
        <v>38442</v>
      </c>
      <c r="D4900" s="2" t="s">
        <v>38441</v>
      </c>
      <c r="E4900" s="7" t="s">
        <v>502650</v>
      </c>
      <c r="F4900" s="7" t="s">
        <v>502650</v>
      </c>
      <c r="G4900" s="4">
        <v>38200</v>
      </c>
      <c r="H4900" s="2" t="s">
        <v>488282</v>
      </c>
      <c r="I4900" s="2" t="s">
        <v>488286</v>
      </c>
      <c r="J4900" s="2" t="s">
        <v>488286</v>
      </c>
      <c r="K4900" s="3">
        <v>40105</v>
      </c>
      <c r="L4900" s="2"/>
      <c r="M4900" s="2" t="s">
        <v>502606</v>
      </c>
      <c r="N4900" s="2" t="s">
        <v>502605</v>
      </c>
      <c r="O4900" s="2" t="s">
        <v>488285</v>
      </c>
      <c r="P4900" s="2">
        <v>165071.55670532249</v>
      </c>
      <c r="Q4900" s="2">
        <v>464242770.88989645</v>
      </c>
      <c r="R4900" s="2">
        <v>385.97962945387633</v>
      </c>
      <c r="S4900" s="7">
        <v>113.67747943908405</v>
      </c>
      <c r="T4900" s="7">
        <v>-23.950624165457182</v>
      </c>
    </row>
    <row r="4901" spans="1:20" x14ac:dyDescent="0.2">
      <c r="A4901" s="4">
        <v>4900</v>
      </c>
      <c r="B4901" s="4">
        <v>26313</v>
      </c>
      <c r="C4901" s="2" t="s">
        <v>38442</v>
      </c>
      <c r="D4901" s="2" t="s">
        <v>38441</v>
      </c>
      <c r="E4901" s="7" t="s">
        <v>502649</v>
      </c>
      <c r="F4901" s="7" t="s">
        <v>502649</v>
      </c>
      <c r="G4901" s="4">
        <v>1027</v>
      </c>
      <c r="H4901" s="2" t="s">
        <v>488282</v>
      </c>
      <c r="I4901" s="2" t="s">
        <v>488286</v>
      </c>
      <c r="J4901" s="2" t="s">
        <v>488286</v>
      </c>
      <c r="K4901" s="3">
        <v>40105</v>
      </c>
      <c r="L4901" s="2"/>
      <c r="M4901" s="2" t="s">
        <v>502606</v>
      </c>
      <c r="N4901" s="2" t="s">
        <v>502605</v>
      </c>
      <c r="O4901" s="2" t="s">
        <v>488285</v>
      </c>
      <c r="P4901" s="2">
        <v>16116.442722561937</v>
      </c>
      <c r="Q4901" s="2">
        <v>15079819.168246457</v>
      </c>
      <c r="R4901" s="2">
        <v>10.376327117906261</v>
      </c>
      <c r="S4901" s="7">
        <v>121.82832518448289</v>
      </c>
      <c r="T4901" s="7">
        <v>-33.842054906169651</v>
      </c>
    </row>
    <row r="4902" spans="1:20" x14ac:dyDescent="0.2">
      <c r="A4902" s="4">
        <v>4901</v>
      </c>
      <c r="B4902" s="4">
        <v>26316</v>
      </c>
      <c r="C4902" s="2" t="s">
        <v>38442</v>
      </c>
      <c r="D4902" s="2" t="s">
        <v>38441</v>
      </c>
      <c r="E4902" s="7" t="s">
        <v>502648</v>
      </c>
      <c r="F4902" s="7" t="s">
        <v>502648</v>
      </c>
      <c r="G4902" s="4">
        <v>10323</v>
      </c>
      <c r="H4902" s="2" t="s">
        <v>488282</v>
      </c>
      <c r="I4902" s="2" t="s">
        <v>488286</v>
      </c>
      <c r="J4902" s="2" t="s">
        <v>488286</v>
      </c>
      <c r="K4902" s="3">
        <v>40105</v>
      </c>
      <c r="L4902" s="2"/>
      <c r="M4902" s="2" t="s">
        <v>502606</v>
      </c>
      <c r="N4902" s="2" t="s">
        <v>502605</v>
      </c>
      <c r="O4902" s="2" t="s">
        <v>488285</v>
      </c>
      <c r="P4902" s="2">
        <v>71941.892625347493</v>
      </c>
      <c r="Q4902" s="2">
        <v>119128738.25591418</v>
      </c>
      <c r="R4902" s="2">
        <v>104.32475217201348</v>
      </c>
      <c r="S4902" s="7">
        <v>118.9323292462778</v>
      </c>
      <c r="T4902" s="7">
        <v>-20.248481468393855</v>
      </c>
    </row>
    <row r="4903" spans="1:20" x14ac:dyDescent="0.2">
      <c r="A4903" s="4">
        <v>4902</v>
      </c>
      <c r="B4903" s="4">
        <v>26317</v>
      </c>
      <c r="C4903" s="2" t="s">
        <v>38442</v>
      </c>
      <c r="D4903" s="2" t="s">
        <v>38441</v>
      </c>
      <c r="E4903" s="7" t="s">
        <v>502647</v>
      </c>
      <c r="F4903" s="7" t="s">
        <v>502647</v>
      </c>
      <c r="G4903" s="4">
        <v>180</v>
      </c>
      <c r="H4903" s="2" t="s">
        <v>488282</v>
      </c>
      <c r="I4903" s="2" t="s">
        <v>488286</v>
      </c>
      <c r="J4903" s="2" t="s">
        <v>488286</v>
      </c>
      <c r="K4903" s="3">
        <v>40105</v>
      </c>
      <c r="L4903" s="2"/>
      <c r="M4903" s="2" t="s">
        <v>502606</v>
      </c>
      <c r="N4903" s="2" t="s">
        <v>502605</v>
      </c>
      <c r="O4903" s="2" t="s">
        <v>488285</v>
      </c>
      <c r="P4903" s="2">
        <v>38730.80295707997</v>
      </c>
      <c r="Q4903" s="2">
        <v>14200725.517938161</v>
      </c>
      <c r="R4903" s="2">
        <v>9.8286360144743092</v>
      </c>
      <c r="S4903" s="7">
        <v>116.79328294644237</v>
      </c>
      <c r="T4903" s="7">
        <v>-33.589030221479</v>
      </c>
    </row>
    <row r="4904" spans="1:20" x14ac:dyDescent="0.2">
      <c r="A4904" s="4">
        <v>4903</v>
      </c>
      <c r="B4904" s="4">
        <v>26318</v>
      </c>
      <c r="C4904" s="2" t="s">
        <v>38442</v>
      </c>
      <c r="D4904" s="2" t="s">
        <v>38441</v>
      </c>
      <c r="E4904" s="7" t="s">
        <v>502646</v>
      </c>
      <c r="F4904" s="7" t="s">
        <v>502646</v>
      </c>
      <c r="G4904" s="4">
        <v>13131</v>
      </c>
      <c r="H4904" s="2" t="s">
        <v>488282</v>
      </c>
      <c r="I4904" s="2" t="s">
        <v>488286</v>
      </c>
      <c r="J4904" s="2" t="s">
        <v>488286</v>
      </c>
      <c r="K4904" s="3">
        <v>40105</v>
      </c>
      <c r="L4904" s="2"/>
      <c r="M4904" s="2" t="s">
        <v>502606</v>
      </c>
      <c r="N4904" s="2" t="s">
        <v>502605</v>
      </c>
      <c r="O4904" s="2" t="s">
        <v>488285</v>
      </c>
      <c r="P4904" s="2">
        <v>65586.800776314194</v>
      </c>
      <c r="Q4904" s="2">
        <v>202182646.32870379</v>
      </c>
      <c r="R4904" s="2">
        <v>131.08645521806366</v>
      </c>
      <c r="S4904" s="7">
        <v>139.92915979984326</v>
      </c>
      <c r="T4904" s="7">
        <v>-36.290698182195911</v>
      </c>
    </row>
    <row r="4905" spans="1:20" x14ac:dyDescent="0.2">
      <c r="A4905" s="4">
        <v>4904</v>
      </c>
      <c r="B4905" s="4">
        <v>26319</v>
      </c>
      <c r="C4905" s="2" t="s">
        <v>38442</v>
      </c>
      <c r="D4905" s="2" t="s">
        <v>38441</v>
      </c>
      <c r="E4905" s="7" t="s">
        <v>95990</v>
      </c>
      <c r="F4905" s="7" t="s">
        <v>95990</v>
      </c>
      <c r="G4905" s="4">
        <v>5935</v>
      </c>
      <c r="H4905" s="2" t="s">
        <v>488282</v>
      </c>
      <c r="I4905" s="2" t="s">
        <v>488286</v>
      </c>
      <c r="J4905" s="2" t="s">
        <v>488286</v>
      </c>
      <c r="K4905" s="3">
        <v>40105</v>
      </c>
      <c r="L4905" s="2"/>
      <c r="M4905" s="2" t="s">
        <v>502606</v>
      </c>
      <c r="N4905" s="2" t="s">
        <v>502605</v>
      </c>
      <c r="O4905" s="2" t="s">
        <v>488285</v>
      </c>
      <c r="P4905" s="2">
        <v>190321.85201652549</v>
      </c>
      <c r="Q4905" s="2">
        <v>85669025.610099077</v>
      </c>
      <c r="R4905" s="2">
        <v>60.209752357444167</v>
      </c>
      <c r="S4905" s="7">
        <v>115.68421220934876</v>
      </c>
      <c r="T4905" s="7">
        <v>-32.912486543512792</v>
      </c>
    </row>
    <row r="4906" spans="1:20" x14ac:dyDescent="0.2">
      <c r="A4906" s="4">
        <v>4905</v>
      </c>
      <c r="B4906" s="4">
        <v>26474</v>
      </c>
      <c r="C4906" s="2" t="s">
        <v>38442</v>
      </c>
      <c r="D4906" s="2" t="s">
        <v>38441</v>
      </c>
      <c r="E4906" s="7" t="s">
        <v>95980</v>
      </c>
      <c r="F4906" s="7" t="s">
        <v>95980</v>
      </c>
      <c r="G4906" s="4">
        <v>23483</v>
      </c>
      <c r="H4906" s="2" t="s">
        <v>488282</v>
      </c>
      <c r="I4906" s="2" t="s">
        <v>488286</v>
      </c>
      <c r="J4906" s="2" t="s">
        <v>488286</v>
      </c>
      <c r="K4906" s="3">
        <v>40105</v>
      </c>
      <c r="L4906" s="2"/>
      <c r="M4906" s="2" t="s">
        <v>502606</v>
      </c>
      <c r="N4906" s="2" t="s">
        <v>502605</v>
      </c>
      <c r="O4906" s="2" t="s">
        <v>488285</v>
      </c>
      <c r="P4906" s="2">
        <v>81613.884518127292</v>
      </c>
      <c r="Q4906" s="2">
        <v>269141722.11332846</v>
      </c>
      <c r="R4906" s="2">
        <v>234.06027895364815</v>
      </c>
      <c r="S4906" s="7">
        <v>115.39905729880468</v>
      </c>
      <c r="T4906" s="7">
        <v>-20.787809095874177</v>
      </c>
    </row>
    <row r="4907" spans="1:20" x14ac:dyDescent="0.2">
      <c r="A4907" s="4">
        <v>4906</v>
      </c>
      <c r="B4907" s="4">
        <v>26475</v>
      </c>
      <c r="C4907" s="2" t="s">
        <v>38442</v>
      </c>
      <c r="D4907" s="2" t="s">
        <v>38441</v>
      </c>
      <c r="E4907" s="7" t="s">
        <v>502645</v>
      </c>
      <c r="F4907" s="7" t="s">
        <v>502645</v>
      </c>
      <c r="G4907" s="4">
        <v>50578</v>
      </c>
      <c r="H4907" s="2" t="s">
        <v>488282</v>
      </c>
      <c r="I4907" s="2" t="s">
        <v>488286</v>
      </c>
      <c r="J4907" s="2" t="s">
        <v>488286</v>
      </c>
      <c r="K4907" s="3">
        <v>40105</v>
      </c>
      <c r="L4907" s="2"/>
      <c r="M4907" s="2" t="s">
        <v>502606</v>
      </c>
      <c r="N4907" s="2" t="s">
        <v>502605</v>
      </c>
      <c r="O4907" s="2" t="s">
        <v>488285</v>
      </c>
      <c r="P4907" s="2">
        <v>504716.25999208895</v>
      </c>
      <c r="Q4907" s="2">
        <v>786430014.19523394</v>
      </c>
      <c r="R4907" s="2">
        <v>503.43471181263112</v>
      </c>
      <c r="S4907" s="7">
        <v>144.28121819951619</v>
      </c>
      <c r="T4907" s="7">
        <v>-36.787055011851656</v>
      </c>
    </row>
    <row r="4908" spans="1:20" x14ac:dyDescent="0.2">
      <c r="A4908" s="4">
        <v>4907</v>
      </c>
      <c r="B4908" s="4">
        <v>26476</v>
      </c>
      <c r="C4908" s="2" t="s">
        <v>38442</v>
      </c>
      <c r="D4908" s="2" t="s">
        <v>38441</v>
      </c>
      <c r="E4908" s="7" t="s">
        <v>97836</v>
      </c>
      <c r="F4908" s="7" t="s">
        <v>97836</v>
      </c>
      <c r="G4908" s="4">
        <v>352</v>
      </c>
      <c r="H4908" s="2" t="s">
        <v>488282</v>
      </c>
      <c r="I4908" s="2" t="s">
        <v>488286</v>
      </c>
      <c r="J4908" s="2" t="s">
        <v>488286</v>
      </c>
      <c r="K4908" s="3">
        <v>40105</v>
      </c>
      <c r="L4908" s="2"/>
      <c r="M4908" s="2" t="s">
        <v>502606</v>
      </c>
      <c r="N4908" s="2" t="s">
        <v>502605</v>
      </c>
      <c r="O4908" s="2" t="s">
        <v>488285</v>
      </c>
      <c r="P4908" s="2">
        <v>12900.215241829628</v>
      </c>
      <c r="Q4908" s="2">
        <v>5086870.2079572333</v>
      </c>
      <c r="R4908" s="2">
        <v>3.5543764766261967</v>
      </c>
      <c r="S4908" s="7">
        <v>115.83572721032289</v>
      </c>
      <c r="T4908" s="7">
        <v>-33.171650245830826</v>
      </c>
    </row>
    <row r="4909" spans="1:20" x14ac:dyDescent="0.2">
      <c r="A4909" s="4">
        <v>4908</v>
      </c>
      <c r="B4909" s="4">
        <v>26477</v>
      </c>
      <c r="C4909" s="2" t="s">
        <v>38442</v>
      </c>
      <c r="D4909" s="2" t="s">
        <v>38441</v>
      </c>
      <c r="E4909" s="7" t="s">
        <v>502644</v>
      </c>
      <c r="F4909" s="7" t="s">
        <v>502644</v>
      </c>
      <c r="G4909" s="4">
        <v>342471</v>
      </c>
      <c r="H4909" s="2" t="s">
        <v>488282</v>
      </c>
      <c r="I4909" s="2" t="s">
        <v>488286</v>
      </c>
      <c r="J4909" s="2" t="s">
        <v>488286</v>
      </c>
      <c r="K4909" s="3">
        <v>40105</v>
      </c>
      <c r="L4909" s="2"/>
      <c r="M4909" s="2" t="s">
        <v>502606</v>
      </c>
      <c r="N4909" s="2" t="s">
        <v>502605</v>
      </c>
      <c r="O4909" s="2" t="s">
        <v>488285</v>
      </c>
      <c r="P4909" s="2">
        <v>473697.59950333269</v>
      </c>
      <c r="Q4909" s="2">
        <v>4325432423.4064713</v>
      </c>
      <c r="R4909" s="2">
        <v>3507.4660908549154</v>
      </c>
      <c r="S4909" s="7">
        <v>140.51055089879446</v>
      </c>
      <c r="T4909" s="7">
        <v>-25.523596439172834</v>
      </c>
    </row>
    <row r="4910" spans="1:20" x14ac:dyDescent="0.2">
      <c r="A4910" s="4">
        <v>4909</v>
      </c>
      <c r="B4910" s="4">
        <v>26478</v>
      </c>
      <c r="C4910" s="2" t="s">
        <v>38442</v>
      </c>
      <c r="D4910" s="2" t="s">
        <v>38441</v>
      </c>
      <c r="E4910" s="7" t="s">
        <v>76248</v>
      </c>
      <c r="F4910" s="7" t="s">
        <v>76248</v>
      </c>
      <c r="G4910" s="4">
        <v>103449</v>
      </c>
      <c r="H4910" s="2" t="s">
        <v>488282</v>
      </c>
      <c r="I4910" s="2" t="s">
        <v>488286</v>
      </c>
      <c r="J4910" s="2" t="s">
        <v>488286</v>
      </c>
      <c r="K4910" s="3">
        <v>40105</v>
      </c>
      <c r="L4910" s="2"/>
      <c r="M4910" s="2" t="s">
        <v>502606</v>
      </c>
      <c r="N4910" s="2" t="s">
        <v>502605</v>
      </c>
      <c r="O4910" s="2" t="s">
        <v>488285</v>
      </c>
      <c r="P4910" s="2">
        <v>408266.0692097873</v>
      </c>
      <c r="Q4910" s="2">
        <v>1467224128.6318965</v>
      </c>
      <c r="R4910" s="2">
        <v>1052.6623071110064</v>
      </c>
      <c r="S4910" s="7">
        <v>148.9379141609312</v>
      </c>
      <c r="T4910" s="7">
        <v>-31.974843421063106</v>
      </c>
    </row>
    <row r="4911" spans="1:20" x14ac:dyDescent="0.2">
      <c r="A4911" s="4">
        <v>4910</v>
      </c>
      <c r="B4911" s="4">
        <v>26479</v>
      </c>
      <c r="C4911" s="2" t="s">
        <v>38442</v>
      </c>
      <c r="D4911" s="2" t="s">
        <v>38441</v>
      </c>
      <c r="E4911" s="7" t="s">
        <v>79372</v>
      </c>
      <c r="F4911" s="7" t="s">
        <v>79372</v>
      </c>
      <c r="G4911" s="4">
        <v>8866</v>
      </c>
      <c r="H4911" s="2" t="s">
        <v>488282</v>
      </c>
      <c r="I4911" s="2" t="s">
        <v>488286</v>
      </c>
      <c r="J4911" s="2" t="s">
        <v>488286</v>
      </c>
      <c r="K4911" s="3">
        <v>40105</v>
      </c>
      <c r="L4911" s="2"/>
      <c r="M4911" s="2" t="s">
        <v>502606</v>
      </c>
      <c r="N4911" s="2" t="s">
        <v>502605</v>
      </c>
      <c r="O4911" s="2" t="s">
        <v>488285</v>
      </c>
      <c r="P4911" s="2">
        <v>108368.1402837495</v>
      </c>
      <c r="Q4911" s="2">
        <v>135142622.1926198</v>
      </c>
      <c r="R4911" s="2">
        <v>87.672010047721827</v>
      </c>
      <c r="S4911" s="7">
        <v>140.07335364175114</v>
      </c>
      <c r="T4911" s="7">
        <v>-36.267850593682539</v>
      </c>
    </row>
    <row r="4912" spans="1:20" x14ac:dyDescent="0.2">
      <c r="A4912" s="4">
        <v>4911</v>
      </c>
      <c r="B4912" s="4">
        <v>26480</v>
      </c>
      <c r="C4912" s="2" t="s">
        <v>38442</v>
      </c>
      <c r="D4912" s="2" t="s">
        <v>38441</v>
      </c>
      <c r="E4912" s="7" t="s">
        <v>502643</v>
      </c>
      <c r="F4912" s="7" t="s">
        <v>502643</v>
      </c>
      <c r="G4912" s="4">
        <v>34787</v>
      </c>
      <c r="H4912" s="2" t="s">
        <v>488282</v>
      </c>
      <c r="I4912" s="2" t="s">
        <v>488286</v>
      </c>
      <c r="J4912" s="2" t="s">
        <v>488286</v>
      </c>
      <c r="K4912" s="3">
        <v>40105</v>
      </c>
      <c r="L4912" s="2"/>
      <c r="M4912" s="2" t="s">
        <v>502606</v>
      </c>
      <c r="N4912" s="2" t="s">
        <v>502605</v>
      </c>
      <c r="O4912" s="2" t="s">
        <v>488285</v>
      </c>
      <c r="P4912" s="2">
        <v>947978.55421552761</v>
      </c>
      <c r="Q4912" s="2">
        <v>524268379.84133649</v>
      </c>
      <c r="R4912" s="2">
        <v>349.40681107024346</v>
      </c>
      <c r="S4912" s="7">
        <v>137.01274231635702</v>
      </c>
      <c r="T4912" s="7">
        <v>-35.184621332244888</v>
      </c>
    </row>
    <row r="4913" spans="1:20" x14ac:dyDescent="0.2">
      <c r="A4913" s="4">
        <v>4912</v>
      </c>
      <c r="B4913" s="4">
        <v>26481</v>
      </c>
      <c r="C4913" s="2" t="s">
        <v>38442</v>
      </c>
      <c r="D4913" s="2" t="s">
        <v>38441</v>
      </c>
      <c r="E4913" s="7" t="s">
        <v>502642</v>
      </c>
      <c r="F4913" s="7" t="s">
        <v>502642</v>
      </c>
      <c r="G4913" s="4">
        <v>1902</v>
      </c>
      <c r="H4913" s="2" t="s">
        <v>488282</v>
      </c>
      <c r="I4913" s="2" t="s">
        <v>488286</v>
      </c>
      <c r="J4913" s="2" t="s">
        <v>488286</v>
      </c>
      <c r="K4913" s="3">
        <v>40105</v>
      </c>
      <c r="L4913" s="2"/>
      <c r="M4913" s="2" t="s">
        <v>502606</v>
      </c>
      <c r="N4913" s="2" t="s">
        <v>502605</v>
      </c>
      <c r="O4913" s="2" t="s">
        <v>488285</v>
      </c>
      <c r="P4913" s="2">
        <v>36901.922008768386</v>
      </c>
      <c r="Q4913" s="2">
        <v>28580657.051410977</v>
      </c>
      <c r="R4913" s="2">
        <v>19.112515614042543</v>
      </c>
      <c r="S4913" s="7">
        <v>149.70085701066392</v>
      </c>
      <c r="T4913" s="7">
        <v>-35.045688429201142</v>
      </c>
    </row>
    <row r="4914" spans="1:20" x14ac:dyDescent="0.2">
      <c r="A4914" s="4">
        <v>4913</v>
      </c>
      <c r="B4914" s="4">
        <v>26483</v>
      </c>
      <c r="C4914" s="2" t="s">
        <v>38442</v>
      </c>
      <c r="D4914" s="2" t="s">
        <v>38441</v>
      </c>
      <c r="E4914" s="7" t="s">
        <v>502641</v>
      </c>
      <c r="F4914" s="7" t="s">
        <v>502641</v>
      </c>
      <c r="G4914" s="4">
        <v>130085</v>
      </c>
      <c r="H4914" s="2" t="s">
        <v>488282</v>
      </c>
      <c r="I4914" s="2" t="s">
        <v>488286</v>
      </c>
      <c r="J4914" s="2" t="s">
        <v>488286</v>
      </c>
      <c r="K4914" s="3">
        <v>40105</v>
      </c>
      <c r="L4914" s="2"/>
      <c r="M4914" s="2" t="s">
        <v>502606</v>
      </c>
      <c r="N4914" s="2" t="s">
        <v>502605</v>
      </c>
      <c r="O4914" s="2" t="s">
        <v>488285</v>
      </c>
      <c r="P4914" s="2">
        <v>522131.09836814174</v>
      </c>
      <c r="Q4914" s="2">
        <v>1971467973.5828567</v>
      </c>
      <c r="R4914" s="2">
        <v>1304.6050731367363</v>
      </c>
      <c r="S4914" s="7">
        <v>139.18062589827827</v>
      </c>
      <c r="T4914" s="7">
        <v>-35.474469475829061</v>
      </c>
    </row>
    <row r="4915" spans="1:20" x14ac:dyDescent="0.2">
      <c r="A4915" s="4">
        <v>4914</v>
      </c>
      <c r="B4915" s="4">
        <v>26484</v>
      </c>
      <c r="C4915" s="2" t="s">
        <v>38442</v>
      </c>
      <c r="D4915" s="2" t="s">
        <v>38441</v>
      </c>
      <c r="E4915" s="7" t="s">
        <v>97796</v>
      </c>
      <c r="F4915" s="7" t="s">
        <v>97796</v>
      </c>
      <c r="G4915" s="4">
        <v>160</v>
      </c>
      <c r="H4915" s="2" t="s">
        <v>488282</v>
      </c>
      <c r="I4915" s="2" t="s">
        <v>488286</v>
      </c>
      <c r="J4915" s="2" t="s">
        <v>488286</v>
      </c>
      <c r="K4915" s="3">
        <v>40105</v>
      </c>
      <c r="L4915" s="2"/>
      <c r="M4915" s="2" t="s">
        <v>502606</v>
      </c>
      <c r="N4915" s="2" t="s">
        <v>502605</v>
      </c>
      <c r="O4915" s="2" t="s">
        <v>488285</v>
      </c>
      <c r="P4915" s="2">
        <v>35650.894383127714</v>
      </c>
      <c r="Q4915" s="2">
        <v>1858551.2178888987</v>
      </c>
      <c r="R4915" s="2">
        <v>1.6192818149015418</v>
      </c>
      <c r="S4915" s="7">
        <v>115.56552387794714</v>
      </c>
      <c r="T4915" s="7">
        <v>-20.646470674513061</v>
      </c>
    </row>
    <row r="4916" spans="1:20" x14ac:dyDescent="0.2">
      <c r="A4916" s="4">
        <v>4915</v>
      </c>
      <c r="B4916" s="4">
        <v>26485</v>
      </c>
      <c r="C4916" s="2" t="s">
        <v>38442</v>
      </c>
      <c r="D4916" s="2" t="s">
        <v>38441</v>
      </c>
      <c r="E4916" s="7" t="s">
        <v>502640</v>
      </c>
      <c r="F4916" s="7" t="s">
        <v>502640</v>
      </c>
      <c r="G4916" s="4">
        <v>1733</v>
      </c>
      <c r="H4916" s="2" t="s">
        <v>488282</v>
      </c>
      <c r="I4916" s="2" t="s">
        <v>488286</v>
      </c>
      <c r="J4916" s="2" t="s">
        <v>488286</v>
      </c>
      <c r="K4916" s="3">
        <v>40105</v>
      </c>
      <c r="L4916" s="2"/>
      <c r="M4916" s="2" t="s">
        <v>502606</v>
      </c>
      <c r="N4916" s="2" t="s">
        <v>502605</v>
      </c>
      <c r="O4916" s="2" t="s">
        <v>488285</v>
      </c>
      <c r="P4916" s="2">
        <v>66349.171337874141</v>
      </c>
      <c r="Q4916" s="2">
        <v>27462474.636310101</v>
      </c>
      <c r="R4916" s="2">
        <v>17.138049451127049</v>
      </c>
      <c r="S4916" s="7">
        <v>148.56478642090292</v>
      </c>
      <c r="T4916" s="7">
        <v>-37.754745332135748</v>
      </c>
    </row>
    <row r="4917" spans="1:20" x14ac:dyDescent="0.2">
      <c r="A4917" s="4">
        <v>4916</v>
      </c>
      <c r="B4917" s="4">
        <v>26486</v>
      </c>
      <c r="C4917" s="2" t="s">
        <v>38442</v>
      </c>
      <c r="D4917" s="2" t="s">
        <v>38441</v>
      </c>
      <c r="E4917" s="7" t="s">
        <v>502639</v>
      </c>
      <c r="F4917" s="7" t="s">
        <v>502639</v>
      </c>
      <c r="G4917" s="4">
        <v>90055</v>
      </c>
      <c r="H4917" s="2" t="s">
        <v>488282</v>
      </c>
      <c r="I4917" s="2" t="s">
        <v>488286</v>
      </c>
      <c r="J4917" s="2" t="s">
        <v>488286</v>
      </c>
      <c r="K4917" s="3">
        <v>40105</v>
      </c>
      <c r="L4917" s="2"/>
      <c r="M4917" s="2" t="s">
        <v>502606</v>
      </c>
      <c r="N4917" s="2" t="s">
        <v>502605</v>
      </c>
      <c r="O4917" s="2" t="s">
        <v>488285</v>
      </c>
      <c r="P4917" s="2">
        <v>704333.93640706048</v>
      </c>
      <c r="Q4917" s="2">
        <v>1401359157.3153682</v>
      </c>
      <c r="R4917" s="2">
        <v>896.1072325721716</v>
      </c>
      <c r="S4917" s="7">
        <v>143.69022511327984</v>
      </c>
      <c r="T4917" s="7">
        <v>-36.829101320161556</v>
      </c>
    </row>
    <row r="4918" spans="1:20" x14ac:dyDescent="0.2">
      <c r="A4918" s="4">
        <v>4917</v>
      </c>
      <c r="B4918" s="4">
        <v>26487</v>
      </c>
      <c r="C4918" s="2" t="s">
        <v>38442</v>
      </c>
      <c r="D4918" s="2" t="s">
        <v>38441</v>
      </c>
      <c r="E4918" s="7" t="s">
        <v>502638</v>
      </c>
      <c r="F4918" s="7" t="s">
        <v>502638</v>
      </c>
      <c r="G4918" s="4">
        <v>1365</v>
      </c>
      <c r="H4918" s="2" t="s">
        <v>488282</v>
      </c>
      <c r="I4918" s="2" t="s">
        <v>488286</v>
      </c>
      <c r="J4918" s="2" t="s">
        <v>488286</v>
      </c>
      <c r="K4918" s="3">
        <v>40105</v>
      </c>
      <c r="L4918" s="2"/>
      <c r="M4918" s="2" t="s">
        <v>502606</v>
      </c>
      <c r="N4918" s="2" t="s">
        <v>502605</v>
      </c>
      <c r="O4918" s="2" t="s">
        <v>488285</v>
      </c>
      <c r="P4918" s="2">
        <v>66070.562276054698</v>
      </c>
      <c r="Q4918" s="2">
        <v>20290129.067391474</v>
      </c>
      <c r="R4918" s="2">
        <v>13.764444857778745</v>
      </c>
      <c r="S4918" s="7">
        <v>116.74888883340249</v>
      </c>
      <c r="T4918" s="7">
        <v>-34.447875049279091</v>
      </c>
    </row>
    <row r="4919" spans="1:20" x14ac:dyDescent="0.2">
      <c r="A4919" s="4">
        <v>4918</v>
      </c>
      <c r="B4919" s="4">
        <v>26488</v>
      </c>
      <c r="C4919" s="2" t="s">
        <v>38442</v>
      </c>
      <c r="D4919" s="2" t="s">
        <v>38441</v>
      </c>
      <c r="E4919" s="7" t="s">
        <v>502637</v>
      </c>
      <c r="F4919" s="7" t="s">
        <v>502637</v>
      </c>
      <c r="G4919" s="4">
        <v>700420</v>
      </c>
      <c r="H4919" s="2" t="s">
        <v>488282</v>
      </c>
      <c r="I4919" s="2" t="s">
        <v>488286</v>
      </c>
      <c r="J4919" s="2" t="s">
        <v>488286</v>
      </c>
      <c r="K4919" s="3">
        <v>40105</v>
      </c>
      <c r="L4919" s="2"/>
      <c r="M4919" s="2" t="s">
        <v>502606</v>
      </c>
      <c r="N4919" s="2" t="s">
        <v>502605</v>
      </c>
      <c r="O4919" s="2" t="s">
        <v>488285</v>
      </c>
      <c r="P4919" s="2">
        <v>902615.30609953601</v>
      </c>
      <c r="Q4919" s="2">
        <v>10475978195.983311</v>
      </c>
      <c r="R4919" s="2">
        <v>7048.9640749949303</v>
      </c>
      <c r="S4919" s="7">
        <v>141.67005958362518</v>
      </c>
      <c r="T4919" s="7">
        <v>-34.789295959109047</v>
      </c>
    </row>
    <row r="4920" spans="1:20" x14ac:dyDescent="0.2">
      <c r="A4920" s="4">
        <v>4919</v>
      </c>
      <c r="B4920" s="4">
        <v>26489</v>
      </c>
      <c r="C4920" s="2" t="s">
        <v>38442</v>
      </c>
      <c r="D4920" s="2" t="s">
        <v>38441</v>
      </c>
      <c r="E4920" s="7" t="s">
        <v>502636</v>
      </c>
      <c r="F4920" s="7" t="s">
        <v>502636</v>
      </c>
      <c r="G4920" s="4">
        <v>245081</v>
      </c>
      <c r="H4920" s="2" t="s">
        <v>488282</v>
      </c>
      <c r="I4920" s="2" t="s">
        <v>488286</v>
      </c>
      <c r="J4920" s="2" t="s">
        <v>488286</v>
      </c>
      <c r="K4920" s="3">
        <v>40105</v>
      </c>
      <c r="L4920" s="2"/>
      <c r="M4920" s="2" t="s">
        <v>502606</v>
      </c>
      <c r="N4920" s="2" t="s">
        <v>502605</v>
      </c>
      <c r="O4920" s="2" t="s">
        <v>488285</v>
      </c>
      <c r="P4920" s="2">
        <v>365721.98658764013</v>
      </c>
      <c r="Q4920" s="2">
        <v>3654944314.9057317</v>
      </c>
      <c r="R4920" s="2">
        <v>2468.2346943410239</v>
      </c>
      <c r="S4920" s="7">
        <v>146.20406647046957</v>
      </c>
      <c r="T4920" s="7">
        <v>-34.638052637650503</v>
      </c>
    </row>
    <row r="4921" spans="1:20" x14ac:dyDescent="0.2">
      <c r="A4921" s="4">
        <v>4920</v>
      </c>
      <c r="B4921" s="4">
        <v>26490</v>
      </c>
      <c r="C4921" s="2" t="s">
        <v>38442</v>
      </c>
      <c r="D4921" s="2" t="s">
        <v>38441</v>
      </c>
      <c r="E4921" s="7" t="s">
        <v>502635</v>
      </c>
      <c r="F4921" s="7" t="s">
        <v>502635</v>
      </c>
      <c r="G4921" s="4">
        <v>442</v>
      </c>
      <c r="H4921" s="2" t="s">
        <v>488282</v>
      </c>
      <c r="I4921" s="2" t="s">
        <v>488286</v>
      </c>
      <c r="J4921" s="2" t="s">
        <v>488286</v>
      </c>
      <c r="K4921" s="3">
        <v>40105</v>
      </c>
      <c r="L4921" s="2"/>
      <c r="M4921" s="2" t="s">
        <v>502606</v>
      </c>
      <c r="N4921" s="2" t="s">
        <v>502605</v>
      </c>
      <c r="O4921" s="2" t="s">
        <v>488285</v>
      </c>
      <c r="P4921" s="2">
        <v>32578.331864801119</v>
      </c>
      <c r="Q4921" s="2">
        <v>6632742.4717546348</v>
      </c>
      <c r="R4921" s="2">
        <v>4.4398858052810759</v>
      </c>
      <c r="S4921" s="7">
        <v>117.07552986750895</v>
      </c>
      <c r="T4921" s="7">
        <v>-35.004598315315775</v>
      </c>
    </row>
    <row r="4922" spans="1:20" x14ac:dyDescent="0.2">
      <c r="A4922" s="4">
        <v>4921</v>
      </c>
      <c r="B4922" s="4">
        <v>26491</v>
      </c>
      <c r="C4922" s="2" t="s">
        <v>38442</v>
      </c>
      <c r="D4922" s="2" t="s">
        <v>38441</v>
      </c>
      <c r="E4922" s="7" t="s">
        <v>502634</v>
      </c>
      <c r="F4922" s="7" t="s">
        <v>502634</v>
      </c>
      <c r="G4922" s="4">
        <v>79403</v>
      </c>
      <c r="H4922" s="2" t="s">
        <v>488282</v>
      </c>
      <c r="I4922" s="2" t="s">
        <v>488286</v>
      </c>
      <c r="J4922" s="2" t="s">
        <v>488286</v>
      </c>
      <c r="K4922" s="3">
        <v>40105</v>
      </c>
      <c r="L4922" s="2"/>
      <c r="M4922" s="2" t="s">
        <v>502606</v>
      </c>
      <c r="N4922" s="2" t="s">
        <v>502605</v>
      </c>
      <c r="O4922" s="2" t="s">
        <v>488285</v>
      </c>
      <c r="P4922" s="2">
        <v>171656.41454581544</v>
      </c>
      <c r="Q4922" s="2">
        <v>1218635612.7449496</v>
      </c>
      <c r="R4922" s="2">
        <v>793.45893217903347</v>
      </c>
      <c r="S4922" s="7">
        <v>144.45091601318498</v>
      </c>
      <c r="T4922" s="7">
        <v>-36.123918553004259</v>
      </c>
    </row>
    <row r="4923" spans="1:20" x14ac:dyDescent="0.2">
      <c r="A4923" s="4">
        <v>4922</v>
      </c>
      <c r="B4923" s="4">
        <v>26492</v>
      </c>
      <c r="C4923" s="2" t="s">
        <v>38442</v>
      </c>
      <c r="D4923" s="2" t="s">
        <v>38441</v>
      </c>
      <c r="E4923" s="7" t="s">
        <v>79281</v>
      </c>
      <c r="F4923" s="7" t="s">
        <v>79281</v>
      </c>
      <c r="G4923" s="4">
        <v>3369</v>
      </c>
      <c r="H4923" s="2" t="s">
        <v>488282</v>
      </c>
      <c r="I4923" s="2" t="s">
        <v>488286</v>
      </c>
      <c r="J4923" s="2" t="s">
        <v>488286</v>
      </c>
      <c r="K4923" s="3">
        <v>40105</v>
      </c>
      <c r="L4923" s="2"/>
      <c r="M4923" s="2" t="s">
        <v>502606</v>
      </c>
      <c r="N4923" s="2" t="s">
        <v>502605</v>
      </c>
      <c r="O4923" s="2" t="s">
        <v>488285</v>
      </c>
      <c r="P4923" s="2">
        <v>45435.464494177388</v>
      </c>
      <c r="Q4923" s="2">
        <v>50594598.243800052</v>
      </c>
      <c r="R4923" s="2">
        <v>33.881501770916749</v>
      </c>
      <c r="S4923" s="7">
        <v>140.82115546410114</v>
      </c>
      <c r="T4923" s="7">
        <v>-34.98747652312553</v>
      </c>
    </row>
    <row r="4924" spans="1:20" x14ac:dyDescent="0.2">
      <c r="A4924" s="4">
        <v>4923</v>
      </c>
      <c r="B4924" s="4">
        <v>26493</v>
      </c>
      <c r="C4924" s="2" t="s">
        <v>38442</v>
      </c>
      <c r="D4924" s="2" t="s">
        <v>38441</v>
      </c>
      <c r="E4924" s="7" t="s">
        <v>502633</v>
      </c>
      <c r="F4924" s="7" t="s">
        <v>502633</v>
      </c>
      <c r="G4924" s="4">
        <v>13388</v>
      </c>
      <c r="H4924" s="2" t="s">
        <v>488282</v>
      </c>
      <c r="I4924" s="2" t="s">
        <v>488286</v>
      </c>
      <c r="J4924" s="2" t="s">
        <v>488286</v>
      </c>
      <c r="K4924" s="3">
        <v>40105</v>
      </c>
      <c r="L4924" s="2"/>
      <c r="M4924" s="2" t="s">
        <v>502606</v>
      </c>
      <c r="N4924" s="2" t="s">
        <v>502605</v>
      </c>
      <c r="O4924" s="2" t="s">
        <v>488285</v>
      </c>
      <c r="P4924" s="2">
        <v>491548.30688317795</v>
      </c>
      <c r="Q4924" s="2">
        <v>156633855.26617303</v>
      </c>
      <c r="R4924" s="2">
        <v>135.72717596358507</v>
      </c>
      <c r="S4924" s="7">
        <v>149.09176626683936</v>
      </c>
      <c r="T4924" s="7">
        <v>-21.0589460756349</v>
      </c>
    </row>
    <row r="4925" spans="1:20" x14ac:dyDescent="0.2">
      <c r="A4925" s="4">
        <v>4924</v>
      </c>
      <c r="B4925" s="4">
        <v>26494</v>
      </c>
      <c r="C4925" s="2" t="s">
        <v>38442</v>
      </c>
      <c r="D4925" s="2" t="s">
        <v>38441</v>
      </c>
      <c r="E4925" s="7" t="s">
        <v>502632</v>
      </c>
      <c r="F4925" s="7" t="s">
        <v>502632</v>
      </c>
      <c r="G4925" s="4">
        <v>50982</v>
      </c>
      <c r="H4925" s="2" t="s">
        <v>488282</v>
      </c>
      <c r="I4925" s="2" t="s">
        <v>488286</v>
      </c>
      <c r="J4925" s="2" t="s">
        <v>488286</v>
      </c>
      <c r="K4925" s="3">
        <v>40105</v>
      </c>
      <c r="L4925" s="2"/>
      <c r="M4925" s="2" t="s">
        <v>502606</v>
      </c>
      <c r="N4925" s="2" t="s">
        <v>502605</v>
      </c>
      <c r="O4925" s="2" t="s">
        <v>488285</v>
      </c>
      <c r="P4925" s="2">
        <v>463062.77137128694</v>
      </c>
      <c r="Q4925" s="2">
        <v>792092116.75439274</v>
      </c>
      <c r="R4925" s="2">
        <v>507.56413286935185</v>
      </c>
      <c r="S4925" s="7">
        <v>144.90607928674555</v>
      </c>
      <c r="T4925" s="7">
        <v>-36.749123020382356</v>
      </c>
    </row>
    <row r="4926" spans="1:20" x14ac:dyDescent="0.2">
      <c r="A4926" s="4">
        <v>4925</v>
      </c>
      <c r="B4926" s="4">
        <v>26495</v>
      </c>
      <c r="C4926" s="2" t="s">
        <v>38442</v>
      </c>
      <c r="D4926" s="2" t="s">
        <v>38441</v>
      </c>
      <c r="E4926" s="7" t="s">
        <v>79327</v>
      </c>
      <c r="F4926" s="7" t="s">
        <v>79327</v>
      </c>
      <c r="G4926" s="4">
        <v>2284817</v>
      </c>
      <c r="H4926" s="2" t="s">
        <v>488282</v>
      </c>
      <c r="I4926" s="2" t="s">
        <v>488286</v>
      </c>
      <c r="J4926" s="2" t="s">
        <v>488286</v>
      </c>
      <c r="K4926" s="3">
        <v>40105</v>
      </c>
      <c r="L4926" s="2"/>
      <c r="M4926" s="2" t="s">
        <v>502606</v>
      </c>
      <c r="N4926" s="2" t="s">
        <v>502605</v>
      </c>
      <c r="O4926" s="2" t="s">
        <v>488285</v>
      </c>
      <c r="P4926" s="2">
        <v>1968386.3607760421</v>
      </c>
      <c r="Q4926" s="2">
        <v>28599325140.117722</v>
      </c>
      <c r="R4926" s="2">
        <v>23374.855375331972</v>
      </c>
      <c r="S4926" s="7">
        <v>138.18663720794478</v>
      </c>
      <c r="T4926" s="7">
        <v>-25.01140986949051</v>
      </c>
    </row>
    <row r="4927" spans="1:20" x14ac:dyDescent="0.2">
      <c r="A4927" s="4">
        <v>4926</v>
      </c>
      <c r="B4927" s="4">
        <v>26496</v>
      </c>
      <c r="C4927" s="2" t="s">
        <v>38442</v>
      </c>
      <c r="D4927" s="2" t="s">
        <v>38441</v>
      </c>
      <c r="E4927" s="7" t="s">
        <v>502631</v>
      </c>
      <c r="F4927" s="7" t="s">
        <v>502631</v>
      </c>
      <c r="G4927" s="4">
        <v>48067</v>
      </c>
      <c r="H4927" s="2" t="s">
        <v>488282</v>
      </c>
      <c r="I4927" s="2" t="s">
        <v>488286</v>
      </c>
      <c r="J4927" s="2" t="s">
        <v>488286</v>
      </c>
      <c r="K4927" s="3">
        <v>40105</v>
      </c>
      <c r="L4927" s="2"/>
      <c r="M4927" s="2" t="s">
        <v>502606</v>
      </c>
      <c r="N4927" s="2" t="s">
        <v>502605</v>
      </c>
      <c r="O4927" s="2" t="s">
        <v>488285</v>
      </c>
      <c r="P4927" s="2">
        <v>556951.11985966831</v>
      </c>
      <c r="Q4927" s="2">
        <v>748410128.53111517</v>
      </c>
      <c r="R4927" s="2">
        <v>478.21475406443176</v>
      </c>
      <c r="S4927" s="7">
        <v>143.13147981492182</v>
      </c>
      <c r="T4927" s="7">
        <v>-36.85842281202784</v>
      </c>
    </row>
    <row r="4928" spans="1:20" x14ac:dyDescent="0.2">
      <c r="A4928" s="4">
        <v>4927</v>
      </c>
      <c r="B4928" s="4">
        <v>26497</v>
      </c>
      <c r="C4928" s="2" t="s">
        <v>38442</v>
      </c>
      <c r="D4928" s="2" t="s">
        <v>38441</v>
      </c>
      <c r="E4928" s="7" t="s">
        <v>502630</v>
      </c>
      <c r="F4928" s="7" t="s">
        <v>502630</v>
      </c>
      <c r="G4928" s="4">
        <v>3840</v>
      </c>
      <c r="H4928" s="2" t="s">
        <v>488282</v>
      </c>
      <c r="I4928" s="2" t="s">
        <v>488286</v>
      </c>
      <c r="J4928" s="2" t="s">
        <v>488286</v>
      </c>
      <c r="K4928" s="3">
        <v>40105</v>
      </c>
      <c r="L4928" s="2"/>
      <c r="M4928" s="2" t="s">
        <v>502606</v>
      </c>
      <c r="N4928" s="2" t="s">
        <v>502605</v>
      </c>
      <c r="O4928" s="2" t="s">
        <v>488285</v>
      </c>
      <c r="P4928" s="2">
        <v>47935.739743126782</v>
      </c>
      <c r="Q4928" s="2">
        <v>50621392.905038595</v>
      </c>
      <c r="R4928" s="2">
        <v>39.352723227097421</v>
      </c>
      <c r="S4928" s="7">
        <v>153.18472848203746</v>
      </c>
      <c r="T4928" s="7">
        <v>-27.949103517771654</v>
      </c>
    </row>
    <row r="4929" spans="1:20" x14ac:dyDescent="0.2">
      <c r="A4929" s="4">
        <v>4928</v>
      </c>
      <c r="B4929" s="4">
        <v>26498</v>
      </c>
      <c r="C4929" s="2" t="s">
        <v>38442</v>
      </c>
      <c r="D4929" s="2" t="s">
        <v>38441</v>
      </c>
      <c r="E4929" s="7" t="s">
        <v>502629</v>
      </c>
      <c r="F4929" s="7" t="s">
        <v>502629</v>
      </c>
      <c r="G4929" s="4">
        <v>62692</v>
      </c>
      <c r="H4929" s="2" t="s">
        <v>488282</v>
      </c>
      <c r="I4929" s="2" t="s">
        <v>488286</v>
      </c>
      <c r="J4929" s="2" t="s">
        <v>488286</v>
      </c>
      <c r="K4929" s="3">
        <v>40105</v>
      </c>
      <c r="L4929" s="2"/>
      <c r="M4929" s="2" t="s">
        <v>502606</v>
      </c>
      <c r="N4929" s="2" t="s">
        <v>502605</v>
      </c>
      <c r="O4929" s="2" t="s">
        <v>488285</v>
      </c>
      <c r="P4929" s="2">
        <v>162312.72065954516</v>
      </c>
      <c r="Q4929" s="2">
        <v>832755288.33970559</v>
      </c>
      <c r="R4929" s="2">
        <v>642.2653742507041</v>
      </c>
      <c r="S4929" s="7">
        <v>151.59072455742302</v>
      </c>
      <c r="T4929" s="7">
        <v>-28.37774081029951</v>
      </c>
    </row>
    <row r="4930" spans="1:20" x14ac:dyDescent="0.2">
      <c r="A4930" s="4">
        <v>4929</v>
      </c>
      <c r="B4930" s="4">
        <v>26500</v>
      </c>
      <c r="C4930" s="2" t="s">
        <v>38442</v>
      </c>
      <c r="D4930" s="2" t="s">
        <v>38441</v>
      </c>
      <c r="E4930" s="7" t="s">
        <v>502628</v>
      </c>
      <c r="F4930" s="7" t="s">
        <v>502628</v>
      </c>
      <c r="G4930" s="4">
        <v>4844</v>
      </c>
      <c r="H4930" s="2" t="s">
        <v>488282</v>
      </c>
      <c r="I4930" s="2" t="s">
        <v>488286</v>
      </c>
      <c r="J4930" s="2" t="s">
        <v>488286</v>
      </c>
      <c r="K4930" s="3">
        <v>40105</v>
      </c>
      <c r="L4930" s="2"/>
      <c r="M4930" s="2" t="s">
        <v>502606</v>
      </c>
      <c r="N4930" s="2" t="s">
        <v>502605</v>
      </c>
      <c r="O4930" s="2" t="s">
        <v>488285</v>
      </c>
      <c r="P4930" s="2">
        <v>102103.93193844192</v>
      </c>
      <c r="Q4930" s="2">
        <v>72443789.367305994</v>
      </c>
      <c r="R4930" s="2">
        <v>48.745358898864815</v>
      </c>
      <c r="S4930" s="7">
        <v>143.03820525931397</v>
      </c>
      <c r="T4930" s="7">
        <v>-34.789528785639426</v>
      </c>
    </row>
    <row r="4931" spans="1:20" x14ac:dyDescent="0.2">
      <c r="A4931" s="4">
        <v>4930</v>
      </c>
      <c r="B4931" s="4">
        <v>26501</v>
      </c>
      <c r="C4931" s="2" t="s">
        <v>38442</v>
      </c>
      <c r="D4931" s="2" t="s">
        <v>38441</v>
      </c>
      <c r="E4931" s="7" t="s">
        <v>502627</v>
      </c>
      <c r="F4931" s="7" t="s">
        <v>502627</v>
      </c>
      <c r="G4931" s="4">
        <v>25280</v>
      </c>
      <c r="H4931" s="2" t="s">
        <v>488282</v>
      </c>
      <c r="I4931" s="2" t="s">
        <v>488286</v>
      </c>
      <c r="J4931" s="2" t="s">
        <v>488286</v>
      </c>
      <c r="K4931" s="3">
        <v>40105</v>
      </c>
      <c r="L4931" s="2"/>
      <c r="M4931" s="2" t="s">
        <v>502606</v>
      </c>
      <c r="N4931" s="2" t="s">
        <v>502605</v>
      </c>
      <c r="O4931" s="2" t="s">
        <v>488285</v>
      </c>
      <c r="P4931" s="2">
        <v>365797.53698228195</v>
      </c>
      <c r="Q4931" s="2">
        <v>389408205.32875031</v>
      </c>
      <c r="R4931" s="2">
        <v>252.34537230954862</v>
      </c>
      <c r="S4931" s="7">
        <v>146.23340412098452</v>
      </c>
      <c r="T4931" s="7">
        <v>-36.311067937006527</v>
      </c>
    </row>
    <row r="4932" spans="1:20" x14ac:dyDescent="0.2">
      <c r="A4932" s="4">
        <v>4931</v>
      </c>
      <c r="B4932" s="4">
        <v>26502</v>
      </c>
      <c r="C4932" s="2" t="s">
        <v>38442</v>
      </c>
      <c r="D4932" s="2" t="s">
        <v>38441</v>
      </c>
      <c r="E4932" s="7" t="s">
        <v>502626</v>
      </c>
      <c r="F4932" s="7" t="s">
        <v>502626</v>
      </c>
      <c r="G4932" s="4">
        <v>602</v>
      </c>
      <c r="H4932" s="2" t="s">
        <v>488282</v>
      </c>
      <c r="I4932" s="2" t="s">
        <v>488286</v>
      </c>
      <c r="J4932" s="2" t="s">
        <v>488286</v>
      </c>
      <c r="K4932" s="3">
        <v>40105</v>
      </c>
      <c r="L4932" s="2"/>
      <c r="M4932" s="2" t="s">
        <v>502606</v>
      </c>
      <c r="N4932" s="2" t="s">
        <v>502605</v>
      </c>
      <c r="O4932" s="2" t="s">
        <v>488285</v>
      </c>
      <c r="P4932" s="2">
        <v>23295.610327341925</v>
      </c>
      <c r="Q4932" s="2">
        <v>8808055.9329417329</v>
      </c>
      <c r="R4932" s="2">
        <v>6.0930838879741751</v>
      </c>
      <c r="S4932" s="7">
        <v>117.94057442846872</v>
      </c>
      <c r="T4932" s="7">
        <v>-33.611642950398206</v>
      </c>
    </row>
    <row r="4933" spans="1:20" x14ac:dyDescent="0.2">
      <c r="A4933" s="4">
        <v>4932</v>
      </c>
      <c r="B4933" s="4">
        <v>26503</v>
      </c>
      <c r="C4933" s="2" t="s">
        <v>38442</v>
      </c>
      <c r="D4933" s="2" t="s">
        <v>38441</v>
      </c>
      <c r="E4933" s="7" t="s">
        <v>502625</v>
      </c>
      <c r="F4933" s="7" t="s">
        <v>502625</v>
      </c>
      <c r="G4933" s="4">
        <v>80744</v>
      </c>
      <c r="H4933" s="2" t="s">
        <v>488282</v>
      </c>
      <c r="I4933" s="2" t="s">
        <v>488286</v>
      </c>
      <c r="J4933" s="2" t="s">
        <v>488286</v>
      </c>
      <c r="K4933" s="3">
        <v>40105</v>
      </c>
      <c r="L4933" s="2"/>
      <c r="M4933" s="2" t="s">
        <v>502606</v>
      </c>
      <c r="N4933" s="2" t="s">
        <v>502605</v>
      </c>
      <c r="O4933" s="2" t="s">
        <v>488285</v>
      </c>
      <c r="P4933" s="2">
        <v>130318.12603134819</v>
      </c>
      <c r="Q4933" s="2">
        <v>1126197300.6495829</v>
      </c>
      <c r="R4933" s="2">
        <v>823.79136704471875</v>
      </c>
      <c r="S4933" s="7">
        <v>116.49733893648549</v>
      </c>
      <c r="T4933" s="7">
        <v>-31.06156893808685</v>
      </c>
    </row>
    <row r="4934" spans="1:20" x14ac:dyDescent="0.2">
      <c r="A4934" s="4">
        <v>4933</v>
      </c>
      <c r="B4934" s="4">
        <v>26504</v>
      </c>
      <c r="C4934" s="2" t="s">
        <v>38442</v>
      </c>
      <c r="D4934" s="2" t="s">
        <v>38441</v>
      </c>
      <c r="E4934" s="7" t="s">
        <v>502624</v>
      </c>
      <c r="F4934" s="7" t="s">
        <v>502624</v>
      </c>
      <c r="G4934" s="4">
        <v>314</v>
      </c>
      <c r="H4934" s="2" t="s">
        <v>488282</v>
      </c>
      <c r="I4934" s="2" t="s">
        <v>488286</v>
      </c>
      <c r="J4934" s="2" t="s">
        <v>488286</v>
      </c>
      <c r="K4934" s="3">
        <v>40105</v>
      </c>
      <c r="L4934" s="2"/>
      <c r="M4934" s="2" t="s">
        <v>502606</v>
      </c>
      <c r="N4934" s="2" t="s">
        <v>502605</v>
      </c>
      <c r="O4934" s="2" t="s">
        <v>488285</v>
      </c>
      <c r="P4934" s="2">
        <v>8867.1721146308264</v>
      </c>
      <c r="Q4934" s="2">
        <v>4349228.0426337374</v>
      </c>
      <c r="R4934" s="2">
        <v>3.2016694732848161</v>
      </c>
      <c r="S4934" s="7">
        <v>115.55536606807702</v>
      </c>
      <c r="T4934" s="7">
        <v>-30.754103523593692</v>
      </c>
    </row>
    <row r="4935" spans="1:20" x14ac:dyDescent="0.2">
      <c r="A4935" s="4">
        <v>4934</v>
      </c>
      <c r="B4935" s="4">
        <v>26505</v>
      </c>
      <c r="C4935" s="2" t="s">
        <v>38442</v>
      </c>
      <c r="D4935" s="2" t="s">
        <v>38441</v>
      </c>
      <c r="E4935" s="7" t="s">
        <v>98220</v>
      </c>
      <c r="F4935" s="7" t="s">
        <v>98220</v>
      </c>
      <c r="G4935" s="4">
        <v>2078</v>
      </c>
      <c r="H4935" s="2" t="s">
        <v>488282</v>
      </c>
      <c r="I4935" s="2" t="s">
        <v>488286</v>
      </c>
      <c r="J4935" s="2" t="s">
        <v>488286</v>
      </c>
      <c r="K4935" s="3">
        <v>40105</v>
      </c>
      <c r="L4935" s="2"/>
      <c r="M4935" s="2" t="s">
        <v>502606</v>
      </c>
      <c r="N4935" s="2" t="s">
        <v>502605</v>
      </c>
      <c r="O4935" s="2" t="s">
        <v>488285</v>
      </c>
      <c r="P4935" s="2">
        <v>87200.180824908544</v>
      </c>
      <c r="Q4935" s="2">
        <v>28517091.006258436</v>
      </c>
      <c r="R4935" s="2">
        <v>21.234453349649847</v>
      </c>
      <c r="S4935" s="7">
        <v>115.47267842907888</v>
      </c>
      <c r="T4935" s="7">
        <v>-30.191242913141227</v>
      </c>
    </row>
    <row r="4936" spans="1:20" x14ac:dyDescent="0.2">
      <c r="A4936" s="4">
        <v>4935</v>
      </c>
      <c r="B4936" s="4">
        <v>26506</v>
      </c>
      <c r="C4936" s="2" t="s">
        <v>38442</v>
      </c>
      <c r="D4936" s="2" t="s">
        <v>38441</v>
      </c>
      <c r="E4936" s="7" t="s">
        <v>95703</v>
      </c>
      <c r="F4936" s="7" t="s">
        <v>95703</v>
      </c>
      <c r="G4936" s="4">
        <v>8287</v>
      </c>
      <c r="H4936" s="2" t="s">
        <v>488282</v>
      </c>
      <c r="I4936" s="2" t="s">
        <v>488286</v>
      </c>
      <c r="J4936" s="2" t="s">
        <v>488286</v>
      </c>
      <c r="K4936" s="3">
        <v>40105</v>
      </c>
      <c r="L4936" s="2"/>
      <c r="M4936" s="2" t="s">
        <v>502606</v>
      </c>
      <c r="N4936" s="2" t="s">
        <v>502605</v>
      </c>
      <c r="O4936" s="2" t="s">
        <v>488285</v>
      </c>
      <c r="P4936" s="2">
        <v>42036.784427492348</v>
      </c>
      <c r="Q4936" s="2">
        <v>115268448.91596475</v>
      </c>
      <c r="R4936" s="2">
        <v>84.566565917791422</v>
      </c>
      <c r="S4936" s="7">
        <v>116.07224010356167</v>
      </c>
      <c r="T4936" s="7">
        <v>-30.918656177919051</v>
      </c>
    </row>
    <row r="4937" spans="1:20" x14ac:dyDescent="0.2">
      <c r="A4937" s="4">
        <v>4936</v>
      </c>
      <c r="B4937" s="4">
        <v>26507</v>
      </c>
      <c r="C4937" s="2" t="s">
        <v>38442</v>
      </c>
      <c r="D4937" s="2" t="s">
        <v>38441</v>
      </c>
      <c r="E4937" s="7" t="s">
        <v>502623</v>
      </c>
      <c r="F4937" s="7" t="s">
        <v>502623</v>
      </c>
      <c r="G4937" s="4">
        <v>25770</v>
      </c>
      <c r="H4937" s="2" t="s">
        <v>488282</v>
      </c>
      <c r="I4937" s="2" t="s">
        <v>488286</v>
      </c>
      <c r="J4937" s="2" t="s">
        <v>488286</v>
      </c>
      <c r="K4937" s="3">
        <v>40105</v>
      </c>
      <c r="L4937" s="2"/>
      <c r="M4937" s="2" t="s">
        <v>502606</v>
      </c>
      <c r="N4937" s="2" t="s">
        <v>502605</v>
      </c>
      <c r="O4937" s="2" t="s">
        <v>488285</v>
      </c>
      <c r="P4937" s="2">
        <v>69560.808076499394</v>
      </c>
      <c r="Q4937" s="2">
        <v>379995586.69630671</v>
      </c>
      <c r="R4937" s="2">
        <v>260.23956656813624</v>
      </c>
      <c r="S4937" s="7">
        <v>115.5936000079415</v>
      </c>
      <c r="T4937" s="7">
        <v>-34.045000002342242</v>
      </c>
    </row>
    <row r="4938" spans="1:20" x14ac:dyDescent="0.2">
      <c r="A4938" s="4">
        <v>4937</v>
      </c>
      <c r="B4938" s="4">
        <v>26508</v>
      </c>
      <c r="C4938" s="2" t="s">
        <v>38442</v>
      </c>
      <c r="D4938" s="2" t="s">
        <v>38441</v>
      </c>
      <c r="E4938" s="7" t="s">
        <v>502622</v>
      </c>
      <c r="F4938" s="7" t="s">
        <v>502622</v>
      </c>
      <c r="G4938" s="4">
        <v>254</v>
      </c>
      <c r="H4938" s="2" t="s">
        <v>488282</v>
      </c>
      <c r="I4938" s="2" t="s">
        <v>488286</v>
      </c>
      <c r="J4938" s="2" t="s">
        <v>488286</v>
      </c>
      <c r="K4938" s="3">
        <v>40105</v>
      </c>
      <c r="L4938" s="2"/>
      <c r="M4938" s="2" t="s">
        <v>502606</v>
      </c>
      <c r="N4938" s="2" t="s">
        <v>502605</v>
      </c>
      <c r="O4938" s="2" t="s">
        <v>488285</v>
      </c>
      <c r="P4938" s="2">
        <v>29634.964442965003</v>
      </c>
      <c r="Q4938" s="2">
        <v>3471407.1626623124</v>
      </c>
      <c r="R4938" s="2">
        <v>2.5973499682572636</v>
      </c>
      <c r="S4938" s="7">
        <v>116.20856572379782</v>
      </c>
      <c r="T4938" s="7">
        <v>-29.950865241156826</v>
      </c>
    </row>
    <row r="4939" spans="1:20" x14ac:dyDescent="0.2">
      <c r="A4939" s="4">
        <v>4938</v>
      </c>
      <c r="B4939" s="4">
        <v>26511</v>
      </c>
      <c r="C4939" s="2" t="s">
        <v>38442</v>
      </c>
      <c r="D4939" s="2" t="s">
        <v>38441</v>
      </c>
      <c r="E4939" s="7" t="s">
        <v>502621</v>
      </c>
      <c r="F4939" s="7" t="s">
        <v>502621</v>
      </c>
      <c r="G4939" s="4">
        <v>685</v>
      </c>
      <c r="H4939" s="2" t="s">
        <v>488282</v>
      </c>
      <c r="I4939" s="2" t="s">
        <v>488286</v>
      </c>
      <c r="J4939" s="2" t="s">
        <v>488286</v>
      </c>
      <c r="K4939" s="3">
        <v>40105</v>
      </c>
      <c r="L4939" s="2"/>
      <c r="M4939" s="2" t="s">
        <v>502606</v>
      </c>
      <c r="N4939" s="2" t="s">
        <v>502605</v>
      </c>
      <c r="O4939" s="2" t="s">
        <v>488285</v>
      </c>
      <c r="P4939" s="2">
        <v>37497.267415290771</v>
      </c>
      <c r="Q4939" s="2">
        <v>9483094.1252210401</v>
      </c>
      <c r="R4939" s="2">
        <v>6.9965088915265419</v>
      </c>
      <c r="S4939" s="7">
        <v>116.00721190830401</v>
      </c>
      <c r="T4939" s="7">
        <v>-30.645507482195065</v>
      </c>
    </row>
    <row r="4940" spans="1:20" x14ac:dyDescent="0.2">
      <c r="A4940" s="4">
        <v>4939</v>
      </c>
      <c r="B4940" s="4">
        <v>26512</v>
      </c>
      <c r="C4940" s="2" t="s">
        <v>38442</v>
      </c>
      <c r="D4940" s="2" t="s">
        <v>38441</v>
      </c>
      <c r="E4940" s="7" t="s">
        <v>502620</v>
      </c>
      <c r="F4940" s="7" t="s">
        <v>502620</v>
      </c>
      <c r="G4940" s="4">
        <v>1316</v>
      </c>
      <c r="H4940" s="2" t="s">
        <v>488282</v>
      </c>
      <c r="I4940" s="2" t="s">
        <v>488286</v>
      </c>
      <c r="J4940" s="2" t="s">
        <v>488286</v>
      </c>
      <c r="K4940" s="3">
        <v>40105</v>
      </c>
      <c r="L4940" s="2"/>
      <c r="M4940" s="2" t="s">
        <v>502606</v>
      </c>
      <c r="N4940" s="2" t="s">
        <v>502605</v>
      </c>
      <c r="O4940" s="2" t="s">
        <v>488285</v>
      </c>
      <c r="P4940" s="2">
        <v>18130.037998457345</v>
      </c>
      <c r="Q4940" s="2">
        <v>18226752.686480708</v>
      </c>
      <c r="R4940" s="2">
        <v>13.434254107046574</v>
      </c>
      <c r="S4940" s="7">
        <v>116.25809001811599</v>
      </c>
      <c r="T4940" s="7">
        <v>-30.693541424473246</v>
      </c>
    </row>
    <row r="4941" spans="1:20" x14ac:dyDescent="0.2">
      <c r="A4941" s="4">
        <v>4940</v>
      </c>
      <c r="B4941" s="4">
        <v>26514</v>
      </c>
      <c r="C4941" s="2" t="s">
        <v>38442</v>
      </c>
      <c r="D4941" s="2" t="s">
        <v>38441</v>
      </c>
      <c r="E4941" s="7" t="s">
        <v>502619</v>
      </c>
      <c r="F4941" s="7" t="s">
        <v>502619</v>
      </c>
      <c r="G4941" s="4">
        <v>3</v>
      </c>
      <c r="H4941" s="2" t="s">
        <v>488282</v>
      </c>
      <c r="I4941" s="2" t="s">
        <v>488286</v>
      </c>
      <c r="J4941" s="2" t="s">
        <v>488286</v>
      </c>
      <c r="K4941" s="3">
        <v>40105</v>
      </c>
      <c r="L4941" s="2"/>
      <c r="M4941" s="2" t="s">
        <v>502606</v>
      </c>
      <c r="N4941" s="2" t="s">
        <v>502605</v>
      </c>
      <c r="O4941" s="2" t="s">
        <v>488285</v>
      </c>
      <c r="P4941" s="2">
        <v>1796.1987582645784</v>
      </c>
      <c r="Q4941" s="2">
        <v>48878.01957577352</v>
      </c>
      <c r="R4941" s="2">
        <v>2.6508909228863755E-2</v>
      </c>
      <c r="S4941" s="7">
        <v>147.88190990152722</v>
      </c>
      <c r="T4941" s="7">
        <v>-42.552478702613655</v>
      </c>
    </row>
    <row r="4942" spans="1:20" x14ac:dyDescent="0.2">
      <c r="A4942" s="4">
        <v>4941</v>
      </c>
      <c r="B4942" s="4">
        <v>26515</v>
      </c>
      <c r="C4942" s="2" t="s">
        <v>38442</v>
      </c>
      <c r="D4942" s="2" t="s">
        <v>38441</v>
      </c>
      <c r="E4942" s="7" t="s">
        <v>502618</v>
      </c>
      <c r="F4942" s="7" t="s">
        <v>502618</v>
      </c>
      <c r="G4942" s="4">
        <v>584</v>
      </c>
      <c r="H4942" s="2" t="s">
        <v>488282</v>
      </c>
      <c r="I4942" s="2" t="s">
        <v>488286</v>
      </c>
      <c r="J4942" s="2" t="s">
        <v>488286</v>
      </c>
      <c r="K4942" s="3">
        <v>40105</v>
      </c>
      <c r="L4942" s="2"/>
      <c r="M4942" s="2" t="s">
        <v>502606</v>
      </c>
      <c r="N4942" s="2" t="s">
        <v>502605</v>
      </c>
      <c r="O4942" s="2" t="s">
        <v>488285</v>
      </c>
      <c r="P4942" s="2">
        <v>43638.324062267653</v>
      </c>
      <c r="Q4942" s="2">
        <v>10288720.232043795</v>
      </c>
      <c r="R4942" s="2">
        <v>5.5299564688292246</v>
      </c>
      <c r="S4942" s="7">
        <v>147.87398357685316</v>
      </c>
      <c r="T4942" s="7">
        <v>-42.8346455701477</v>
      </c>
    </row>
    <row r="4943" spans="1:20" x14ac:dyDescent="0.2">
      <c r="A4943" s="4">
        <v>4942</v>
      </c>
      <c r="B4943" s="4">
        <v>26714</v>
      </c>
      <c r="C4943" s="2" t="s">
        <v>38442</v>
      </c>
      <c r="D4943" s="2" t="s">
        <v>38441</v>
      </c>
      <c r="E4943" s="7" t="s">
        <v>502617</v>
      </c>
      <c r="F4943" s="7" t="s">
        <v>502617</v>
      </c>
      <c r="G4943" s="4">
        <v>12276</v>
      </c>
      <c r="H4943" s="2" t="s">
        <v>488282</v>
      </c>
      <c r="I4943" s="2" t="s">
        <v>488286</v>
      </c>
      <c r="J4943" s="2" t="s">
        <v>488286</v>
      </c>
      <c r="K4943" s="3">
        <v>40105</v>
      </c>
      <c r="L4943" s="2"/>
      <c r="M4943" s="2" t="s">
        <v>502606</v>
      </c>
      <c r="N4943" s="2" t="s">
        <v>502605</v>
      </c>
      <c r="O4943" s="2" t="s">
        <v>488285</v>
      </c>
      <c r="P4943" s="2">
        <v>516938.05985312047</v>
      </c>
      <c r="Q4943" s="2">
        <v>174735679.29566252</v>
      </c>
      <c r="R4943" s="2">
        <v>124.84923304657413</v>
      </c>
      <c r="S4943" s="7">
        <v>116.08991948331835</v>
      </c>
      <c r="T4943" s="7">
        <v>-32.16507236589149</v>
      </c>
    </row>
    <row r="4944" spans="1:20" x14ac:dyDescent="0.2">
      <c r="A4944" s="4">
        <v>4943</v>
      </c>
      <c r="B4944" s="4">
        <v>26716</v>
      </c>
      <c r="C4944" s="2" t="s">
        <v>38442</v>
      </c>
      <c r="D4944" s="2" t="s">
        <v>38441</v>
      </c>
      <c r="E4944" s="7" t="s">
        <v>502616</v>
      </c>
      <c r="F4944" s="7" t="s">
        <v>502616</v>
      </c>
      <c r="G4944" s="4">
        <v>3830</v>
      </c>
      <c r="H4944" s="2" t="s">
        <v>488282</v>
      </c>
      <c r="I4944" s="2" t="s">
        <v>488286</v>
      </c>
      <c r="J4944" s="2" t="s">
        <v>488286</v>
      </c>
      <c r="K4944" s="3">
        <v>40105</v>
      </c>
      <c r="L4944" s="2"/>
      <c r="M4944" s="2" t="s">
        <v>502606</v>
      </c>
      <c r="N4944" s="2" t="s">
        <v>502605</v>
      </c>
      <c r="O4944" s="2" t="s">
        <v>488285</v>
      </c>
      <c r="P4944" s="2">
        <v>630635.38841576211</v>
      </c>
      <c r="Q4944" s="2">
        <v>54162420.652715892</v>
      </c>
      <c r="R4944" s="2">
        <v>38.987398991187639</v>
      </c>
      <c r="S4944" s="7">
        <v>116.15332088963423</v>
      </c>
      <c r="T4944" s="7">
        <v>-31.821568672480545</v>
      </c>
    </row>
    <row r="4945" spans="1:20" x14ac:dyDescent="0.2">
      <c r="A4945" s="4">
        <v>4944</v>
      </c>
      <c r="B4945" s="4">
        <v>26718</v>
      </c>
      <c r="C4945" s="2" t="s">
        <v>38442</v>
      </c>
      <c r="D4945" s="2" t="s">
        <v>38441</v>
      </c>
      <c r="E4945" s="7" t="s">
        <v>502615</v>
      </c>
      <c r="F4945" s="7" t="s">
        <v>502615</v>
      </c>
      <c r="G4945" s="4">
        <v>13709</v>
      </c>
      <c r="H4945" s="2" t="s">
        <v>488282</v>
      </c>
      <c r="I4945" s="2" t="s">
        <v>488286</v>
      </c>
      <c r="J4945" s="2" t="s">
        <v>488286</v>
      </c>
      <c r="K4945" s="3">
        <v>40105</v>
      </c>
      <c r="L4945" s="2"/>
      <c r="M4945" s="2" t="s">
        <v>502606</v>
      </c>
      <c r="N4945" s="2" t="s">
        <v>502605</v>
      </c>
      <c r="O4945" s="2" t="s">
        <v>488285</v>
      </c>
      <c r="P4945" s="2">
        <v>731397.97217289277</v>
      </c>
      <c r="Q4945" s="2">
        <v>194378790.79595563</v>
      </c>
      <c r="R4945" s="2">
        <v>139.50054478395433</v>
      </c>
      <c r="S4945" s="7">
        <v>116.13978610317109</v>
      </c>
      <c r="T4945" s="7">
        <v>-31.960646321115512</v>
      </c>
    </row>
    <row r="4946" spans="1:20" x14ac:dyDescent="0.2">
      <c r="A4946" s="4">
        <v>4945</v>
      </c>
      <c r="B4946" s="4">
        <v>26719</v>
      </c>
      <c r="C4946" s="2" t="s">
        <v>38442</v>
      </c>
      <c r="D4946" s="2" t="s">
        <v>38441</v>
      </c>
      <c r="E4946" s="7" t="s">
        <v>98128</v>
      </c>
      <c r="F4946" s="7" t="s">
        <v>98128</v>
      </c>
      <c r="G4946" s="4">
        <v>7599</v>
      </c>
      <c r="H4946" s="2" t="s">
        <v>488282</v>
      </c>
      <c r="I4946" s="2" t="s">
        <v>488286</v>
      </c>
      <c r="J4946" s="2" t="s">
        <v>488286</v>
      </c>
      <c r="K4946" s="3">
        <v>40105</v>
      </c>
      <c r="L4946" s="2"/>
      <c r="M4946" s="2" t="s">
        <v>502606</v>
      </c>
      <c r="N4946" s="2" t="s">
        <v>502605</v>
      </c>
      <c r="O4946" s="2" t="s">
        <v>488285</v>
      </c>
      <c r="P4946" s="2">
        <v>178482.43940342852</v>
      </c>
      <c r="Q4946" s="2">
        <v>108750815.94728002</v>
      </c>
      <c r="R4946" s="2">
        <v>77.208034529078219</v>
      </c>
      <c r="S4946" s="7">
        <v>116.04135627010672</v>
      </c>
      <c r="T4946" s="7">
        <v>-32.457251785087166</v>
      </c>
    </row>
    <row r="4947" spans="1:20" x14ac:dyDescent="0.2">
      <c r="A4947" s="4">
        <v>4946</v>
      </c>
      <c r="B4947" s="4">
        <v>26721</v>
      </c>
      <c r="C4947" s="2" t="s">
        <v>38442</v>
      </c>
      <c r="D4947" s="2" t="s">
        <v>38441</v>
      </c>
      <c r="E4947" s="7" t="s">
        <v>502614</v>
      </c>
      <c r="F4947" s="7" t="s">
        <v>502614</v>
      </c>
      <c r="G4947" s="4">
        <v>7245</v>
      </c>
      <c r="H4947" s="2" t="s">
        <v>488282</v>
      </c>
      <c r="I4947" s="2" t="s">
        <v>488286</v>
      </c>
      <c r="J4947" s="2" t="s">
        <v>488286</v>
      </c>
      <c r="K4947" s="3">
        <v>40105</v>
      </c>
      <c r="L4947" s="2"/>
      <c r="M4947" s="2" t="s">
        <v>502606</v>
      </c>
      <c r="N4947" s="2" t="s">
        <v>502605</v>
      </c>
      <c r="O4947" s="2" t="s">
        <v>488285</v>
      </c>
      <c r="P4947" s="2">
        <v>219213.32199562408</v>
      </c>
      <c r="Q4947" s="2">
        <v>102618127.92678846</v>
      </c>
      <c r="R4947" s="2">
        <v>73.743849230203196</v>
      </c>
      <c r="S4947" s="7">
        <v>116.43890048096428</v>
      </c>
      <c r="T4947" s="7">
        <v>-31.899221045631926</v>
      </c>
    </row>
    <row r="4948" spans="1:20" x14ac:dyDescent="0.2">
      <c r="A4948" s="4">
        <v>4947</v>
      </c>
      <c r="B4948" s="4">
        <v>26875</v>
      </c>
      <c r="C4948" s="2" t="s">
        <v>5933</v>
      </c>
      <c r="D4948" s="2" t="s">
        <v>5932</v>
      </c>
      <c r="E4948" s="7" t="s">
        <v>502613</v>
      </c>
      <c r="F4948" s="7" t="s">
        <v>502613</v>
      </c>
      <c r="G4948" s="4">
        <v>146773</v>
      </c>
      <c r="H4948" s="2" t="s">
        <v>488282</v>
      </c>
      <c r="I4948" s="2" t="s">
        <v>488286</v>
      </c>
      <c r="J4948" s="2" t="s">
        <v>488286</v>
      </c>
      <c r="K4948" s="3">
        <v>40095</v>
      </c>
      <c r="L4948" s="2"/>
      <c r="M4948" s="2" t="s">
        <v>488320</v>
      </c>
      <c r="N4948" s="2" t="s">
        <v>488662</v>
      </c>
      <c r="O4948" s="2" t="s">
        <v>488285</v>
      </c>
      <c r="P4948" s="2">
        <v>525333.49693200109</v>
      </c>
      <c r="Q4948" s="2">
        <v>1565225303.8122094</v>
      </c>
      <c r="R4948" s="2">
        <v>1467.73199121683</v>
      </c>
      <c r="S4948" s="7">
        <v>-56.722156344543464</v>
      </c>
      <c r="T4948" s="7">
        <v>-13.772805925698631</v>
      </c>
    </row>
    <row r="4949" spans="1:20" x14ac:dyDescent="0.2">
      <c r="A4949" s="4">
        <v>4948</v>
      </c>
      <c r="B4949" s="4">
        <v>26933</v>
      </c>
      <c r="C4949" s="2" t="s">
        <v>38442</v>
      </c>
      <c r="D4949" s="2" t="s">
        <v>38441</v>
      </c>
      <c r="E4949" s="7" t="s">
        <v>502612</v>
      </c>
      <c r="F4949" s="7" t="s">
        <v>502612</v>
      </c>
      <c r="G4949" s="4">
        <v>230707</v>
      </c>
      <c r="H4949" s="2" t="s">
        <v>488282</v>
      </c>
      <c r="I4949" s="2" t="s">
        <v>488286</v>
      </c>
      <c r="J4949" s="2" t="s">
        <v>488286</v>
      </c>
      <c r="K4949" s="3">
        <v>40105</v>
      </c>
      <c r="L4949" s="3">
        <v>43511</v>
      </c>
      <c r="M4949" s="2" t="s">
        <v>502606</v>
      </c>
      <c r="N4949" s="2" t="s">
        <v>502605</v>
      </c>
      <c r="O4949" s="2" t="s">
        <v>488285</v>
      </c>
      <c r="P4949" s="2">
        <v>279194.55655667052</v>
      </c>
      <c r="Q4949" s="2">
        <v>3249954261.8704953</v>
      </c>
      <c r="R4949" s="2">
        <v>2350.0600795319474</v>
      </c>
      <c r="S4949" s="7">
        <v>115.81519384288727</v>
      </c>
      <c r="T4949" s="7">
        <v>-31.607888197868235</v>
      </c>
    </row>
    <row r="4950" spans="1:20" x14ac:dyDescent="0.2">
      <c r="A4950" s="4">
        <v>4949</v>
      </c>
      <c r="B4950" s="4">
        <v>26934</v>
      </c>
      <c r="C4950" s="2" t="s">
        <v>38442</v>
      </c>
      <c r="D4950" s="2" t="s">
        <v>38441</v>
      </c>
      <c r="E4950" s="7" t="s">
        <v>502611</v>
      </c>
      <c r="F4950" s="7" t="s">
        <v>502611</v>
      </c>
      <c r="G4950" s="4">
        <v>52480</v>
      </c>
      <c r="H4950" s="2" t="s">
        <v>488282</v>
      </c>
      <c r="I4950" s="2" t="s">
        <v>488286</v>
      </c>
      <c r="J4950" s="2" t="s">
        <v>488286</v>
      </c>
      <c r="K4950" s="3">
        <v>40105</v>
      </c>
      <c r="L4950" s="2"/>
      <c r="M4950" s="2" t="s">
        <v>502606</v>
      </c>
      <c r="N4950" s="2" t="s">
        <v>502605</v>
      </c>
      <c r="O4950" s="2" t="s">
        <v>488285</v>
      </c>
      <c r="P4950" s="2">
        <v>389438.23288258142</v>
      </c>
      <c r="Q4950" s="2">
        <v>735910807.82675231</v>
      </c>
      <c r="R4950" s="2">
        <v>534.94652444132294</v>
      </c>
      <c r="S4950" s="7">
        <v>116.27569998574894</v>
      </c>
      <c r="T4950" s="7">
        <v>-31.360124801721806</v>
      </c>
    </row>
    <row r="4951" spans="1:20" x14ac:dyDescent="0.2">
      <c r="A4951" s="4">
        <v>4950</v>
      </c>
      <c r="B4951" s="4">
        <v>26953</v>
      </c>
      <c r="C4951" s="2" t="s">
        <v>38442</v>
      </c>
      <c r="D4951" s="2" t="s">
        <v>38441</v>
      </c>
      <c r="E4951" s="7" t="s">
        <v>502610</v>
      </c>
      <c r="F4951" s="7" t="s">
        <v>502610</v>
      </c>
      <c r="G4951" s="4">
        <v>243</v>
      </c>
      <c r="H4951" s="2" t="s">
        <v>488282</v>
      </c>
      <c r="I4951" s="2" t="s">
        <v>488286</v>
      </c>
      <c r="J4951" s="2" t="s">
        <v>488286</v>
      </c>
      <c r="K4951" s="3">
        <v>40105</v>
      </c>
      <c r="L4951" s="2"/>
      <c r="M4951" s="2" t="s">
        <v>502606</v>
      </c>
      <c r="N4951" s="2" t="s">
        <v>502605</v>
      </c>
      <c r="O4951" s="2" t="s">
        <v>488285</v>
      </c>
      <c r="P4951" s="2">
        <v>15639.076812121239</v>
      </c>
      <c r="Q4951" s="2">
        <v>3899207.593991532</v>
      </c>
      <c r="R4951" s="2">
        <v>2.3983344998593568</v>
      </c>
      <c r="S4951" s="7">
        <v>145.10509783898985</v>
      </c>
      <c r="T4951" s="7">
        <v>-38.289705885371099</v>
      </c>
    </row>
    <row r="4952" spans="1:20" x14ac:dyDescent="0.2">
      <c r="A4952" s="4">
        <v>4951</v>
      </c>
      <c r="B4952" s="4">
        <v>26966</v>
      </c>
      <c r="C4952" s="2" t="s">
        <v>38442</v>
      </c>
      <c r="D4952" s="2" t="s">
        <v>38441</v>
      </c>
      <c r="E4952" s="7" t="s">
        <v>502609</v>
      </c>
      <c r="F4952" s="7" t="s">
        <v>502609</v>
      </c>
      <c r="G4952" s="4">
        <v>459</v>
      </c>
      <c r="H4952" s="2" t="s">
        <v>488282</v>
      </c>
      <c r="I4952" s="2" t="s">
        <v>488286</v>
      </c>
      <c r="J4952" s="2" t="s">
        <v>488286</v>
      </c>
      <c r="K4952" s="3">
        <v>40105</v>
      </c>
      <c r="L4952" s="2"/>
      <c r="M4952" s="2" t="s">
        <v>502606</v>
      </c>
      <c r="N4952" s="2" t="s">
        <v>502605</v>
      </c>
      <c r="O4952" s="2" t="s">
        <v>488285</v>
      </c>
      <c r="P4952" s="2">
        <v>33496.805721364908</v>
      </c>
      <c r="Q4952" s="2">
        <v>6794939.5549375257</v>
      </c>
      <c r="R4952" s="2">
        <v>4.6311869130974719</v>
      </c>
      <c r="S4952" s="7">
        <v>118.50076097307358</v>
      </c>
      <c r="T4952" s="7">
        <v>-34.250082528016009</v>
      </c>
    </row>
    <row r="4953" spans="1:20" x14ac:dyDescent="0.2">
      <c r="A4953" s="4">
        <v>4952</v>
      </c>
      <c r="B4953" s="4">
        <v>26986</v>
      </c>
      <c r="C4953" s="2" t="s">
        <v>39922</v>
      </c>
      <c r="D4953" s="2" t="s">
        <v>39921</v>
      </c>
      <c r="E4953" s="7" t="s">
        <v>502608</v>
      </c>
      <c r="F4953" s="7" t="s">
        <v>502608</v>
      </c>
      <c r="G4953" s="4">
        <v>260700</v>
      </c>
      <c r="H4953" s="2" t="s">
        <v>488282</v>
      </c>
      <c r="I4953" s="2" t="s">
        <v>488286</v>
      </c>
      <c r="J4953" s="2" t="s">
        <v>488286</v>
      </c>
      <c r="K4953" s="3">
        <v>41183</v>
      </c>
      <c r="L4953" s="2"/>
      <c r="M4953" s="2" t="s">
        <v>494400</v>
      </c>
      <c r="N4953" s="2" t="s">
        <v>488286</v>
      </c>
      <c r="O4953" s="2" t="s">
        <v>488286</v>
      </c>
      <c r="P4953" s="2">
        <v>281576.49839999527</v>
      </c>
      <c r="Q4953" s="2">
        <v>4680113271.7531261</v>
      </c>
      <c r="R4953" s="2">
        <v>2606.262386621132</v>
      </c>
      <c r="S4953" s="7">
        <v>-29.508333500196759</v>
      </c>
      <c r="T4953" s="7">
        <v>41.708333499434623</v>
      </c>
    </row>
    <row r="4954" spans="1:20" x14ac:dyDescent="0.2">
      <c r="A4954" s="4">
        <v>4953</v>
      </c>
      <c r="B4954" s="4">
        <v>27130</v>
      </c>
      <c r="C4954" s="2" t="s">
        <v>38442</v>
      </c>
      <c r="D4954" s="2" t="s">
        <v>38441</v>
      </c>
      <c r="E4954" s="7" t="s">
        <v>502607</v>
      </c>
      <c r="F4954" s="7" t="s">
        <v>502607</v>
      </c>
      <c r="G4954" s="4">
        <v>209987</v>
      </c>
      <c r="H4954" s="2" t="s">
        <v>488282</v>
      </c>
      <c r="I4954" s="2" t="s">
        <v>488286</v>
      </c>
      <c r="J4954" s="2" t="s">
        <v>488286</v>
      </c>
      <c r="K4954" s="3">
        <v>40105</v>
      </c>
      <c r="L4954" s="2"/>
      <c r="M4954" s="2" t="s">
        <v>502606</v>
      </c>
      <c r="N4954" s="2" t="s">
        <v>502605</v>
      </c>
      <c r="O4954" s="2" t="s">
        <v>488285</v>
      </c>
      <c r="P4954" s="2">
        <v>565856.23151546263</v>
      </c>
      <c r="Q4954" s="2">
        <v>3223752571.4937668</v>
      </c>
      <c r="R4954" s="2">
        <v>2098.0838220351857</v>
      </c>
      <c r="S4954" s="7">
        <v>150.09015306402</v>
      </c>
      <c r="T4954" s="7">
        <v>-36.137168062985801</v>
      </c>
    </row>
    <row r="4955" spans="1:20" x14ac:dyDescent="0.2">
      <c r="A4955" s="4">
        <v>4954</v>
      </c>
      <c r="B4955" s="4">
        <v>27420</v>
      </c>
      <c r="C4955" s="2" t="s">
        <v>26766</v>
      </c>
      <c r="D4955" s="2" t="s">
        <v>26765</v>
      </c>
      <c r="E4955" s="7" t="s">
        <v>502604</v>
      </c>
      <c r="F4955" s="7" t="s">
        <v>502604</v>
      </c>
      <c r="G4955" s="4">
        <v>3000</v>
      </c>
      <c r="H4955" s="2" t="s">
        <v>488282</v>
      </c>
      <c r="I4955" s="2" t="s">
        <v>488286</v>
      </c>
      <c r="J4955" s="2" t="s">
        <v>488286</v>
      </c>
      <c r="K4955" s="3">
        <v>40590</v>
      </c>
      <c r="L4955" s="2"/>
      <c r="M4955" s="2" t="s">
        <v>492065</v>
      </c>
      <c r="N4955" s="2" t="s">
        <v>491986</v>
      </c>
      <c r="O4955" s="2" t="s">
        <v>491985</v>
      </c>
      <c r="P4955" s="2">
        <v>36589.789967320845</v>
      </c>
      <c r="Q4955" s="2">
        <v>59872448.906123266</v>
      </c>
      <c r="R4955" s="2">
        <v>32.172560517936894</v>
      </c>
      <c r="S4955" s="7">
        <v>75.206230336528904</v>
      </c>
      <c r="T4955" s="7">
        <v>42.841934119335207</v>
      </c>
    </row>
    <row r="4956" spans="1:20" x14ac:dyDescent="0.2">
      <c r="A4956" s="4">
        <v>4955</v>
      </c>
      <c r="B4956" s="4">
        <v>27421</v>
      </c>
      <c r="C4956" s="2" t="s">
        <v>26766</v>
      </c>
      <c r="D4956" s="2" t="s">
        <v>26765</v>
      </c>
      <c r="E4956" s="7" t="s">
        <v>502603</v>
      </c>
      <c r="F4956" s="7" t="s">
        <v>502603</v>
      </c>
      <c r="G4956" s="4">
        <v>2000</v>
      </c>
      <c r="H4956" s="2" t="s">
        <v>488282</v>
      </c>
      <c r="I4956" s="2" t="s">
        <v>488286</v>
      </c>
      <c r="J4956" s="2" t="s">
        <v>488286</v>
      </c>
      <c r="K4956" s="3">
        <v>40590</v>
      </c>
      <c r="L4956" s="2"/>
      <c r="M4956" s="2" t="s">
        <v>492065</v>
      </c>
      <c r="N4956" s="2" t="s">
        <v>491986</v>
      </c>
      <c r="O4956" s="2" t="s">
        <v>491985</v>
      </c>
      <c r="P4956" s="2">
        <v>84853.14956273268</v>
      </c>
      <c r="Q4956" s="2">
        <v>243716938.86886826</v>
      </c>
      <c r="R4956" s="2">
        <v>130.2962445460731</v>
      </c>
      <c r="S4956" s="7">
        <v>74.507189848463767</v>
      </c>
      <c r="T4956" s="7">
        <v>42.999968676128816</v>
      </c>
    </row>
    <row r="4957" spans="1:20" x14ac:dyDescent="0.2">
      <c r="A4957" s="4">
        <v>4956</v>
      </c>
      <c r="B4957" s="4">
        <v>27422</v>
      </c>
      <c r="C4957" s="2" t="s">
        <v>26766</v>
      </c>
      <c r="D4957" s="2" t="s">
        <v>26765</v>
      </c>
      <c r="E4957" s="7" t="s">
        <v>502602</v>
      </c>
      <c r="F4957" s="7" t="s">
        <v>502602</v>
      </c>
      <c r="G4957" s="4">
        <v>5000</v>
      </c>
      <c r="H4957" s="2" t="s">
        <v>488282</v>
      </c>
      <c r="I4957" s="2" t="s">
        <v>488286</v>
      </c>
      <c r="J4957" s="2" t="s">
        <v>488286</v>
      </c>
      <c r="K4957" s="3">
        <v>40590</v>
      </c>
      <c r="L4957" s="2"/>
      <c r="M4957" s="2" t="s">
        <v>492065</v>
      </c>
      <c r="N4957" s="2" t="s">
        <v>491986</v>
      </c>
      <c r="O4957" s="2" t="s">
        <v>491985</v>
      </c>
      <c r="P4957" s="2">
        <v>63980.888296377838</v>
      </c>
      <c r="Q4957" s="2">
        <v>235055992.67591628</v>
      </c>
      <c r="R4957" s="2">
        <v>125.11002363775856</v>
      </c>
      <c r="S4957" s="7">
        <v>74.076680345834447</v>
      </c>
      <c r="T4957" s="7">
        <v>43.136889969229586</v>
      </c>
    </row>
    <row r="4958" spans="1:20" x14ac:dyDescent="0.2">
      <c r="A4958" s="4">
        <v>4957</v>
      </c>
      <c r="B4958" s="4">
        <v>27492</v>
      </c>
      <c r="C4958" s="2" t="s">
        <v>365141</v>
      </c>
      <c r="D4958" s="2" t="s">
        <v>365139</v>
      </c>
      <c r="E4958" s="7" t="s">
        <v>502601</v>
      </c>
      <c r="F4958" s="7" t="s">
        <v>365137</v>
      </c>
      <c r="G4958" s="4">
        <v>4851</v>
      </c>
      <c r="H4958" s="2" t="s">
        <v>488282</v>
      </c>
      <c r="I4958" s="2" t="s">
        <v>488286</v>
      </c>
      <c r="J4958" s="2" t="s">
        <v>488286</v>
      </c>
      <c r="K4958" s="3">
        <v>40403</v>
      </c>
      <c r="L4958" s="2"/>
      <c r="M4958" s="2" t="s">
        <v>494470</v>
      </c>
      <c r="N4958" s="2" t="s">
        <v>488286</v>
      </c>
      <c r="O4958" s="2" t="s">
        <v>488285</v>
      </c>
      <c r="P4958" s="2">
        <v>57716.900475191527</v>
      </c>
      <c r="Q4958" s="2">
        <v>97897735.263025388</v>
      </c>
      <c r="R4958" s="2">
        <v>48.506670846150399</v>
      </c>
      <c r="S4958" s="7">
        <v>19.281071170184784</v>
      </c>
      <c r="T4958" s="7">
        <v>45.260213193070527</v>
      </c>
    </row>
    <row r="4959" spans="1:20" x14ac:dyDescent="0.2">
      <c r="A4959" s="4">
        <v>4958</v>
      </c>
      <c r="B4959" s="4">
        <v>27493</v>
      </c>
      <c r="C4959" s="2" t="s">
        <v>365141</v>
      </c>
      <c r="D4959" s="2" t="s">
        <v>365139</v>
      </c>
      <c r="E4959" s="7" t="s">
        <v>502600</v>
      </c>
      <c r="F4959" s="7" t="s">
        <v>502600</v>
      </c>
      <c r="G4959" s="4">
        <v>14318</v>
      </c>
      <c r="H4959" s="2" t="s">
        <v>488282</v>
      </c>
      <c r="I4959" s="2" t="s">
        <v>488286</v>
      </c>
      <c r="J4959" s="2" t="s">
        <v>488286</v>
      </c>
      <c r="K4959" s="3">
        <v>40403</v>
      </c>
      <c r="L4959" s="2"/>
      <c r="M4959" s="2" t="s">
        <v>494470</v>
      </c>
      <c r="N4959" s="2" t="s">
        <v>488286</v>
      </c>
      <c r="O4959" s="2" t="s">
        <v>488285</v>
      </c>
      <c r="P4959" s="2">
        <v>82605.368962714274</v>
      </c>
      <c r="Q4959" s="2">
        <v>289202055.78945959</v>
      </c>
      <c r="R4959" s="2">
        <v>143.22314035471769</v>
      </c>
      <c r="S4959" s="7">
        <v>20.206562481887275</v>
      </c>
      <c r="T4959" s="7">
        <v>45.2744702638389</v>
      </c>
    </row>
    <row r="4960" spans="1:20" x14ac:dyDescent="0.2">
      <c r="A4960" s="4">
        <v>4959</v>
      </c>
      <c r="B4960" s="4">
        <v>27494</v>
      </c>
      <c r="C4960" s="2" t="s">
        <v>365141</v>
      </c>
      <c r="D4960" s="2" t="s">
        <v>365139</v>
      </c>
      <c r="E4960" s="7" t="s">
        <v>502599</v>
      </c>
      <c r="F4960" s="7" t="s">
        <v>502599</v>
      </c>
      <c r="G4960" s="4">
        <v>10194</v>
      </c>
      <c r="H4960" s="2" t="s">
        <v>488282</v>
      </c>
      <c r="I4960" s="2" t="s">
        <v>488286</v>
      </c>
      <c r="J4960" s="2" t="s">
        <v>488286</v>
      </c>
      <c r="K4960" s="3">
        <v>40403</v>
      </c>
      <c r="L4960" s="2"/>
      <c r="M4960" s="2" t="s">
        <v>494470</v>
      </c>
      <c r="N4960" s="2" t="s">
        <v>488286</v>
      </c>
      <c r="O4960" s="2" t="s">
        <v>488285</v>
      </c>
      <c r="P4960" s="2">
        <v>88314.913735569542</v>
      </c>
      <c r="Q4960" s="2">
        <v>207552017.07607296</v>
      </c>
      <c r="R4960" s="2">
        <v>101.97374552503229</v>
      </c>
      <c r="S4960" s="7">
        <v>20.244545230104393</v>
      </c>
      <c r="T4960" s="7">
        <v>45.500520375639503</v>
      </c>
    </row>
    <row r="4961" spans="1:20" x14ac:dyDescent="0.2">
      <c r="A4961" s="4">
        <v>4960</v>
      </c>
      <c r="B4961" s="4">
        <v>27495</v>
      </c>
      <c r="C4961" s="2" t="s">
        <v>365141</v>
      </c>
      <c r="D4961" s="2" t="s">
        <v>365139</v>
      </c>
      <c r="E4961" s="7" t="s">
        <v>502598</v>
      </c>
      <c r="F4961" s="7" t="s">
        <v>502597</v>
      </c>
      <c r="G4961" s="4">
        <v>20087</v>
      </c>
      <c r="H4961" s="2" t="s">
        <v>488282</v>
      </c>
      <c r="I4961" s="2" t="s">
        <v>488286</v>
      </c>
      <c r="J4961" s="2" t="s">
        <v>488286</v>
      </c>
      <c r="K4961" s="3">
        <v>40403</v>
      </c>
      <c r="L4961" s="2"/>
      <c r="M4961" s="2" t="s">
        <v>494470</v>
      </c>
      <c r="N4961" s="2" t="s">
        <v>488286</v>
      </c>
      <c r="O4961" s="2" t="s">
        <v>488285</v>
      </c>
      <c r="P4961" s="2">
        <v>196830.00200408438</v>
      </c>
      <c r="Q4961" s="2">
        <v>406606715.29327989</v>
      </c>
      <c r="R4961" s="2">
        <v>200.95411656552457</v>
      </c>
      <c r="S4961" s="7">
        <v>20.785559588020345</v>
      </c>
      <c r="T4961" s="7">
        <v>45.332897489484587</v>
      </c>
    </row>
    <row r="4962" spans="1:20" x14ac:dyDescent="0.2">
      <c r="A4962" s="4">
        <v>4961</v>
      </c>
      <c r="B4962" s="4">
        <v>27496</v>
      </c>
      <c r="C4962" s="2" t="s">
        <v>365141</v>
      </c>
      <c r="D4962" s="2" t="s">
        <v>365139</v>
      </c>
      <c r="E4962" s="7" t="s">
        <v>502596</v>
      </c>
      <c r="F4962" s="7" t="s">
        <v>502595</v>
      </c>
      <c r="G4962" s="4">
        <v>43966</v>
      </c>
      <c r="H4962" s="2" t="s">
        <v>488282</v>
      </c>
      <c r="I4962" s="2" t="s">
        <v>488286</v>
      </c>
      <c r="J4962" s="2" t="s">
        <v>488286</v>
      </c>
      <c r="K4962" s="3">
        <v>40403</v>
      </c>
      <c r="L4962" s="2"/>
      <c r="M4962" s="2" t="s">
        <v>494470</v>
      </c>
      <c r="N4962" s="2" t="s">
        <v>488286</v>
      </c>
      <c r="O4962" s="2" t="s">
        <v>488285</v>
      </c>
      <c r="P4962" s="2">
        <v>167697.3508870567</v>
      </c>
      <c r="Q4962" s="2">
        <v>826872273.44825327</v>
      </c>
      <c r="R4962" s="2">
        <v>439.78739248650203</v>
      </c>
      <c r="S4962" s="7">
        <v>20.05488335089656</v>
      </c>
      <c r="T4962" s="7">
        <v>43.159247059314467</v>
      </c>
    </row>
    <row r="4963" spans="1:20" x14ac:dyDescent="0.2">
      <c r="A4963" s="4">
        <v>4962</v>
      </c>
      <c r="B4963" s="4">
        <v>27497</v>
      </c>
      <c r="C4963" s="2" t="s">
        <v>365141</v>
      </c>
      <c r="D4963" s="2" t="s">
        <v>365139</v>
      </c>
      <c r="E4963" s="7" t="s">
        <v>502594</v>
      </c>
      <c r="F4963" s="7" t="s">
        <v>502594</v>
      </c>
      <c r="G4963" s="4">
        <v>1701</v>
      </c>
      <c r="H4963" s="2" t="s">
        <v>488282</v>
      </c>
      <c r="I4963" s="2" t="s">
        <v>488286</v>
      </c>
      <c r="J4963" s="2" t="s">
        <v>488286</v>
      </c>
      <c r="K4963" s="3">
        <v>40403</v>
      </c>
      <c r="L4963" s="2"/>
      <c r="M4963" s="2" t="s">
        <v>494470</v>
      </c>
      <c r="N4963" s="2" t="s">
        <v>488286</v>
      </c>
      <c r="O4963" s="2" t="s">
        <v>488285</v>
      </c>
      <c r="P4963" s="2">
        <v>46477.534500930873</v>
      </c>
      <c r="Q4963" s="2">
        <v>32715368.869048685</v>
      </c>
      <c r="R4963" s="2">
        <v>17.015777143493992</v>
      </c>
      <c r="S4963" s="7">
        <v>21.357187217222624</v>
      </c>
      <c r="T4963" s="7">
        <v>43.838674318314595</v>
      </c>
    </row>
    <row r="4964" spans="1:20" x14ac:dyDescent="0.2">
      <c r="A4964" s="4">
        <v>4963</v>
      </c>
      <c r="B4964" s="4">
        <v>27498</v>
      </c>
      <c r="C4964" s="2" t="s">
        <v>365141</v>
      </c>
      <c r="D4964" s="2" t="s">
        <v>365139</v>
      </c>
      <c r="E4964" s="7" t="s">
        <v>502593</v>
      </c>
      <c r="F4964" s="7" t="s">
        <v>502592</v>
      </c>
      <c r="G4964" s="4">
        <v>4038</v>
      </c>
      <c r="H4964" s="2" t="s">
        <v>488282</v>
      </c>
      <c r="I4964" s="2" t="s">
        <v>488286</v>
      </c>
      <c r="J4964" s="2" t="s">
        <v>488286</v>
      </c>
      <c r="K4964" s="3">
        <v>40403</v>
      </c>
      <c r="L4964" s="2"/>
      <c r="M4964" s="2" t="s">
        <v>494470</v>
      </c>
      <c r="N4964" s="2" t="s">
        <v>488286</v>
      </c>
      <c r="O4964" s="2" t="s">
        <v>488285</v>
      </c>
      <c r="P4964" s="2">
        <v>56433.478749441987</v>
      </c>
      <c r="Q4964" s="2">
        <v>77900337.660361499</v>
      </c>
      <c r="R4964" s="2">
        <v>40.393426692759981</v>
      </c>
      <c r="S4964" s="7">
        <v>20.680401554112059</v>
      </c>
      <c r="T4964" s="7">
        <v>43.930441265697112</v>
      </c>
    </row>
    <row r="4965" spans="1:20" x14ac:dyDescent="0.2">
      <c r="A4965" s="4">
        <v>4964</v>
      </c>
      <c r="B4965" s="4">
        <v>27500</v>
      </c>
      <c r="C4965" s="2" t="s">
        <v>365141</v>
      </c>
      <c r="D4965" s="2" t="s">
        <v>365139</v>
      </c>
      <c r="E4965" s="7" t="s">
        <v>502591</v>
      </c>
      <c r="F4965" s="7" t="s">
        <v>502591</v>
      </c>
      <c r="G4965" s="4">
        <v>1821</v>
      </c>
      <c r="H4965" s="2" t="s">
        <v>488282</v>
      </c>
      <c r="I4965" s="2" t="s">
        <v>488286</v>
      </c>
      <c r="J4965" s="2" t="s">
        <v>488286</v>
      </c>
      <c r="K4965" s="3">
        <v>40403</v>
      </c>
      <c r="L4965" s="2"/>
      <c r="M4965" s="2" t="s">
        <v>494470</v>
      </c>
      <c r="N4965" s="2" t="s">
        <v>488286</v>
      </c>
      <c r="O4965" s="2" t="s">
        <v>488285</v>
      </c>
      <c r="P4965" s="2">
        <v>41637.796592809427</v>
      </c>
      <c r="Q4965" s="2">
        <v>33605775.076403566</v>
      </c>
      <c r="R4965" s="2">
        <v>18.219423032473269</v>
      </c>
      <c r="S4965" s="7">
        <v>21.073828329112551</v>
      </c>
      <c r="T4965" s="7">
        <v>42.563880469314128</v>
      </c>
    </row>
    <row r="4966" spans="1:20" x14ac:dyDescent="0.2">
      <c r="A4966" s="4">
        <v>4965</v>
      </c>
      <c r="B4966" s="4">
        <v>27501</v>
      </c>
      <c r="C4966" s="2" t="s">
        <v>365141</v>
      </c>
      <c r="D4966" s="2" t="s">
        <v>365139</v>
      </c>
      <c r="E4966" s="7" t="s">
        <v>502590</v>
      </c>
      <c r="F4966" s="7" t="s">
        <v>502589</v>
      </c>
      <c r="G4966" s="4">
        <v>9808</v>
      </c>
      <c r="H4966" s="2" t="s">
        <v>488282</v>
      </c>
      <c r="I4966" s="2" t="s">
        <v>488286</v>
      </c>
      <c r="J4966" s="2" t="s">
        <v>488286</v>
      </c>
      <c r="K4966" s="3">
        <v>40403</v>
      </c>
      <c r="L4966" s="2"/>
      <c r="M4966" s="2" t="s">
        <v>494470</v>
      </c>
      <c r="N4966" s="2" t="s">
        <v>488286</v>
      </c>
      <c r="O4966" s="2" t="s">
        <v>488285</v>
      </c>
      <c r="P4966" s="2">
        <v>189121.17724487363</v>
      </c>
      <c r="Q4966" s="2">
        <v>195171130.11610034</v>
      </c>
      <c r="R4966" s="2">
        <v>98.122499306687615</v>
      </c>
      <c r="S4966" s="7">
        <v>20.510030849728501</v>
      </c>
      <c r="T4966" s="7">
        <v>44.840952576096655</v>
      </c>
    </row>
    <row r="4967" spans="1:20" x14ac:dyDescent="0.2">
      <c r="A4967" s="4">
        <v>4966</v>
      </c>
      <c r="B4967" s="4">
        <v>27502</v>
      </c>
      <c r="C4967" s="2" t="s">
        <v>365141</v>
      </c>
      <c r="D4967" s="2" t="s">
        <v>365139</v>
      </c>
      <c r="E4967" s="7" t="s">
        <v>502588</v>
      </c>
      <c r="F4967" s="7" t="s">
        <v>502588</v>
      </c>
      <c r="G4967" s="4">
        <v>4706</v>
      </c>
      <c r="H4967" s="2" t="s">
        <v>488282</v>
      </c>
      <c r="I4967" s="2" t="s">
        <v>488286</v>
      </c>
      <c r="J4967" s="2" t="s">
        <v>488286</v>
      </c>
      <c r="K4967" s="3">
        <v>40403</v>
      </c>
      <c r="L4967" s="2"/>
      <c r="M4967" s="2" t="s">
        <v>494470</v>
      </c>
      <c r="N4967" s="2" t="s">
        <v>488286</v>
      </c>
      <c r="O4967" s="2" t="s">
        <v>488285</v>
      </c>
      <c r="P4967" s="2">
        <v>119170.49870111373</v>
      </c>
      <c r="Q4967" s="2">
        <v>93326846.914669737</v>
      </c>
      <c r="R4967" s="2">
        <v>47.057056519061497</v>
      </c>
      <c r="S4967" s="7">
        <v>19.333276501411664</v>
      </c>
      <c r="T4967" s="7">
        <v>44.756233936485152</v>
      </c>
    </row>
    <row r="4968" spans="1:20" x14ac:dyDescent="0.2">
      <c r="A4968" s="4">
        <v>4967</v>
      </c>
      <c r="B4968" s="4">
        <v>27503</v>
      </c>
      <c r="C4968" s="2" t="s">
        <v>365141</v>
      </c>
      <c r="D4968" s="2" t="s">
        <v>365139</v>
      </c>
      <c r="E4968" s="7" t="s">
        <v>380733</v>
      </c>
      <c r="F4968" s="7" t="s">
        <v>380733</v>
      </c>
      <c r="G4968" s="4">
        <v>75184</v>
      </c>
      <c r="H4968" s="2" t="s">
        <v>488282</v>
      </c>
      <c r="I4968" s="2" t="s">
        <v>488286</v>
      </c>
      <c r="J4968" s="2" t="s">
        <v>488286</v>
      </c>
      <c r="K4968" s="3">
        <v>40403</v>
      </c>
      <c r="L4968" s="2"/>
      <c r="M4968" s="2" t="s">
        <v>494470</v>
      </c>
      <c r="N4968" s="2" t="s">
        <v>488286</v>
      </c>
      <c r="O4968" s="2" t="s">
        <v>488285</v>
      </c>
      <c r="P4968" s="2">
        <v>222555.43344948217</v>
      </c>
      <c r="Q4968" s="2">
        <v>1438909486.5526116</v>
      </c>
      <c r="R4968" s="2">
        <v>759.52861169620826</v>
      </c>
      <c r="S4968" s="7">
        <v>20.36815678977938</v>
      </c>
      <c r="T4968" s="7">
        <v>43.391627975252625</v>
      </c>
    </row>
    <row r="4969" spans="1:20" x14ac:dyDescent="0.2">
      <c r="A4969" s="4">
        <v>4968</v>
      </c>
      <c r="B4969" s="4">
        <v>28291</v>
      </c>
      <c r="C4969" s="2" t="s">
        <v>38998</v>
      </c>
      <c r="D4969" s="2" t="s">
        <v>38997</v>
      </c>
      <c r="E4969" s="7" t="s">
        <v>502587</v>
      </c>
      <c r="F4969" s="7" t="s">
        <v>502587</v>
      </c>
      <c r="G4969" s="4">
        <v>399467</v>
      </c>
      <c r="H4969" s="2" t="s">
        <v>488282</v>
      </c>
      <c r="I4969" s="2" t="s">
        <v>488286</v>
      </c>
      <c r="J4969" s="2" t="s">
        <v>488286</v>
      </c>
      <c r="K4969" s="3">
        <v>40479</v>
      </c>
      <c r="L4969" s="2"/>
      <c r="M4969" s="2" t="s">
        <v>494470</v>
      </c>
      <c r="N4969" s="2" t="s">
        <v>494470</v>
      </c>
      <c r="O4969" s="2" t="s">
        <v>488285</v>
      </c>
      <c r="P4969" s="2">
        <v>349598.87351075507</v>
      </c>
      <c r="Q4969" s="2">
        <v>7304115186.3594513</v>
      </c>
      <c r="R4969" s="2">
        <v>3997.6494790717161</v>
      </c>
      <c r="S4969" s="7">
        <v>105.48478155316261</v>
      </c>
      <c r="T4969" s="7">
        <v>42.264038565401947</v>
      </c>
    </row>
    <row r="4970" spans="1:20" x14ac:dyDescent="0.2">
      <c r="A4970" s="4">
        <v>4969</v>
      </c>
      <c r="B4970" s="4">
        <v>28293</v>
      </c>
      <c r="C4970" s="2" t="s">
        <v>38998</v>
      </c>
      <c r="D4970" s="2" t="s">
        <v>38997</v>
      </c>
      <c r="E4970" s="7" t="s">
        <v>502586</v>
      </c>
      <c r="F4970" s="7" t="s">
        <v>502586</v>
      </c>
      <c r="G4970" s="4">
        <v>40445</v>
      </c>
      <c r="H4970" s="2" t="s">
        <v>488282</v>
      </c>
      <c r="I4970" s="2" t="s">
        <v>488286</v>
      </c>
      <c r="J4970" s="2" t="s">
        <v>488286</v>
      </c>
      <c r="K4970" s="3">
        <v>40479</v>
      </c>
      <c r="L4970" s="2"/>
      <c r="M4970" s="2" t="s">
        <v>494470</v>
      </c>
      <c r="N4970" s="2" t="s">
        <v>494470</v>
      </c>
      <c r="O4970" s="2" t="s">
        <v>488285</v>
      </c>
      <c r="P4970" s="2">
        <v>117868.45491519906</v>
      </c>
      <c r="Q4970" s="2">
        <v>985409120.0282681</v>
      </c>
      <c r="R4970" s="2">
        <v>404.2108087291067</v>
      </c>
      <c r="S4970" s="7">
        <v>101.66116451174948</v>
      </c>
      <c r="T4970" s="7">
        <v>50.202229685042255</v>
      </c>
    </row>
    <row r="4971" spans="1:20" x14ac:dyDescent="0.2">
      <c r="A4971" s="4">
        <v>4970</v>
      </c>
      <c r="B4971" s="4">
        <v>28294</v>
      </c>
      <c r="C4971" s="2" t="s">
        <v>38998</v>
      </c>
      <c r="D4971" s="2" t="s">
        <v>38997</v>
      </c>
      <c r="E4971" s="7" t="s">
        <v>502585</v>
      </c>
      <c r="F4971" s="7" t="s">
        <v>502585</v>
      </c>
      <c r="G4971" s="4">
        <v>36867</v>
      </c>
      <c r="H4971" s="2" t="s">
        <v>488282</v>
      </c>
      <c r="I4971" s="2" t="s">
        <v>488286</v>
      </c>
      <c r="J4971" s="2" t="s">
        <v>488286</v>
      </c>
      <c r="K4971" s="3">
        <v>40479</v>
      </c>
      <c r="L4971" s="2"/>
      <c r="M4971" s="2" t="s">
        <v>494470</v>
      </c>
      <c r="N4971" s="2" t="s">
        <v>494470</v>
      </c>
      <c r="O4971" s="2" t="s">
        <v>488285</v>
      </c>
      <c r="P4971" s="2">
        <v>106813.35349683245</v>
      </c>
      <c r="Q4971" s="2">
        <v>801466434.43414378</v>
      </c>
      <c r="R4971" s="2">
        <v>368.7855112276178</v>
      </c>
      <c r="S4971" s="7">
        <v>106.88573648044101</v>
      </c>
      <c r="T4971" s="7">
        <v>47.300280629937774</v>
      </c>
    </row>
    <row r="4972" spans="1:20" x14ac:dyDescent="0.2">
      <c r="A4972" s="4">
        <v>4971</v>
      </c>
      <c r="B4972" s="4">
        <v>28295</v>
      </c>
      <c r="C4972" s="2" t="s">
        <v>38998</v>
      </c>
      <c r="D4972" s="2" t="s">
        <v>38997</v>
      </c>
      <c r="E4972" s="7" t="s">
        <v>502584</v>
      </c>
      <c r="F4972" s="7" t="s">
        <v>502584</v>
      </c>
      <c r="G4972" s="4">
        <v>34776</v>
      </c>
      <c r="H4972" s="2" t="s">
        <v>488282</v>
      </c>
      <c r="I4972" s="2" t="s">
        <v>488286</v>
      </c>
      <c r="J4972" s="2" t="s">
        <v>488286</v>
      </c>
      <c r="K4972" s="3">
        <v>40479</v>
      </c>
      <c r="L4972" s="2"/>
      <c r="M4972" s="2" t="s">
        <v>494470</v>
      </c>
      <c r="N4972" s="2" t="s">
        <v>494470</v>
      </c>
      <c r="O4972" s="2" t="s">
        <v>488285</v>
      </c>
      <c r="P4972" s="2">
        <v>113300.92716244851</v>
      </c>
      <c r="Q4972" s="2">
        <v>754766821.85131013</v>
      </c>
      <c r="R4972" s="2">
        <v>348.10514357918908</v>
      </c>
      <c r="S4972" s="7">
        <v>104.54386276625107</v>
      </c>
      <c r="T4972" s="7">
        <v>47.239539518588607</v>
      </c>
    </row>
    <row r="4973" spans="1:20" x14ac:dyDescent="0.2">
      <c r="A4973" s="4">
        <v>4972</v>
      </c>
      <c r="B4973" s="4">
        <v>28296</v>
      </c>
      <c r="C4973" s="2" t="s">
        <v>38998</v>
      </c>
      <c r="D4973" s="2" t="s">
        <v>38997</v>
      </c>
      <c r="E4973" s="7" t="s">
        <v>502583</v>
      </c>
      <c r="F4973" s="7" t="s">
        <v>502583</v>
      </c>
      <c r="G4973" s="4">
        <v>828328</v>
      </c>
      <c r="H4973" s="2" t="s">
        <v>488282</v>
      </c>
      <c r="I4973" s="2" t="s">
        <v>488286</v>
      </c>
      <c r="J4973" s="2" t="s">
        <v>488286</v>
      </c>
      <c r="K4973" s="3">
        <v>40479</v>
      </c>
      <c r="L4973" s="2"/>
      <c r="M4973" s="2" t="s">
        <v>494470</v>
      </c>
      <c r="N4973" s="2" t="s">
        <v>494470</v>
      </c>
      <c r="O4973" s="2" t="s">
        <v>488285</v>
      </c>
      <c r="P4973" s="2">
        <v>703932.67412889365</v>
      </c>
      <c r="Q4973" s="2">
        <v>15340856304.959328</v>
      </c>
      <c r="R4973" s="2">
        <v>8286.4008627879393</v>
      </c>
      <c r="S4973" s="7">
        <v>106.92478870169894</v>
      </c>
      <c r="T4973" s="7">
        <v>42.680454742871468</v>
      </c>
    </row>
    <row r="4974" spans="1:20" x14ac:dyDescent="0.2">
      <c r="A4974" s="4">
        <v>4973</v>
      </c>
      <c r="B4974" s="4">
        <v>28297</v>
      </c>
      <c r="C4974" s="2" t="s">
        <v>38998</v>
      </c>
      <c r="D4974" s="2" t="s">
        <v>38997</v>
      </c>
      <c r="E4974" s="7" t="s">
        <v>502582</v>
      </c>
      <c r="F4974" s="7" t="s">
        <v>502582</v>
      </c>
      <c r="G4974" s="4">
        <v>293937</v>
      </c>
      <c r="H4974" s="2" t="s">
        <v>488282</v>
      </c>
      <c r="I4974" s="2" t="s">
        <v>488286</v>
      </c>
      <c r="J4974" s="2" t="s">
        <v>488286</v>
      </c>
      <c r="K4974" s="3">
        <v>40479</v>
      </c>
      <c r="L4974" s="2"/>
      <c r="M4974" s="2" t="s">
        <v>494470</v>
      </c>
      <c r="N4974" s="2" t="s">
        <v>494470</v>
      </c>
      <c r="O4974" s="2" t="s">
        <v>488285</v>
      </c>
      <c r="P4974" s="2">
        <v>367850.89949392009</v>
      </c>
      <c r="Q4974" s="2">
        <v>6597699419.4545794</v>
      </c>
      <c r="R4974" s="2">
        <v>2938.3639287944902</v>
      </c>
      <c r="S4974" s="7">
        <v>107.5773722508016</v>
      </c>
      <c r="T4974" s="7">
        <v>48.155075931106296</v>
      </c>
    </row>
    <row r="4975" spans="1:20" x14ac:dyDescent="0.2">
      <c r="A4975" s="4">
        <v>4974</v>
      </c>
      <c r="B4975" s="4">
        <v>28298</v>
      </c>
      <c r="C4975" s="2" t="s">
        <v>38998</v>
      </c>
      <c r="D4975" s="2" t="s">
        <v>38997</v>
      </c>
      <c r="E4975" s="7" t="s">
        <v>502581</v>
      </c>
      <c r="F4975" s="7" t="s">
        <v>502581</v>
      </c>
      <c r="G4975" s="4">
        <v>544794</v>
      </c>
      <c r="H4975" s="2" t="s">
        <v>488282</v>
      </c>
      <c r="I4975" s="2" t="s">
        <v>488286</v>
      </c>
      <c r="J4975" s="2" t="s">
        <v>488286</v>
      </c>
      <c r="K4975" s="3">
        <v>40479</v>
      </c>
      <c r="L4975" s="2"/>
      <c r="M4975" s="2" t="s">
        <v>494470</v>
      </c>
      <c r="N4975" s="2" t="s">
        <v>494470</v>
      </c>
      <c r="O4975" s="2" t="s">
        <v>488285</v>
      </c>
      <c r="P4975" s="2">
        <v>570512.11472760723</v>
      </c>
      <c r="Q4975" s="2">
        <v>10442234776.227423</v>
      </c>
      <c r="R4975" s="2">
        <v>5450.8824575795097</v>
      </c>
      <c r="S4975" s="7">
        <v>103.37739920296274</v>
      </c>
      <c r="T4975" s="7">
        <v>43.729740920190537</v>
      </c>
    </row>
    <row r="4976" spans="1:20" x14ac:dyDescent="0.2">
      <c r="A4976" s="4">
        <v>4975</v>
      </c>
      <c r="B4976" s="4">
        <v>28300</v>
      </c>
      <c r="C4976" s="2" t="s">
        <v>38998</v>
      </c>
      <c r="D4976" s="2" t="s">
        <v>38997</v>
      </c>
      <c r="E4976" s="7" t="s">
        <v>502580</v>
      </c>
      <c r="F4976" s="7" t="s">
        <v>502580</v>
      </c>
      <c r="G4976" s="4">
        <v>9300</v>
      </c>
      <c r="H4976" s="2" t="s">
        <v>488282</v>
      </c>
      <c r="I4976" s="2" t="s">
        <v>488286</v>
      </c>
      <c r="J4976" s="2" t="s">
        <v>488286</v>
      </c>
      <c r="K4976" s="3">
        <v>40479</v>
      </c>
      <c r="L4976" s="2"/>
      <c r="M4976" s="2" t="s">
        <v>494470</v>
      </c>
      <c r="N4976" s="2" t="s">
        <v>494470</v>
      </c>
      <c r="O4976" s="2" t="s">
        <v>488285</v>
      </c>
      <c r="P4976" s="2">
        <v>52643.404142749154</v>
      </c>
      <c r="Q4976" s="2">
        <v>190889970.19025779</v>
      </c>
      <c r="R4976" s="2">
        <v>93.00168979664663</v>
      </c>
      <c r="S4976" s="7">
        <v>107.26494365162473</v>
      </c>
      <c r="T4976" s="7">
        <v>45.737952405757177</v>
      </c>
    </row>
    <row r="4977" spans="1:20" x14ac:dyDescent="0.2">
      <c r="A4977" s="4">
        <v>4976</v>
      </c>
      <c r="B4977" s="4">
        <v>28301</v>
      </c>
      <c r="C4977" s="2" t="s">
        <v>38998</v>
      </c>
      <c r="D4977" s="2" t="s">
        <v>38997</v>
      </c>
      <c r="E4977" s="7" t="s">
        <v>502579</v>
      </c>
      <c r="F4977" s="7" t="s">
        <v>502579</v>
      </c>
      <c r="G4977" s="4">
        <v>1234755</v>
      </c>
      <c r="H4977" s="2" t="s">
        <v>488282</v>
      </c>
      <c r="I4977" s="2" t="s">
        <v>488286</v>
      </c>
      <c r="J4977" s="2" t="s">
        <v>488286</v>
      </c>
      <c r="K4977" s="3">
        <v>40479</v>
      </c>
      <c r="L4977" s="2"/>
      <c r="M4977" s="2" t="s">
        <v>494470</v>
      </c>
      <c r="N4977" s="2" t="s">
        <v>494470</v>
      </c>
      <c r="O4977" s="2" t="s">
        <v>488285</v>
      </c>
      <c r="P4977" s="2">
        <v>825134.60553407227</v>
      </c>
      <c r="Q4977" s="2">
        <v>28455041218.222942</v>
      </c>
      <c r="R4977" s="2">
        <v>12336.975267843203</v>
      </c>
      <c r="S4977" s="7">
        <v>108.52716654677391</v>
      </c>
      <c r="T4977" s="7">
        <v>48.838993137359509</v>
      </c>
    </row>
    <row r="4978" spans="1:20" x14ac:dyDescent="0.2">
      <c r="A4978" s="4">
        <v>4977</v>
      </c>
      <c r="B4978" s="4">
        <v>28302</v>
      </c>
      <c r="C4978" s="2" t="s">
        <v>38998</v>
      </c>
      <c r="D4978" s="2" t="s">
        <v>38997</v>
      </c>
      <c r="E4978" s="7" t="s">
        <v>502578</v>
      </c>
      <c r="F4978" s="7" t="s">
        <v>502578</v>
      </c>
      <c r="G4978" s="4">
        <v>897840</v>
      </c>
      <c r="H4978" s="2" t="s">
        <v>488282</v>
      </c>
      <c r="I4978" s="2" t="s">
        <v>488286</v>
      </c>
      <c r="J4978" s="2" t="s">
        <v>488286</v>
      </c>
      <c r="K4978" s="3">
        <v>40479</v>
      </c>
      <c r="L4978" s="2"/>
      <c r="M4978" s="2" t="s">
        <v>494470</v>
      </c>
      <c r="N4978" s="2" t="s">
        <v>494470</v>
      </c>
      <c r="O4978" s="2" t="s">
        <v>488285</v>
      </c>
      <c r="P4978" s="2">
        <v>1114158.0864967369</v>
      </c>
      <c r="Q4978" s="2">
        <v>19224344201.230785</v>
      </c>
      <c r="R4978" s="2">
        <v>8965.6357853645932</v>
      </c>
      <c r="S4978" s="7">
        <v>101.11477989992059</v>
      </c>
      <c r="T4978" s="7">
        <v>46.939431416241938</v>
      </c>
    </row>
    <row r="4979" spans="1:20" x14ac:dyDescent="0.2">
      <c r="A4979" s="4">
        <v>4978</v>
      </c>
      <c r="B4979" s="4">
        <v>28303</v>
      </c>
      <c r="C4979" s="2" t="s">
        <v>38998</v>
      </c>
      <c r="D4979" s="2" t="s">
        <v>38997</v>
      </c>
      <c r="E4979" s="7" t="s">
        <v>502577</v>
      </c>
      <c r="F4979" s="7" t="s">
        <v>502577</v>
      </c>
      <c r="G4979" s="4">
        <v>51404</v>
      </c>
      <c r="H4979" s="2" t="s">
        <v>488282</v>
      </c>
      <c r="I4979" s="2" t="s">
        <v>488286</v>
      </c>
      <c r="J4979" s="2" t="s">
        <v>488286</v>
      </c>
      <c r="K4979" s="3">
        <v>40479</v>
      </c>
      <c r="L4979" s="2"/>
      <c r="M4979" s="2" t="s">
        <v>494470</v>
      </c>
      <c r="N4979" s="2" t="s">
        <v>494470</v>
      </c>
      <c r="O4979" s="2" t="s">
        <v>488285</v>
      </c>
      <c r="P4979" s="2">
        <v>142484.18220778721</v>
      </c>
      <c r="Q4979" s="2">
        <v>1125215704.1803627</v>
      </c>
      <c r="R4979" s="2">
        <v>510.93256239188992</v>
      </c>
      <c r="S4979" s="7">
        <v>112.05866029581566</v>
      </c>
      <c r="T4979" s="7">
        <v>47.651119705504243</v>
      </c>
    </row>
    <row r="4980" spans="1:20" x14ac:dyDescent="0.2">
      <c r="A4980" s="4">
        <v>4979</v>
      </c>
      <c r="B4980" s="4">
        <v>28304</v>
      </c>
      <c r="C4980" s="2" t="s">
        <v>38998</v>
      </c>
      <c r="D4980" s="2" t="s">
        <v>38997</v>
      </c>
      <c r="E4980" s="7" t="s">
        <v>502576</v>
      </c>
      <c r="F4980" s="7" t="s">
        <v>502576</v>
      </c>
      <c r="G4980" s="4">
        <v>28309</v>
      </c>
      <c r="H4980" s="2" t="s">
        <v>488282</v>
      </c>
      <c r="I4980" s="2" t="s">
        <v>488286</v>
      </c>
      <c r="J4980" s="2" t="s">
        <v>488286</v>
      </c>
      <c r="K4980" s="3">
        <v>40479</v>
      </c>
      <c r="L4980" s="2"/>
      <c r="M4980" s="2" t="s">
        <v>494470</v>
      </c>
      <c r="N4980" s="2" t="s">
        <v>494470</v>
      </c>
      <c r="O4980" s="2" t="s">
        <v>488285</v>
      </c>
      <c r="P4980" s="2">
        <v>99415.457193240916</v>
      </c>
      <c r="Q4980" s="2">
        <v>596377412.91425991</v>
      </c>
      <c r="R4980" s="2">
        <v>279.9675750274198</v>
      </c>
      <c r="S4980" s="7">
        <v>95.860165567102484</v>
      </c>
      <c r="T4980" s="7">
        <v>46.76267643936454</v>
      </c>
    </row>
    <row r="4981" spans="1:20" x14ac:dyDescent="0.2">
      <c r="A4981" s="4">
        <v>4980</v>
      </c>
      <c r="B4981" s="4">
        <v>28305</v>
      </c>
      <c r="C4981" s="2" t="s">
        <v>38998</v>
      </c>
      <c r="D4981" s="2" t="s">
        <v>38997</v>
      </c>
      <c r="E4981" s="7" t="s">
        <v>502575</v>
      </c>
      <c r="F4981" s="7" t="s">
        <v>502575</v>
      </c>
      <c r="G4981" s="4">
        <v>74502</v>
      </c>
      <c r="H4981" s="2" t="s">
        <v>488282</v>
      </c>
      <c r="I4981" s="2" t="s">
        <v>488286</v>
      </c>
      <c r="J4981" s="2" t="s">
        <v>488286</v>
      </c>
      <c r="K4981" s="3">
        <v>40479</v>
      </c>
      <c r="L4981" s="2"/>
      <c r="M4981" s="2" t="s">
        <v>494470</v>
      </c>
      <c r="N4981" s="2" t="s">
        <v>494470</v>
      </c>
      <c r="O4981" s="2" t="s">
        <v>488285</v>
      </c>
      <c r="P4981" s="2">
        <v>200096.90329431093</v>
      </c>
      <c r="Q4981" s="2">
        <v>1612984940.3246415</v>
      </c>
      <c r="R4981" s="2">
        <v>726.09687089169506</v>
      </c>
      <c r="S4981" s="7">
        <v>91.06089603271225</v>
      </c>
      <c r="T4981" s="7">
        <v>47.877638837989032</v>
      </c>
    </row>
    <row r="4982" spans="1:20" x14ac:dyDescent="0.2">
      <c r="A4982" s="4">
        <v>4981</v>
      </c>
      <c r="B4982" s="4">
        <v>28306</v>
      </c>
      <c r="C4982" s="2" t="s">
        <v>38998</v>
      </c>
      <c r="D4982" s="2" t="s">
        <v>38997</v>
      </c>
      <c r="E4982" s="7" t="s">
        <v>502574</v>
      </c>
      <c r="F4982" s="7" t="s">
        <v>502574</v>
      </c>
      <c r="G4982" s="4">
        <v>6027</v>
      </c>
      <c r="H4982" s="2" t="s">
        <v>488282</v>
      </c>
      <c r="I4982" s="2" t="s">
        <v>488286</v>
      </c>
      <c r="J4982" s="2" t="s">
        <v>488286</v>
      </c>
      <c r="K4982" s="3">
        <v>40479</v>
      </c>
      <c r="L4982" s="2"/>
      <c r="M4982" s="2" t="s">
        <v>494470</v>
      </c>
      <c r="N4982" s="2" t="s">
        <v>494470</v>
      </c>
      <c r="O4982" s="2" t="s">
        <v>488285</v>
      </c>
      <c r="P4982" s="2">
        <v>45504.712289359413</v>
      </c>
      <c r="Q4982" s="2">
        <v>131025720.47979899</v>
      </c>
      <c r="R4982" s="2">
        <v>58.92518665548706</v>
      </c>
      <c r="S4982" s="7">
        <v>91.929290298202645</v>
      </c>
      <c r="T4982" s="7">
        <v>47.902921434588229</v>
      </c>
    </row>
    <row r="4983" spans="1:20" x14ac:dyDescent="0.2">
      <c r="A4983" s="4">
        <v>4982</v>
      </c>
      <c r="B4983" s="4">
        <v>28307</v>
      </c>
      <c r="C4983" s="2" t="s">
        <v>38998</v>
      </c>
      <c r="D4983" s="2" t="s">
        <v>38997</v>
      </c>
      <c r="E4983" s="7" t="s">
        <v>502573</v>
      </c>
      <c r="F4983" s="7" t="s">
        <v>502573</v>
      </c>
      <c r="G4983" s="4">
        <v>49932</v>
      </c>
      <c r="H4983" s="2" t="s">
        <v>488282</v>
      </c>
      <c r="I4983" s="2" t="s">
        <v>488286</v>
      </c>
      <c r="J4983" s="2" t="s">
        <v>488286</v>
      </c>
      <c r="K4983" s="3">
        <v>40479</v>
      </c>
      <c r="L4983" s="2"/>
      <c r="M4983" s="2" t="s">
        <v>494470</v>
      </c>
      <c r="N4983" s="2" t="s">
        <v>494470</v>
      </c>
      <c r="O4983" s="2" t="s">
        <v>488285</v>
      </c>
      <c r="P4983" s="2">
        <v>149885.17650423449</v>
      </c>
      <c r="Q4983" s="2">
        <v>1102178660.0628326</v>
      </c>
      <c r="R4983" s="2">
        <v>499.65295365682056</v>
      </c>
      <c r="S4983" s="7">
        <v>105.93678885151928</v>
      </c>
      <c r="T4983" s="7">
        <v>47.693893457034839</v>
      </c>
    </row>
    <row r="4984" spans="1:20" x14ac:dyDescent="0.2">
      <c r="A4984" s="4">
        <v>4983</v>
      </c>
      <c r="B4984" s="4">
        <v>28308</v>
      </c>
      <c r="C4984" s="2" t="s">
        <v>38998</v>
      </c>
      <c r="D4984" s="2" t="s">
        <v>38997</v>
      </c>
      <c r="E4984" s="7" t="s">
        <v>502572</v>
      </c>
      <c r="F4984" s="7" t="s">
        <v>502572</v>
      </c>
      <c r="G4984" s="4">
        <v>42015</v>
      </c>
      <c r="H4984" s="2" t="s">
        <v>488282</v>
      </c>
      <c r="I4984" s="2" t="s">
        <v>488286</v>
      </c>
      <c r="J4984" s="2" t="s">
        <v>488286</v>
      </c>
      <c r="K4984" s="3">
        <v>40479</v>
      </c>
      <c r="L4984" s="2"/>
      <c r="M4984" s="2" t="s">
        <v>494470</v>
      </c>
      <c r="N4984" s="2" t="s">
        <v>494470</v>
      </c>
      <c r="O4984" s="2" t="s">
        <v>488285</v>
      </c>
      <c r="P4984" s="2">
        <v>124552.49560224389</v>
      </c>
      <c r="Q4984" s="2">
        <v>889870923.65357292</v>
      </c>
      <c r="R4984" s="2">
        <v>419.01607553822504</v>
      </c>
      <c r="S4984" s="7">
        <v>109.9285252241846</v>
      </c>
      <c r="T4984" s="7">
        <v>46.680109136930469</v>
      </c>
    </row>
    <row r="4985" spans="1:20" x14ac:dyDescent="0.2">
      <c r="A4985" s="4">
        <v>4984</v>
      </c>
      <c r="B4985" s="4">
        <v>28309</v>
      </c>
      <c r="C4985" s="2" t="s">
        <v>38998</v>
      </c>
      <c r="D4985" s="2" t="s">
        <v>38997</v>
      </c>
      <c r="E4985" s="7" t="s">
        <v>502571</v>
      </c>
      <c r="F4985" s="7" t="s">
        <v>502571</v>
      </c>
      <c r="G4985" s="4">
        <v>378097</v>
      </c>
      <c r="H4985" s="2" t="s">
        <v>488282</v>
      </c>
      <c r="I4985" s="2" t="s">
        <v>488286</v>
      </c>
      <c r="J4985" s="2" t="s">
        <v>488286</v>
      </c>
      <c r="K4985" s="3">
        <v>40479</v>
      </c>
      <c r="L4985" s="2"/>
      <c r="M4985" s="2" t="s">
        <v>494470</v>
      </c>
      <c r="N4985" s="2" t="s">
        <v>494470</v>
      </c>
      <c r="O4985" s="2" t="s">
        <v>488285</v>
      </c>
      <c r="P4985" s="2">
        <v>402955.6039358938</v>
      </c>
      <c r="Q4985" s="2">
        <v>7869438538.4479218</v>
      </c>
      <c r="R4985" s="2">
        <v>3673.1282609927098</v>
      </c>
      <c r="S4985" s="7">
        <v>119.48669413288496</v>
      </c>
      <c r="T4985" s="7">
        <v>46.917202951282846</v>
      </c>
    </row>
    <row r="4986" spans="1:20" x14ac:dyDescent="0.2">
      <c r="A4986" s="4">
        <v>4985</v>
      </c>
      <c r="B4986" s="4">
        <v>28310</v>
      </c>
      <c r="C4986" s="2" t="s">
        <v>38998</v>
      </c>
      <c r="D4986" s="2" t="s">
        <v>38997</v>
      </c>
      <c r="E4986" s="7" t="s">
        <v>502570</v>
      </c>
      <c r="F4986" s="7" t="s">
        <v>502570</v>
      </c>
      <c r="G4986" s="4">
        <v>20189</v>
      </c>
      <c r="H4986" s="2" t="s">
        <v>488282</v>
      </c>
      <c r="I4986" s="2" t="s">
        <v>488286</v>
      </c>
      <c r="J4986" s="2" t="s">
        <v>488286</v>
      </c>
      <c r="K4986" s="3">
        <v>40479</v>
      </c>
      <c r="L4986" s="2"/>
      <c r="M4986" s="2" t="s">
        <v>494470</v>
      </c>
      <c r="N4986" s="2" t="s">
        <v>494470</v>
      </c>
      <c r="O4986" s="2" t="s">
        <v>488285</v>
      </c>
      <c r="P4986" s="2">
        <v>92259.089431587141</v>
      </c>
      <c r="Q4986" s="2">
        <v>466966966.86029881</v>
      </c>
      <c r="R4986" s="2">
        <v>200.19729314072364</v>
      </c>
      <c r="S4986" s="7">
        <v>96.576017625920457</v>
      </c>
      <c r="T4986" s="7">
        <v>49.121887657541272</v>
      </c>
    </row>
    <row r="4987" spans="1:20" x14ac:dyDescent="0.2">
      <c r="A4987" s="4">
        <v>4986</v>
      </c>
      <c r="B4987" s="4">
        <v>28311</v>
      </c>
      <c r="C4987" s="2" t="s">
        <v>38998</v>
      </c>
      <c r="D4987" s="2" t="s">
        <v>38997</v>
      </c>
      <c r="E4987" s="7" t="s">
        <v>502569</v>
      </c>
      <c r="F4987" s="7" t="s">
        <v>502569</v>
      </c>
      <c r="G4987" s="4">
        <v>18568</v>
      </c>
      <c r="H4987" s="2" t="s">
        <v>488282</v>
      </c>
      <c r="I4987" s="2" t="s">
        <v>488286</v>
      </c>
      <c r="J4987" s="2" t="s">
        <v>488286</v>
      </c>
      <c r="K4987" s="3">
        <v>40479</v>
      </c>
      <c r="L4987" s="2"/>
      <c r="M4987" s="2" t="s">
        <v>494470</v>
      </c>
      <c r="N4987" s="2" t="s">
        <v>494470</v>
      </c>
      <c r="O4987" s="2" t="s">
        <v>488285</v>
      </c>
      <c r="P4987" s="2">
        <v>90234.859369235812</v>
      </c>
      <c r="Q4987" s="2">
        <v>437671420.62367481</v>
      </c>
      <c r="R4987" s="2">
        <v>185.67433058180379</v>
      </c>
      <c r="S4987" s="7">
        <v>102.51758858328614</v>
      </c>
      <c r="T4987" s="7">
        <v>49.38279918344913</v>
      </c>
    </row>
    <row r="4988" spans="1:20" x14ac:dyDescent="0.2">
      <c r="A4988" s="4">
        <v>4987</v>
      </c>
      <c r="B4988" s="4">
        <v>28312</v>
      </c>
      <c r="C4988" s="2" t="s">
        <v>38998</v>
      </c>
      <c r="D4988" s="2" t="s">
        <v>38997</v>
      </c>
      <c r="E4988" s="7" t="s">
        <v>502568</v>
      </c>
      <c r="F4988" s="7" t="s">
        <v>502568</v>
      </c>
      <c r="G4988" s="4">
        <v>5485</v>
      </c>
      <c r="H4988" s="2" t="s">
        <v>488282</v>
      </c>
      <c r="I4988" s="2" t="s">
        <v>488286</v>
      </c>
      <c r="J4988" s="2" t="s">
        <v>488286</v>
      </c>
      <c r="K4988" s="3">
        <v>40479</v>
      </c>
      <c r="L4988" s="2"/>
      <c r="M4988" s="2" t="s">
        <v>494470</v>
      </c>
      <c r="N4988" s="2" t="s">
        <v>494470</v>
      </c>
      <c r="O4988" s="2" t="s">
        <v>488285</v>
      </c>
      <c r="P4988" s="2">
        <v>62631.73003700946</v>
      </c>
      <c r="Q4988" s="2">
        <v>121218549.79932578</v>
      </c>
      <c r="R4988" s="2">
        <v>54.258342964941143</v>
      </c>
      <c r="S4988" s="7">
        <v>114.2397071239665</v>
      </c>
      <c r="T4988" s="7">
        <v>48.025345775153738</v>
      </c>
    </row>
    <row r="4989" spans="1:20" x14ac:dyDescent="0.2">
      <c r="A4989" s="4">
        <v>4988</v>
      </c>
      <c r="B4989" s="4">
        <v>28313</v>
      </c>
      <c r="C4989" s="2" t="s">
        <v>38998</v>
      </c>
      <c r="D4989" s="2" t="s">
        <v>38997</v>
      </c>
      <c r="E4989" s="7" t="s">
        <v>502567</v>
      </c>
      <c r="F4989" s="7" t="s">
        <v>502567</v>
      </c>
      <c r="G4989" s="4">
        <v>2118</v>
      </c>
      <c r="H4989" s="2" t="s">
        <v>488282</v>
      </c>
      <c r="I4989" s="2" t="s">
        <v>488286</v>
      </c>
      <c r="J4989" s="2" t="s">
        <v>488286</v>
      </c>
      <c r="K4989" s="3">
        <v>40479</v>
      </c>
      <c r="L4989" s="2"/>
      <c r="M4989" s="2" t="s">
        <v>494470</v>
      </c>
      <c r="N4989" s="2" t="s">
        <v>494470</v>
      </c>
      <c r="O4989" s="2" t="s">
        <v>488285</v>
      </c>
      <c r="P4989" s="2">
        <v>28538.914293808575</v>
      </c>
      <c r="Q4989" s="2">
        <v>49002636.997388043</v>
      </c>
      <c r="R4989" s="2">
        <v>21.168314996158465</v>
      </c>
      <c r="S4989" s="7">
        <v>101.95154295014946</v>
      </c>
      <c r="T4989" s="7">
        <v>48.93187055509879</v>
      </c>
    </row>
    <row r="4990" spans="1:20" x14ac:dyDescent="0.2">
      <c r="A4990" s="4">
        <v>4989</v>
      </c>
      <c r="B4990" s="4">
        <v>28314</v>
      </c>
      <c r="C4990" s="2" t="s">
        <v>38998</v>
      </c>
      <c r="D4990" s="2" t="s">
        <v>38997</v>
      </c>
      <c r="E4990" s="7" t="s">
        <v>502566</v>
      </c>
      <c r="F4990" s="7" t="s">
        <v>502566</v>
      </c>
      <c r="G4990" s="4">
        <v>4170</v>
      </c>
      <c r="H4990" s="2" t="s">
        <v>488282</v>
      </c>
      <c r="I4990" s="2" t="s">
        <v>488286</v>
      </c>
      <c r="J4990" s="2" t="s">
        <v>488286</v>
      </c>
      <c r="K4990" s="3">
        <v>40479</v>
      </c>
      <c r="L4990" s="2"/>
      <c r="M4990" s="2" t="s">
        <v>494470</v>
      </c>
      <c r="N4990" s="2" t="s">
        <v>494470</v>
      </c>
      <c r="O4990" s="2" t="s">
        <v>488285</v>
      </c>
      <c r="P4990" s="2">
        <v>56347.656781569312</v>
      </c>
      <c r="Q4990" s="2">
        <v>86947289.834869221</v>
      </c>
      <c r="R4990" s="2">
        <v>41.383923355093359</v>
      </c>
      <c r="S4990" s="7">
        <v>97.373364859500398</v>
      </c>
      <c r="T4990" s="7">
        <v>46.386225556871125</v>
      </c>
    </row>
    <row r="4991" spans="1:20" x14ac:dyDescent="0.2">
      <c r="A4991" s="4">
        <v>4990</v>
      </c>
      <c r="B4991" s="4">
        <v>28315</v>
      </c>
      <c r="C4991" s="2" t="s">
        <v>38998</v>
      </c>
      <c r="D4991" s="2" t="s">
        <v>38997</v>
      </c>
      <c r="E4991" s="7" t="s">
        <v>502565</v>
      </c>
      <c r="F4991" s="7" t="s">
        <v>502565</v>
      </c>
      <c r="G4991" s="4">
        <v>31630</v>
      </c>
      <c r="H4991" s="2" t="s">
        <v>488282</v>
      </c>
      <c r="I4991" s="2" t="s">
        <v>488286</v>
      </c>
      <c r="J4991" s="2" t="s">
        <v>488286</v>
      </c>
      <c r="K4991" s="3">
        <v>40479</v>
      </c>
      <c r="L4991" s="2"/>
      <c r="M4991" s="2" t="s">
        <v>494470</v>
      </c>
      <c r="N4991" s="2" t="s">
        <v>494470</v>
      </c>
      <c r="O4991" s="2" t="s">
        <v>488285</v>
      </c>
      <c r="P4991" s="2">
        <v>116490.35488312534</v>
      </c>
      <c r="Q4991" s="2">
        <v>748815699.50858414</v>
      </c>
      <c r="R4991" s="2">
        <v>316.18920892385876</v>
      </c>
      <c r="S4991" s="7">
        <v>101.99611001844688</v>
      </c>
      <c r="T4991" s="7">
        <v>49.498163392199451</v>
      </c>
    </row>
    <row r="4992" spans="1:20" x14ac:dyDescent="0.2">
      <c r="A4992" s="4">
        <v>4991</v>
      </c>
      <c r="B4992" s="4">
        <v>28316</v>
      </c>
      <c r="C4992" s="2" t="s">
        <v>38998</v>
      </c>
      <c r="D4992" s="2" t="s">
        <v>38997</v>
      </c>
      <c r="E4992" s="7" t="s">
        <v>502564</v>
      </c>
      <c r="F4992" s="7" t="s">
        <v>502564</v>
      </c>
      <c r="G4992" s="4">
        <v>52726</v>
      </c>
      <c r="H4992" s="2" t="s">
        <v>488282</v>
      </c>
      <c r="I4992" s="2" t="s">
        <v>488286</v>
      </c>
      <c r="J4992" s="2" t="s">
        <v>488286</v>
      </c>
      <c r="K4992" s="3">
        <v>40479</v>
      </c>
      <c r="L4992" s="2"/>
      <c r="M4992" s="2" t="s">
        <v>494470</v>
      </c>
      <c r="N4992" s="2" t="s">
        <v>494470</v>
      </c>
      <c r="O4992" s="2" t="s">
        <v>488285</v>
      </c>
      <c r="P4992" s="2">
        <v>144763.02169048041</v>
      </c>
      <c r="Q4992" s="2">
        <v>1165464552.5366488</v>
      </c>
      <c r="R4992" s="2">
        <v>510.40650984364584</v>
      </c>
      <c r="S4992" s="7">
        <v>89.143483036442717</v>
      </c>
      <c r="T4992" s="7">
        <v>48.585743191981663</v>
      </c>
    </row>
    <row r="4993" spans="1:20" x14ac:dyDescent="0.2">
      <c r="A4993" s="4">
        <v>4992</v>
      </c>
      <c r="B4993" s="4">
        <v>28318</v>
      </c>
      <c r="C4993" s="2" t="s">
        <v>38998</v>
      </c>
      <c r="D4993" s="2" t="s">
        <v>38997</v>
      </c>
      <c r="E4993" s="7" t="s">
        <v>502563</v>
      </c>
      <c r="F4993" s="7" t="s">
        <v>502563</v>
      </c>
      <c r="G4993" s="4">
        <v>35282</v>
      </c>
      <c r="H4993" s="2" t="s">
        <v>488282</v>
      </c>
      <c r="I4993" s="2" t="s">
        <v>488286</v>
      </c>
      <c r="J4993" s="2" t="s">
        <v>488286</v>
      </c>
      <c r="K4993" s="3">
        <v>40479</v>
      </c>
      <c r="L4993" s="2"/>
      <c r="M4993" s="2" t="s">
        <v>494470</v>
      </c>
      <c r="N4993" s="2" t="s">
        <v>494470</v>
      </c>
      <c r="O4993" s="2" t="s">
        <v>488285</v>
      </c>
      <c r="P4993" s="2">
        <v>119953.15161124599</v>
      </c>
      <c r="Q4993" s="2">
        <v>823877122.98248291</v>
      </c>
      <c r="R4993" s="2">
        <v>350.06119762702809</v>
      </c>
      <c r="S4993" s="7">
        <v>113.16840074369313</v>
      </c>
      <c r="T4993" s="7">
        <v>49.344145624303955</v>
      </c>
    </row>
    <row r="4994" spans="1:20" x14ac:dyDescent="0.2">
      <c r="A4994" s="4">
        <v>4993</v>
      </c>
      <c r="B4994" s="4">
        <v>28319</v>
      </c>
      <c r="C4994" s="2" t="s">
        <v>38998</v>
      </c>
      <c r="D4994" s="2" t="s">
        <v>38997</v>
      </c>
      <c r="E4994" s="7" t="s">
        <v>502562</v>
      </c>
      <c r="F4994" s="7" t="s">
        <v>502562</v>
      </c>
      <c r="G4994" s="4">
        <v>46162</v>
      </c>
      <c r="H4994" s="2" t="s">
        <v>488282</v>
      </c>
      <c r="I4994" s="2" t="s">
        <v>488286</v>
      </c>
      <c r="J4994" s="2" t="s">
        <v>488286</v>
      </c>
      <c r="K4994" s="3">
        <v>40479</v>
      </c>
      <c r="L4994" s="2"/>
      <c r="M4994" s="2" t="s">
        <v>494470</v>
      </c>
      <c r="N4994" s="2" t="s">
        <v>494470</v>
      </c>
      <c r="O4994" s="2" t="s">
        <v>488285</v>
      </c>
      <c r="P4994" s="2">
        <v>129668.83398616832</v>
      </c>
      <c r="Q4994" s="2">
        <v>1075780207.6640816</v>
      </c>
      <c r="R4994" s="2">
        <v>457.40346516023027</v>
      </c>
      <c r="S4994" s="7">
        <v>113.7617079689317</v>
      </c>
      <c r="T4994" s="7">
        <v>49.327253612292019</v>
      </c>
    </row>
    <row r="4995" spans="1:20" x14ac:dyDescent="0.2">
      <c r="A4995" s="4">
        <v>4994</v>
      </c>
      <c r="B4995" s="4">
        <v>28320</v>
      </c>
      <c r="C4995" s="2" t="s">
        <v>38998</v>
      </c>
      <c r="D4995" s="2" t="s">
        <v>38997</v>
      </c>
      <c r="E4995" s="7" t="s">
        <v>502561</v>
      </c>
      <c r="F4995" s="7" t="s">
        <v>502561</v>
      </c>
      <c r="G4995" s="4">
        <v>13439</v>
      </c>
      <c r="H4995" s="2" t="s">
        <v>488282</v>
      </c>
      <c r="I4995" s="2" t="s">
        <v>488286</v>
      </c>
      <c r="J4995" s="2" t="s">
        <v>488286</v>
      </c>
      <c r="K4995" s="3">
        <v>40479</v>
      </c>
      <c r="L4995" s="2"/>
      <c r="M4995" s="2" t="s">
        <v>494470</v>
      </c>
      <c r="N4995" s="2" t="s">
        <v>494470</v>
      </c>
      <c r="O4995" s="2" t="s">
        <v>488285</v>
      </c>
      <c r="P4995" s="2">
        <v>109410.65203398828</v>
      </c>
      <c r="Q4995" s="2">
        <v>301181558.51706022</v>
      </c>
      <c r="R4995" s="2">
        <v>133.07120566274969</v>
      </c>
      <c r="S4995" s="7">
        <v>96.089843323786525</v>
      </c>
      <c r="T4995" s="7">
        <v>48.360154177937304</v>
      </c>
    </row>
    <row r="4996" spans="1:20" x14ac:dyDescent="0.2">
      <c r="A4996" s="4">
        <v>4995</v>
      </c>
      <c r="B4996" s="4">
        <v>28321</v>
      </c>
      <c r="C4996" s="2" t="s">
        <v>38998</v>
      </c>
      <c r="D4996" s="2" t="s">
        <v>38997</v>
      </c>
      <c r="E4996" s="7" t="s">
        <v>502560</v>
      </c>
      <c r="F4996" s="7" t="s">
        <v>502560</v>
      </c>
      <c r="G4996" s="4">
        <v>13601</v>
      </c>
      <c r="H4996" s="2" t="s">
        <v>488282</v>
      </c>
      <c r="I4996" s="2" t="s">
        <v>488286</v>
      </c>
      <c r="J4996" s="2" t="s">
        <v>488286</v>
      </c>
      <c r="K4996" s="3">
        <v>40479</v>
      </c>
      <c r="L4996" s="2"/>
      <c r="M4996" s="2" t="s">
        <v>494470</v>
      </c>
      <c r="N4996" s="2" t="s">
        <v>494470</v>
      </c>
      <c r="O4996" s="2" t="s">
        <v>488285</v>
      </c>
      <c r="P4996" s="2">
        <v>108721.68165594069</v>
      </c>
      <c r="Q4996" s="2">
        <v>310262652.97651935</v>
      </c>
      <c r="R4996" s="2">
        <v>133.10650955629566</v>
      </c>
      <c r="S4996" s="7">
        <v>91.886892213542893</v>
      </c>
      <c r="T4996" s="7">
        <v>49.104501029995248</v>
      </c>
    </row>
    <row r="4997" spans="1:20" x14ac:dyDescent="0.2">
      <c r="A4997" s="4">
        <v>4996</v>
      </c>
      <c r="B4997" s="4">
        <v>28589</v>
      </c>
      <c r="C4997" s="2" t="s">
        <v>13143</v>
      </c>
      <c r="D4997" s="2" t="s">
        <v>13142</v>
      </c>
      <c r="E4997" s="7" t="s">
        <v>502559</v>
      </c>
      <c r="F4997" s="7" t="s">
        <v>502559</v>
      </c>
      <c r="G4997" s="4">
        <v>8500</v>
      </c>
      <c r="H4997" s="2" t="s">
        <v>488286</v>
      </c>
      <c r="I4997" s="2" t="s">
        <v>488282</v>
      </c>
      <c r="J4997" s="2" t="s">
        <v>488286</v>
      </c>
      <c r="K4997" s="3">
        <v>40759</v>
      </c>
      <c r="L4997" s="2"/>
      <c r="M4997" s="2" t="s">
        <v>502558</v>
      </c>
      <c r="N4997" s="2" t="s">
        <v>502557</v>
      </c>
      <c r="O4997" s="2" t="s">
        <v>488279</v>
      </c>
      <c r="P4997" s="2">
        <v>36413.511281644998</v>
      </c>
      <c r="Q4997" s="2">
        <v>91119531.800343767</v>
      </c>
      <c r="R4997" s="2">
        <v>84.948912856317236</v>
      </c>
      <c r="S4997" s="7">
        <v>39.619127288981026</v>
      </c>
      <c r="T4997" s="7">
        <v>14.44415118981861</v>
      </c>
    </row>
    <row r="4998" spans="1:20" x14ac:dyDescent="0.2">
      <c r="A4998" s="4">
        <v>4997</v>
      </c>
      <c r="B4998" s="4">
        <v>28592</v>
      </c>
      <c r="C4998" s="2" t="s">
        <v>13143</v>
      </c>
      <c r="D4998" s="2" t="s">
        <v>13142</v>
      </c>
      <c r="E4998" s="7" t="s">
        <v>502556</v>
      </c>
      <c r="F4998" s="7" t="s">
        <v>502556</v>
      </c>
      <c r="G4998" s="4">
        <v>150000</v>
      </c>
      <c r="H4998" s="2" t="s">
        <v>488286</v>
      </c>
      <c r="I4998" s="2" t="s">
        <v>488282</v>
      </c>
      <c r="J4998" s="2" t="s">
        <v>488286</v>
      </c>
      <c r="K4998" s="3">
        <v>40759</v>
      </c>
      <c r="L4998" s="2"/>
      <c r="M4998" s="2" t="s">
        <v>491790</v>
      </c>
      <c r="N4998" s="2" t="s">
        <v>502555</v>
      </c>
      <c r="O4998" s="2" t="s">
        <v>488279</v>
      </c>
      <c r="P4998" s="2">
        <v>162782.56492671245</v>
      </c>
      <c r="Q4998" s="2">
        <v>1506608912.7933559</v>
      </c>
      <c r="R4998" s="2">
        <v>1458.9089683580983</v>
      </c>
      <c r="S4998" s="7">
        <v>40.439839602169037</v>
      </c>
      <c r="T4998" s="7">
        <v>9.1818694461761545</v>
      </c>
    </row>
    <row r="4999" spans="1:20" x14ac:dyDescent="0.2">
      <c r="A4999" s="4">
        <v>4998</v>
      </c>
      <c r="B4999" s="4">
        <v>28595</v>
      </c>
      <c r="C4999" s="2" t="s">
        <v>13143</v>
      </c>
      <c r="D4999" s="2" t="s">
        <v>13142</v>
      </c>
      <c r="E4999" s="7" t="s">
        <v>502554</v>
      </c>
      <c r="F4999" s="7" t="s">
        <v>502554</v>
      </c>
      <c r="G4999" s="4">
        <v>69000</v>
      </c>
      <c r="H4999" s="2" t="s">
        <v>488286</v>
      </c>
      <c r="I4999" s="2" t="s">
        <v>488282</v>
      </c>
      <c r="J4999" s="2" t="s">
        <v>488286</v>
      </c>
      <c r="K4999" s="3">
        <v>40695</v>
      </c>
      <c r="L4999" s="2"/>
      <c r="M4999" s="2" t="s">
        <v>502546</v>
      </c>
      <c r="N4999" s="2" t="s">
        <v>488286</v>
      </c>
      <c r="O4999" s="2" t="s">
        <v>488279</v>
      </c>
      <c r="P4999" s="2">
        <v>361830.98070661555</v>
      </c>
      <c r="Q4999" s="2">
        <v>707192157.21190143</v>
      </c>
      <c r="R4999" s="2">
        <v>687.49418967823351</v>
      </c>
      <c r="S4999" s="7">
        <v>40.093715875709151</v>
      </c>
      <c r="T4999" s="7">
        <v>8.4470588096162604</v>
      </c>
    </row>
    <row r="5000" spans="1:20" x14ac:dyDescent="0.2">
      <c r="A5000" s="4">
        <v>4999</v>
      </c>
      <c r="B5000" s="4">
        <v>28596</v>
      </c>
      <c r="C5000" s="2" t="s">
        <v>13143</v>
      </c>
      <c r="D5000" s="2" t="s">
        <v>13142</v>
      </c>
      <c r="E5000" s="7" t="s">
        <v>17141</v>
      </c>
      <c r="F5000" s="7" t="s">
        <v>17141</v>
      </c>
      <c r="G5000" s="4">
        <v>2700</v>
      </c>
      <c r="H5000" s="2" t="s">
        <v>488286</v>
      </c>
      <c r="I5000" s="2" t="s">
        <v>488282</v>
      </c>
      <c r="J5000" s="2" t="s">
        <v>488286</v>
      </c>
      <c r="K5000" s="3">
        <v>40695</v>
      </c>
      <c r="L5000" s="2"/>
      <c r="M5000" s="2" t="s">
        <v>502546</v>
      </c>
      <c r="N5000" s="2" t="s">
        <v>488286</v>
      </c>
      <c r="O5000" s="2" t="s">
        <v>488279</v>
      </c>
      <c r="P5000" s="2">
        <v>23518.967278164229</v>
      </c>
      <c r="Q5000" s="2">
        <v>27403554.996576607</v>
      </c>
      <c r="R5000" s="2">
        <v>26.552754822819374</v>
      </c>
      <c r="S5000" s="7">
        <v>41.715539147331718</v>
      </c>
      <c r="T5000" s="7">
        <v>9.0682542718234256</v>
      </c>
    </row>
    <row r="5001" spans="1:20" x14ac:dyDescent="0.2">
      <c r="A5001" s="4">
        <v>5000</v>
      </c>
      <c r="B5001" s="4">
        <v>28597</v>
      </c>
      <c r="C5001" s="2" t="s">
        <v>13143</v>
      </c>
      <c r="D5001" s="2" t="s">
        <v>13142</v>
      </c>
      <c r="E5001" s="7" t="s">
        <v>17092</v>
      </c>
      <c r="F5001" s="7" t="s">
        <v>17092</v>
      </c>
      <c r="G5001" s="4">
        <v>220000</v>
      </c>
      <c r="H5001" s="2" t="s">
        <v>488286</v>
      </c>
      <c r="I5001" s="2" t="s">
        <v>488282</v>
      </c>
      <c r="J5001" s="2" t="s">
        <v>488286</v>
      </c>
      <c r="K5001" s="3">
        <v>40695</v>
      </c>
      <c r="L5001" s="2"/>
      <c r="M5001" s="2" t="s">
        <v>502546</v>
      </c>
      <c r="N5001" s="2" t="s">
        <v>488286</v>
      </c>
      <c r="O5001" s="2" t="s">
        <v>488279</v>
      </c>
      <c r="P5001" s="2">
        <v>258799.85852917866</v>
      </c>
      <c r="Q5001" s="2">
        <v>2226315155.8039742</v>
      </c>
      <c r="R5001" s="2">
        <v>2182.7874485724728</v>
      </c>
      <c r="S5001" s="7">
        <v>39.141093284651667</v>
      </c>
      <c r="T5001" s="7">
        <v>6.5744667458608541</v>
      </c>
    </row>
    <row r="5002" spans="1:20" x14ac:dyDescent="0.2">
      <c r="A5002" s="4">
        <v>5001</v>
      </c>
      <c r="B5002" s="4">
        <v>28602</v>
      </c>
      <c r="C5002" s="2" t="s">
        <v>13143</v>
      </c>
      <c r="D5002" s="2" t="s">
        <v>13142</v>
      </c>
      <c r="E5002" s="7" t="s">
        <v>502553</v>
      </c>
      <c r="F5002" s="7" t="s">
        <v>502553</v>
      </c>
      <c r="G5002" s="4">
        <v>20000</v>
      </c>
      <c r="H5002" s="2" t="s">
        <v>488286</v>
      </c>
      <c r="I5002" s="2" t="s">
        <v>488282</v>
      </c>
      <c r="J5002" s="2" t="s">
        <v>488286</v>
      </c>
      <c r="K5002" s="3">
        <v>40695</v>
      </c>
      <c r="L5002" s="2"/>
      <c r="M5002" s="2" t="s">
        <v>502546</v>
      </c>
      <c r="N5002" s="2" t="s">
        <v>488286</v>
      </c>
      <c r="O5002" s="2" t="s">
        <v>488279</v>
      </c>
      <c r="P5002" s="2">
        <v>55769.824652486495</v>
      </c>
      <c r="Q5002" s="2">
        <v>214887510.08537504</v>
      </c>
      <c r="R5002" s="2">
        <v>204.77050069175959</v>
      </c>
      <c r="S5002" s="7">
        <v>38.224474525198239</v>
      </c>
      <c r="T5002" s="7">
        <v>11.709381519570684</v>
      </c>
    </row>
    <row r="5003" spans="1:20" x14ac:dyDescent="0.2">
      <c r="A5003" s="4">
        <v>5002</v>
      </c>
      <c r="B5003" s="4">
        <v>28604</v>
      </c>
      <c r="C5003" s="2" t="s">
        <v>113191</v>
      </c>
      <c r="D5003" s="2" t="s">
        <v>113190</v>
      </c>
      <c r="E5003" s="7" t="s">
        <v>502552</v>
      </c>
      <c r="F5003" s="7" t="s">
        <v>502552</v>
      </c>
      <c r="G5003" s="4">
        <v>16000</v>
      </c>
      <c r="H5003" s="2" t="s">
        <v>488286</v>
      </c>
      <c r="I5003" s="2" t="s">
        <v>488282</v>
      </c>
      <c r="J5003" s="2" t="s">
        <v>488286</v>
      </c>
      <c r="K5003" s="3">
        <v>40695</v>
      </c>
      <c r="L5003" s="2"/>
      <c r="M5003" s="2" t="s">
        <v>488286</v>
      </c>
      <c r="N5003" s="2" t="s">
        <v>488286</v>
      </c>
      <c r="O5003" s="2" t="s">
        <v>488279</v>
      </c>
      <c r="P5003" s="2">
        <v>5692.9847937689674</v>
      </c>
      <c r="Q5003" s="2">
        <v>1370631.2871977873</v>
      </c>
      <c r="R5003" s="2">
        <v>1.3562543622267931</v>
      </c>
      <c r="S5003" s="7">
        <v>29.992962310926714</v>
      </c>
      <c r="T5003" s="7">
        <v>-3.5676078428906868</v>
      </c>
    </row>
    <row r="5004" spans="1:20" x14ac:dyDescent="0.2">
      <c r="A5004" s="4">
        <v>5003</v>
      </c>
      <c r="B5004" s="4">
        <v>28605</v>
      </c>
      <c r="C5004" s="2" t="s">
        <v>488825</v>
      </c>
      <c r="D5004" s="2" t="s">
        <v>109495</v>
      </c>
      <c r="E5004" s="7" t="s">
        <v>113534</v>
      </c>
      <c r="F5004" s="7" t="s">
        <v>113534</v>
      </c>
      <c r="G5004" s="4">
        <v>66000</v>
      </c>
      <c r="H5004" s="2" t="s">
        <v>488286</v>
      </c>
      <c r="I5004" s="2" t="s">
        <v>488282</v>
      </c>
      <c r="J5004" s="2" t="s">
        <v>488286</v>
      </c>
      <c r="K5004" s="3">
        <v>40683</v>
      </c>
      <c r="L5004" s="2"/>
      <c r="M5004" s="2" t="s">
        <v>502551</v>
      </c>
      <c r="N5004" s="2" t="s">
        <v>488286</v>
      </c>
      <c r="O5004" s="2" t="s">
        <v>488285</v>
      </c>
      <c r="P5004" s="2">
        <v>173140.38978483356</v>
      </c>
      <c r="Q5004" s="2">
        <v>664074697.85755789</v>
      </c>
      <c r="R5004" s="2">
        <v>659.43967639768914</v>
      </c>
      <c r="S5004" s="7">
        <v>29.509992581169307</v>
      </c>
      <c r="T5004" s="7">
        <v>-0.97304924691638217</v>
      </c>
    </row>
    <row r="5005" spans="1:20" x14ac:dyDescent="0.2">
      <c r="A5005" s="4">
        <v>5004</v>
      </c>
      <c r="B5005" s="4">
        <v>28606</v>
      </c>
      <c r="C5005" s="2" t="s">
        <v>26585</v>
      </c>
      <c r="D5005" s="2" t="s">
        <v>26584</v>
      </c>
      <c r="E5005" s="7" t="s">
        <v>502550</v>
      </c>
      <c r="F5005" s="7" t="s">
        <v>502550</v>
      </c>
      <c r="G5005" s="4">
        <v>7200</v>
      </c>
      <c r="H5005" s="2" t="s">
        <v>488286</v>
      </c>
      <c r="I5005" s="2" t="s">
        <v>488282</v>
      </c>
      <c r="J5005" s="2" t="s">
        <v>488286</v>
      </c>
      <c r="K5005" s="3">
        <v>40695</v>
      </c>
      <c r="L5005" s="2"/>
      <c r="M5005" s="2" t="s">
        <v>488286</v>
      </c>
      <c r="N5005" s="2" t="s">
        <v>502549</v>
      </c>
      <c r="O5005" s="2" t="s">
        <v>488279</v>
      </c>
      <c r="P5005" s="2">
        <v>34327.023268860692</v>
      </c>
      <c r="Q5005" s="2">
        <v>72840285.280409336</v>
      </c>
      <c r="R5005" s="2">
        <v>72.351786309596449</v>
      </c>
      <c r="S5005" s="7">
        <v>37.033337045240458</v>
      </c>
      <c r="T5005" s="7">
        <v>0.20000008051465243</v>
      </c>
    </row>
    <row r="5006" spans="1:20" x14ac:dyDescent="0.2">
      <c r="A5006" s="4">
        <v>5005</v>
      </c>
      <c r="B5006" s="4">
        <v>32055</v>
      </c>
      <c r="C5006" s="2" t="s">
        <v>26585</v>
      </c>
      <c r="D5006" s="2" t="s">
        <v>26584</v>
      </c>
      <c r="E5006" s="7" t="s">
        <v>502548</v>
      </c>
      <c r="F5006" s="7" t="s">
        <v>502548</v>
      </c>
      <c r="G5006" s="4">
        <v>90000</v>
      </c>
      <c r="H5006" s="2" t="s">
        <v>488282</v>
      </c>
      <c r="I5006" s="2" t="s">
        <v>488286</v>
      </c>
      <c r="J5006" s="2" t="s">
        <v>488286</v>
      </c>
      <c r="K5006" s="3">
        <v>40687</v>
      </c>
      <c r="L5006" s="2"/>
      <c r="M5006" s="2" t="s">
        <v>502547</v>
      </c>
      <c r="N5006" s="2" t="s">
        <v>488286</v>
      </c>
      <c r="O5006" s="2" t="s">
        <v>488279</v>
      </c>
      <c r="P5006" s="2">
        <v>84383.870592913372</v>
      </c>
      <c r="Q5006" s="2">
        <v>354233576.02279079</v>
      </c>
      <c r="R5006" s="2">
        <v>351.82532042034705</v>
      </c>
      <c r="S5006" s="7">
        <v>36.377935667438919</v>
      </c>
      <c r="T5006" s="7">
        <v>0.58749162044179515</v>
      </c>
    </row>
    <row r="5007" spans="1:20" x14ac:dyDescent="0.2">
      <c r="A5007" s="4">
        <v>5006</v>
      </c>
      <c r="B5007" s="4">
        <v>28608</v>
      </c>
      <c r="C5007" s="2" t="s">
        <v>113669</v>
      </c>
      <c r="D5007" s="2" t="s">
        <v>113668</v>
      </c>
      <c r="E5007" s="7" t="s">
        <v>114054</v>
      </c>
      <c r="F5007" s="7" t="s">
        <v>114054</v>
      </c>
      <c r="G5007" s="4">
        <v>27000</v>
      </c>
      <c r="H5007" s="2" t="s">
        <v>488286</v>
      </c>
      <c r="I5007" s="2" t="s">
        <v>488282</v>
      </c>
      <c r="J5007" s="2" t="s">
        <v>488286</v>
      </c>
      <c r="K5007" s="3">
        <v>40695</v>
      </c>
      <c r="L5007" s="2"/>
      <c r="M5007" s="2" t="s">
        <v>502546</v>
      </c>
      <c r="N5007" s="2" t="s">
        <v>488286</v>
      </c>
      <c r="O5007" s="2" t="s">
        <v>488279</v>
      </c>
      <c r="P5007" s="2">
        <v>115083.76075481992</v>
      </c>
      <c r="Q5007" s="2">
        <v>273017791.9403823</v>
      </c>
      <c r="R5007" s="2">
        <v>270.93916818713717</v>
      </c>
      <c r="S5007" s="7">
        <v>29.425675702777255</v>
      </c>
      <c r="T5007" s="7">
        <v>-1.7537235214390487</v>
      </c>
    </row>
    <row r="5008" spans="1:20" x14ac:dyDescent="0.2">
      <c r="A5008" s="4">
        <v>5007</v>
      </c>
      <c r="B5008" s="4">
        <v>28609</v>
      </c>
      <c r="C5008" s="2" t="s">
        <v>16726</v>
      </c>
      <c r="D5008" s="2" t="s">
        <v>16725</v>
      </c>
      <c r="E5008" s="7" t="s">
        <v>502545</v>
      </c>
      <c r="F5008" s="7" t="s">
        <v>502545</v>
      </c>
      <c r="G5008" s="4">
        <v>330000</v>
      </c>
      <c r="H5008" s="2" t="s">
        <v>488286</v>
      </c>
      <c r="I5008" s="2" t="s">
        <v>488282</v>
      </c>
      <c r="J5008" s="2" t="s">
        <v>488286</v>
      </c>
      <c r="K5008" s="3">
        <v>40728</v>
      </c>
      <c r="L5008" s="2"/>
      <c r="M5008" s="2" t="s">
        <v>491790</v>
      </c>
      <c r="N5008" s="2" t="s">
        <v>488286</v>
      </c>
      <c r="O5008" s="2" t="s">
        <v>488279</v>
      </c>
      <c r="P5008" s="2">
        <v>260208.06194096152</v>
      </c>
      <c r="Q5008" s="2">
        <v>3687498510.4575882</v>
      </c>
      <c r="R5008" s="2">
        <v>3347.8512483604945</v>
      </c>
      <c r="S5008" s="7">
        <v>37.747578920630808</v>
      </c>
      <c r="T5008" s="7">
        <v>17.159725662962739</v>
      </c>
    </row>
    <row r="5009" spans="1:20" x14ac:dyDescent="0.2">
      <c r="A5009" s="4">
        <v>5008</v>
      </c>
      <c r="B5009" s="4">
        <v>28610</v>
      </c>
      <c r="C5009" s="2" t="s">
        <v>488825</v>
      </c>
      <c r="D5009" s="2" t="s">
        <v>109495</v>
      </c>
      <c r="E5009" s="7" t="s">
        <v>502544</v>
      </c>
      <c r="F5009" s="7" t="s">
        <v>502544</v>
      </c>
      <c r="G5009" s="4">
        <v>380000</v>
      </c>
      <c r="H5009" s="2" t="s">
        <v>488286</v>
      </c>
      <c r="I5009" s="2" t="s">
        <v>488282</v>
      </c>
      <c r="J5009" s="2" t="s">
        <v>488286</v>
      </c>
      <c r="K5009" s="3">
        <v>40687</v>
      </c>
      <c r="L5009" s="2"/>
      <c r="M5009" s="2" t="s">
        <v>502543</v>
      </c>
      <c r="N5009" s="2" t="s">
        <v>488286</v>
      </c>
      <c r="O5009" s="2" t="s">
        <v>488285</v>
      </c>
      <c r="P5009" s="2">
        <v>245075.2108527149</v>
      </c>
      <c r="Q5009" s="2">
        <v>3840233035.4334474</v>
      </c>
      <c r="R5009" s="2">
        <v>3813.3305100657403</v>
      </c>
      <c r="S5009" s="7">
        <v>28.273455528761758</v>
      </c>
      <c r="T5009" s="7">
        <v>-1.0085232086120299</v>
      </c>
    </row>
    <row r="5010" spans="1:20" x14ac:dyDescent="0.2">
      <c r="A5010" s="4">
        <v>5009</v>
      </c>
      <c r="B5010" s="4">
        <v>28622</v>
      </c>
      <c r="C5010" s="2" t="s">
        <v>13143</v>
      </c>
      <c r="D5010" s="2" t="s">
        <v>13142</v>
      </c>
      <c r="E5010" s="7" t="s">
        <v>502542</v>
      </c>
      <c r="F5010" s="7" t="s">
        <v>502542</v>
      </c>
      <c r="G5010" s="4">
        <v>1000000</v>
      </c>
      <c r="H5010" s="2" t="s">
        <v>488286</v>
      </c>
      <c r="I5010" s="2" t="s">
        <v>488282</v>
      </c>
      <c r="J5010" s="2" t="s">
        <v>488286</v>
      </c>
      <c r="K5010" s="3">
        <v>40730</v>
      </c>
      <c r="L5010" s="3">
        <v>40730</v>
      </c>
      <c r="M5010" s="2" t="s">
        <v>502521</v>
      </c>
      <c r="N5010" s="2" t="s">
        <v>488286</v>
      </c>
      <c r="O5010" s="2" t="s">
        <v>488279</v>
      </c>
      <c r="P5010" s="2">
        <v>596287.16625294159</v>
      </c>
      <c r="Q5010" s="2">
        <v>10476586282.974527</v>
      </c>
      <c r="R5010" s="2">
        <v>10227.966090853781</v>
      </c>
      <c r="S5010" s="7">
        <v>39.284625935080591</v>
      </c>
      <c r="T5010" s="7">
        <v>7.5684424748866173</v>
      </c>
    </row>
    <row r="5011" spans="1:20" x14ac:dyDescent="0.2">
      <c r="A5011" s="4">
        <v>5010</v>
      </c>
      <c r="B5011" s="4">
        <v>28623</v>
      </c>
      <c r="C5011" s="2" t="s">
        <v>109466</v>
      </c>
      <c r="D5011" s="2" t="s">
        <v>109464</v>
      </c>
      <c r="E5011" s="7" t="s">
        <v>112995</v>
      </c>
      <c r="F5011" s="7" t="s">
        <v>112995</v>
      </c>
      <c r="G5011" s="4">
        <v>22000</v>
      </c>
      <c r="H5011" s="2" t="s">
        <v>488286</v>
      </c>
      <c r="I5011" s="2" t="s">
        <v>488282</v>
      </c>
      <c r="J5011" s="2" t="s">
        <v>488286</v>
      </c>
      <c r="K5011" s="3">
        <v>40683</v>
      </c>
      <c r="L5011" s="2"/>
      <c r="M5011" s="2" t="s">
        <v>502532</v>
      </c>
      <c r="N5011" s="2" t="s">
        <v>488286</v>
      </c>
      <c r="O5011" s="2" t="s">
        <v>488279</v>
      </c>
      <c r="P5011" s="2">
        <v>79312.520075533714</v>
      </c>
      <c r="Q5011" s="2">
        <v>224633498.24080476</v>
      </c>
      <c r="R5011" s="2">
        <v>221.71168430782441</v>
      </c>
      <c r="S5011" s="7">
        <v>29.666719319742541</v>
      </c>
      <c r="T5011" s="7">
        <v>-4.6036869791621049</v>
      </c>
    </row>
    <row r="5012" spans="1:20" x14ac:dyDescent="0.2">
      <c r="A5012" s="4">
        <v>5011</v>
      </c>
      <c r="B5012" s="4">
        <v>28624</v>
      </c>
      <c r="C5012" s="2" t="s">
        <v>45149</v>
      </c>
      <c r="D5012" s="2" t="s">
        <v>45148</v>
      </c>
      <c r="E5012" s="7" t="s">
        <v>502541</v>
      </c>
      <c r="F5012" s="7" t="s">
        <v>502541</v>
      </c>
      <c r="G5012" s="4">
        <v>54000</v>
      </c>
      <c r="H5012" s="2" t="s">
        <v>488286</v>
      </c>
      <c r="I5012" s="2" t="s">
        <v>488282</v>
      </c>
      <c r="J5012" s="2" t="s">
        <v>488286</v>
      </c>
      <c r="K5012" s="3">
        <v>40695</v>
      </c>
      <c r="L5012" s="3">
        <v>40739</v>
      </c>
      <c r="M5012" s="2" t="s">
        <v>502536</v>
      </c>
      <c r="N5012" s="2" t="s">
        <v>488286</v>
      </c>
      <c r="O5012" s="2" t="s">
        <v>488279</v>
      </c>
      <c r="P5012" s="2">
        <v>172350.49301254345</v>
      </c>
      <c r="Q5012" s="2">
        <v>545360322.48113203</v>
      </c>
      <c r="R5012" s="2">
        <v>541.01639900895225</v>
      </c>
      <c r="S5012" s="7">
        <v>32.038523159892058</v>
      </c>
      <c r="T5012" s="7">
        <v>2.0538367157407476</v>
      </c>
    </row>
    <row r="5013" spans="1:20" x14ac:dyDescent="0.2">
      <c r="A5013" s="4">
        <v>5012</v>
      </c>
      <c r="B5013" s="4">
        <v>28626</v>
      </c>
      <c r="C5013" s="2" t="s">
        <v>45149</v>
      </c>
      <c r="D5013" s="2" t="s">
        <v>45148</v>
      </c>
      <c r="E5013" s="7" t="s">
        <v>502540</v>
      </c>
      <c r="F5013" s="7" t="s">
        <v>502540</v>
      </c>
      <c r="G5013" s="4">
        <v>3800</v>
      </c>
      <c r="H5013" s="2" t="s">
        <v>488286</v>
      </c>
      <c r="I5013" s="2" t="s">
        <v>488282</v>
      </c>
      <c r="J5013" s="2" t="s">
        <v>488286</v>
      </c>
      <c r="K5013" s="3">
        <v>40881</v>
      </c>
      <c r="L5013" s="2"/>
      <c r="M5013" s="2" t="s">
        <v>502530</v>
      </c>
      <c r="N5013" s="2" t="s">
        <v>488286</v>
      </c>
      <c r="O5013" s="2" t="s">
        <v>488285</v>
      </c>
      <c r="P5013" s="2">
        <v>43992.279263170545</v>
      </c>
      <c r="Q5013" s="2">
        <v>38109141.052717716</v>
      </c>
      <c r="R5013" s="2">
        <v>37.841182181650247</v>
      </c>
      <c r="S5013" s="7">
        <v>29.892186405655064</v>
      </c>
      <c r="T5013" s="7">
        <v>-1.0623547079700084</v>
      </c>
    </row>
    <row r="5014" spans="1:20" x14ac:dyDescent="0.2">
      <c r="A5014" s="4">
        <v>5013</v>
      </c>
      <c r="B5014" s="4">
        <v>28627</v>
      </c>
      <c r="C5014" s="2" t="s">
        <v>45149</v>
      </c>
      <c r="D5014" s="2" t="s">
        <v>45148</v>
      </c>
      <c r="E5014" s="7" t="s">
        <v>502539</v>
      </c>
      <c r="F5014" s="7" t="s">
        <v>502539</v>
      </c>
      <c r="G5014" s="4">
        <v>13000</v>
      </c>
      <c r="H5014" s="2" t="s">
        <v>488286</v>
      </c>
      <c r="I5014" s="2" t="s">
        <v>488282</v>
      </c>
      <c r="J5014" s="2" t="s">
        <v>488286</v>
      </c>
      <c r="K5014" s="3">
        <v>40724</v>
      </c>
      <c r="L5014" s="2"/>
      <c r="M5014" s="2" t="s">
        <v>502538</v>
      </c>
      <c r="N5014" s="2" t="s">
        <v>488286</v>
      </c>
      <c r="O5014" s="2" t="s">
        <v>488279</v>
      </c>
      <c r="P5014" s="2">
        <v>53983.38266836937</v>
      </c>
      <c r="Q5014" s="2">
        <v>133021200.86047263</v>
      </c>
      <c r="R5014" s="2">
        <v>132.11786078509209</v>
      </c>
      <c r="S5014" s="7">
        <v>30.836513744129313</v>
      </c>
      <c r="T5014" s="7">
        <v>0.56787438367340315</v>
      </c>
    </row>
    <row r="5015" spans="1:20" x14ac:dyDescent="0.2">
      <c r="A5015" s="4">
        <v>5014</v>
      </c>
      <c r="B5015" s="4">
        <v>28628</v>
      </c>
      <c r="C5015" s="2" t="s">
        <v>45149</v>
      </c>
      <c r="D5015" s="2" t="s">
        <v>45148</v>
      </c>
      <c r="E5015" s="7" t="s">
        <v>502537</v>
      </c>
      <c r="F5015" s="7" t="s">
        <v>502537</v>
      </c>
      <c r="G5015" s="4">
        <v>47300</v>
      </c>
      <c r="H5015" s="2" t="s">
        <v>488286</v>
      </c>
      <c r="I5015" s="2" t="s">
        <v>488282</v>
      </c>
      <c r="J5015" s="2" t="s">
        <v>488286</v>
      </c>
      <c r="K5015" s="3">
        <v>40784</v>
      </c>
      <c r="L5015" s="3">
        <v>40739</v>
      </c>
      <c r="M5015" s="2" t="s">
        <v>502536</v>
      </c>
      <c r="N5015" s="2" t="s">
        <v>488286</v>
      </c>
      <c r="O5015" s="2" t="s">
        <v>488279</v>
      </c>
      <c r="P5015" s="2">
        <v>112875.29120055943</v>
      </c>
      <c r="Q5015" s="2">
        <v>340832021.01040506</v>
      </c>
      <c r="R5015" s="2">
        <v>338.17812174743966</v>
      </c>
      <c r="S5015" s="7">
        <v>31.50436903368271</v>
      </c>
      <c r="T5015" s="7">
        <v>1.912270956711926</v>
      </c>
    </row>
    <row r="5016" spans="1:20" x14ac:dyDescent="0.2">
      <c r="A5016" s="4">
        <v>5015</v>
      </c>
      <c r="B5016" s="4">
        <v>28629</v>
      </c>
      <c r="C5016" s="2" t="s">
        <v>45149</v>
      </c>
      <c r="D5016" s="2" t="s">
        <v>45148</v>
      </c>
      <c r="E5016" s="7" t="s">
        <v>502535</v>
      </c>
      <c r="F5016" s="7" t="s">
        <v>502535</v>
      </c>
      <c r="G5016" s="4">
        <v>30000</v>
      </c>
      <c r="H5016" s="2" t="s">
        <v>488286</v>
      </c>
      <c r="I5016" s="2" t="s">
        <v>488282</v>
      </c>
      <c r="J5016" s="2" t="s">
        <v>488286</v>
      </c>
      <c r="K5016" s="3">
        <v>40881</v>
      </c>
      <c r="L5016" s="2"/>
      <c r="M5016" s="2" t="s">
        <v>502530</v>
      </c>
      <c r="N5016" s="2" t="s">
        <v>502534</v>
      </c>
      <c r="O5016" s="2" t="s">
        <v>488285</v>
      </c>
      <c r="P5016" s="2">
        <v>231972.24702444824</v>
      </c>
      <c r="Q5016" s="2">
        <v>302718291.86746877</v>
      </c>
      <c r="R5016" s="2">
        <v>300.63233827679301</v>
      </c>
      <c r="S5016" s="7">
        <v>30.822416756902765</v>
      </c>
      <c r="T5016" s="7">
        <v>0.80822050990074989</v>
      </c>
    </row>
    <row r="5017" spans="1:20" x14ac:dyDescent="0.2">
      <c r="A5017" s="4">
        <v>5016</v>
      </c>
      <c r="B5017" s="4">
        <v>28630</v>
      </c>
      <c r="C5017" s="2" t="s">
        <v>13143</v>
      </c>
      <c r="D5017" s="2" t="s">
        <v>13142</v>
      </c>
      <c r="E5017" s="7" t="s">
        <v>17051</v>
      </c>
      <c r="F5017" s="7" t="s">
        <v>17051</v>
      </c>
      <c r="G5017" s="4">
        <v>100000</v>
      </c>
      <c r="H5017" s="2" t="s">
        <v>488286</v>
      </c>
      <c r="I5017" s="2" t="s">
        <v>488282</v>
      </c>
      <c r="J5017" s="2" t="s">
        <v>488286</v>
      </c>
      <c r="K5017" s="3">
        <v>40759</v>
      </c>
      <c r="L5017" s="2"/>
      <c r="M5017" s="2" t="s">
        <v>491790</v>
      </c>
      <c r="N5017" s="2" t="s">
        <v>488286</v>
      </c>
      <c r="O5017" s="2" t="s">
        <v>488279</v>
      </c>
      <c r="P5017" s="2">
        <v>136236.09808791036</v>
      </c>
      <c r="Q5017" s="2">
        <v>1018693836.8220458</v>
      </c>
      <c r="R5017" s="2">
        <v>1000.2492848651267</v>
      </c>
      <c r="S5017" s="7">
        <v>36.255022735430003</v>
      </c>
      <c r="T5017" s="7">
        <v>6.1936499685803517</v>
      </c>
    </row>
    <row r="5018" spans="1:20" x14ac:dyDescent="0.2">
      <c r="A5018" s="4">
        <v>5017</v>
      </c>
      <c r="B5018" s="4">
        <v>28631</v>
      </c>
      <c r="C5018" s="2" t="s">
        <v>109466</v>
      </c>
      <c r="D5018" s="2" t="s">
        <v>109464</v>
      </c>
      <c r="E5018" s="7" t="s">
        <v>502533</v>
      </c>
      <c r="F5018" s="7" t="s">
        <v>502533</v>
      </c>
      <c r="G5018" s="4">
        <v>90000</v>
      </c>
      <c r="H5018" s="2" t="s">
        <v>488286</v>
      </c>
      <c r="I5018" s="2" t="s">
        <v>488282</v>
      </c>
      <c r="J5018" s="2" t="s">
        <v>488286</v>
      </c>
      <c r="K5018" s="3">
        <v>40759</v>
      </c>
      <c r="L5018" s="2"/>
      <c r="M5018" s="2" t="s">
        <v>502532</v>
      </c>
      <c r="N5018" s="2" t="s">
        <v>488286</v>
      </c>
      <c r="O5018" s="2" t="s">
        <v>488279</v>
      </c>
      <c r="P5018" s="2">
        <v>158021.55630522297</v>
      </c>
      <c r="Q5018" s="2">
        <v>925047855.96333396</v>
      </c>
      <c r="R5018" s="2">
        <v>901.97118865548794</v>
      </c>
      <c r="S5018" s="7">
        <v>31.638823340461336</v>
      </c>
      <c r="T5018" s="7">
        <v>-7.8418005698950433</v>
      </c>
    </row>
    <row r="5019" spans="1:20" x14ac:dyDescent="0.2">
      <c r="A5019" s="4">
        <v>5018</v>
      </c>
      <c r="B5019" s="4">
        <v>28632</v>
      </c>
      <c r="C5019" s="2" t="s">
        <v>45149</v>
      </c>
      <c r="D5019" s="2" t="s">
        <v>45148</v>
      </c>
      <c r="E5019" s="7" t="s">
        <v>502531</v>
      </c>
      <c r="F5019" s="7" t="s">
        <v>502531</v>
      </c>
      <c r="G5019" s="4">
        <v>8700</v>
      </c>
      <c r="H5019" s="2" t="s">
        <v>488286</v>
      </c>
      <c r="I5019" s="2" t="s">
        <v>488282</v>
      </c>
      <c r="J5019" s="2" t="s">
        <v>488286</v>
      </c>
      <c r="K5019" s="3">
        <v>40881</v>
      </c>
      <c r="L5019" s="2"/>
      <c r="M5019" s="2" t="s">
        <v>502530</v>
      </c>
      <c r="N5019" s="2" t="s">
        <v>488286</v>
      </c>
      <c r="O5019" s="2" t="s">
        <v>488285</v>
      </c>
      <c r="P5019" s="2">
        <v>41428.631591162084</v>
      </c>
      <c r="Q5019" s="2">
        <v>87404795.579544097</v>
      </c>
      <c r="R5019" s="2">
        <v>86.80303218745928</v>
      </c>
      <c r="S5019" s="7">
        <v>30.471148339688174</v>
      </c>
      <c r="T5019" s="7">
        <v>0.79857442344009777</v>
      </c>
    </row>
    <row r="5020" spans="1:20" x14ac:dyDescent="0.2">
      <c r="A5020" s="4">
        <v>5019</v>
      </c>
      <c r="B5020" s="4">
        <v>28635</v>
      </c>
      <c r="C5020" s="2" t="s">
        <v>488825</v>
      </c>
      <c r="D5020" s="2" t="s">
        <v>109495</v>
      </c>
      <c r="E5020" s="7" t="s">
        <v>502529</v>
      </c>
      <c r="F5020" s="7" t="s">
        <v>502529</v>
      </c>
      <c r="G5020" s="4">
        <v>27000</v>
      </c>
      <c r="H5020" s="2" t="s">
        <v>488286</v>
      </c>
      <c r="I5020" s="2" t="s">
        <v>488282</v>
      </c>
      <c r="J5020" s="2" t="s">
        <v>488286</v>
      </c>
      <c r="K5020" s="3">
        <v>40881</v>
      </c>
      <c r="L5020" s="2"/>
      <c r="M5020" s="2" t="s">
        <v>502528</v>
      </c>
      <c r="N5020" s="2" t="s">
        <v>502527</v>
      </c>
      <c r="O5020" s="2" t="s">
        <v>488279</v>
      </c>
      <c r="P5020" s="2">
        <v>123046.01393739782</v>
      </c>
      <c r="Q5020" s="2">
        <v>269689459.19798094</v>
      </c>
      <c r="R5020" s="2">
        <v>267.52182550886164</v>
      </c>
      <c r="S5020" s="7">
        <v>29.061146310625425</v>
      </c>
      <c r="T5020" s="7">
        <v>-2.1195756005752875</v>
      </c>
    </row>
    <row r="5021" spans="1:20" x14ac:dyDescent="0.2">
      <c r="A5021" s="4">
        <v>5020</v>
      </c>
      <c r="B5021" s="4">
        <v>28640</v>
      </c>
      <c r="C5021" s="2" t="s">
        <v>13143</v>
      </c>
      <c r="D5021" s="2" t="s">
        <v>13142</v>
      </c>
      <c r="E5021" s="7" t="s">
        <v>502526</v>
      </c>
      <c r="F5021" s="7" t="s">
        <v>502526</v>
      </c>
      <c r="G5021" s="4">
        <v>121500</v>
      </c>
      <c r="H5021" s="2" t="s">
        <v>488286</v>
      </c>
      <c r="I5021" s="2" t="s">
        <v>488282</v>
      </c>
      <c r="J5021" s="2" t="s">
        <v>488286</v>
      </c>
      <c r="K5021" s="3">
        <v>40637</v>
      </c>
      <c r="L5021" s="2"/>
      <c r="M5021" s="2" t="s">
        <v>502525</v>
      </c>
      <c r="N5021" s="2" t="s">
        <v>488286</v>
      </c>
      <c r="O5021" s="2" t="s">
        <v>488279</v>
      </c>
      <c r="P5021" s="2">
        <v>180357.90749159624</v>
      </c>
      <c r="Q5021" s="2">
        <v>1668173822.6857169</v>
      </c>
      <c r="R5021" s="2">
        <v>1632.6862511721035</v>
      </c>
      <c r="S5021" s="7">
        <v>37.28054307952447</v>
      </c>
      <c r="T5021" s="7">
        <v>7.0032780623427673</v>
      </c>
    </row>
    <row r="5022" spans="1:20" x14ac:dyDescent="0.2">
      <c r="A5022" s="4">
        <v>5021</v>
      </c>
      <c r="B5022" s="4">
        <v>28641</v>
      </c>
      <c r="C5022" s="2" t="s">
        <v>13143</v>
      </c>
      <c r="D5022" s="2" t="s">
        <v>13142</v>
      </c>
      <c r="E5022" s="7" t="s">
        <v>502524</v>
      </c>
      <c r="F5022" s="7" t="s">
        <v>502524</v>
      </c>
      <c r="G5022" s="4">
        <v>390000</v>
      </c>
      <c r="H5022" s="2" t="s">
        <v>488286</v>
      </c>
      <c r="I5022" s="2" t="s">
        <v>488282</v>
      </c>
      <c r="J5022" s="2" t="s">
        <v>488286</v>
      </c>
      <c r="K5022" s="3">
        <v>40667</v>
      </c>
      <c r="L5022" s="2"/>
      <c r="M5022" s="2" t="s">
        <v>488286</v>
      </c>
      <c r="N5022" s="2" t="s">
        <v>502523</v>
      </c>
      <c r="O5022" s="2" t="s">
        <v>488279</v>
      </c>
      <c r="P5022" s="2">
        <v>304032.80232607585</v>
      </c>
      <c r="Q5022" s="2">
        <v>4143877326.2063007</v>
      </c>
      <c r="R5022" s="2">
        <v>3873.894331862175</v>
      </c>
      <c r="S5022" s="7">
        <v>37.166791416061585</v>
      </c>
      <c r="T5022" s="7">
        <v>14.130351573539535</v>
      </c>
    </row>
    <row r="5023" spans="1:20" x14ac:dyDescent="0.2">
      <c r="A5023" s="4">
        <v>5022</v>
      </c>
      <c r="B5023" s="4">
        <v>28643</v>
      </c>
      <c r="C5023" s="2" t="s">
        <v>38426</v>
      </c>
      <c r="D5023" s="2" t="s">
        <v>38425</v>
      </c>
      <c r="E5023" s="7" t="s">
        <v>502522</v>
      </c>
      <c r="F5023" s="7" t="s">
        <v>502522</v>
      </c>
      <c r="G5023" s="4">
        <v>15000</v>
      </c>
      <c r="H5023" s="2" t="s">
        <v>488286</v>
      </c>
      <c r="I5023" s="2" t="s">
        <v>488282</v>
      </c>
      <c r="J5023" s="2" t="s">
        <v>488286</v>
      </c>
      <c r="K5023" s="3">
        <v>40784</v>
      </c>
      <c r="L5023" s="2"/>
      <c r="M5023" s="2" t="s">
        <v>502461</v>
      </c>
      <c r="N5023" s="2" t="s">
        <v>488286</v>
      </c>
      <c r="O5023" s="2" t="s">
        <v>488279</v>
      </c>
      <c r="P5023" s="2">
        <v>55428.323882693745</v>
      </c>
      <c r="Q5023" s="2">
        <v>158355253.50131243</v>
      </c>
      <c r="R5023" s="2">
        <v>146.50861468511022</v>
      </c>
      <c r="S5023" s="7">
        <v>35.312388861767054</v>
      </c>
      <c r="T5023" s="7">
        <v>-15.278754322061722</v>
      </c>
    </row>
    <row r="5024" spans="1:20" x14ac:dyDescent="0.2">
      <c r="A5024" s="4">
        <v>5023</v>
      </c>
      <c r="B5024" s="4">
        <v>28644</v>
      </c>
      <c r="C5024" s="2" t="s">
        <v>13143</v>
      </c>
      <c r="D5024" s="2" t="s">
        <v>13142</v>
      </c>
      <c r="E5024" s="7" t="s">
        <v>17213</v>
      </c>
      <c r="F5024" s="7" t="s">
        <v>17213</v>
      </c>
      <c r="G5024" s="4">
        <v>1400000</v>
      </c>
      <c r="H5024" s="2" t="s">
        <v>488282</v>
      </c>
      <c r="I5024" s="2" t="s">
        <v>488282</v>
      </c>
      <c r="J5024" s="2" t="s">
        <v>488286</v>
      </c>
      <c r="K5024" s="3">
        <v>40730</v>
      </c>
      <c r="L5024" s="3">
        <v>40709</v>
      </c>
      <c r="M5024" s="2" t="s">
        <v>502521</v>
      </c>
      <c r="N5024" s="2" t="s">
        <v>488286</v>
      </c>
      <c r="O5024" s="2" t="s">
        <v>488279</v>
      </c>
      <c r="P5024" s="2">
        <v>746739.39784995955</v>
      </c>
      <c r="Q5024" s="2">
        <v>14656806538.41157</v>
      </c>
      <c r="R5024" s="2">
        <v>14206.510749979569</v>
      </c>
      <c r="S5024" s="7">
        <v>42.428601763201577</v>
      </c>
      <c r="T5024" s="7">
        <v>9.000450137575486</v>
      </c>
    </row>
    <row r="5025" spans="1:20" x14ac:dyDescent="0.2">
      <c r="A5025" s="4">
        <v>5024</v>
      </c>
      <c r="B5025" s="4">
        <v>28700</v>
      </c>
      <c r="C5025" s="2" t="s">
        <v>113191</v>
      </c>
      <c r="D5025" s="2" t="s">
        <v>113190</v>
      </c>
      <c r="E5025" s="7" t="s">
        <v>502520</v>
      </c>
      <c r="F5025" s="7" t="s">
        <v>502520</v>
      </c>
      <c r="G5025" s="4">
        <v>6700</v>
      </c>
      <c r="H5025" s="2" t="s">
        <v>488286</v>
      </c>
      <c r="I5025" s="2" t="s">
        <v>488282</v>
      </c>
      <c r="J5025" s="2" t="s">
        <v>488286</v>
      </c>
      <c r="K5025" s="3">
        <v>40646</v>
      </c>
      <c r="L5025" s="2"/>
      <c r="M5025" s="2" t="s">
        <v>502519</v>
      </c>
      <c r="N5025" s="2" t="s">
        <v>488286</v>
      </c>
      <c r="O5025" s="2" t="s">
        <v>488279</v>
      </c>
      <c r="P5025" s="2">
        <v>38935.595137512879</v>
      </c>
      <c r="Q5025" s="2">
        <v>67887788.978189394</v>
      </c>
      <c r="R5025" s="2">
        <v>67.044292398690004</v>
      </c>
      <c r="S5025" s="7">
        <v>29.70558309528888</v>
      </c>
      <c r="T5025" s="7">
        <v>-4.3848768334298622</v>
      </c>
    </row>
    <row r="5026" spans="1:20" x14ac:dyDescent="0.2">
      <c r="A5026" s="4">
        <v>5025</v>
      </c>
      <c r="B5026" s="4">
        <v>28702</v>
      </c>
      <c r="C5026" s="2" t="s">
        <v>13143</v>
      </c>
      <c r="D5026" s="2" t="s">
        <v>13142</v>
      </c>
      <c r="E5026" s="7" t="s">
        <v>502518</v>
      </c>
      <c r="F5026" s="7" t="s">
        <v>502518</v>
      </c>
      <c r="G5026" s="4">
        <v>230000</v>
      </c>
      <c r="H5026" s="2" t="s">
        <v>488286</v>
      </c>
      <c r="I5026" s="2" t="s">
        <v>488282</v>
      </c>
      <c r="J5026" s="2" t="s">
        <v>488286</v>
      </c>
      <c r="K5026" s="3">
        <v>40660</v>
      </c>
      <c r="L5026" s="2"/>
      <c r="M5026" s="2" t="s">
        <v>488286</v>
      </c>
      <c r="N5026" s="2" t="s">
        <v>488286</v>
      </c>
      <c r="O5026" s="2" t="s">
        <v>488279</v>
      </c>
      <c r="P5026" s="2">
        <v>390567.67413898563</v>
      </c>
      <c r="Q5026" s="2">
        <v>2360960072.9443479</v>
      </c>
      <c r="R5026" s="2">
        <v>2297.1803803948214</v>
      </c>
      <c r="S5026" s="7">
        <v>35.828775859922295</v>
      </c>
      <c r="T5026" s="7">
        <v>8.2762279497859481</v>
      </c>
    </row>
    <row r="5027" spans="1:20" x14ac:dyDescent="0.2">
      <c r="A5027" s="4">
        <v>5026</v>
      </c>
      <c r="B5027" s="4">
        <v>28703</v>
      </c>
      <c r="C5027" s="2" t="s">
        <v>26585</v>
      </c>
      <c r="D5027" s="2" t="s">
        <v>26584</v>
      </c>
      <c r="E5027" s="7" t="s">
        <v>36894</v>
      </c>
      <c r="F5027" s="7" t="s">
        <v>36894</v>
      </c>
      <c r="G5027" s="4">
        <v>70000</v>
      </c>
      <c r="H5027" s="2" t="s">
        <v>488286</v>
      </c>
      <c r="I5027" s="2" t="s">
        <v>488282</v>
      </c>
      <c r="J5027" s="2" t="s">
        <v>488286</v>
      </c>
      <c r="K5027" s="3">
        <v>40646</v>
      </c>
      <c r="L5027" s="2"/>
      <c r="M5027" s="2" t="s">
        <v>502514</v>
      </c>
      <c r="N5027" s="2" t="s">
        <v>502517</v>
      </c>
      <c r="O5027" s="2" t="s">
        <v>488279</v>
      </c>
      <c r="P5027" s="2">
        <v>99696.684923021021</v>
      </c>
      <c r="Q5027" s="2">
        <v>703464967.07935715</v>
      </c>
      <c r="R5027" s="2">
        <v>697.67325154184209</v>
      </c>
      <c r="S5027" s="7">
        <v>38.050897244602282</v>
      </c>
      <c r="T5027" s="7">
        <v>2.2705419015535666</v>
      </c>
    </row>
    <row r="5028" spans="1:20" x14ac:dyDescent="0.2">
      <c r="A5028" s="4">
        <v>5027</v>
      </c>
      <c r="B5028" s="4">
        <v>28704</v>
      </c>
      <c r="C5028" s="2" t="s">
        <v>26585</v>
      </c>
      <c r="D5028" s="2" t="s">
        <v>26584</v>
      </c>
      <c r="E5028" s="7" t="s">
        <v>502516</v>
      </c>
      <c r="F5028" s="7" t="s">
        <v>502516</v>
      </c>
      <c r="G5028" s="4">
        <v>45496</v>
      </c>
      <c r="H5028" s="2" t="s">
        <v>488286</v>
      </c>
      <c r="I5028" s="2" t="s">
        <v>488282</v>
      </c>
      <c r="J5028" s="2" t="s">
        <v>488286</v>
      </c>
      <c r="K5028" s="3">
        <v>40784</v>
      </c>
      <c r="L5028" s="2"/>
      <c r="M5028" s="2" t="s">
        <v>502461</v>
      </c>
      <c r="N5028" s="2" t="s">
        <v>502468</v>
      </c>
      <c r="O5028" s="2" t="s">
        <v>488279</v>
      </c>
      <c r="P5028" s="2">
        <v>85568.255060565381</v>
      </c>
      <c r="Q5028" s="2">
        <v>460533734.07317811</v>
      </c>
      <c r="R5028" s="2">
        <v>456.83234745532388</v>
      </c>
      <c r="S5028" s="7">
        <v>36.860220072108845</v>
      </c>
      <c r="T5028" s="7">
        <v>2.1206228570119841</v>
      </c>
    </row>
    <row r="5029" spans="1:20" x14ac:dyDescent="0.2">
      <c r="A5029" s="4">
        <v>5028</v>
      </c>
      <c r="B5029" s="4">
        <v>28706</v>
      </c>
      <c r="C5029" s="2" t="s">
        <v>26585</v>
      </c>
      <c r="D5029" s="2" t="s">
        <v>26584</v>
      </c>
      <c r="E5029" s="7" t="s">
        <v>502515</v>
      </c>
      <c r="F5029" s="7" t="s">
        <v>502515</v>
      </c>
      <c r="G5029" s="4">
        <v>200000</v>
      </c>
      <c r="H5029" s="2" t="s">
        <v>488286</v>
      </c>
      <c r="I5029" s="2" t="s">
        <v>488282</v>
      </c>
      <c r="J5029" s="2" t="s">
        <v>488286</v>
      </c>
      <c r="K5029" s="3">
        <v>40646</v>
      </c>
      <c r="L5029" s="2"/>
      <c r="M5029" s="2" t="s">
        <v>502514</v>
      </c>
      <c r="N5029" s="2" t="s">
        <v>502513</v>
      </c>
      <c r="O5029" s="2" t="s">
        <v>488279</v>
      </c>
      <c r="P5029" s="2">
        <v>248031.19497814198</v>
      </c>
      <c r="Q5029" s="2">
        <v>1993975061.915756</v>
      </c>
      <c r="R5029" s="2">
        <v>1979.806052901931</v>
      </c>
      <c r="S5029" s="7">
        <v>37.348734307839258</v>
      </c>
      <c r="T5029" s="7">
        <v>1.1572029632731171</v>
      </c>
    </row>
    <row r="5030" spans="1:20" x14ac:dyDescent="0.2">
      <c r="A5030" s="4">
        <v>5029</v>
      </c>
      <c r="B5030" s="4">
        <v>28708</v>
      </c>
      <c r="C5030" s="2" t="s">
        <v>109466</v>
      </c>
      <c r="D5030" s="2" t="s">
        <v>109464</v>
      </c>
      <c r="E5030" s="7" t="s">
        <v>208143</v>
      </c>
      <c r="F5030" s="7" t="s">
        <v>208143</v>
      </c>
      <c r="G5030" s="4">
        <v>5900</v>
      </c>
      <c r="H5030" s="2" t="s">
        <v>488286</v>
      </c>
      <c r="I5030" s="2" t="s">
        <v>488282</v>
      </c>
      <c r="J5030" s="2" t="s">
        <v>488286</v>
      </c>
      <c r="K5030" s="3">
        <v>40695</v>
      </c>
      <c r="L5030" s="2"/>
      <c r="M5030" s="2" t="s">
        <v>488286</v>
      </c>
      <c r="N5030" s="2" t="s">
        <v>488286</v>
      </c>
      <c r="O5030" s="2" t="s">
        <v>488279</v>
      </c>
      <c r="P5030" s="2">
        <v>33526.601355961844</v>
      </c>
      <c r="Q5030" s="2">
        <v>59644070.775692306</v>
      </c>
      <c r="R5030" s="2">
        <v>58.893446680372897</v>
      </c>
      <c r="S5030" s="7">
        <v>35.40552777892286</v>
      </c>
      <c r="T5030" s="7">
        <v>-4.4463638672990555</v>
      </c>
    </row>
    <row r="5031" spans="1:20" x14ac:dyDescent="0.2">
      <c r="A5031" s="4">
        <v>5030</v>
      </c>
      <c r="B5031" s="4">
        <v>28712</v>
      </c>
      <c r="C5031" s="2" t="s">
        <v>13143</v>
      </c>
      <c r="D5031" s="2" t="s">
        <v>13142</v>
      </c>
      <c r="E5031" s="7" t="s">
        <v>502512</v>
      </c>
      <c r="F5031" s="7" t="s">
        <v>502512</v>
      </c>
      <c r="G5031" s="4">
        <v>4600</v>
      </c>
      <c r="H5031" s="2" t="s">
        <v>488286</v>
      </c>
      <c r="I5031" s="2" t="s">
        <v>488282</v>
      </c>
      <c r="J5031" s="2" t="s">
        <v>488286</v>
      </c>
      <c r="K5031" s="3">
        <v>40821</v>
      </c>
      <c r="L5031" s="2"/>
      <c r="M5031" s="2" t="s">
        <v>502511</v>
      </c>
      <c r="N5031" s="2" t="s">
        <v>488286</v>
      </c>
      <c r="O5031" s="2" t="s">
        <v>488279</v>
      </c>
      <c r="P5031" s="2">
        <v>28774.122285942176</v>
      </c>
      <c r="Q5031" s="2">
        <v>48189453.361679986</v>
      </c>
      <c r="R5031" s="2">
        <v>45.780028529231664</v>
      </c>
      <c r="S5031" s="7">
        <v>39.187826027882942</v>
      </c>
      <c r="T5031" s="7">
        <v>12.130920225115014</v>
      </c>
    </row>
    <row r="5032" spans="1:20" x14ac:dyDescent="0.2">
      <c r="A5032" s="4">
        <v>5031</v>
      </c>
      <c r="B5032" s="4">
        <v>28714</v>
      </c>
      <c r="C5032" s="2" t="s">
        <v>13143</v>
      </c>
      <c r="D5032" s="2" t="s">
        <v>13142</v>
      </c>
      <c r="E5032" s="7" t="s">
        <v>502510</v>
      </c>
      <c r="F5032" s="7" t="s">
        <v>502510</v>
      </c>
      <c r="G5032" s="4">
        <v>150000</v>
      </c>
      <c r="H5032" s="2" t="s">
        <v>488286</v>
      </c>
      <c r="I5032" s="2" t="s">
        <v>488282</v>
      </c>
      <c r="J5032" s="2" t="s">
        <v>488286</v>
      </c>
      <c r="K5032" s="3">
        <v>40821</v>
      </c>
      <c r="L5032" s="2"/>
      <c r="M5032" s="2" t="s">
        <v>502499</v>
      </c>
      <c r="N5032" s="2" t="s">
        <v>502509</v>
      </c>
      <c r="O5032" s="2" t="s">
        <v>488279</v>
      </c>
      <c r="P5032" s="2">
        <v>457732.02060009743</v>
      </c>
      <c r="Q5032" s="2">
        <v>1558492178.0404556</v>
      </c>
      <c r="R5032" s="2">
        <v>1521.0886256150673</v>
      </c>
      <c r="S5032" s="7">
        <v>36.345252115076057</v>
      </c>
      <c r="T5032" s="7">
        <v>7.6345318216792979</v>
      </c>
    </row>
    <row r="5033" spans="1:20" x14ac:dyDescent="0.2">
      <c r="A5033" s="4">
        <v>5032</v>
      </c>
      <c r="B5033" s="4">
        <v>28718</v>
      </c>
      <c r="C5033" s="2" t="s">
        <v>13143</v>
      </c>
      <c r="D5033" s="2" t="s">
        <v>13142</v>
      </c>
      <c r="E5033" s="7" t="s">
        <v>502508</v>
      </c>
      <c r="F5033" s="7" t="s">
        <v>502508</v>
      </c>
      <c r="G5033" s="4">
        <v>13000</v>
      </c>
      <c r="H5033" s="2" t="s">
        <v>488286</v>
      </c>
      <c r="I5033" s="2" t="s">
        <v>488282</v>
      </c>
      <c r="J5033" s="2" t="s">
        <v>488286</v>
      </c>
      <c r="K5033" s="3">
        <v>40710</v>
      </c>
      <c r="L5033" s="2"/>
      <c r="M5033" s="2" t="s">
        <v>502507</v>
      </c>
      <c r="N5033" s="2" t="s">
        <v>502506</v>
      </c>
      <c r="O5033" s="2" t="s">
        <v>488279</v>
      </c>
      <c r="P5033" s="2">
        <v>47775.957987059533</v>
      </c>
      <c r="Q5033" s="2">
        <v>136242304.02883649</v>
      </c>
      <c r="R5033" s="2">
        <v>132.0201736122099</v>
      </c>
      <c r="S5033" s="7">
        <v>37.38495572180063</v>
      </c>
      <c r="T5033" s="7">
        <v>9.0574683423191189</v>
      </c>
    </row>
    <row r="5034" spans="1:20" x14ac:dyDescent="0.2">
      <c r="A5034" s="4">
        <v>5033</v>
      </c>
      <c r="B5034" s="4">
        <v>28719</v>
      </c>
      <c r="C5034" s="2" t="s">
        <v>13143</v>
      </c>
      <c r="D5034" s="2" t="s">
        <v>13142</v>
      </c>
      <c r="E5034" s="7" t="s">
        <v>502505</v>
      </c>
      <c r="F5034" s="7" t="s">
        <v>502505</v>
      </c>
      <c r="G5034" s="4">
        <v>90000</v>
      </c>
      <c r="H5034" s="2" t="s">
        <v>488286</v>
      </c>
      <c r="I5034" s="2" t="s">
        <v>488282</v>
      </c>
      <c r="J5034" s="2" t="s">
        <v>488286</v>
      </c>
      <c r="K5034" s="3">
        <v>40821</v>
      </c>
      <c r="L5034" s="2"/>
      <c r="M5034" s="2" t="s">
        <v>502504</v>
      </c>
      <c r="N5034" s="2" t="s">
        <v>502503</v>
      </c>
      <c r="O5034" s="2" t="s">
        <v>488279</v>
      </c>
      <c r="P5034" s="2">
        <v>127005.16223721298</v>
      </c>
      <c r="Q5034" s="2">
        <v>925912702.87500203</v>
      </c>
      <c r="R5034" s="2">
        <v>897.6965571183448</v>
      </c>
      <c r="S5034" s="7">
        <v>40.950508160147159</v>
      </c>
      <c r="T5034" s="7">
        <v>8.959671960625986</v>
      </c>
    </row>
    <row r="5035" spans="1:20" x14ac:dyDescent="0.2">
      <c r="A5035" s="4">
        <v>5034</v>
      </c>
      <c r="B5035" s="4">
        <v>28721</v>
      </c>
      <c r="C5035" s="2" t="s">
        <v>13143</v>
      </c>
      <c r="D5035" s="2" t="s">
        <v>13142</v>
      </c>
      <c r="E5035" s="7" t="s">
        <v>502502</v>
      </c>
      <c r="F5035" s="7" t="s">
        <v>502502</v>
      </c>
      <c r="G5035" s="4">
        <v>170000</v>
      </c>
      <c r="H5035" s="2" t="s">
        <v>488286</v>
      </c>
      <c r="I5035" s="2" t="s">
        <v>488282</v>
      </c>
      <c r="J5035" s="2" t="s">
        <v>488286</v>
      </c>
      <c r="K5035" s="3">
        <v>40550</v>
      </c>
      <c r="L5035" s="2"/>
      <c r="M5035" s="2" t="s">
        <v>502501</v>
      </c>
      <c r="N5035" s="2" t="s">
        <v>488286</v>
      </c>
      <c r="O5035" s="2" t="s">
        <v>488279</v>
      </c>
      <c r="P5035" s="2">
        <v>281134.63936298614</v>
      </c>
      <c r="Q5035" s="2">
        <v>1757833863.3403549</v>
      </c>
      <c r="R5035" s="2">
        <v>1724.504880910835</v>
      </c>
      <c r="S5035" s="7">
        <v>39.575432523960181</v>
      </c>
      <c r="T5035" s="7">
        <v>6.4215466636178018</v>
      </c>
    </row>
    <row r="5036" spans="1:20" x14ac:dyDescent="0.2">
      <c r="A5036" s="4">
        <v>5035</v>
      </c>
      <c r="B5036" s="4">
        <v>28725</v>
      </c>
      <c r="C5036" s="2" t="s">
        <v>13143</v>
      </c>
      <c r="D5036" s="2" t="s">
        <v>13142</v>
      </c>
      <c r="E5036" s="7" t="s">
        <v>502500</v>
      </c>
      <c r="F5036" s="7" t="s">
        <v>502500</v>
      </c>
      <c r="G5036" s="4">
        <v>80000</v>
      </c>
      <c r="H5036" s="2" t="s">
        <v>488286</v>
      </c>
      <c r="I5036" s="2" t="s">
        <v>488282</v>
      </c>
      <c r="J5036" s="2" t="s">
        <v>488286</v>
      </c>
      <c r="K5036" s="3">
        <v>40821</v>
      </c>
      <c r="L5036" s="2"/>
      <c r="M5036" s="2" t="s">
        <v>502499</v>
      </c>
      <c r="N5036" s="2" t="s">
        <v>488286</v>
      </c>
      <c r="O5036" s="2" t="s">
        <v>488279</v>
      </c>
      <c r="P5036" s="2">
        <v>141347.23617876487</v>
      </c>
      <c r="Q5036" s="2">
        <v>816140852.88412416</v>
      </c>
      <c r="R5036" s="2">
        <v>796.91488322383009</v>
      </c>
      <c r="S5036" s="7">
        <v>40.721631332737388</v>
      </c>
      <c r="T5036" s="7">
        <v>7.5362810301832344</v>
      </c>
    </row>
    <row r="5037" spans="1:20" x14ac:dyDescent="0.2">
      <c r="A5037" s="4">
        <v>5036</v>
      </c>
      <c r="B5037" s="4">
        <v>28728</v>
      </c>
      <c r="C5037" s="2" t="s">
        <v>13143</v>
      </c>
      <c r="D5037" s="2" t="s">
        <v>13142</v>
      </c>
      <c r="E5037" s="7" t="s">
        <v>502498</v>
      </c>
      <c r="F5037" s="7" t="s">
        <v>502498</v>
      </c>
      <c r="G5037" s="4">
        <v>160000</v>
      </c>
      <c r="H5037" s="2" t="s">
        <v>488286</v>
      </c>
      <c r="I5037" s="2" t="s">
        <v>488282</v>
      </c>
      <c r="J5037" s="2" t="s">
        <v>488286</v>
      </c>
      <c r="K5037" s="3">
        <v>40821</v>
      </c>
      <c r="L5037" s="2"/>
      <c r="M5037" s="2" t="s">
        <v>502497</v>
      </c>
      <c r="N5037" s="2" t="s">
        <v>488286</v>
      </c>
      <c r="O5037" s="2" t="s">
        <v>488279</v>
      </c>
      <c r="P5037" s="2">
        <v>300882.44558317668</v>
      </c>
      <c r="Q5037" s="2">
        <v>1628360500.2942872</v>
      </c>
      <c r="R5037" s="2">
        <v>1609.3016098586388</v>
      </c>
      <c r="S5037" s="7">
        <v>38.154927224828278</v>
      </c>
      <c r="T5037" s="7">
        <v>4.0954540989269033</v>
      </c>
    </row>
    <row r="5038" spans="1:20" x14ac:dyDescent="0.2">
      <c r="A5038" s="4">
        <v>5037</v>
      </c>
      <c r="B5038" s="4">
        <v>28729</v>
      </c>
      <c r="C5038" s="2" t="s">
        <v>13143</v>
      </c>
      <c r="D5038" s="2" t="s">
        <v>13142</v>
      </c>
      <c r="E5038" s="7" t="s">
        <v>502496</v>
      </c>
      <c r="F5038" s="7" t="s">
        <v>502496</v>
      </c>
      <c r="G5038" s="4">
        <v>74000</v>
      </c>
      <c r="H5038" s="2" t="s">
        <v>488286</v>
      </c>
      <c r="I5038" s="2" t="s">
        <v>488282</v>
      </c>
      <c r="J5038" s="2" t="s">
        <v>488286</v>
      </c>
      <c r="K5038" s="3">
        <v>40821</v>
      </c>
      <c r="L5038" s="2"/>
      <c r="M5038" s="2" t="s">
        <v>502495</v>
      </c>
      <c r="N5038" s="2" t="s">
        <v>488286</v>
      </c>
      <c r="O5038" s="2" t="s">
        <v>488279</v>
      </c>
      <c r="P5038" s="2">
        <v>276637.03288734722</v>
      </c>
      <c r="Q5038" s="2">
        <v>759504452.97252524</v>
      </c>
      <c r="R5038" s="2">
        <v>739.52238498733584</v>
      </c>
      <c r="S5038" s="7">
        <v>36.247230567113554</v>
      </c>
      <c r="T5038" s="7">
        <v>8.1310683782760425</v>
      </c>
    </row>
    <row r="5039" spans="1:20" x14ac:dyDescent="0.2">
      <c r="A5039" s="4">
        <v>5038</v>
      </c>
      <c r="B5039" s="4">
        <v>29349</v>
      </c>
      <c r="C5039" s="2" t="s">
        <v>203055</v>
      </c>
      <c r="D5039" s="2" t="s">
        <v>203054</v>
      </c>
      <c r="E5039" s="7" t="s">
        <v>502494</v>
      </c>
      <c r="F5039" s="7" t="s">
        <v>502493</v>
      </c>
      <c r="G5039" s="4">
        <v>39146</v>
      </c>
      <c r="H5039" s="2" t="s">
        <v>488282</v>
      </c>
      <c r="I5039" s="2" t="s">
        <v>488286</v>
      </c>
      <c r="J5039" s="2" t="s">
        <v>488286</v>
      </c>
      <c r="K5039" s="3">
        <v>40913</v>
      </c>
      <c r="L5039" s="2"/>
      <c r="M5039" s="2" t="s">
        <v>491774</v>
      </c>
      <c r="N5039" s="2" t="s">
        <v>491923</v>
      </c>
      <c r="O5039" s="2" t="s">
        <v>488285</v>
      </c>
      <c r="P5039" s="2">
        <v>140995.65108824582</v>
      </c>
      <c r="Q5039" s="2">
        <v>747287361.80852616</v>
      </c>
      <c r="R5039" s="2">
        <v>391.05720750580087</v>
      </c>
      <c r="S5039" s="7">
        <v>60.37731043401606</v>
      </c>
      <c r="T5039" s="7">
        <v>43.654452833643731</v>
      </c>
    </row>
    <row r="5040" spans="1:20" x14ac:dyDescent="0.2">
      <c r="A5040" s="4">
        <v>5039</v>
      </c>
      <c r="B5040" s="4">
        <v>29368</v>
      </c>
      <c r="C5040" s="2" t="s">
        <v>38426</v>
      </c>
      <c r="D5040" s="2" t="s">
        <v>38425</v>
      </c>
      <c r="E5040" s="7" t="s">
        <v>502492</v>
      </c>
      <c r="F5040" s="7" t="s">
        <v>502492</v>
      </c>
      <c r="G5040" s="4">
        <v>19000</v>
      </c>
      <c r="H5040" s="2" t="s">
        <v>488286</v>
      </c>
      <c r="I5040" s="2" t="s">
        <v>488282</v>
      </c>
      <c r="J5040" s="2" t="s">
        <v>488286</v>
      </c>
      <c r="K5040" s="3">
        <v>40687</v>
      </c>
      <c r="L5040" s="2"/>
      <c r="M5040" s="2" t="s">
        <v>502491</v>
      </c>
      <c r="N5040" s="2" t="s">
        <v>488286</v>
      </c>
      <c r="O5040" s="2" t="s">
        <v>488279</v>
      </c>
      <c r="P5040" s="2">
        <v>83488.942140323721</v>
      </c>
      <c r="Q5040" s="2">
        <v>202074878.76698503</v>
      </c>
      <c r="R5040" s="2">
        <v>188.66493197852012</v>
      </c>
      <c r="S5040" s="7">
        <v>34.237581291853111</v>
      </c>
      <c r="T5040" s="7">
        <v>-14.279102368594964</v>
      </c>
    </row>
    <row r="5041" spans="1:20" x14ac:dyDescent="0.2">
      <c r="A5041" s="4">
        <v>5040</v>
      </c>
      <c r="B5041" s="4">
        <v>29369</v>
      </c>
      <c r="C5041" s="2" t="s">
        <v>45149</v>
      </c>
      <c r="D5041" s="2" t="s">
        <v>45148</v>
      </c>
      <c r="E5041" s="7" t="s">
        <v>502490</v>
      </c>
      <c r="F5041" s="7" t="s">
        <v>502490</v>
      </c>
      <c r="G5041" s="4">
        <v>14000</v>
      </c>
      <c r="H5041" s="2" t="s">
        <v>488286</v>
      </c>
      <c r="I5041" s="2" t="s">
        <v>488282</v>
      </c>
      <c r="J5041" s="2" t="s">
        <v>488286</v>
      </c>
      <c r="K5041" s="3">
        <v>40689</v>
      </c>
      <c r="L5041" s="2"/>
      <c r="M5041" s="2" t="s">
        <v>502489</v>
      </c>
      <c r="N5041" s="2" t="s">
        <v>502488</v>
      </c>
      <c r="O5041" s="2" t="s">
        <v>488285</v>
      </c>
      <c r="P5041" s="2">
        <v>64429.088287256134</v>
      </c>
      <c r="Q5041" s="2">
        <v>141604621.80014598</v>
      </c>
      <c r="R5041" s="2">
        <v>140.64951683840954</v>
      </c>
      <c r="S5041" s="7">
        <v>30.059974547600657</v>
      </c>
      <c r="T5041" s="7">
        <v>-0.40806469022373409</v>
      </c>
    </row>
    <row r="5042" spans="1:20" x14ac:dyDescent="0.2">
      <c r="A5042" s="4">
        <v>5041</v>
      </c>
      <c r="B5042" s="4">
        <v>29387</v>
      </c>
      <c r="C5042" s="2" t="s">
        <v>13143</v>
      </c>
      <c r="D5042" s="2" t="s">
        <v>13142</v>
      </c>
      <c r="E5042" s="7" t="s">
        <v>502487</v>
      </c>
      <c r="F5042" s="7" t="s">
        <v>502487</v>
      </c>
      <c r="G5042" s="4">
        <v>230000</v>
      </c>
      <c r="H5042" s="2" t="s">
        <v>488286</v>
      </c>
      <c r="I5042" s="2" t="s">
        <v>488282</v>
      </c>
      <c r="J5042" s="2" t="s">
        <v>488286</v>
      </c>
      <c r="K5042" s="3">
        <v>40695</v>
      </c>
      <c r="L5042" s="2"/>
      <c r="M5042" s="2" t="s">
        <v>502486</v>
      </c>
      <c r="N5042" s="2" t="s">
        <v>488286</v>
      </c>
      <c r="O5042" s="2" t="s">
        <v>488279</v>
      </c>
      <c r="P5042" s="2">
        <v>259289.87009491448</v>
      </c>
      <c r="Q5042" s="2">
        <v>2457843986.7176375</v>
      </c>
      <c r="R5042" s="2">
        <v>2343.7549992758773</v>
      </c>
      <c r="S5042" s="7">
        <v>38.911666999543314</v>
      </c>
      <c r="T5042" s="7">
        <v>11.610975367157556</v>
      </c>
    </row>
    <row r="5043" spans="1:20" x14ac:dyDescent="0.2">
      <c r="A5043" s="4">
        <v>5042</v>
      </c>
      <c r="B5043" s="4">
        <v>29730</v>
      </c>
      <c r="C5043" s="2" t="s">
        <v>52256</v>
      </c>
      <c r="D5043" s="2" t="s">
        <v>52255</v>
      </c>
      <c r="E5043" s="7" t="s">
        <v>502485</v>
      </c>
      <c r="F5043" s="7" t="s">
        <v>502485</v>
      </c>
      <c r="G5043" s="4">
        <v>14000</v>
      </c>
      <c r="H5043" s="2" t="s">
        <v>488286</v>
      </c>
      <c r="I5043" s="2" t="s">
        <v>488282</v>
      </c>
      <c r="J5043" s="2" t="s">
        <v>488286</v>
      </c>
      <c r="K5043" s="3">
        <v>40717</v>
      </c>
      <c r="L5043" s="2"/>
      <c r="M5043" s="2" t="s">
        <v>499440</v>
      </c>
      <c r="N5043" s="2" t="s">
        <v>488286</v>
      </c>
      <c r="O5043" s="2" t="s">
        <v>488286</v>
      </c>
      <c r="P5043" s="2">
        <v>57031.287293993082</v>
      </c>
      <c r="Q5043" s="2">
        <v>148400356.48973936</v>
      </c>
      <c r="R5043" s="2">
        <v>136.08432079161398</v>
      </c>
      <c r="S5043" s="7">
        <v>43.679537889701507</v>
      </c>
      <c r="T5043" s="7">
        <v>16.193138276657741</v>
      </c>
    </row>
    <row r="5044" spans="1:20" x14ac:dyDescent="0.2">
      <c r="A5044" s="4">
        <v>5043</v>
      </c>
      <c r="B5044" s="4">
        <v>29731</v>
      </c>
      <c r="C5044" s="2" t="s">
        <v>52256</v>
      </c>
      <c r="D5044" s="2" t="s">
        <v>52255</v>
      </c>
      <c r="E5044" s="7" t="s">
        <v>502484</v>
      </c>
      <c r="F5044" s="7" t="s">
        <v>502484</v>
      </c>
      <c r="G5044" s="4">
        <v>13000</v>
      </c>
      <c r="H5044" s="2" t="s">
        <v>488286</v>
      </c>
      <c r="I5044" s="2" t="s">
        <v>488282</v>
      </c>
      <c r="J5044" s="2" t="s">
        <v>488286</v>
      </c>
      <c r="K5044" s="3">
        <v>40717</v>
      </c>
      <c r="L5044" s="2"/>
      <c r="M5044" s="2" t="s">
        <v>499440</v>
      </c>
      <c r="N5044" s="2" t="s">
        <v>488286</v>
      </c>
      <c r="O5044" s="2" t="s">
        <v>488286</v>
      </c>
      <c r="P5044" s="2">
        <v>50215.6951060965</v>
      </c>
      <c r="Q5044" s="2">
        <v>140747759.38507023</v>
      </c>
      <c r="R5044" s="2">
        <v>132.26632726331454</v>
      </c>
      <c r="S5044" s="7">
        <v>44.030429446818331</v>
      </c>
      <c r="T5044" s="7">
        <v>13.51529485017674</v>
      </c>
    </row>
    <row r="5045" spans="1:20" x14ac:dyDescent="0.2">
      <c r="A5045" s="4">
        <v>5044</v>
      </c>
      <c r="B5045" s="4">
        <v>29733</v>
      </c>
      <c r="C5045" s="2" t="s">
        <v>52256</v>
      </c>
      <c r="D5045" s="2" t="s">
        <v>52255</v>
      </c>
      <c r="E5045" s="7" t="s">
        <v>502483</v>
      </c>
      <c r="F5045" s="7" t="s">
        <v>502483</v>
      </c>
      <c r="G5045" s="4">
        <v>43000</v>
      </c>
      <c r="H5045" s="2" t="s">
        <v>488286</v>
      </c>
      <c r="I5045" s="2" t="s">
        <v>488282</v>
      </c>
      <c r="J5045" s="2" t="s">
        <v>488286</v>
      </c>
      <c r="K5045" s="3">
        <v>40717</v>
      </c>
      <c r="L5045" s="2"/>
      <c r="M5045" s="2" t="s">
        <v>499440</v>
      </c>
      <c r="N5045" s="2" t="s">
        <v>488286</v>
      </c>
      <c r="O5045" s="2" t="s">
        <v>488286</v>
      </c>
      <c r="P5045" s="2">
        <v>83504.825890814202</v>
      </c>
      <c r="Q5045" s="2">
        <v>471329757.29700941</v>
      </c>
      <c r="R5045" s="2">
        <v>429.58916239525428</v>
      </c>
      <c r="S5045" s="7">
        <v>43.403982889515554</v>
      </c>
      <c r="T5045" s="7">
        <v>16.789558524181668</v>
      </c>
    </row>
    <row r="5046" spans="1:20" x14ac:dyDescent="0.2">
      <c r="A5046" s="4">
        <v>5045</v>
      </c>
      <c r="B5046" s="4">
        <v>29734</v>
      </c>
      <c r="C5046" s="2" t="s">
        <v>52256</v>
      </c>
      <c r="D5046" s="2" t="s">
        <v>52255</v>
      </c>
      <c r="E5046" s="7" t="s">
        <v>502482</v>
      </c>
      <c r="F5046" s="7" t="s">
        <v>502482</v>
      </c>
      <c r="G5046" s="4">
        <v>4400</v>
      </c>
      <c r="H5046" s="2" t="s">
        <v>488286</v>
      </c>
      <c r="I5046" s="2" t="s">
        <v>488282</v>
      </c>
      <c r="J5046" s="2" t="s">
        <v>488286</v>
      </c>
      <c r="K5046" s="3">
        <v>40717</v>
      </c>
      <c r="L5046" s="2"/>
      <c r="M5046" s="2" t="s">
        <v>499440</v>
      </c>
      <c r="N5046" s="2" t="s">
        <v>488286</v>
      </c>
      <c r="O5046" s="2" t="s">
        <v>488286</v>
      </c>
      <c r="P5046" s="2">
        <v>40825.124069464495</v>
      </c>
      <c r="Q5046" s="2">
        <v>46940375.863797031</v>
      </c>
      <c r="R5046" s="2">
        <v>43.656534166211074</v>
      </c>
      <c r="S5046" s="7">
        <v>44.18054239174441</v>
      </c>
      <c r="T5046" s="7">
        <v>14.712296877678908</v>
      </c>
    </row>
    <row r="5047" spans="1:20" x14ac:dyDescent="0.2">
      <c r="A5047" s="4">
        <v>5046</v>
      </c>
      <c r="B5047" s="4">
        <v>29735</v>
      </c>
      <c r="C5047" s="2" t="s">
        <v>52256</v>
      </c>
      <c r="D5047" s="2" t="s">
        <v>52255</v>
      </c>
      <c r="E5047" s="7" t="s">
        <v>502481</v>
      </c>
      <c r="F5047" s="7" t="s">
        <v>502481</v>
      </c>
      <c r="G5047" s="4">
        <v>36000</v>
      </c>
      <c r="H5047" s="2" t="s">
        <v>488286</v>
      </c>
      <c r="I5047" s="2" t="s">
        <v>488282</v>
      </c>
      <c r="J5047" s="2" t="s">
        <v>488286</v>
      </c>
      <c r="K5047" s="3">
        <v>40717</v>
      </c>
      <c r="L5047" s="2"/>
      <c r="M5047" s="2" t="s">
        <v>502480</v>
      </c>
      <c r="N5047" s="2" t="s">
        <v>488286</v>
      </c>
      <c r="O5047" s="2" t="s">
        <v>488286</v>
      </c>
      <c r="P5047" s="2">
        <v>84627.199339714978</v>
      </c>
      <c r="Q5047" s="2">
        <v>390441566.84608203</v>
      </c>
      <c r="R5047" s="2">
        <v>360.82579443076372</v>
      </c>
      <c r="S5047" s="7">
        <v>44.610222744879813</v>
      </c>
      <c r="T5047" s="7">
        <v>15.397814435625666</v>
      </c>
    </row>
    <row r="5048" spans="1:20" x14ac:dyDescent="0.2">
      <c r="A5048" s="4">
        <v>5047</v>
      </c>
      <c r="B5048" s="4">
        <v>29736</v>
      </c>
      <c r="C5048" s="2" t="s">
        <v>52256</v>
      </c>
      <c r="D5048" s="2" t="s">
        <v>52255</v>
      </c>
      <c r="E5048" s="7" t="s">
        <v>502479</v>
      </c>
      <c r="F5048" s="7" t="s">
        <v>502479</v>
      </c>
      <c r="G5048" s="4">
        <v>45000</v>
      </c>
      <c r="H5048" s="2" t="s">
        <v>488286</v>
      </c>
      <c r="I5048" s="2" t="s">
        <v>488282</v>
      </c>
      <c r="J5048" s="2" t="s">
        <v>488286</v>
      </c>
      <c r="K5048" s="3">
        <v>40717</v>
      </c>
      <c r="L5048" s="2"/>
      <c r="M5048" s="2" t="s">
        <v>499440</v>
      </c>
      <c r="N5048" s="2" t="s">
        <v>488286</v>
      </c>
      <c r="O5048" s="2" t="s">
        <v>488286</v>
      </c>
      <c r="P5048" s="2">
        <v>87939.785503825056</v>
      </c>
      <c r="Q5048" s="2">
        <v>490653813.31057215</v>
      </c>
      <c r="R5048" s="2">
        <v>452.48505407192494</v>
      </c>
      <c r="S5048" s="7">
        <v>43.672837721730538</v>
      </c>
      <c r="T5048" s="7">
        <v>15.617182207891124</v>
      </c>
    </row>
    <row r="5049" spans="1:20" x14ac:dyDescent="0.2">
      <c r="A5049" s="4">
        <v>5048</v>
      </c>
      <c r="B5049" s="4">
        <v>29737</v>
      </c>
      <c r="C5049" s="2" t="s">
        <v>52256</v>
      </c>
      <c r="D5049" s="2" t="s">
        <v>52255</v>
      </c>
      <c r="E5049" s="7" t="s">
        <v>502478</v>
      </c>
      <c r="F5049" s="7" t="s">
        <v>502478</v>
      </c>
      <c r="G5049" s="4">
        <v>13000</v>
      </c>
      <c r="H5049" s="2" t="s">
        <v>488286</v>
      </c>
      <c r="I5049" s="2" t="s">
        <v>488282</v>
      </c>
      <c r="J5049" s="2" t="s">
        <v>488286</v>
      </c>
      <c r="K5049" s="3">
        <v>40717</v>
      </c>
      <c r="L5049" s="2"/>
      <c r="M5049" s="2" t="s">
        <v>499440</v>
      </c>
      <c r="N5049" s="2" t="s">
        <v>488286</v>
      </c>
      <c r="O5049" s="2" t="s">
        <v>488286</v>
      </c>
      <c r="P5049" s="2">
        <v>51339.096436010557</v>
      </c>
      <c r="Q5049" s="2">
        <v>143216306.33678278</v>
      </c>
      <c r="R5049" s="2">
        <v>134.08325675806518</v>
      </c>
      <c r="S5049" s="7">
        <v>43.959023512305194</v>
      </c>
      <c r="T5049" s="7">
        <v>13.959041520091933</v>
      </c>
    </row>
    <row r="5050" spans="1:20" x14ac:dyDescent="0.2">
      <c r="A5050" s="4">
        <v>5049</v>
      </c>
      <c r="B5050" s="4">
        <v>29738</v>
      </c>
      <c r="C5050" s="2" t="s">
        <v>52256</v>
      </c>
      <c r="D5050" s="2" t="s">
        <v>52255</v>
      </c>
      <c r="E5050" s="7" t="s">
        <v>502477</v>
      </c>
      <c r="F5050" s="7" t="s">
        <v>502477</v>
      </c>
      <c r="G5050" s="4">
        <v>72000</v>
      </c>
      <c r="H5050" s="2" t="s">
        <v>488286</v>
      </c>
      <c r="I5050" s="2" t="s">
        <v>488282</v>
      </c>
      <c r="J5050" s="2" t="s">
        <v>488286</v>
      </c>
      <c r="K5050" s="3">
        <v>40717</v>
      </c>
      <c r="L5050" s="2"/>
      <c r="M5050" s="2" t="s">
        <v>499440</v>
      </c>
      <c r="N5050" s="2" t="s">
        <v>488286</v>
      </c>
      <c r="O5050" s="2" t="s">
        <v>488286</v>
      </c>
      <c r="P5050" s="2">
        <v>113174.65014252294</v>
      </c>
      <c r="Q5050" s="2">
        <v>719551278.88740039</v>
      </c>
      <c r="R5050" s="2">
        <v>665.40655421701626</v>
      </c>
      <c r="S5050" s="7">
        <v>43.412487946994105</v>
      </c>
      <c r="T5050" s="7">
        <v>15.32882099081141</v>
      </c>
    </row>
    <row r="5051" spans="1:20" x14ac:dyDescent="0.2">
      <c r="A5051" s="4">
        <v>5050</v>
      </c>
      <c r="B5051" s="4">
        <v>29739</v>
      </c>
      <c r="C5051" s="2" t="s">
        <v>52256</v>
      </c>
      <c r="D5051" s="2" t="s">
        <v>52255</v>
      </c>
      <c r="E5051" s="7" t="s">
        <v>502476</v>
      </c>
      <c r="F5051" s="7" t="s">
        <v>502476</v>
      </c>
      <c r="G5051" s="4">
        <v>7600</v>
      </c>
      <c r="H5051" s="2" t="s">
        <v>488286</v>
      </c>
      <c r="I5051" s="2" t="s">
        <v>488282</v>
      </c>
      <c r="J5051" s="2" t="s">
        <v>488286</v>
      </c>
      <c r="K5051" s="3">
        <v>40717</v>
      </c>
      <c r="L5051" s="2"/>
      <c r="M5051" s="2" t="s">
        <v>499440</v>
      </c>
      <c r="N5051" s="2" t="s">
        <v>488286</v>
      </c>
      <c r="O5051" s="2" t="s">
        <v>488286</v>
      </c>
      <c r="P5051" s="2">
        <v>34446.955589906967</v>
      </c>
      <c r="Q5051" s="2">
        <v>81030861.668927431</v>
      </c>
      <c r="R5051" s="2">
        <v>76.164059837313161</v>
      </c>
      <c r="S5051" s="7">
        <v>43.867503711719451</v>
      </c>
      <c r="T5051" s="7">
        <v>13.48948216632089</v>
      </c>
    </row>
    <row r="5052" spans="1:20" x14ac:dyDescent="0.2">
      <c r="A5052" s="4">
        <v>5051</v>
      </c>
      <c r="B5052" s="4">
        <v>29740</v>
      </c>
      <c r="C5052" s="2" t="s">
        <v>52256</v>
      </c>
      <c r="D5052" s="2" t="s">
        <v>52255</v>
      </c>
      <c r="E5052" s="7" t="s">
        <v>502475</v>
      </c>
      <c r="F5052" s="7" t="s">
        <v>502475</v>
      </c>
      <c r="G5052" s="4">
        <v>25000</v>
      </c>
      <c r="H5052" s="2" t="s">
        <v>488286</v>
      </c>
      <c r="I5052" s="2" t="s">
        <v>488282</v>
      </c>
      <c r="J5052" s="2" t="s">
        <v>488286</v>
      </c>
      <c r="K5052" s="3">
        <v>40717</v>
      </c>
      <c r="L5052" s="2"/>
      <c r="M5052" s="2" t="s">
        <v>499440</v>
      </c>
      <c r="N5052" s="2" t="s">
        <v>488286</v>
      </c>
      <c r="O5052" s="2" t="s">
        <v>488286</v>
      </c>
      <c r="P5052" s="2">
        <v>64551.542220146257</v>
      </c>
      <c r="Q5052" s="2">
        <v>270577979.24611557</v>
      </c>
      <c r="R5052" s="2">
        <v>246.22522928620529</v>
      </c>
      <c r="S5052" s="7">
        <v>43.26602417419798</v>
      </c>
      <c r="T5052" s="7">
        <v>16.941339908247532</v>
      </c>
    </row>
    <row r="5053" spans="1:20" x14ac:dyDescent="0.2">
      <c r="A5053" s="4">
        <v>5052</v>
      </c>
      <c r="B5053" s="4">
        <v>29741</v>
      </c>
      <c r="C5053" s="2" t="s">
        <v>52256</v>
      </c>
      <c r="D5053" s="2" t="s">
        <v>52255</v>
      </c>
      <c r="E5053" s="7" t="s">
        <v>502474</v>
      </c>
      <c r="F5053" s="7" t="s">
        <v>502474</v>
      </c>
      <c r="G5053" s="4">
        <v>10000</v>
      </c>
      <c r="H5053" s="2" t="s">
        <v>488286</v>
      </c>
      <c r="I5053" s="2" t="s">
        <v>488282</v>
      </c>
      <c r="J5053" s="2" t="s">
        <v>488286</v>
      </c>
      <c r="K5053" s="3">
        <v>40717</v>
      </c>
      <c r="L5053" s="2"/>
      <c r="M5053" s="2" t="s">
        <v>499440</v>
      </c>
      <c r="N5053" s="2" t="s">
        <v>488286</v>
      </c>
      <c r="O5053" s="2" t="s">
        <v>488286</v>
      </c>
      <c r="P5053" s="2">
        <v>40344.437877984099</v>
      </c>
      <c r="Q5053" s="2">
        <v>106332692.60034744</v>
      </c>
      <c r="R5053" s="2">
        <v>99.770074537451478</v>
      </c>
      <c r="S5053" s="7">
        <v>44.356039880831304</v>
      </c>
      <c r="T5053" s="7">
        <v>13.701026914717415</v>
      </c>
    </row>
    <row r="5054" spans="1:20" x14ac:dyDescent="0.2">
      <c r="A5054" s="4">
        <v>5053</v>
      </c>
      <c r="B5054" s="4">
        <v>29742</v>
      </c>
      <c r="C5054" s="2" t="s">
        <v>52256</v>
      </c>
      <c r="D5054" s="2" t="s">
        <v>52255</v>
      </c>
      <c r="E5054" s="7" t="s">
        <v>502473</v>
      </c>
      <c r="F5054" s="7" t="s">
        <v>502473</v>
      </c>
      <c r="G5054" s="4">
        <v>56000</v>
      </c>
      <c r="H5054" s="2" t="s">
        <v>488286</v>
      </c>
      <c r="I5054" s="2" t="s">
        <v>488282</v>
      </c>
      <c r="J5054" s="2" t="s">
        <v>488286</v>
      </c>
      <c r="K5054" s="3">
        <v>40717</v>
      </c>
      <c r="L5054" s="2"/>
      <c r="M5054" s="2" t="s">
        <v>499440</v>
      </c>
      <c r="N5054" s="2" t="s">
        <v>488286</v>
      </c>
      <c r="O5054" s="2" t="s">
        <v>488286</v>
      </c>
      <c r="P5054" s="2">
        <v>94675.56637496232</v>
      </c>
      <c r="Q5054" s="2">
        <v>599621925.02244413</v>
      </c>
      <c r="R5054" s="2">
        <v>564.56826374124432</v>
      </c>
      <c r="S5054" s="7">
        <v>44.10363426544771</v>
      </c>
      <c r="T5054" s="7">
        <v>13.281936205111302</v>
      </c>
    </row>
    <row r="5055" spans="1:20" x14ac:dyDescent="0.2">
      <c r="A5055" s="4">
        <v>5054</v>
      </c>
      <c r="B5055" s="4">
        <v>29789</v>
      </c>
      <c r="C5055" s="2" t="s">
        <v>203055</v>
      </c>
      <c r="D5055" s="2" t="s">
        <v>203054</v>
      </c>
      <c r="E5055" s="7" t="s">
        <v>502472</v>
      </c>
      <c r="F5055" s="7" t="s">
        <v>502471</v>
      </c>
      <c r="G5055" s="4">
        <v>32854</v>
      </c>
      <c r="H5055" s="2" t="s">
        <v>488282</v>
      </c>
      <c r="I5055" s="2" t="s">
        <v>488286</v>
      </c>
      <c r="J5055" s="2" t="s">
        <v>488286</v>
      </c>
      <c r="K5055" s="3">
        <v>40913</v>
      </c>
      <c r="L5055" s="2"/>
      <c r="M5055" s="2" t="s">
        <v>491774</v>
      </c>
      <c r="N5055" s="2" t="s">
        <v>491923</v>
      </c>
      <c r="O5055" s="2" t="s">
        <v>488285</v>
      </c>
      <c r="P5055" s="2">
        <v>97103.373211666578</v>
      </c>
      <c r="Q5055" s="2">
        <v>565577151.6276226</v>
      </c>
      <c r="R5055" s="2">
        <v>325.55997646057534</v>
      </c>
      <c r="S5055" s="7">
        <v>64.499084809175841</v>
      </c>
      <c r="T5055" s="7">
        <v>40.615783702882595</v>
      </c>
    </row>
    <row r="5056" spans="1:20" x14ac:dyDescent="0.2">
      <c r="A5056" s="4">
        <v>5055</v>
      </c>
      <c r="B5056" s="4">
        <v>29791</v>
      </c>
      <c r="C5056" s="2" t="s">
        <v>203055</v>
      </c>
      <c r="D5056" s="2" t="s">
        <v>203054</v>
      </c>
      <c r="E5056" s="7" t="s">
        <v>502470</v>
      </c>
      <c r="F5056" s="7" t="s">
        <v>502469</v>
      </c>
      <c r="G5056" s="4">
        <v>95974</v>
      </c>
      <c r="H5056" s="2" t="s">
        <v>488282</v>
      </c>
      <c r="I5056" s="2" t="s">
        <v>488286</v>
      </c>
      <c r="J5056" s="2" t="s">
        <v>488286</v>
      </c>
      <c r="K5056" s="3">
        <v>40913</v>
      </c>
      <c r="L5056" s="2"/>
      <c r="M5056" s="2" t="s">
        <v>491774</v>
      </c>
      <c r="N5056" s="2" t="s">
        <v>491923</v>
      </c>
      <c r="O5056" s="2" t="s">
        <v>488285</v>
      </c>
      <c r="P5056" s="2">
        <v>296920.04320303799</v>
      </c>
      <c r="Q5056" s="2">
        <v>1755491990.9273169</v>
      </c>
      <c r="R5056" s="2">
        <v>960.48482199433147</v>
      </c>
      <c r="S5056" s="7">
        <v>57.338638135230148</v>
      </c>
      <c r="T5056" s="7">
        <v>42.274928209347891</v>
      </c>
    </row>
    <row r="5057" spans="1:20" x14ac:dyDescent="0.2">
      <c r="A5057" s="4">
        <v>5056</v>
      </c>
      <c r="B5057" s="4">
        <v>29891</v>
      </c>
      <c r="C5057" s="2" t="s">
        <v>109466</v>
      </c>
      <c r="D5057" s="2" t="s">
        <v>109464</v>
      </c>
      <c r="E5057" s="7" t="s">
        <v>206872</v>
      </c>
      <c r="F5057" s="7" t="s">
        <v>206872</v>
      </c>
      <c r="G5057" s="4">
        <v>590</v>
      </c>
      <c r="H5057" s="2" t="s">
        <v>488286</v>
      </c>
      <c r="I5057" s="2" t="s">
        <v>488282</v>
      </c>
      <c r="J5057" s="2" t="s">
        <v>488286</v>
      </c>
      <c r="K5057" s="3">
        <v>40784</v>
      </c>
      <c r="L5057" s="2"/>
      <c r="M5057" s="2" t="s">
        <v>502461</v>
      </c>
      <c r="N5057" s="2" t="s">
        <v>502468</v>
      </c>
      <c r="O5057" s="2" t="s">
        <v>488279</v>
      </c>
      <c r="P5057" s="2">
        <v>13542.054080016154</v>
      </c>
      <c r="Q5057" s="2">
        <v>6066094.5704722721</v>
      </c>
      <c r="R5057" s="2">
        <v>5.9180843844275355</v>
      </c>
      <c r="S5057" s="7">
        <v>35.729748346998669</v>
      </c>
      <c r="T5057" s="7">
        <v>-7.7222530612662457</v>
      </c>
    </row>
    <row r="5058" spans="1:20" x14ac:dyDescent="0.2">
      <c r="A5058" s="4">
        <v>5057</v>
      </c>
      <c r="B5058" s="4">
        <v>29893</v>
      </c>
      <c r="C5058" s="2" t="s">
        <v>109466</v>
      </c>
      <c r="D5058" s="2" t="s">
        <v>109464</v>
      </c>
      <c r="E5058" s="7" t="s">
        <v>502467</v>
      </c>
      <c r="F5058" s="7" t="s">
        <v>502467</v>
      </c>
      <c r="G5058" s="4">
        <v>3178</v>
      </c>
      <c r="H5058" s="2" t="s">
        <v>488286</v>
      </c>
      <c r="I5058" s="2" t="s">
        <v>488282</v>
      </c>
      <c r="J5058" s="2" t="s">
        <v>488286</v>
      </c>
      <c r="K5058" s="3">
        <v>40784</v>
      </c>
      <c r="L5058" s="2"/>
      <c r="M5058" s="2" t="s">
        <v>502461</v>
      </c>
      <c r="N5058" s="2" t="s">
        <v>488286</v>
      </c>
      <c r="O5058" s="2" t="s">
        <v>488279</v>
      </c>
      <c r="P5058" s="2">
        <v>23942.214999430671</v>
      </c>
      <c r="Q5058" s="2">
        <v>32352131.916671403</v>
      </c>
      <c r="R5058" s="2">
        <v>31.580785807937495</v>
      </c>
      <c r="S5058" s="7">
        <v>31.313422496428913</v>
      </c>
      <c r="T5058" s="7">
        <v>-7.600340076703926</v>
      </c>
    </row>
    <row r="5059" spans="1:20" x14ac:dyDescent="0.2">
      <c r="A5059" s="4">
        <v>5058</v>
      </c>
      <c r="B5059" s="4">
        <v>29895</v>
      </c>
      <c r="C5059" s="2" t="s">
        <v>109466</v>
      </c>
      <c r="D5059" s="2" t="s">
        <v>109464</v>
      </c>
      <c r="E5059" s="7" t="s">
        <v>502466</v>
      </c>
      <c r="F5059" s="7" t="s">
        <v>502466</v>
      </c>
      <c r="G5059" s="4">
        <v>203</v>
      </c>
      <c r="H5059" s="2" t="s">
        <v>488286</v>
      </c>
      <c r="I5059" s="2" t="s">
        <v>488282</v>
      </c>
      <c r="J5059" s="2" t="s">
        <v>488286</v>
      </c>
      <c r="K5059" s="3">
        <v>40784</v>
      </c>
      <c r="L5059" s="2"/>
      <c r="M5059" s="2" t="s">
        <v>502461</v>
      </c>
      <c r="N5059" s="2" t="s">
        <v>488286</v>
      </c>
      <c r="O5059" s="2" t="s">
        <v>488279</v>
      </c>
      <c r="P5059" s="2">
        <v>6338.6508230146528</v>
      </c>
      <c r="Q5059" s="2">
        <v>2085452.1705659111</v>
      </c>
      <c r="R5059" s="2">
        <v>2.0175104086145161</v>
      </c>
      <c r="S5059" s="7">
        <v>34.034110320270244</v>
      </c>
      <c r="T5059" s="7">
        <v>-9.351501997568139</v>
      </c>
    </row>
    <row r="5060" spans="1:20" x14ac:dyDescent="0.2">
      <c r="A5060" s="4">
        <v>5059</v>
      </c>
      <c r="B5060" s="4">
        <v>29896</v>
      </c>
      <c r="C5060" s="2" t="s">
        <v>109466</v>
      </c>
      <c r="D5060" s="2" t="s">
        <v>109464</v>
      </c>
      <c r="E5060" s="7" t="s">
        <v>207714</v>
      </c>
      <c r="F5060" s="7" t="s">
        <v>207714</v>
      </c>
      <c r="G5060" s="4">
        <v>15000</v>
      </c>
      <c r="H5060" s="2" t="s">
        <v>488286</v>
      </c>
      <c r="I5060" s="2" t="s">
        <v>488282</v>
      </c>
      <c r="J5060" s="2" t="s">
        <v>488286</v>
      </c>
      <c r="K5060" s="3">
        <v>40784</v>
      </c>
      <c r="L5060" s="2"/>
      <c r="M5060" s="2" t="s">
        <v>502461</v>
      </c>
      <c r="N5060" s="2" t="s">
        <v>488286</v>
      </c>
      <c r="O5060" s="2" t="s">
        <v>488279</v>
      </c>
      <c r="P5060" s="2">
        <v>87163.088272944864</v>
      </c>
      <c r="Q5060" s="2">
        <v>152203075.40789992</v>
      </c>
      <c r="R5060" s="2">
        <v>147.67501678494082</v>
      </c>
      <c r="S5060" s="7">
        <v>33.315822358055982</v>
      </c>
      <c r="T5060" s="7">
        <v>-8.8207530516875767</v>
      </c>
    </row>
    <row r="5061" spans="1:20" x14ac:dyDescent="0.2">
      <c r="A5061" s="4">
        <v>5060</v>
      </c>
      <c r="B5061" s="4">
        <v>29900</v>
      </c>
      <c r="C5061" s="2" t="s">
        <v>39071</v>
      </c>
      <c r="D5061" s="2" t="s">
        <v>39070</v>
      </c>
      <c r="E5061" s="7" t="s">
        <v>502465</v>
      </c>
      <c r="F5061" s="7" t="s">
        <v>502465</v>
      </c>
      <c r="G5061" s="4">
        <v>12000</v>
      </c>
      <c r="H5061" s="2" t="s">
        <v>488286</v>
      </c>
      <c r="I5061" s="2" t="s">
        <v>488282</v>
      </c>
      <c r="J5061" s="2" t="s">
        <v>488286</v>
      </c>
      <c r="K5061" s="3">
        <v>40695</v>
      </c>
      <c r="L5061" s="2"/>
      <c r="M5061" s="2" t="s">
        <v>502461</v>
      </c>
      <c r="N5061" s="2" t="s">
        <v>488286</v>
      </c>
      <c r="O5061" s="2" t="s">
        <v>488279</v>
      </c>
      <c r="P5061" s="2">
        <v>69913.02910280478</v>
      </c>
      <c r="Q5061" s="2">
        <v>133026071.51150928</v>
      </c>
      <c r="R5061" s="2">
        <v>121.49799519732446</v>
      </c>
      <c r="S5061" s="7">
        <v>35.812297269156382</v>
      </c>
      <c r="T5061" s="7">
        <v>-16.588497892765734</v>
      </c>
    </row>
    <row r="5062" spans="1:20" x14ac:dyDescent="0.2">
      <c r="A5062" s="4">
        <v>5061</v>
      </c>
      <c r="B5062" s="4">
        <v>29901</v>
      </c>
      <c r="C5062" s="2" t="s">
        <v>45149</v>
      </c>
      <c r="D5062" s="2" t="s">
        <v>45148</v>
      </c>
      <c r="E5062" s="7" t="s">
        <v>502464</v>
      </c>
      <c r="F5062" s="7" t="s">
        <v>502464</v>
      </c>
      <c r="G5062" s="4">
        <v>31000</v>
      </c>
      <c r="H5062" s="2" t="s">
        <v>488286</v>
      </c>
      <c r="I5062" s="2" t="s">
        <v>488282</v>
      </c>
      <c r="J5062" s="2" t="s">
        <v>488286</v>
      </c>
      <c r="K5062" s="3">
        <v>40756</v>
      </c>
      <c r="L5062" s="2"/>
      <c r="M5062" s="2" t="s">
        <v>502461</v>
      </c>
      <c r="N5062" s="2" t="s">
        <v>488286</v>
      </c>
      <c r="O5062" s="2" t="s">
        <v>488285</v>
      </c>
      <c r="P5062" s="2">
        <v>93871.034386391271</v>
      </c>
      <c r="Q5062" s="2">
        <v>314848402.66260749</v>
      </c>
      <c r="R5062" s="2">
        <v>312.44238703606743</v>
      </c>
      <c r="S5062" s="7">
        <v>34.723669201401641</v>
      </c>
      <c r="T5062" s="7">
        <v>1.7812346177784772</v>
      </c>
    </row>
    <row r="5063" spans="1:20" x14ac:dyDescent="0.2">
      <c r="A5063" s="4">
        <v>5062</v>
      </c>
      <c r="B5063" s="4">
        <v>29902</v>
      </c>
      <c r="C5063" s="2" t="s">
        <v>109466</v>
      </c>
      <c r="D5063" s="2" t="s">
        <v>109464</v>
      </c>
      <c r="E5063" s="7" t="s">
        <v>502463</v>
      </c>
      <c r="F5063" s="7" t="s">
        <v>502463</v>
      </c>
      <c r="G5063" s="4">
        <v>32000</v>
      </c>
      <c r="H5063" s="2" t="s">
        <v>488286</v>
      </c>
      <c r="I5063" s="2" t="s">
        <v>488282</v>
      </c>
      <c r="J5063" s="2" t="s">
        <v>488286</v>
      </c>
      <c r="K5063" s="3">
        <v>40786</v>
      </c>
      <c r="L5063" s="2"/>
      <c r="M5063" s="2" t="s">
        <v>502461</v>
      </c>
      <c r="N5063" s="2" t="s">
        <v>488286</v>
      </c>
      <c r="O5063" s="2" t="s">
        <v>488279</v>
      </c>
      <c r="P5063" s="2">
        <v>114630.01809106166</v>
      </c>
      <c r="Q5063" s="2">
        <v>325555599.57408297</v>
      </c>
      <c r="R5063" s="2">
        <v>319.54939102661888</v>
      </c>
      <c r="S5063" s="7">
        <v>36.495837599915284</v>
      </c>
      <c r="T5063" s="7">
        <v>-6.287054572022984</v>
      </c>
    </row>
    <row r="5064" spans="1:20" x14ac:dyDescent="0.2">
      <c r="A5064" s="4">
        <v>5063</v>
      </c>
      <c r="B5064" s="4">
        <v>29903</v>
      </c>
      <c r="C5064" s="2" t="s">
        <v>109466</v>
      </c>
      <c r="D5064" s="2" t="s">
        <v>109464</v>
      </c>
      <c r="E5064" s="7" t="s">
        <v>502462</v>
      </c>
      <c r="F5064" s="7" t="s">
        <v>502462</v>
      </c>
      <c r="G5064" s="4">
        <v>5600</v>
      </c>
      <c r="H5064" s="2" t="s">
        <v>488286</v>
      </c>
      <c r="I5064" s="2" t="s">
        <v>488282</v>
      </c>
      <c r="J5064" s="2" t="s">
        <v>488286</v>
      </c>
      <c r="K5064" s="3">
        <v>40786</v>
      </c>
      <c r="L5064" s="2"/>
      <c r="M5064" s="2" t="s">
        <v>502461</v>
      </c>
      <c r="N5064" s="2" t="s">
        <v>488286</v>
      </c>
      <c r="O5064" s="2" t="s">
        <v>488279</v>
      </c>
      <c r="P5064" s="2">
        <v>33840.552723533467</v>
      </c>
      <c r="Q5064" s="2">
        <v>57179431.035778813</v>
      </c>
      <c r="R5064" s="2">
        <v>56.492962395583376</v>
      </c>
      <c r="S5064" s="7">
        <v>35.822792005466361</v>
      </c>
      <c r="T5064" s="7">
        <v>-4.2215560831346384</v>
      </c>
    </row>
    <row r="5065" spans="1:20" x14ac:dyDescent="0.2">
      <c r="A5065" s="4">
        <v>5064</v>
      </c>
      <c r="B5065" s="4">
        <v>29947</v>
      </c>
      <c r="C5065" s="2" t="s">
        <v>109466</v>
      </c>
      <c r="D5065" s="2" t="s">
        <v>109464</v>
      </c>
      <c r="E5065" s="7" t="s">
        <v>502460</v>
      </c>
      <c r="F5065" s="7" t="s">
        <v>502460</v>
      </c>
      <c r="G5065" s="4">
        <v>1900000</v>
      </c>
      <c r="H5065" s="2" t="s">
        <v>488286</v>
      </c>
      <c r="I5065" s="2" t="s">
        <v>488282</v>
      </c>
      <c r="J5065" s="2" t="s">
        <v>488286</v>
      </c>
      <c r="K5065" s="3">
        <v>39697</v>
      </c>
      <c r="L5065" s="3">
        <v>40683</v>
      </c>
      <c r="M5065" s="2" t="s">
        <v>502459</v>
      </c>
      <c r="N5065" s="2" t="s">
        <v>488286</v>
      </c>
      <c r="O5065" s="2" t="s">
        <v>488279</v>
      </c>
      <c r="P5065" s="2">
        <v>703504.90650884167</v>
      </c>
      <c r="Q5065" s="2">
        <v>8891764734.279953</v>
      </c>
      <c r="R5065" s="2">
        <v>8731.7110143283517</v>
      </c>
      <c r="S5065" s="7">
        <v>30.283626612064474</v>
      </c>
      <c r="T5065" s="7">
        <v>-6.1578751161165686</v>
      </c>
    </row>
    <row r="5066" spans="1:20" x14ac:dyDescent="0.2">
      <c r="A5066" s="4">
        <v>5065</v>
      </c>
      <c r="B5066" s="4">
        <v>30033</v>
      </c>
      <c r="C5066" s="2" t="s">
        <v>44941</v>
      </c>
      <c r="D5066" s="2" t="s">
        <v>44940</v>
      </c>
      <c r="E5066" s="7" t="s">
        <v>502458</v>
      </c>
      <c r="F5066" s="7" t="s">
        <v>502458</v>
      </c>
      <c r="G5066" s="4">
        <v>250000</v>
      </c>
      <c r="H5066" s="2" t="s">
        <v>488282</v>
      </c>
      <c r="I5066" s="2" t="s">
        <v>488286</v>
      </c>
      <c r="J5066" s="2" t="s">
        <v>488286</v>
      </c>
      <c r="K5066" s="3">
        <v>39845</v>
      </c>
      <c r="L5066" s="2"/>
      <c r="M5066" s="2" t="s">
        <v>502457</v>
      </c>
      <c r="N5066" s="2" t="s">
        <v>502456</v>
      </c>
      <c r="O5066" s="2" t="s">
        <v>488279</v>
      </c>
      <c r="P5066" s="2">
        <v>133671.31233926574</v>
      </c>
      <c r="Q5066" s="2">
        <v>722433950.82240486</v>
      </c>
      <c r="R5066" s="2">
        <v>695.45489244057592</v>
      </c>
      <c r="S5066" s="7">
        <v>29.970442164777893</v>
      </c>
      <c r="T5066" s="7">
        <v>10.178687316164275</v>
      </c>
    </row>
    <row r="5067" spans="1:20" x14ac:dyDescent="0.2">
      <c r="A5067" s="4">
        <v>5066</v>
      </c>
      <c r="B5067" s="4">
        <v>30235</v>
      </c>
      <c r="C5067" s="2" t="s">
        <v>491279</v>
      </c>
      <c r="D5067" s="2" t="s">
        <v>491278</v>
      </c>
      <c r="E5067" s="7" t="s">
        <v>502455</v>
      </c>
      <c r="F5067" s="7" t="s">
        <v>502455</v>
      </c>
      <c r="G5067" s="4">
        <v>244319</v>
      </c>
      <c r="H5067" s="2" t="s">
        <v>488282</v>
      </c>
      <c r="I5067" s="2" t="s">
        <v>488286</v>
      </c>
      <c r="J5067" s="2" t="s">
        <v>488286</v>
      </c>
      <c r="K5067" s="3">
        <v>41190</v>
      </c>
      <c r="L5067" s="2"/>
      <c r="M5067" s="2" t="s">
        <v>494380</v>
      </c>
      <c r="N5067" s="2" t="s">
        <v>494379</v>
      </c>
      <c r="O5067" s="2" t="s">
        <v>488279</v>
      </c>
      <c r="P5067" s="2">
        <v>395143.22788159037</v>
      </c>
      <c r="Q5067" s="2">
        <v>4986135343.4986277</v>
      </c>
      <c r="R5067" s="2">
        <v>2443.0077226826934</v>
      </c>
      <c r="S5067" s="7">
        <v>-60.450543353412073</v>
      </c>
      <c r="T5067" s="7">
        <v>-45.579988471347754</v>
      </c>
    </row>
    <row r="5068" spans="1:20" x14ac:dyDescent="0.2">
      <c r="A5068" s="4">
        <v>5067</v>
      </c>
      <c r="B5068" s="4">
        <v>30247</v>
      </c>
      <c r="C5068" s="2" t="s">
        <v>491279</v>
      </c>
      <c r="D5068" s="2" t="s">
        <v>491278</v>
      </c>
      <c r="E5068" s="7" t="s">
        <v>502454</v>
      </c>
      <c r="F5068" s="7" t="s">
        <v>502454</v>
      </c>
      <c r="G5068" s="4">
        <v>7513698</v>
      </c>
      <c r="H5068" s="2" t="s">
        <v>488282</v>
      </c>
      <c r="I5068" s="2" t="s">
        <v>488286</v>
      </c>
      <c r="J5068" s="2" t="s">
        <v>488286</v>
      </c>
      <c r="K5068" s="3">
        <v>41190</v>
      </c>
      <c r="L5068" s="2"/>
      <c r="M5068" s="2" t="s">
        <v>494380</v>
      </c>
      <c r="N5068" s="2" t="s">
        <v>494379</v>
      </c>
      <c r="O5068" s="2" t="s">
        <v>488279</v>
      </c>
      <c r="P5068" s="2">
        <v>2444868.9269543816</v>
      </c>
      <c r="Q5068" s="2">
        <v>125621767600.77034</v>
      </c>
      <c r="R5068" s="2">
        <v>75133.049979495336</v>
      </c>
      <c r="S5068" s="7">
        <v>-52.634124164338729</v>
      </c>
      <c r="T5068" s="7">
        <v>-39.239468141772626</v>
      </c>
    </row>
    <row r="5069" spans="1:20" x14ac:dyDescent="0.2">
      <c r="A5069" s="4">
        <v>5068</v>
      </c>
      <c r="B5069" s="4">
        <v>30249</v>
      </c>
      <c r="C5069" s="2" t="s">
        <v>491279</v>
      </c>
      <c r="D5069" s="2" t="s">
        <v>491278</v>
      </c>
      <c r="E5069" s="7" t="s">
        <v>502453</v>
      </c>
      <c r="F5069" s="7" t="s">
        <v>502453</v>
      </c>
      <c r="G5069" s="4">
        <v>339731</v>
      </c>
      <c r="H5069" s="2" t="s">
        <v>488282</v>
      </c>
      <c r="I5069" s="2" t="s">
        <v>488286</v>
      </c>
      <c r="J5069" s="2" t="s">
        <v>488286</v>
      </c>
      <c r="K5069" s="3">
        <v>41190</v>
      </c>
      <c r="L5069" s="2"/>
      <c r="M5069" s="2" t="s">
        <v>494380</v>
      </c>
      <c r="N5069" s="2" t="s">
        <v>494379</v>
      </c>
      <c r="O5069" s="2" t="s">
        <v>488279</v>
      </c>
      <c r="P5069" s="2">
        <v>612380.51654218463</v>
      </c>
      <c r="Q5069" s="2">
        <v>6407455608.0784569</v>
      </c>
      <c r="R5069" s="2">
        <v>3396.2502334230048</v>
      </c>
      <c r="S5069" s="7">
        <v>-58.838109723511288</v>
      </c>
      <c r="T5069" s="7">
        <v>-43.27272276410703</v>
      </c>
    </row>
    <row r="5070" spans="1:20" x14ac:dyDescent="0.2">
      <c r="A5070" s="4">
        <v>5069</v>
      </c>
      <c r="B5070" s="4">
        <v>30266</v>
      </c>
      <c r="C5070" s="2" t="s">
        <v>491279</v>
      </c>
      <c r="D5070" s="2" t="s">
        <v>491278</v>
      </c>
      <c r="E5070" s="7" t="s">
        <v>502452</v>
      </c>
      <c r="F5070" s="7" t="s">
        <v>502452</v>
      </c>
      <c r="G5070" s="4">
        <v>393784</v>
      </c>
      <c r="H5070" s="2" t="s">
        <v>488282</v>
      </c>
      <c r="I5070" s="2" t="s">
        <v>488286</v>
      </c>
      <c r="J5070" s="2" t="s">
        <v>488286</v>
      </c>
      <c r="K5070" s="3">
        <v>41190</v>
      </c>
      <c r="L5070" s="2"/>
      <c r="M5070" s="2" t="s">
        <v>494380</v>
      </c>
      <c r="N5070" s="2" t="s">
        <v>494379</v>
      </c>
      <c r="O5070" s="2" t="s">
        <v>488279</v>
      </c>
      <c r="P5070" s="2">
        <v>613665.03301190597</v>
      </c>
      <c r="Q5070" s="2">
        <v>13869866642.131924</v>
      </c>
      <c r="R5070" s="2">
        <v>4389.051770262452</v>
      </c>
      <c r="S5070" s="7">
        <v>-78.815435368570803</v>
      </c>
      <c r="T5070" s="7">
        <v>-55.821769923649946</v>
      </c>
    </row>
    <row r="5071" spans="1:20" x14ac:dyDescent="0.2">
      <c r="A5071" s="4">
        <v>5070</v>
      </c>
      <c r="B5071" s="4">
        <v>30314</v>
      </c>
      <c r="C5071" s="2" t="s">
        <v>491279</v>
      </c>
      <c r="D5071" s="2" t="s">
        <v>491278</v>
      </c>
      <c r="E5071" s="7" t="s">
        <v>502451</v>
      </c>
      <c r="F5071" s="7" t="s">
        <v>502451</v>
      </c>
      <c r="G5071" s="4">
        <v>4443116</v>
      </c>
      <c r="H5071" s="2" t="s">
        <v>488282</v>
      </c>
      <c r="I5071" s="2" t="s">
        <v>488286</v>
      </c>
      <c r="J5071" s="2" t="s">
        <v>488286</v>
      </c>
      <c r="K5071" s="3">
        <v>41190</v>
      </c>
      <c r="L5071" s="2"/>
      <c r="M5071" s="2" t="s">
        <v>494380</v>
      </c>
      <c r="N5071" s="2" t="s">
        <v>494379</v>
      </c>
      <c r="O5071" s="2" t="s">
        <v>488279</v>
      </c>
      <c r="P5071" s="2">
        <v>1064395.3785464768</v>
      </c>
      <c r="Q5071" s="2">
        <v>44903287874.719643</v>
      </c>
      <c r="R5071" s="2">
        <v>44431.090597312977</v>
      </c>
      <c r="S5071" s="7">
        <v>-85.723826792284171</v>
      </c>
      <c r="T5071" s="7">
        <v>-3.5159086971929825</v>
      </c>
    </row>
    <row r="5072" spans="1:20" x14ac:dyDescent="0.2">
      <c r="A5072" s="4">
        <v>5071</v>
      </c>
      <c r="B5072" s="4">
        <v>30319</v>
      </c>
      <c r="C5072" s="2" t="s">
        <v>491279</v>
      </c>
      <c r="D5072" s="2" t="s">
        <v>491278</v>
      </c>
      <c r="E5072" s="7" t="s">
        <v>502450</v>
      </c>
      <c r="F5072" s="7" t="s">
        <v>502450</v>
      </c>
      <c r="G5072" s="4">
        <v>2101309</v>
      </c>
      <c r="H5072" s="2" t="s">
        <v>488282</v>
      </c>
      <c r="I5072" s="2" t="s">
        <v>488286</v>
      </c>
      <c r="J5072" s="2" t="s">
        <v>488286</v>
      </c>
      <c r="K5072" s="3">
        <v>41190</v>
      </c>
      <c r="L5072" s="2"/>
      <c r="M5072" s="2" t="s">
        <v>494380</v>
      </c>
      <c r="N5072" s="2" t="s">
        <v>494379</v>
      </c>
      <c r="O5072" s="2" t="s">
        <v>488279</v>
      </c>
      <c r="P5072" s="2">
        <v>1400586.321409225</v>
      </c>
      <c r="Q5072" s="2">
        <v>52961040122.02121</v>
      </c>
      <c r="R5072" s="2">
        <v>21014.260691282459</v>
      </c>
      <c r="S5072" s="7">
        <v>-82.255452292705684</v>
      </c>
      <c r="T5072" s="7">
        <v>-50.982156134078181</v>
      </c>
    </row>
    <row r="5073" spans="1:20" x14ac:dyDescent="0.2">
      <c r="A5073" s="4">
        <v>5072</v>
      </c>
      <c r="B5073" s="4">
        <v>30320</v>
      </c>
      <c r="C5073" s="2" t="s">
        <v>491279</v>
      </c>
      <c r="D5073" s="2" t="s">
        <v>491278</v>
      </c>
      <c r="E5073" s="7" t="s">
        <v>502449</v>
      </c>
      <c r="F5073" s="7" t="s">
        <v>502449</v>
      </c>
      <c r="G5073" s="4">
        <v>295331</v>
      </c>
      <c r="H5073" s="2" t="s">
        <v>488282</v>
      </c>
      <c r="I5073" s="2" t="s">
        <v>488286</v>
      </c>
      <c r="J5073" s="2" t="s">
        <v>488286</v>
      </c>
      <c r="K5073" s="3">
        <v>41190</v>
      </c>
      <c r="L5073" s="2"/>
      <c r="M5073" s="2" t="s">
        <v>494380</v>
      </c>
      <c r="N5073" s="2" t="s">
        <v>494379</v>
      </c>
      <c r="O5073" s="2" t="s">
        <v>488279</v>
      </c>
      <c r="P5073" s="2">
        <v>511250.14700185478</v>
      </c>
      <c r="Q5073" s="2">
        <v>9410399993.1269646</v>
      </c>
      <c r="R5073" s="2">
        <v>2817.6747807558654</v>
      </c>
      <c r="S5073" s="7">
        <v>-82.150200802278903</v>
      </c>
      <c r="T5073" s="7">
        <v>-56.877911646299651</v>
      </c>
    </row>
    <row r="5074" spans="1:20" x14ac:dyDescent="0.2">
      <c r="A5074" s="4">
        <v>5073</v>
      </c>
      <c r="B5074" s="4">
        <v>30321</v>
      </c>
      <c r="C5074" s="2" t="s">
        <v>491279</v>
      </c>
      <c r="D5074" s="2" t="s">
        <v>491278</v>
      </c>
      <c r="E5074" s="7" t="s">
        <v>502448</v>
      </c>
      <c r="F5074" s="7" t="s">
        <v>502448</v>
      </c>
      <c r="G5074" s="4">
        <v>132487</v>
      </c>
      <c r="H5074" s="2" t="s">
        <v>488282</v>
      </c>
      <c r="I5074" s="2" t="s">
        <v>488286</v>
      </c>
      <c r="J5074" s="2" t="s">
        <v>488286</v>
      </c>
      <c r="K5074" s="3">
        <v>41190</v>
      </c>
      <c r="L5074" s="2"/>
      <c r="M5074" s="2" t="s">
        <v>494380</v>
      </c>
      <c r="N5074" s="2" t="s">
        <v>494379</v>
      </c>
      <c r="O5074" s="2" t="s">
        <v>488279</v>
      </c>
      <c r="P5074" s="2">
        <v>217144.87399999425</v>
      </c>
      <c r="Q5074" s="2">
        <v>2790606591.5440831</v>
      </c>
      <c r="R5074" s="2">
        <v>794.70560441279474</v>
      </c>
      <c r="S5074" s="7">
        <v>-83.800000000212677</v>
      </c>
      <c r="T5074" s="7">
        <v>-57.800000000110821</v>
      </c>
    </row>
    <row r="5075" spans="1:20" x14ac:dyDescent="0.2">
      <c r="A5075" s="4">
        <v>5074</v>
      </c>
      <c r="B5075" s="4">
        <v>30322</v>
      </c>
      <c r="C5075" s="2" t="s">
        <v>491279</v>
      </c>
      <c r="D5075" s="2" t="s">
        <v>491278</v>
      </c>
      <c r="E5075" s="7" t="s">
        <v>502447</v>
      </c>
      <c r="F5075" s="7" t="s">
        <v>502447</v>
      </c>
      <c r="G5075" s="4">
        <v>910234</v>
      </c>
      <c r="H5075" s="2" t="s">
        <v>488282</v>
      </c>
      <c r="I5075" s="2" t="s">
        <v>488286</v>
      </c>
      <c r="J5075" s="2" t="s">
        <v>488286</v>
      </c>
      <c r="K5075" s="3">
        <v>41190</v>
      </c>
      <c r="L5075" s="2"/>
      <c r="M5075" s="2" t="s">
        <v>494380</v>
      </c>
      <c r="N5075" s="2" t="s">
        <v>494379</v>
      </c>
      <c r="O5075" s="2" t="s">
        <v>488279</v>
      </c>
      <c r="P5075" s="2">
        <v>1062260.0710448767</v>
      </c>
      <c r="Q5075" s="2">
        <v>25992106221.562366</v>
      </c>
      <c r="R5075" s="2">
        <v>8039.2109661458007</v>
      </c>
      <c r="S5075" s="7">
        <v>-85.956223176271422</v>
      </c>
      <c r="T5075" s="7">
        <v>-56.258941344379622</v>
      </c>
    </row>
    <row r="5076" spans="1:20" x14ac:dyDescent="0.2">
      <c r="A5076" s="4">
        <v>5075</v>
      </c>
      <c r="B5076" s="4">
        <v>30323</v>
      </c>
      <c r="C5076" s="2" t="s">
        <v>491279</v>
      </c>
      <c r="D5076" s="2" t="s">
        <v>491278</v>
      </c>
      <c r="E5076" s="7" t="s">
        <v>502446</v>
      </c>
      <c r="F5076" s="7" t="s">
        <v>502446</v>
      </c>
      <c r="G5076" s="4">
        <v>89121</v>
      </c>
      <c r="H5076" s="2" t="s">
        <v>488282</v>
      </c>
      <c r="I5076" s="2" t="s">
        <v>488286</v>
      </c>
      <c r="J5076" s="2" t="s">
        <v>488286</v>
      </c>
      <c r="K5076" s="3">
        <v>41190</v>
      </c>
      <c r="L5076" s="2"/>
      <c r="M5076" s="2" t="s">
        <v>494380</v>
      </c>
      <c r="N5076" s="2" t="s">
        <v>494379</v>
      </c>
      <c r="O5076" s="2" t="s">
        <v>488279</v>
      </c>
      <c r="P5076" s="2">
        <v>272672.32899999991</v>
      </c>
      <c r="Q5076" s="2">
        <v>2919653569.5609026</v>
      </c>
      <c r="R5076" s="2">
        <v>891.20845232177737</v>
      </c>
      <c r="S5076" s="7">
        <v>-90.273076923612507</v>
      </c>
      <c r="T5076" s="7">
        <v>-56.511538460902358</v>
      </c>
    </row>
    <row r="5077" spans="1:20" x14ac:dyDescent="0.2">
      <c r="A5077" s="4">
        <v>5076</v>
      </c>
      <c r="B5077" s="4">
        <v>30336</v>
      </c>
      <c r="C5077" s="2" t="s">
        <v>502442</v>
      </c>
      <c r="D5077" s="2" t="s">
        <v>20909</v>
      </c>
      <c r="E5077" s="7" t="s">
        <v>502445</v>
      </c>
      <c r="F5077" s="7" t="s">
        <v>502445</v>
      </c>
      <c r="G5077" s="4">
        <v>85054</v>
      </c>
      <c r="H5077" s="2" t="s">
        <v>488282</v>
      </c>
      <c r="I5077" s="2" t="s">
        <v>488286</v>
      </c>
      <c r="J5077" s="2" t="s">
        <v>488286</v>
      </c>
      <c r="K5077" s="3">
        <v>41190</v>
      </c>
      <c r="L5077" s="2"/>
      <c r="M5077" s="2" t="s">
        <v>494380</v>
      </c>
      <c r="N5077" s="2" t="s">
        <v>494379</v>
      </c>
      <c r="O5077" s="2" t="s">
        <v>488279</v>
      </c>
      <c r="P5077" s="2">
        <v>204909.36684809413</v>
      </c>
      <c r="Q5077" s="2">
        <v>805775460.37518477</v>
      </c>
      <c r="R5077" s="2">
        <v>792.54295332090032</v>
      </c>
      <c r="S5077" s="7">
        <v>-53.703879362321508</v>
      </c>
      <c r="T5077" s="7">
        <v>5.716860016958643</v>
      </c>
    </row>
    <row r="5078" spans="1:20" x14ac:dyDescent="0.2">
      <c r="A5078" s="4">
        <v>5077</v>
      </c>
      <c r="B5078" s="4">
        <v>30337</v>
      </c>
      <c r="C5078" s="2" t="s">
        <v>502442</v>
      </c>
      <c r="D5078" s="2" t="s">
        <v>20909</v>
      </c>
      <c r="E5078" s="7" t="s">
        <v>502444</v>
      </c>
      <c r="F5078" s="7" t="s">
        <v>502444</v>
      </c>
      <c r="G5078" s="4">
        <v>1728</v>
      </c>
      <c r="H5078" s="2" t="s">
        <v>488282</v>
      </c>
      <c r="I5078" s="2" t="s">
        <v>488286</v>
      </c>
      <c r="J5078" s="2" t="s">
        <v>488286</v>
      </c>
      <c r="K5078" s="3">
        <v>41190</v>
      </c>
      <c r="L5078" s="2"/>
      <c r="M5078" s="2" t="s">
        <v>494380</v>
      </c>
      <c r="N5078" s="2" t="s">
        <v>494379</v>
      </c>
      <c r="O5078" s="2" t="s">
        <v>488279</v>
      </c>
      <c r="P5078" s="2">
        <v>16995.823782269072</v>
      </c>
      <c r="Q5078" s="2">
        <v>14549152.939372761</v>
      </c>
      <c r="R5078" s="2">
        <v>14.31814182344541</v>
      </c>
      <c r="S5078" s="7">
        <v>-53.337966155618474</v>
      </c>
      <c r="T5078" s="7">
        <v>5.5547861046538465</v>
      </c>
    </row>
    <row r="5079" spans="1:20" x14ac:dyDescent="0.2">
      <c r="A5079" s="4">
        <v>5078</v>
      </c>
      <c r="B5079" s="4">
        <v>30338</v>
      </c>
      <c r="C5079" s="2" t="s">
        <v>502442</v>
      </c>
      <c r="D5079" s="2" t="s">
        <v>20909</v>
      </c>
      <c r="E5079" s="7" t="s">
        <v>502443</v>
      </c>
      <c r="F5079" s="7" t="s">
        <v>502443</v>
      </c>
      <c r="G5079" s="4">
        <v>843</v>
      </c>
      <c r="H5079" s="2" t="s">
        <v>488282</v>
      </c>
      <c r="I5079" s="2" t="s">
        <v>488286</v>
      </c>
      <c r="J5079" s="2" t="s">
        <v>488286</v>
      </c>
      <c r="K5079" s="3">
        <v>41190</v>
      </c>
      <c r="L5079" s="2"/>
      <c r="M5079" s="2" t="s">
        <v>494380</v>
      </c>
      <c r="N5079" s="2" t="s">
        <v>494379</v>
      </c>
      <c r="O5079" s="2" t="s">
        <v>488279</v>
      </c>
      <c r="P5079" s="2">
        <v>12767.672083513246</v>
      </c>
      <c r="Q5079" s="2">
        <v>7142083.012553649</v>
      </c>
      <c r="R5079" s="2">
        <v>7.0361857030409567</v>
      </c>
      <c r="S5079" s="7">
        <v>-52.664131284915989</v>
      </c>
      <c r="T5079" s="7">
        <v>5.2270143320882738</v>
      </c>
    </row>
    <row r="5080" spans="1:20" x14ac:dyDescent="0.2">
      <c r="A5080" s="4">
        <v>5079</v>
      </c>
      <c r="B5080" s="4">
        <v>30339</v>
      </c>
      <c r="C5080" s="2" t="s">
        <v>502442</v>
      </c>
      <c r="D5080" s="2" t="s">
        <v>20909</v>
      </c>
      <c r="E5080" s="7" t="s">
        <v>502441</v>
      </c>
      <c r="F5080" s="7" t="s">
        <v>502441</v>
      </c>
      <c r="G5080" s="4">
        <v>406896</v>
      </c>
      <c r="H5080" s="2" t="s">
        <v>488282</v>
      </c>
      <c r="I5080" s="2" t="s">
        <v>488286</v>
      </c>
      <c r="J5080" s="2" t="s">
        <v>488286</v>
      </c>
      <c r="K5080" s="3">
        <v>41190</v>
      </c>
      <c r="L5080" s="2"/>
      <c r="M5080" s="2" t="s">
        <v>494380</v>
      </c>
      <c r="N5080" s="2" t="s">
        <v>494379</v>
      </c>
      <c r="O5080" s="2" t="s">
        <v>488279</v>
      </c>
      <c r="P5080" s="2">
        <v>468000.75581999926</v>
      </c>
      <c r="Q5080" s="2">
        <v>4123760108.2542539</v>
      </c>
      <c r="R5080" s="2">
        <v>4068.3053246592312</v>
      </c>
      <c r="S5080" s="7">
        <v>-51.869618852558744</v>
      </c>
      <c r="T5080" s="7">
        <v>4.7561052330359086</v>
      </c>
    </row>
    <row r="5081" spans="1:20" x14ac:dyDescent="0.2">
      <c r="A5081" s="4">
        <v>5080</v>
      </c>
      <c r="B5081" s="4">
        <v>30350</v>
      </c>
      <c r="C5081" s="2" t="s">
        <v>491279</v>
      </c>
      <c r="D5081" s="2" t="s">
        <v>491278</v>
      </c>
      <c r="E5081" s="7" t="s">
        <v>502440</v>
      </c>
      <c r="F5081" s="7" t="s">
        <v>502440</v>
      </c>
      <c r="G5081" s="4">
        <v>278250</v>
      </c>
      <c r="H5081" s="2" t="s">
        <v>488282</v>
      </c>
      <c r="I5081" s="2" t="s">
        <v>488286</v>
      </c>
      <c r="J5081" s="2" t="s">
        <v>488286</v>
      </c>
      <c r="K5081" s="3">
        <v>41190</v>
      </c>
      <c r="L5081" s="2"/>
      <c r="M5081" s="2" t="s">
        <v>494380</v>
      </c>
      <c r="N5081" s="2" t="s">
        <v>494379</v>
      </c>
      <c r="O5081" s="2" t="s">
        <v>488279</v>
      </c>
      <c r="P5081" s="2">
        <v>320428.23619890795</v>
      </c>
      <c r="Q5081" s="2">
        <v>6385350505.511426</v>
      </c>
      <c r="R5081" s="2">
        <v>2782.3916885768276</v>
      </c>
      <c r="S5081" s="7">
        <v>-37.286274509416629</v>
      </c>
      <c r="T5081" s="7">
        <v>-48.713725490005984</v>
      </c>
    </row>
    <row r="5082" spans="1:20" x14ac:dyDescent="0.2">
      <c r="A5082" s="4">
        <v>5081</v>
      </c>
      <c r="B5082" s="4">
        <v>30357</v>
      </c>
      <c r="C5082" s="2" t="s">
        <v>491279</v>
      </c>
      <c r="D5082" s="2" t="s">
        <v>491278</v>
      </c>
      <c r="E5082" s="7" t="s">
        <v>502439</v>
      </c>
      <c r="F5082" s="7" t="s">
        <v>502439</v>
      </c>
      <c r="G5082" s="4">
        <v>371695</v>
      </c>
      <c r="H5082" s="2" t="s">
        <v>488282</v>
      </c>
      <c r="I5082" s="2" t="s">
        <v>488286</v>
      </c>
      <c r="J5082" s="2" t="s">
        <v>488286</v>
      </c>
      <c r="K5082" s="3">
        <v>41190</v>
      </c>
      <c r="L5082" s="2"/>
      <c r="M5082" s="2" t="s">
        <v>494380</v>
      </c>
      <c r="N5082" s="2" t="s">
        <v>494379</v>
      </c>
      <c r="O5082" s="2" t="s">
        <v>488279</v>
      </c>
      <c r="P5082" s="2">
        <v>386094.03573464783</v>
      </c>
      <c r="Q5082" s="2">
        <v>8751035559.2906342</v>
      </c>
      <c r="R5082" s="2">
        <v>3718.143024956411</v>
      </c>
      <c r="S5082" s="7">
        <v>-32.794202898382551</v>
      </c>
      <c r="T5082" s="7">
        <v>-49.336231883849088</v>
      </c>
    </row>
    <row r="5083" spans="1:20" x14ac:dyDescent="0.2">
      <c r="A5083" s="4">
        <v>5082</v>
      </c>
      <c r="B5083" s="4">
        <v>30380</v>
      </c>
      <c r="C5083" s="2" t="s">
        <v>491279</v>
      </c>
      <c r="D5083" s="2" t="s">
        <v>491278</v>
      </c>
      <c r="E5083" s="7" t="s">
        <v>502438</v>
      </c>
      <c r="F5083" s="7" t="s">
        <v>502438</v>
      </c>
      <c r="G5083" s="4">
        <v>12299034</v>
      </c>
      <c r="H5083" s="2" t="s">
        <v>488282</v>
      </c>
      <c r="I5083" s="2" t="s">
        <v>488286</v>
      </c>
      <c r="J5083" s="2" t="s">
        <v>488286</v>
      </c>
      <c r="K5083" s="3">
        <v>41190</v>
      </c>
      <c r="L5083" s="2"/>
      <c r="M5083" s="2" t="s">
        <v>494380</v>
      </c>
      <c r="N5083" s="2" t="s">
        <v>494379</v>
      </c>
      <c r="O5083" s="2" t="s">
        <v>488279</v>
      </c>
      <c r="P5083" s="2">
        <v>2616289.1199446227</v>
      </c>
      <c r="Q5083" s="2">
        <v>204193810588.88138</v>
      </c>
      <c r="R5083" s="2">
        <v>122961.82592625348</v>
      </c>
      <c r="S5083" s="7">
        <v>34.462876124006094</v>
      </c>
      <c r="T5083" s="7">
        <v>-39.031040771746902</v>
      </c>
    </row>
    <row r="5084" spans="1:20" x14ac:dyDescent="0.2">
      <c r="A5084" s="4">
        <v>5083</v>
      </c>
      <c r="B5084" s="4">
        <v>30381</v>
      </c>
      <c r="C5084" s="2" t="s">
        <v>491279</v>
      </c>
      <c r="D5084" s="2" t="s">
        <v>491278</v>
      </c>
      <c r="E5084" s="7" t="s">
        <v>502437</v>
      </c>
      <c r="F5084" s="7" t="s">
        <v>502437</v>
      </c>
      <c r="G5084" s="4">
        <v>46416</v>
      </c>
      <c r="H5084" s="2" t="s">
        <v>488282</v>
      </c>
      <c r="I5084" s="2" t="s">
        <v>488286</v>
      </c>
      <c r="J5084" s="2" t="s">
        <v>488286</v>
      </c>
      <c r="K5084" s="3">
        <v>41190</v>
      </c>
      <c r="L5084" s="2"/>
      <c r="M5084" s="2" t="s">
        <v>494380</v>
      </c>
      <c r="N5084" s="2" t="s">
        <v>494379</v>
      </c>
      <c r="O5084" s="2" t="s">
        <v>488279</v>
      </c>
      <c r="P5084" s="2">
        <v>133639.05479999632</v>
      </c>
      <c r="Q5084" s="2">
        <v>826396599.09596014</v>
      </c>
      <c r="R5084" s="2">
        <v>464.16199865341025</v>
      </c>
      <c r="S5084" s="7">
        <v>37.589999999297945</v>
      </c>
      <c r="T5084" s="7">
        <v>-41.430000000003169</v>
      </c>
    </row>
    <row r="5085" spans="1:20" x14ac:dyDescent="0.2">
      <c r="A5085" s="4">
        <v>5084</v>
      </c>
      <c r="B5085" s="4">
        <v>30382</v>
      </c>
      <c r="C5085" s="2" t="s">
        <v>491279</v>
      </c>
      <c r="D5085" s="2" t="s">
        <v>491278</v>
      </c>
      <c r="E5085" s="7" t="s">
        <v>502436</v>
      </c>
      <c r="F5085" s="7" t="s">
        <v>502436</v>
      </c>
      <c r="G5085" s="4">
        <v>27629</v>
      </c>
      <c r="H5085" s="2" t="s">
        <v>488282</v>
      </c>
      <c r="I5085" s="2" t="s">
        <v>488286</v>
      </c>
      <c r="J5085" s="2" t="s">
        <v>488286</v>
      </c>
      <c r="K5085" s="3">
        <v>41190</v>
      </c>
      <c r="L5085" s="2"/>
      <c r="M5085" s="2" t="s">
        <v>494380</v>
      </c>
      <c r="N5085" s="2" t="s">
        <v>494379</v>
      </c>
      <c r="O5085" s="2" t="s">
        <v>488279</v>
      </c>
      <c r="P5085" s="2">
        <v>112070.7256000042</v>
      </c>
      <c r="Q5085" s="2">
        <v>499862512.34755176</v>
      </c>
      <c r="R5085" s="2">
        <v>276.28846271326535</v>
      </c>
      <c r="S5085" s="7">
        <v>37.949999999957484</v>
      </c>
      <c r="T5085" s="7">
        <v>-41.949999999843605</v>
      </c>
    </row>
    <row r="5086" spans="1:20" x14ac:dyDescent="0.2">
      <c r="A5086" s="4">
        <v>5085</v>
      </c>
      <c r="B5086" s="4">
        <v>30397</v>
      </c>
      <c r="C5086" s="2" t="s">
        <v>491279</v>
      </c>
      <c r="D5086" s="2" t="s">
        <v>491278</v>
      </c>
      <c r="E5086" s="7" t="s">
        <v>502435</v>
      </c>
      <c r="F5086" s="7" t="s">
        <v>502435</v>
      </c>
      <c r="G5086" s="4">
        <v>726616</v>
      </c>
      <c r="H5086" s="2" t="s">
        <v>488282</v>
      </c>
      <c r="I5086" s="2" t="s">
        <v>488286</v>
      </c>
      <c r="J5086" s="2" t="s">
        <v>488286</v>
      </c>
      <c r="K5086" s="3">
        <v>41190</v>
      </c>
      <c r="L5086" s="2"/>
      <c r="M5086" s="2" t="s">
        <v>494380</v>
      </c>
      <c r="N5086" s="2" t="s">
        <v>494379</v>
      </c>
      <c r="O5086" s="2" t="s">
        <v>488279</v>
      </c>
      <c r="P5086" s="2">
        <v>608546.00604854815</v>
      </c>
      <c r="Q5086" s="2">
        <v>16378778925.836531</v>
      </c>
      <c r="R5086" s="2">
        <v>7266.2682848157119</v>
      </c>
      <c r="S5086" s="7">
        <v>44.088257575625398</v>
      </c>
      <c r="T5086" s="7">
        <v>-48.253787878893576</v>
      </c>
    </row>
    <row r="5087" spans="1:20" x14ac:dyDescent="0.2">
      <c r="A5087" s="4">
        <v>5086</v>
      </c>
      <c r="B5087" s="4">
        <v>30398</v>
      </c>
      <c r="C5087" s="2" t="s">
        <v>491279</v>
      </c>
      <c r="D5087" s="2" t="s">
        <v>491278</v>
      </c>
      <c r="E5087" s="7" t="s">
        <v>502434</v>
      </c>
      <c r="F5087" s="7" t="s">
        <v>502434</v>
      </c>
      <c r="G5087" s="4">
        <v>254544</v>
      </c>
      <c r="H5087" s="2" t="s">
        <v>488282</v>
      </c>
      <c r="I5087" s="2" t="s">
        <v>488286</v>
      </c>
      <c r="J5087" s="2" t="s">
        <v>488286</v>
      </c>
      <c r="K5087" s="3">
        <v>41190</v>
      </c>
      <c r="L5087" s="2"/>
      <c r="M5087" s="2" t="s">
        <v>494380</v>
      </c>
      <c r="N5087" s="2" t="s">
        <v>494379</v>
      </c>
      <c r="O5087" s="2" t="s">
        <v>488279</v>
      </c>
      <c r="P5087" s="2">
        <v>361464.6930000037</v>
      </c>
      <c r="Q5087" s="2">
        <v>5431861586.0759315</v>
      </c>
      <c r="R5087" s="2">
        <v>2545.4418872918704</v>
      </c>
      <c r="S5087" s="7">
        <v>43.343333333284569</v>
      </c>
      <c r="T5087" s="7">
        <v>-46.809999999550776</v>
      </c>
    </row>
    <row r="5088" spans="1:20" x14ac:dyDescent="0.2">
      <c r="A5088" s="4">
        <v>5087</v>
      </c>
      <c r="B5088" s="4">
        <v>30399</v>
      </c>
      <c r="C5088" s="2" t="s">
        <v>491279</v>
      </c>
      <c r="D5088" s="2" t="s">
        <v>491278</v>
      </c>
      <c r="E5088" s="7" t="s">
        <v>502433</v>
      </c>
      <c r="F5088" s="7" t="s">
        <v>502433</v>
      </c>
      <c r="G5088" s="4">
        <v>125580</v>
      </c>
      <c r="H5088" s="2" t="s">
        <v>488282</v>
      </c>
      <c r="I5088" s="2" t="s">
        <v>488286</v>
      </c>
      <c r="J5088" s="2" t="s">
        <v>488286</v>
      </c>
      <c r="K5088" s="3">
        <v>41190</v>
      </c>
      <c r="L5088" s="2"/>
      <c r="M5088" s="2" t="s">
        <v>494380</v>
      </c>
      <c r="N5088" s="2" t="s">
        <v>494379</v>
      </c>
      <c r="O5088" s="2" t="s">
        <v>488279</v>
      </c>
      <c r="P5088" s="2">
        <v>277070.06260000914</v>
      </c>
      <c r="Q5088" s="2">
        <v>2752959166.9017334</v>
      </c>
      <c r="R5088" s="2">
        <v>1255.8009751320992</v>
      </c>
      <c r="S5088" s="7">
        <v>43.143333333317834</v>
      </c>
      <c r="T5088" s="7">
        <v>-47.530000000144234</v>
      </c>
    </row>
    <row r="5089" spans="1:20" x14ac:dyDescent="0.2">
      <c r="A5089" s="4">
        <v>5088</v>
      </c>
      <c r="B5089" s="4">
        <v>30405</v>
      </c>
      <c r="C5089" s="2" t="s">
        <v>491279</v>
      </c>
      <c r="D5089" s="2" t="s">
        <v>491278</v>
      </c>
      <c r="E5089" s="7" t="s">
        <v>502432</v>
      </c>
      <c r="F5089" s="7" t="s">
        <v>502432</v>
      </c>
      <c r="G5089" s="4">
        <v>475900</v>
      </c>
      <c r="H5089" s="2" t="s">
        <v>488282</v>
      </c>
      <c r="I5089" s="2" t="s">
        <v>488286</v>
      </c>
      <c r="J5089" s="2" t="s">
        <v>488286</v>
      </c>
      <c r="K5089" s="3">
        <v>41190</v>
      </c>
      <c r="L5089" s="2"/>
      <c r="M5089" s="2" t="s">
        <v>494380</v>
      </c>
      <c r="N5089" s="2" t="s">
        <v>494379</v>
      </c>
      <c r="O5089" s="2" t="s">
        <v>488279</v>
      </c>
      <c r="P5089" s="2">
        <v>461420.72039999813</v>
      </c>
      <c r="Q5089" s="2">
        <v>7420225129.4501629</v>
      </c>
      <c r="R5089" s="2">
        <v>4759.0009537497754</v>
      </c>
      <c r="S5089" s="7">
        <v>53.316666666640813</v>
      </c>
      <c r="T5089" s="7">
        <v>-36.714583333655042</v>
      </c>
    </row>
    <row r="5090" spans="1:20" x14ac:dyDescent="0.2">
      <c r="A5090" s="4">
        <v>5089</v>
      </c>
      <c r="B5090" s="4">
        <v>30406</v>
      </c>
      <c r="C5090" s="2" t="s">
        <v>491279</v>
      </c>
      <c r="D5090" s="2" t="s">
        <v>491278</v>
      </c>
      <c r="E5090" s="7" t="s">
        <v>502431</v>
      </c>
      <c r="F5090" s="7" t="s">
        <v>502431</v>
      </c>
      <c r="G5090" s="4">
        <v>169707</v>
      </c>
      <c r="H5090" s="2" t="s">
        <v>488282</v>
      </c>
      <c r="I5090" s="2" t="s">
        <v>488286</v>
      </c>
      <c r="J5090" s="2" t="s">
        <v>488286</v>
      </c>
      <c r="K5090" s="3">
        <v>41190</v>
      </c>
      <c r="L5090" s="2"/>
      <c r="M5090" s="2" t="s">
        <v>494380</v>
      </c>
      <c r="N5090" s="2" t="s">
        <v>494379</v>
      </c>
      <c r="O5090" s="2" t="s">
        <v>488279</v>
      </c>
      <c r="P5090" s="2">
        <v>221679.27699999511</v>
      </c>
      <c r="Q5090" s="2">
        <v>2609719795.5793877</v>
      </c>
      <c r="R5090" s="2">
        <v>1697.0729585413346</v>
      </c>
      <c r="S5090" s="7">
        <v>54.267647058428487</v>
      </c>
      <c r="T5090" s="7">
        <v>-36.173529412116018</v>
      </c>
    </row>
    <row r="5091" spans="1:20" x14ac:dyDescent="0.2">
      <c r="A5091" s="4">
        <v>5090</v>
      </c>
      <c r="B5091" s="4">
        <v>30407</v>
      </c>
      <c r="C5091" s="2" t="s">
        <v>491279</v>
      </c>
      <c r="D5091" s="2" t="s">
        <v>491278</v>
      </c>
      <c r="E5091" s="7" t="s">
        <v>502430</v>
      </c>
      <c r="F5091" s="7" t="s">
        <v>502430</v>
      </c>
      <c r="G5091" s="4">
        <v>664710</v>
      </c>
      <c r="H5091" s="2" t="s">
        <v>488282</v>
      </c>
      <c r="I5091" s="2" t="s">
        <v>488286</v>
      </c>
      <c r="J5091" s="2" t="s">
        <v>488286</v>
      </c>
      <c r="K5091" s="3">
        <v>41190</v>
      </c>
      <c r="L5091" s="2"/>
      <c r="M5091" s="2" t="s">
        <v>494380</v>
      </c>
      <c r="N5091" s="2" t="s">
        <v>494379</v>
      </c>
      <c r="O5091" s="2" t="s">
        <v>488279</v>
      </c>
      <c r="P5091" s="2">
        <v>573738.0770078341</v>
      </c>
      <c r="Q5091" s="2">
        <v>14963302629.139444</v>
      </c>
      <c r="R5091" s="2">
        <v>6646.3270720721566</v>
      </c>
      <c r="S5091" s="7">
        <v>45.707889514201767</v>
      </c>
      <c r="T5091" s="7">
        <v>-48.226410579957587</v>
      </c>
    </row>
    <row r="5092" spans="1:20" x14ac:dyDescent="0.2">
      <c r="A5092" s="4">
        <v>5091</v>
      </c>
      <c r="B5092" s="4">
        <v>30438</v>
      </c>
      <c r="C5092" s="2" t="s">
        <v>491279</v>
      </c>
      <c r="D5092" s="2" t="s">
        <v>491278</v>
      </c>
      <c r="E5092" s="7" t="s">
        <v>502429</v>
      </c>
      <c r="F5092" s="7" t="s">
        <v>502429</v>
      </c>
      <c r="G5092" s="4">
        <v>4406804</v>
      </c>
      <c r="H5092" s="2" t="s">
        <v>488282</v>
      </c>
      <c r="I5092" s="2" t="s">
        <v>488286</v>
      </c>
      <c r="J5092" s="2" t="s">
        <v>488286</v>
      </c>
      <c r="K5092" s="3">
        <v>41190</v>
      </c>
      <c r="L5092" s="2"/>
      <c r="M5092" s="2" t="s">
        <v>494380</v>
      </c>
      <c r="N5092" s="2" t="s">
        <v>494379</v>
      </c>
      <c r="O5092" s="2" t="s">
        <v>488279</v>
      </c>
      <c r="P5092" s="2">
        <v>1453158.3051276882</v>
      </c>
      <c r="Q5092" s="2">
        <v>95470895729.018616</v>
      </c>
      <c r="R5092" s="2">
        <v>44059.0336964866</v>
      </c>
      <c r="S5092" s="7">
        <v>76.502802688668922</v>
      </c>
      <c r="T5092" s="7">
        <v>-47.22365221059907</v>
      </c>
    </row>
    <row r="5093" spans="1:20" x14ac:dyDescent="0.2">
      <c r="A5093" s="4">
        <v>5092</v>
      </c>
      <c r="B5093" s="4">
        <v>30455</v>
      </c>
      <c r="C5093" s="2" t="s">
        <v>491279</v>
      </c>
      <c r="D5093" s="2" t="s">
        <v>491278</v>
      </c>
      <c r="E5093" s="7" t="s">
        <v>502428</v>
      </c>
      <c r="F5093" s="7" t="s">
        <v>502428</v>
      </c>
      <c r="G5093" s="4">
        <v>739979</v>
      </c>
      <c r="H5093" s="2" t="s">
        <v>488282</v>
      </c>
      <c r="I5093" s="2" t="s">
        <v>488286</v>
      </c>
      <c r="J5093" s="2" t="s">
        <v>488286</v>
      </c>
      <c r="K5093" s="3">
        <v>41190</v>
      </c>
      <c r="L5093" s="2"/>
      <c r="M5093" s="2" t="s">
        <v>494380</v>
      </c>
      <c r="N5093" s="2" t="s">
        <v>494379</v>
      </c>
      <c r="O5093" s="2" t="s">
        <v>488279</v>
      </c>
      <c r="P5093" s="2">
        <v>494625.29579585121</v>
      </c>
      <c r="Q5093" s="2">
        <v>14293009777.859108</v>
      </c>
      <c r="R5093" s="2">
        <v>7401.5888815800263</v>
      </c>
      <c r="S5093" s="7">
        <v>77.896184739158443</v>
      </c>
      <c r="T5093" s="7">
        <v>-43.96084337332082</v>
      </c>
    </row>
    <row r="5094" spans="1:20" x14ac:dyDescent="0.2">
      <c r="A5094" s="4">
        <v>5093</v>
      </c>
      <c r="B5094" s="4">
        <v>30456</v>
      </c>
      <c r="C5094" s="2" t="s">
        <v>491279</v>
      </c>
      <c r="D5094" s="2" t="s">
        <v>491278</v>
      </c>
      <c r="E5094" s="7" t="s">
        <v>502427</v>
      </c>
      <c r="F5094" s="7" t="s">
        <v>502427</v>
      </c>
      <c r="G5094" s="4">
        <v>2566005</v>
      </c>
      <c r="H5094" s="2" t="s">
        <v>488282</v>
      </c>
      <c r="I5094" s="2" t="s">
        <v>488286</v>
      </c>
      <c r="J5094" s="2" t="s">
        <v>488286</v>
      </c>
      <c r="K5094" s="3">
        <v>41190</v>
      </c>
      <c r="L5094" s="2"/>
      <c r="M5094" s="2" t="s">
        <v>494380</v>
      </c>
      <c r="N5094" s="2" t="s">
        <v>494379</v>
      </c>
      <c r="O5094" s="2" t="s">
        <v>488279</v>
      </c>
      <c r="P5094" s="2">
        <v>1294845.2858632542</v>
      </c>
      <c r="Q5094" s="2">
        <v>56811604428.804291</v>
      </c>
      <c r="R5094" s="2">
        <v>25661.498975394254</v>
      </c>
      <c r="S5094" s="7">
        <v>81.830735930477985</v>
      </c>
      <c r="T5094" s="7">
        <v>-47.783874458525851</v>
      </c>
    </row>
    <row r="5095" spans="1:20" x14ac:dyDescent="0.2">
      <c r="A5095" s="4">
        <v>5094</v>
      </c>
      <c r="B5095" s="4">
        <v>30467</v>
      </c>
      <c r="C5095" s="2" t="s">
        <v>491279</v>
      </c>
      <c r="D5095" s="2" t="s">
        <v>491278</v>
      </c>
      <c r="E5095" s="7" t="s">
        <v>502426</v>
      </c>
      <c r="F5095" s="7" t="s">
        <v>502426</v>
      </c>
      <c r="G5095" s="4">
        <v>232637</v>
      </c>
      <c r="H5095" s="2" t="s">
        <v>488282</v>
      </c>
      <c r="I5095" s="2" t="s">
        <v>488286</v>
      </c>
      <c r="J5095" s="2" t="s">
        <v>488286</v>
      </c>
      <c r="K5095" s="3">
        <v>41190</v>
      </c>
      <c r="L5095" s="2"/>
      <c r="M5095" s="2" t="s">
        <v>494380</v>
      </c>
      <c r="N5095" s="2" t="s">
        <v>494379</v>
      </c>
      <c r="O5095" s="2" t="s">
        <v>488279</v>
      </c>
      <c r="P5095" s="2">
        <v>383208.88658457418</v>
      </c>
      <c r="Q5095" s="2">
        <v>4828084464.5045567</v>
      </c>
      <c r="R5095" s="2">
        <v>2327.1008433631878</v>
      </c>
      <c r="S5095" s="7">
        <v>42.90072572754773</v>
      </c>
      <c r="T5095" s="7">
        <v>-46.028701638890205</v>
      </c>
    </row>
    <row r="5096" spans="1:20" x14ac:dyDescent="0.2">
      <c r="A5096" s="4">
        <v>5095</v>
      </c>
      <c r="B5096" s="4">
        <v>30509</v>
      </c>
      <c r="C5096" s="2" t="s">
        <v>26585</v>
      </c>
      <c r="D5096" s="2" t="s">
        <v>26584</v>
      </c>
      <c r="E5096" s="7" t="s">
        <v>502425</v>
      </c>
      <c r="F5096" s="7" t="s">
        <v>502425</v>
      </c>
      <c r="G5096" s="4">
        <v>34285</v>
      </c>
      <c r="H5096" s="2" t="s">
        <v>488282</v>
      </c>
      <c r="I5096" s="2" t="s">
        <v>488286</v>
      </c>
      <c r="J5096" s="2" t="s">
        <v>488286</v>
      </c>
      <c r="K5096" s="3">
        <v>41190</v>
      </c>
      <c r="L5096" s="2"/>
      <c r="M5096" s="2" t="s">
        <v>494380</v>
      </c>
      <c r="N5096" s="2" t="s">
        <v>494379</v>
      </c>
      <c r="O5096" s="2" t="s">
        <v>488279</v>
      </c>
      <c r="P5096" s="2">
        <v>87214.8391293288</v>
      </c>
      <c r="Q5096" s="2">
        <v>346004327.0752458</v>
      </c>
      <c r="R5096" s="2">
        <v>341.38844009966476</v>
      </c>
      <c r="S5096" s="7">
        <v>39.372941246405695</v>
      </c>
      <c r="T5096" s="7">
        <v>-4.7233045328968526</v>
      </c>
    </row>
    <row r="5097" spans="1:20" x14ac:dyDescent="0.2">
      <c r="A5097" s="4">
        <v>5096</v>
      </c>
      <c r="B5097" s="4">
        <v>30557</v>
      </c>
      <c r="C5097" s="2" t="s">
        <v>491279</v>
      </c>
      <c r="D5097" s="2" t="s">
        <v>491278</v>
      </c>
      <c r="E5097" s="7" t="s">
        <v>502424</v>
      </c>
      <c r="F5097" s="7" t="s">
        <v>502424</v>
      </c>
      <c r="G5097" s="4">
        <v>16004288</v>
      </c>
      <c r="H5097" s="2" t="s">
        <v>488282</v>
      </c>
      <c r="I5097" s="2" t="s">
        <v>488286</v>
      </c>
      <c r="J5097" s="2" t="s">
        <v>488286</v>
      </c>
      <c r="K5097" s="3">
        <v>41190</v>
      </c>
      <c r="L5097" s="2"/>
      <c r="M5097" s="2" t="s">
        <v>494380</v>
      </c>
      <c r="N5097" s="2" t="s">
        <v>494379</v>
      </c>
      <c r="O5097" s="2" t="s">
        <v>488279</v>
      </c>
      <c r="P5097" s="2">
        <v>2044537.3411095459</v>
      </c>
      <c r="Q5097" s="2">
        <v>171151218324.67822</v>
      </c>
      <c r="R5097" s="2">
        <v>160040.21616530244</v>
      </c>
      <c r="S5097" s="7">
        <v>65.972838123759544</v>
      </c>
      <c r="T5097" s="7">
        <v>14.019945253243861</v>
      </c>
    </row>
    <row r="5098" spans="1:20" x14ac:dyDescent="0.2">
      <c r="A5098" s="4">
        <v>5097</v>
      </c>
      <c r="B5098" s="4">
        <v>30565</v>
      </c>
      <c r="C5098" s="2" t="s">
        <v>491279</v>
      </c>
      <c r="D5098" s="2" t="s">
        <v>491278</v>
      </c>
      <c r="E5098" s="7" t="s">
        <v>502423</v>
      </c>
      <c r="F5098" s="7" t="s">
        <v>502423</v>
      </c>
      <c r="G5098" s="4">
        <v>439485</v>
      </c>
      <c r="H5098" s="2" t="s">
        <v>488282</v>
      </c>
      <c r="I5098" s="2" t="s">
        <v>488286</v>
      </c>
      <c r="J5098" s="2" t="s">
        <v>488286</v>
      </c>
      <c r="K5098" s="3">
        <v>41190</v>
      </c>
      <c r="L5098" s="2"/>
      <c r="M5098" s="2" t="s">
        <v>494380</v>
      </c>
      <c r="N5098" s="2" t="s">
        <v>494379</v>
      </c>
      <c r="O5098" s="2" t="s">
        <v>488279</v>
      </c>
      <c r="P5098" s="2">
        <v>333840.7904946637</v>
      </c>
      <c r="Q5098" s="2">
        <v>5568706786.1803455</v>
      </c>
      <c r="R5098" s="2">
        <v>4394.8523886722378</v>
      </c>
      <c r="S5098" s="7">
        <v>54.038333333162363</v>
      </c>
      <c r="T5098" s="7">
        <v>-27.110000000033587</v>
      </c>
    </row>
    <row r="5099" spans="1:20" x14ac:dyDescent="0.2">
      <c r="A5099" s="4">
        <v>5098</v>
      </c>
      <c r="B5099" s="4">
        <v>30566</v>
      </c>
      <c r="C5099" s="2" t="s">
        <v>491279</v>
      </c>
      <c r="D5099" s="2" t="s">
        <v>491278</v>
      </c>
      <c r="E5099" s="7" t="s">
        <v>502422</v>
      </c>
      <c r="F5099" s="7" t="s">
        <v>502422</v>
      </c>
      <c r="G5099" s="4">
        <v>750169</v>
      </c>
      <c r="H5099" s="2" t="s">
        <v>488282</v>
      </c>
      <c r="I5099" s="2" t="s">
        <v>488286</v>
      </c>
      <c r="J5099" s="2" t="s">
        <v>488286</v>
      </c>
      <c r="K5099" s="3">
        <v>41190</v>
      </c>
      <c r="L5099" s="2"/>
      <c r="M5099" s="2" t="s">
        <v>494380</v>
      </c>
      <c r="N5099" s="2" t="s">
        <v>494379</v>
      </c>
      <c r="O5099" s="2" t="s">
        <v>488279</v>
      </c>
      <c r="P5099" s="2">
        <v>480760.02228402469</v>
      </c>
      <c r="Q5099" s="2">
        <v>9427588323.3289471</v>
      </c>
      <c r="R5099" s="2">
        <v>7502.1211681832619</v>
      </c>
      <c r="S5099" s="7">
        <v>53.208823529095667</v>
      </c>
      <c r="T5099" s="7">
        <v>-26.632352942038413</v>
      </c>
    </row>
    <row r="5100" spans="1:20" x14ac:dyDescent="0.2">
      <c r="A5100" s="4">
        <v>5099</v>
      </c>
      <c r="B5100" s="4">
        <v>30568</v>
      </c>
      <c r="C5100" s="2" t="s">
        <v>491279</v>
      </c>
      <c r="D5100" s="2" t="s">
        <v>491278</v>
      </c>
      <c r="E5100" s="7" t="s">
        <v>502421</v>
      </c>
      <c r="F5100" s="7" t="s">
        <v>502421</v>
      </c>
      <c r="G5100" s="4">
        <v>213726</v>
      </c>
      <c r="H5100" s="2" t="s">
        <v>488282</v>
      </c>
      <c r="I5100" s="2" t="s">
        <v>488286</v>
      </c>
      <c r="J5100" s="2" t="s">
        <v>488286</v>
      </c>
      <c r="K5100" s="3">
        <v>41190</v>
      </c>
      <c r="L5100" s="2"/>
      <c r="M5100" s="2" t="s">
        <v>494380</v>
      </c>
      <c r="N5100" s="2" t="s">
        <v>494379</v>
      </c>
      <c r="O5100" s="2" t="s">
        <v>488279</v>
      </c>
      <c r="P5100" s="2">
        <v>241086.1570385714</v>
      </c>
      <c r="Q5100" s="2">
        <v>2721523443.8115449</v>
      </c>
      <c r="R5100" s="2">
        <v>2137.0425567838788</v>
      </c>
      <c r="S5100" s="7">
        <v>51.761538462068231</v>
      </c>
      <c r="T5100" s="7">
        <v>-27.400000000563661</v>
      </c>
    </row>
    <row r="5101" spans="1:20" x14ac:dyDescent="0.2">
      <c r="A5101" s="4">
        <v>5100</v>
      </c>
      <c r="B5101" s="4">
        <v>30569</v>
      </c>
      <c r="C5101" s="2" t="s">
        <v>491279</v>
      </c>
      <c r="D5101" s="2" t="s">
        <v>491278</v>
      </c>
      <c r="E5101" s="7" t="s">
        <v>502420</v>
      </c>
      <c r="F5101" s="7" t="s">
        <v>502420</v>
      </c>
      <c r="G5101" s="4">
        <v>744223</v>
      </c>
      <c r="H5101" s="2" t="s">
        <v>488282</v>
      </c>
      <c r="I5101" s="2" t="s">
        <v>488286</v>
      </c>
      <c r="J5101" s="2" t="s">
        <v>488286</v>
      </c>
      <c r="K5101" s="3">
        <v>41190</v>
      </c>
      <c r="L5101" s="2"/>
      <c r="M5101" s="2" t="s">
        <v>494380</v>
      </c>
      <c r="N5101" s="2" t="s">
        <v>494379</v>
      </c>
      <c r="O5101" s="2" t="s">
        <v>488279</v>
      </c>
      <c r="P5101" s="2">
        <v>393824.52522662008</v>
      </c>
      <c r="Q5101" s="2">
        <v>10223880027.35659</v>
      </c>
      <c r="R5101" s="2">
        <v>7442.0611992282775</v>
      </c>
      <c r="S5101" s="7">
        <v>54.678250591129959</v>
      </c>
      <c r="T5101" s="7">
        <v>-31.295508274077196</v>
      </c>
    </row>
    <row r="5102" spans="1:20" x14ac:dyDescent="0.2">
      <c r="A5102" s="4">
        <v>5101</v>
      </c>
      <c r="B5102" s="4">
        <v>30570</v>
      </c>
      <c r="C5102" s="2" t="s">
        <v>491279</v>
      </c>
      <c r="D5102" s="2" t="s">
        <v>491278</v>
      </c>
      <c r="E5102" s="7" t="s">
        <v>502419</v>
      </c>
      <c r="F5102" s="7" t="s">
        <v>502419</v>
      </c>
      <c r="G5102" s="4">
        <v>1532363</v>
      </c>
      <c r="H5102" s="2" t="s">
        <v>488282</v>
      </c>
      <c r="I5102" s="2" t="s">
        <v>488286</v>
      </c>
      <c r="J5102" s="2" t="s">
        <v>488286</v>
      </c>
      <c r="K5102" s="3">
        <v>41190</v>
      </c>
      <c r="L5102" s="2"/>
      <c r="M5102" s="2" t="s">
        <v>494380</v>
      </c>
      <c r="N5102" s="2" t="s">
        <v>494379</v>
      </c>
      <c r="O5102" s="2" t="s">
        <v>488279</v>
      </c>
      <c r="P5102" s="2">
        <v>575469.73427373916</v>
      </c>
      <c r="Q5102" s="2">
        <v>21150945654.739487</v>
      </c>
      <c r="R5102" s="2">
        <v>15324.145656983854</v>
      </c>
      <c r="S5102" s="7">
        <v>51.178923253063438</v>
      </c>
      <c r="T5102" s="7">
        <v>-31.512600228909101</v>
      </c>
    </row>
    <row r="5103" spans="1:20" x14ac:dyDescent="0.2">
      <c r="A5103" s="4">
        <v>5102</v>
      </c>
      <c r="B5103" s="4">
        <v>30571</v>
      </c>
      <c r="C5103" s="2" t="s">
        <v>491279</v>
      </c>
      <c r="D5103" s="2" t="s">
        <v>491278</v>
      </c>
      <c r="E5103" s="7" t="s">
        <v>502418</v>
      </c>
      <c r="F5103" s="7" t="s">
        <v>502418</v>
      </c>
      <c r="G5103" s="4">
        <v>377296</v>
      </c>
      <c r="H5103" s="2" t="s">
        <v>488282</v>
      </c>
      <c r="I5103" s="2" t="s">
        <v>488286</v>
      </c>
      <c r="J5103" s="2" t="s">
        <v>488286</v>
      </c>
      <c r="K5103" s="3">
        <v>41190</v>
      </c>
      <c r="L5103" s="2"/>
      <c r="M5103" s="2" t="s">
        <v>494380</v>
      </c>
      <c r="N5103" s="2" t="s">
        <v>494379</v>
      </c>
      <c r="O5103" s="2" t="s">
        <v>488279</v>
      </c>
      <c r="P5103" s="2">
        <v>331760.66518566257</v>
      </c>
      <c r="Q5103" s="2">
        <v>5259269846.7071695</v>
      </c>
      <c r="R5103" s="2">
        <v>3771.0251808325452</v>
      </c>
      <c r="S5103" s="7">
        <v>49.062962963396245</v>
      </c>
      <c r="T5103" s="7">
        <v>-32.025925925733965</v>
      </c>
    </row>
    <row r="5104" spans="1:20" x14ac:dyDescent="0.2">
      <c r="A5104" s="4">
        <v>5103</v>
      </c>
      <c r="B5104" s="4">
        <v>30572</v>
      </c>
      <c r="C5104" s="2" t="s">
        <v>491279</v>
      </c>
      <c r="D5104" s="2" t="s">
        <v>491278</v>
      </c>
      <c r="E5104" s="7" t="s">
        <v>502417</v>
      </c>
      <c r="F5104" s="7" t="s">
        <v>502417</v>
      </c>
      <c r="G5104" s="4">
        <v>186822</v>
      </c>
      <c r="H5104" s="2" t="s">
        <v>488282</v>
      </c>
      <c r="I5104" s="2" t="s">
        <v>488286</v>
      </c>
      <c r="J5104" s="2" t="s">
        <v>488286</v>
      </c>
      <c r="K5104" s="3">
        <v>41190</v>
      </c>
      <c r="L5104" s="2"/>
      <c r="M5104" s="2" t="s">
        <v>494380</v>
      </c>
      <c r="N5104" s="2" t="s">
        <v>494379</v>
      </c>
      <c r="O5104" s="2" t="s">
        <v>488279</v>
      </c>
      <c r="P5104" s="2">
        <v>276641.22571290802</v>
      </c>
      <c r="Q5104" s="2">
        <v>2655830204.4373093</v>
      </c>
      <c r="R5104" s="2">
        <v>1868.3013795918271</v>
      </c>
      <c r="S5104" s="7">
        <v>48.120370370445343</v>
      </c>
      <c r="T5104" s="7">
        <v>-32.86851851879036</v>
      </c>
    </row>
    <row r="5105" spans="1:20" x14ac:dyDescent="0.2">
      <c r="A5105" s="4">
        <v>5104</v>
      </c>
      <c r="B5105" s="4">
        <v>30573</v>
      </c>
      <c r="C5105" s="2" t="s">
        <v>491279</v>
      </c>
      <c r="D5105" s="2" t="s">
        <v>491278</v>
      </c>
      <c r="E5105" s="7" t="s">
        <v>502416</v>
      </c>
      <c r="F5105" s="7" t="s">
        <v>502416</v>
      </c>
      <c r="G5105" s="4">
        <v>524982</v>
      </c>
      <c r="H5105" s="2" t="s">
        <v>488282</v>
      </c>
      <c r="I5105" s="2" t="s">
        <v>488286</v>
      </c>
      <c r="J5105" s="2" t="s">
        <v>488286</v>
      </c>
      <c r="K5105" s="3">
        <v>41190</v>
      </c>
      <c r="L5105" s="2"/>
      <c r="M5105" s="2" t="s">
        <v>494380</v>
      </c>
      <c r="N5105" s="2" t="s">
        <v>494379</v>
      </c>
      <c r="O5105" s="2" t="s">
        <v>488279</v>
      </c>
      <c r="P5105" s="2">
        <v>353320.78304570116</v>
      </c>
      <c r="Q5105" s="2">
        <v>6999357919.6338329</v>
      </c>
      <c r="R5105" s="2">
        <v>5250.6830189636194</v>
      </c>
      <c r="S5105" s="7">
        <v>48.701700680232022</v>
      </c>
      <c r="T5105" s="7">
        <v>-29.809863945481165</v>
      </c>
    </row>
    <row r="5106" spans="1:20" x14ac:dyDescent="0.2">
      <c r="A5106" s="4">
        <v>5105</v>
      </c>
      <c r="B5106" s="4">
        <v>30574</v>
      </c>
      <c r="C5106" s="2" t="s">
        <v>491279</v>
      </c>
      <c r="D5106" s="2" t="s">
        <v>491278</v>
      </c>
      <c r="E5106" s="7" t="s">
        <v>502415</v>
      </c>
      <c r="F5106" s="7" t="s">
        <v>502415</v>
      </c>
      <c r="G5106" s="4">
        <v>2895631</v>
      </c>
      <c r="H5106" s="2" t="s">
        <v>488282</v>
      </c>
      <c r="I5106" s="2" t="s">
        <v>488286</v>
      </c>
      <c r="J5106" s="2" t="s">
        <v>488286</v>
      </c>
      <c r="K5106" s="3">
        <v>41190</v>
      </c>
      <c r="L5106" s="2"/>
      <c r="M5106" s="2" t="s">
        <v>494380</v>
      </c>
      <c r="N5106" s="2" t="s">
        <v>494379</v>
      </c>
      <c r="O5106" s="2" t="s">
        <v>488279</v>
      </c>
      <c r="P5106" s="2">
        <v>962352.64543957659</v>
      </c>
      <c r="Q5106" s="2">
        <v>38436298021.559532</v>
      </c>
      <c r="R5106" s="2">
        <v>28956.158110135217</v>
      </c>
      <c r="S5106" s="7">
        <v>47.245348476683091</v>
      </c>
      <c r="T5106" s="7">
        <v>-29.599580165975471</v>
      </c>
    </row>
    <row r="5107" spans="1:20" x14ac:dyDescent="0.2">
      <c r="A5107" s="4">
        <v>5106</v>
      </c>
      <c r="B5107" s="4">
        <v>30575</v>
      </c>
      <c r="C5107" s="2" t="s">
        <v>491279</v>
      </c>
      <c r="D5107" s="2" t="s">
        <v>491278</v>
      </c>
      <c r="E5107" s="7" t="s">
        <v>502414</v>
      </c>
      <c r="F5107" s="7" t="s">
        <v>502414</v>
      </c>
      <c r="G5107" s="4">
        <v>63973</v>
      </c>
      <c r="H5107" s="2" t="s">
        <v>488282</v>
      </c>
      <c r="I5107" s="2" t="s">
        <v>488286</v>
      </c>
      <c r="J5107" s="2" t="s">
        <v>488286</v>
      </c>
      <c r="K5107" s="3">
        <v>41190</v>
      </c>
      <c r="L5107" s="2"/>
      <c r="M5107" s="2" t="s">
        <v>494380</v>
      </c>
      <c r="N5107" s="2" t="s">
        <v>494379</v>
      </c>
      <c r="O5107" s="2" t="s">
        <v>488279</v>
      </c>
      <c r="P5107" s="2">
        <v>140628.51820000261</v>
      </c>
      <c r="Q5107" s="2">
        <v>861307152.52746367</v>
      </c>
      <c r="R5107" s="2">
        <v>639.72772674025657</v>
      </c>
      <c r="S5107" s="7">
        <v>45.866666666563809</v>
      </c>
      <c r="T5107" s="7">
        <v>-30.316666666445652</v>
      </c>
    </row>
    <row r="5108" spans="1:20" x14ac:dyDescent="0.2">
      <c r="A5108" s="4">
        <v>5107</v>
      </c>
      <c r="B5108" s="4">
        <v>30576</v>
      </c>
      <c r="C5108" s="2" t="s">
        <v>491279</v>
      </c>
      <c r="D5108" s="2" t="s">
        <v>491278</v>
      </c>
      <c r="E5108" s="7" t="s">
        <v>502413</v>
      </c>
      <c r="F5108" s="7" t="s">
        <v>502413</v>
      </c>
      <c r="G5108" s="4">
        <v>16290528</v>
      </c>
      <c r="H5108" s="2" t="s">
        <v>488282</v>
      </c>
      <c r="I5108" s="2" t="s">
        <v>488286</v>
      </c>
      <c r="J5108" s="2" t="s">
        <v>488286</v>
      </c>
      <c r="K5108" s="3">
        <v>41190</v>
      </c>
      <c r="L5108" s="2"/>
      <c r="M5108" s="2" t="s">
        <v>494380</v>
      </c>
      <c r="N5108" s="2" t="s">
        <v>494379</v>
      </c>
      <c r="O5108" s="2" t="s">
        <v>488279</v>
      </c>
      <c r="P5108" s="2">
        <v>2075355.762920751</v>
      </c>
      <c r="Q5108" s="2">
        <v>221675119944.79306</v>
      </c>
      <c r="R5108" s="2">
        <v>162904.15401845853</v>
      </c>
      <c r="S5108" s="7">
        <v>42.881220781012047</v>
      </c>
      <c r="T5108" s="7">
        <v>-30.812556272234698</v>
      </c>
    </row>
    <row r="5109" spans="1:20" x14ac:dyDescent="0.2">
      <c r="A5109" s="4">
        <v>5108</v>
      </c>
      <c r="B5109" s="4">
        <v>30748</v>
      </c>
      <c r="C5109" s="2" t="s">
        <v>491279</v>
      </c>
      <c r="D5109" s="2" t="s">
        <v>491278</v>
      </c>
      <c r="E5109" s="7" t="s">
        <v>502412</v>
      </c>
      <c r="F5109" s="7" t="s">
        <v>502412</v>
      </c>
      <c r="G5109" s="4">
        <v>177271</v>
      </c>
      <c r="H5109" s="2" t="s">
        <v>488282</v>
      </c>
      <c r="I5109" s="2" t="s">
        <v>488286</v>
      </c>
      <c r="J5109" s="2" t="s">
        <v>488286</v>
      </c>
      <c r="K5109" s="3">
        <v>41190</v>
      </c>
      <c r="L5109" s="2"/>
      <c r="M5109" s="2" t="s">
        <v>494380</v>
      </c>
      <c r="N5109" s="2" t="s">
        <v>494379</v>
      </c>
      <c r="O5109" s="2" t="s">
        <v>488279</v>
      </c>
      <c r="P5109" s="2">
        <v>214407.98534233164</v>
      </c>
      <c r="Q5109" s="2">
        <v>2801609389.159903</v>
      </c>
      <c r="R5109" s="2">
        <v>1772.7973574792084</v>
      </c>
      <c r="S5109" s="7">
        <v>158.2148148148963</v>
      </c>
      <c r="T5109" s="7">
        <v>-37.229629629102782</v>
      </c>
    </row>
    <row r="5110" spans="1:20" x14ac:dyDescent="0.2">
      <c r="A5110" s="4">
        <v>5109</v>
      </c>
      <c r="B5110" s="4">
        <v>30749</v>
      </c>
      <c r="C5110" s="2" t="s">
        <v>491279</v>
      </c>
      <c r="D5110" s="2" t="s">
        <v>491278</v>
      </c>
      <c r="E5110" s="7" t="s">
        <v>502411</v>
      </c>
      <c r="F5110" s="7" t="s">
        <v>502411</v>
      </c>
      <c r="G5110" s="4">
        <v>5105978</v>
      </c>
      <c r="H5110" s="2" t="s">
        <v>488282</v>
      </c>
      <c r="I5110" s="2" t="s">
        <v>488286</v>
      </c>
      <c r="J5110" s="2" t="s">
        <v>488286</v>
      </c>
      <c r="K5110" s="3">
        <v>41190</v>
      </c>
      <c r="L5110" s="2"/>
      <c r="M5110" s="2" t="s">
        <v>494380</v>
      </c>
      <c r="N5110" s="2" t="s">
        <v>494379</v>
      </c>
      <c r="O5110" s="2" t="s">
        <v>488279</v>
      </c>
      <c r="P5110" s="2">
        <v>1928425.9304377101</v>
      </c>
      <c r="Q5110" s="2">
        <v>87439542753.988388</v>
      </c>
      <c r="R5110" s="2">
        <v>51058.54856561801</v>
      </c>
      <c r="S5110" s="7">
        <v>158.2376892182935</v>
      </c>
      <c r="T5110" s="7">
        <v>-40.126753166357247</v>
      </c>
    </row>
    <row r="5111" spans="1:20" x14ac:dyDescent="0.2">
      <c r="A5111" s="4">
        <v>5110</v>
      </c>
      <c r="B5111" s="4">
        <v>30750</v>
      </c>
      <c r="C5111" s="2" t="s">
        <v>491279</v>
      </c>
      <c r="D5111" s="2" t="s">
        <v>491278</v>
      </c>
      <c r="E5111" s="7" t="s">
        <v>502410</v>
      </c>
      <c r="F5111" s="7" t="s">
        <v>502410</v>
      </c>
      <c r="G5111" s="4">
        <v>1151446</v>
      </c>
      <c r="H5111" s="2" t="s">
        <v>488282</v>
      </c>
      <c r="I5111" s="2" t="s">
        <v>488286</v>
      </c>
      <c r="J5111" s="2" t="s">
        <v>488286</v>
      </c>
      <c r="K5111" s="3">
        <v>41190</v>
      </c>
      <c r="L5111" s="2"/>
      <c r="M5111" s="2" t="s">
        <v>494380</v>
      </c>
      <c r="N5111" s="2" t="s">
        <v>494379</v>
      </c>
      <c r="O5111" s="2" t="s">
        <v>488279</v>
      </c>
      <c r="P5111" s="2">
        <v>667996.43697167141</v>
      </c>
      <c r="Q5111" s="2">
        <v>20489573792.350285</v>
      </c>
      <c r="R5111" s="2">
        <v>11513.721524105376</v>
      </c>
      <c r="S5111" s="7">
        <v>155.72365591373477</v>
      </c>
      <c r="T5111" s="7">
        <v>-41.413978494398464</v>
      </c>
    </row>
    <row r="5112" spans="1:20" x14ac:dyDescent="0.2">
      <c r="A5112" s="4">
        <v>5111</v>
      </c>
      <c r="B5112" s="4">
        <v>30751</v>
      </c>
      <c r="C5112" s="2" t="s">
        <v>491279</v>
      </c>
      <c r="D5112" s="2" t="s">
        <v>491278</v>
      </c>
      <c r="E5112" s="7" t="s">
        <v>502409</v>
      </c>
      <c r="F5112" s="7" t="s">
        <v>502409</v>
      </c>
      <c r="G5112" s="4">
        <v>2209062</v>
      </c>
      <c r="H5112" s="2" t="s">
        <v>488282</v>
      </c>
      <c r="I5112" s="2" t="s">
        <v>488286</v>
      </c>
      <c r="J5112" s="2" t="s">
        <v>488286</v>
      </c>
      <c r="K5112" s="3">
        <v>41190</v>
      </c>
      <c r="L5112" s="2"/>
      <c r="M5112" s="2" t="s">
        <v>494380</v>
      </c>
      <c r="N5112" s="2" t="s">
        <v>494379</v>
      </c>
      <c r="O5112" s="2" t="s">
        <v>488279</v>
      </c>
      <c r="P5112" s="2">
        <v>844498.37837796519</v>
      </c>
      <c r="Q5112" s="2">
        <v>39178342357.432457</v>
      </c>
      <c r="R5112" s="2">
        <v>22090.309940055675</v>
      </c>
      <c r="S5112" s="7">
        <v>158.99178947418758</v>
      </c>
      <c r="T5112" s="7">
        <v>-41.300210526740827</v>
      </c>
    </row>
    <row r="5113" spans="1:20" x14ac:dyDescent="0.2">
      <c r="A5113" s="4">
        <v>5112</v>
      </c>
      <c r="B5113" s="4">
        <v>30752</v>
      </c>
      <c r="C5113" s="2" t="s">
        <v>491279</v>
      </c>
      <c r="D5113" s="2" t="s">
        <v>491278</v>
      </c>
      <c r="E5113" s="7" t="s">
        <v>502408</v>
      </c>
      <c r="F5113" s="7" t="s">
        <v>502408</v>
      </c>
      <c r="G5113" s="4">
        <v>195508</v>
      </c>
      <c r="H5113" s="2" t="s">
        <v>488282</v>
      </c>
      <c r="I5113" s="2" t="s">
        <v>488286</v>
      </c>
      <c r="J5113" s="2" t="s">
        <v>488286</v>
      </c>
      <c r="K5113" s="3">
        <v>41190</v>
      </c>
      <c r="L5113" s="2"/>
      <c r="M5113" s="2" t="s">
        <v>494380</v>
      </c>
      <c r="N5113" s="2" t="s">
        <v>494379</v>
      </c>
      <c r="O5113" s="2" t="s">
        <v>488279</v>
      </c>
      <c r="P5113" s="2">
        <v>378268.60099998862</v>
      </c>
      <c r="Q5113" s="2">
        <v>3460779012.7520847</v>
      </c>
      <c r="R5113" s="2">
        <v>1955.0753140186871</v>
      </c>
      <c r="S5113" s="7">
        <v>161.0738095241812</v>
      </c>
      <c r="T5113" s="7">
        <v>-41.240476190432886</v>
      </c>
    </row>
    <row r="5114" spans="1:20" x14ac:dyDescent="0.2">
      <c r="A5114" s="4">
        <v>5113</v>
      </c>
      <c r="B5114" s="4">
        <v>30911</v>
      </c>
      <c r="C5114" s="2" t="s">
        <v>491279</v>
      </c>
      <c r="D5114" s="2" t="s">
        <v>491278</v>
      </c>
      <c r="E5114" s="7" t="s">
        <v>502407</v>
      </c>
      <c r="F5114" s="7" t="s">
        <v>502407</v>
      </c>
      <c r="G5114" s="4">
        <v>1039859</v>
      </c>
      <c r="H5114" s="2" t="s">
        <v>488282</v>
      </c>
      <c r="I5114" s="2" t="s">
        <v>488286</v>
      </c>
      <c r="J5114" s="2" t="s">
        <v>488286</v>
      </c>
      <c r="K5114" s="3">
        <v>41190</v>
      </c>
      <c r="L5114" s="2"/>
      <c r="M5114" s="2" t="s">
        <v>494380</v>
      </c>
      <c r="N5114" s="2" t="s">
        <v>494379</v>
      </c>
      <c r="O5114" s="2" t="s">
        <v>488279</v>
      </c>
      <c r="P5114" s="2">
        <v>597546.59335516288</v>
      </c>
      <c r="Q5114" s="2">
        <v>15939667936.1805</v>
      </c>
      <c r="R5114" s="2">
        <v>10398.587766433737</v>
      </c>
      <c r="S5114" s="7">
        <v>-167.94423076939324</v>
      </c>
      <c r="T5114" s="7">
        <v>36.046153846194848</v>
      </c>
    </row>
    <row r="5115" spans="1:20" x14ac:dyDescent="0.2">
      <c r="A5115" s="4">
        <v>5114</v>
      </c>
      <c r="B5115" s="4">
        <v>30912</v>
      </c>
      <c r="C5115" s="2" t="s">
        <v>491279</v>
      </c>
      <c r="D5115" s="2" t="s">
        <v>491278</v>
      </c>
      <c r="E5115" s="7" t="s">
        <v>502406</v>
      </c>
      <c r="F5115" s="7" t="s">
        <v>502406</v>
      </c>
      <c r="G5115" s="4">
        <v>2103448</v>
      </c>
      <c r="H5115" s="2" t="s">
        <v>488282</v>
      </c>
      <c r="I5115" s="2" t="s">
        <v>488286</v>
      </c>
      <c r="J5115" s="2" t="s">
        <v>488286</v>
      </c>
      <c r="K5115" s="3">
        <v>41190</v>
      </c>
      <c r="L5115" s="2"/>
      <c r="M5115" s="2" t="s">
        <v>494380</v>
      </c>
      <c r="N5115" s="2" t="s">
        <v>494379</v>
      </c>
      <c r="O5115" s="2" t="s">
        <v>488279</v>
      </c>
      <c r="P5115" s="2">
        <v>888390.7171639899</v>
      </c>
      <c r="Q5115" s="2">
        <v>32592960569.663231</v>
      </c>
      <c r="R5115" s="2">
        <v>21035.479863499182</v>
      </c>
      <c r="S5115" s="7">
        <v>-162.92048857403091</v>
      </c>
      <c r="T5115" s="7">
        <v>36.465957446852386</v>
      </c>
    </row>
    <row r="5116" spans="1:20" x14ac:dyDescent="0.2">
      <c r="A5116" s="4">
        <v>5115</v>
      </c>
      <c r="B5116" s="4">
        <v>30913</v>
      </c>
      <c r="C5116" s="2" t="s">
        <v>491279</v>
      </c>
      <c r="D5116" s="2" t="s">
        <v>491278</v>
      </c>
      <c r="E5116" s="7" t="s">
        <v>502405</v>
      </c>
      <c r="F5116" s="7" t="s">
        <v>502405</v>
      </c>
      <c r="G5116" s="4">
        <v>1426529</v>
      </c>
      <c r="H5116" s="2" t="s">
        <v>488282</v>
      </c>
      <c r="I5116" s="2" t="s">
        <v>488286</v>
      </c>
      <c r="J5116" s="2" t="s">
        <v>488286</v>
      </c>
      <c r="K5116" s="3">
        <v>41190</v>
      </c>
      <c r="L5116" s="2"/>
      <c r="M5116" s="2" t="s">
        <v>494380</v>
      </c>
      <c r="N5116" s="2" t="s">
        <v>494379</v>
      </c>
      <c r="O5116" s="2" t="s">
        <v>488279</v>
      </c>
      <c r="P5116" s="2">
        <v>607402.89525672421</v>
      </c>
      <c r="Q5116" s="2">
        <v>21048225735.253311</v>
      </c>
      <c r="R5116" s="2">
        <v>14264.661243881275</v>
      </c>
      <c r="S5116" s="7">
        <v>-155.36380952379113</v>
      </c>
      <c r="T5116" s="7">
        <v>34.48952380939734</v>
      </c>
    </row>
    <row r="5117" spans="1:20" x14ac:dyDescent="0.2">
      <c r="A5117" s="4">
        <v>5116</v>
      </c>
      <c r="B5117" s="4">
        <v>30935</v>
      </c>
      <c r="C5117" s="2" t="s">
        <v>491279</v>
      </c>
      <c r="D5117" s="2" t="s">
        <v>491278</v>
      </c>
      <c r="E5117" s="7" t="s">
        <v>502404</v>
      </c>
      <c r="F5117" s="7" t="s">
        <v>502404</v>
      </c>
      <c r="G5117" s="4">
        <v>13346267</v>
      </c>
      <c r="H5117" s="2" t="s">
        <v>488282</v>
      </c>
      <c r="I5117" s="2" t="s">
        <v>488286</v>
      </c>
      <c r="J5117" s="2" t="s">
        <v>488286</v>
      </c>
      <c r="K5117" s="3">
        <v>41190</v>
      </c>
      <c r="L5117" s="2"/>
      <c r="M5117" s="2" t="s">
        <v>494380</v>
      </c>
      <c r="N5117" s="2" t="s">
        <v>494379</v>
      </c>
      <c r="O5117" s="2" t="s">
        <v>488279</v>
      </c>
      <c r="P5117" s="2">
        <v>2816782.8316010255</v>
      </c>
      <c r="Q5117" s="2">
        <v>428967910239.39832</v>
      </c>
      <c r="R5117" s="2">
        <v>133376.90613596776</v>
      </c>
      <c r="S5117" s="7">
        <v>-17.596976925813401</v>
      </c>
      <c r="T5117" s="7">
        <v>-56.154328083248224</v>
      </c>
    </row>
    <row r="5118" spans="1:20" x14ac:dyDescent="0.2">
      <c r="A5118" s="4">
        <v>5117</v>
      </c>
      <c r="B5118" s="4">
        <v>30936</v>
      </c>
      <c r="C5118" s="2" t="s">
        <v>491279</v>
      </c>
      <c r="D5118" s="2" t="s">
        <v>491278</v>
      </c>
      <c r="E5118" s="7" t="s">
        <v>502403</v>
      </c>
      <c r="F5118" s="7" t="s">
        <v>502403</v>
      </c>
      <c r="G5118" s="4">
        <v>2299284</v>
      </c>
      <c r="H5118" s="2" t="s">
        <v>488282</v>
      </c>
      <c r="I5118" s="2" t="s">
        <v>488286</v>
      </c>
      <c r="J5118" s="2" t="s">
        <v>488286</v>
      </c>
      <c r="K5118" s="3">
        <v>41190</v>
      </c>
      <c r="L5118" s="2"/>
      <c r="M5118" s="2" t="s">
        <v>494380</v>
      </c>
      <c r="N5118" s="2" t="s">
        <v>494379</v>
      </c>
      <c r="O5118" s="2" t="s">
        <v>488279</v>
      </c>
      <c r="P5118" s="2">
        <v>902133.19006237993</v>
      </c>
      <c r="Q5118" s="2">
        <v>43413498049.911125</v>
      </c>
      <c r="R5118" s="2">
        <v>22996.605046820816</v>
      </c>
      <c r="S5118" s="7">
        <v>-51.795882352829935</v>
      </c>
      <c r="T5118" s="7">
        <v>-43.274313725706222</v>
      </c>
    </row>
    <row r="5119" spans="1:20" x14ac:dyDescent="0.2">
      <c r="A5119" s="4">
        <v>5118</v>
      </c>
      <c r="B5119" s="4">
        <v>30941</v>
      </c>
      <c r="C5119" s="2" t="s">
        <v>491279</v>
      </c>
      <c r="D5119" s="2" t="s">
        <v>491278</v>
      </c>
      <c r="E5119" s="7" t="s">
        <v>502402</v>
      </c>
      <c r="F5119" s="7" t="s">
        <v>502402</v>
      </c>
      <c r="G5119" s="4">
        <v>154376</v>
      </c>
      <c r="H5119" s="2" t="s">
        <v>488282</v>
      </c>
      <c r="I5119" s="2" t="s">
        <v>488286</v>
      </c>
      <c r="J5119" s="2" t="s">
        <v>488286</v>
      </c>
      <c r="K5119" s="3">
        <v>41190</v>
      </c>
      <c r="L5119" s="2"/>
      <c r="M5119" s="2" t="s">
        <v>494380</v>
      </c>
      <c r="N5119" s="2" t="s">
        <v>494379</v>
      </c>
      <c r="O5119" s="2" t="s">
        <v>488279</v>
      </c>
      <c r="P5119" s="2">
        <v>280021.4021999985</v>
      </c>
      <c r="Q5119" s="2">
        <v>3594354304.6621428</v>
      </c>
      <c r="R5119" s="2">
        <v>1543.7645640264682</v>
      </c>
      <c r="S5119" s="7">
        <v>-8.4394736841490055</v>
      </c>
      <c r="T5119" s="7">
        <v>-49.076315788902527</v>
      </c>
    </row>
    <row r="5120" spans="1:20" x14ac:dyDescent="0.2">
      <c r="A5120" s="4">
        <v>5119</v>
      </c>
      <c r="B5120" s="4">
        <v>30942</v>
      </c>
      <c r="C5120" s="2" t="s">
        <v>491279</v>
      </c>
      <c r="D5120" s="2" t="s">
        <v>491278</v>
      </c>
      <c r="E5120" s="7" t="s">
        <v>502401</v>
      </c>
      <c r="F5120" s="7" t="s">
        <v>502401</v>
      </c>
      <c r="G5120" s="4">
        <v>25566477</v>
      </c>
      <c r="H5120" s="2" t="s">
        <v>488282</v>
      </c>
      <c r="I5120" s="2" t="s">
        <v>488286</v>
      </c>
      <c r="J5120" s="2" t="s">
        <v>488286</v>
      </c>
      <c r="K5120" s="3">
        <v>41190</v>
      </c>
      <c r="L5120" s="2"/>
      <c r="M5120" s="2" t="s">
        <v>494380</v>
      </c>
      <c r="N5120" s="2" t="s">
        <v>494379</v>
      </c>
      <c r="O5120" s="2" t="s">
        <v>488279</v>
      </c>
      <c r="P5120" s="2">
        <v>3520587.2850211458</v>
      </c>
      <c r="Q5120" s="2">
        <v>395559732464.98126</v>
      </c>
      <c r="R5120" s="2">
        <v>255664.08625516019</v>
      </c>
      <c r="S5120" s="7">
        <v>10.209293873251925</v>
      </c>
      <c r="T5120" s="7">
        <v>-36.340809969057574</v>
      </c>
    </row>
    <row r="5121" spans="1:20" x14ac:dyDescent="0.2">
      <c r="A5121" s="4">
        <v>5120</v>
      </c>
      <c r="B5121" s="4">
        <v>30943</v>
      </c>
      <c r="C5121" s="2" t="s">
        <v>491279</v>
      </c>
      <c r="D5121" s="2" t="s">
        <v>491278</v>
      </c>
      <c r="E5121" s="7" t="s">
        <v>502400</v>
      </c>
      <c r="F5121" s="7" t="s">
        <v>502400</v>
      </c>
      <c r="G5121" s="4">
        <v>5415758</v>
      </c>
      <c r="H5121" s="2" t="s">
        <v>488282</v>
      </c>
      <c r="I5121" s="2" t="s">
        <v>488286</v>
      </c>
      <c r="J5121" s="2" t="s">
        <v>488286</v>
      </c>
      <c r="K5121" s="3">
        <v>41190</v>
      </c>
      <c r="L5121" s="2"/>
      <c r="M5121" s="2" t="s">
        <v>494380</v>
      </c>
      <c r="N5121" s="2" t="s">
        <v>494379</v>
      </c>
      <c r="O5121" s="2" t="s">
        <v>488279</v>
      </c>
      <c r="P5121" s="2">
        <v>1730049.6994571357</v>
      </c>
      <c r="Q5121" s="2">
        <v>88800487080.524872</v>
      </c>
      <c r="R5121" s="2">
        <v>54152.902175393552</v>
      </c>
      <c r="S5121" s="7">
        <v>5.8278571434133495</v>
      </c>
      <c r="T5121" s="7">
        <v>-38.590714285762424</v>
      </c>
    </row>
    <row r="5122" spans="1:20" x14ac:dyDescent="0.2">
      <c r="A5122" s="4">
        <v>5121</v>
      </c>
      <c r="B5122" s="4">
        <v>30947</v>
      </c>
      <c r="C5122" s="2" t="s">
        <v>491279</v>
      </c>
      <c r="D5122" s="2" t="s">
        <v>491278</v>
      </c>
      <c r="E5122" s="7" t="s">
        <v>502399</v>
      </c>
      <c r="F5122" s="7" t="s">
        <v>502399</v>
      </c>
      <c r="G5122" s="4">
        <v>411312</v>
      </c>
      <c r="H5122" s="2" t="s">
        <v>488282</v>
      </c>
      <c r="I5122" s="2" t="s">
        <v>488286</v>
      </c>
      <c r="J5122" s="2" t="s">
        <v>488286</v>
      </c>
      <c r="K5122" s="3">
        <v>41190</v>
      </c>
      <c r="L5122" s="2"/>
      <c r="M5122" s="2" t="s">
        <v>494380</v>
      </c>
      <c r="N5122" s="2" t="s">
        <v>494379</v>
      </c>
      <c r="O5122" s="2" t="s">
        <v>488279</v>
      </c>
      <c r="P5122" s="2">
        <v>500377.30919999629</v>
      </c>
      <c r="Q5122" s="2">
        <v>8604554560.8105221</v>
      </c>
      <c r="R5122" s="2">
        <v>4113.1244582936642</v>
      </c>
      <c r="S5122" s="7">
        <v>-31.600000000204325</v>
      </c>
      <c r="T5122" s="7">
        <v>46.266666667119097</v>
      </c>
    </row>
    <row r="5123" spans="1:20" x14ac:dyDescent="0.2">
      <c r="A5123" s="4">
        <v>5122</v>
      </c>
      <c r="B5123" s="4">
        <v>30948</v>
      </c>
      <c r="C5123" s="2" t="s">
        <v>491279</v>
      </c>
      <c r="D5123" s="2" t="s">
        <v>491278</v>
      </c>
      <c r="E5123" s="7" t="s">
        <v>502398</v>
      </c>
      <c r="F5123" s="7" t="s">
        <v>502398</v>
      </c>
      <c r="G5123" s="4">
        <v>941549</v>
      </c>
      <c r="H5123" s="2" t="s">
        <v>488282</v>
      </c>
      <c r="I5123" s="2" t="s">
        <v>488286</v>
      </c>
      <c r="J5123" s="2" t="s">
        <v>488286</v>
      </c>
      <c r="K5123" s="3">
        <v>41190</v>
      </c>
      <c r="L5123" s="2"/>
      <c r="M5123" s="2" t="s">
        <v>494380</v>
      </c>
      <c r="N5123" s="2" t="s">
        <v>494379</v>
      </c>
      <c r="O5123" s="2" t="s">
        <v>488279</v>
      </c>
      <c r="P5123" s="2">
        <v>686826.71126381843</v>
      </c>
      <c r="Q5123" s="2">
        <v>19024859398.159626</v>
      </c>
      <c r="R5123" s="2">
        <v>9416.3054028581737</v>
      </c>
      <c r="S5123" s="7">
        <v>-30.023456790274395</v>
      </c>
      <c r="T5123" s="7">
        <v>45.28765432101207</v>
      </c>
    </row>
    <row r="5124" spans="1:20" x14ac:dyDescent="0.2">
      <c r="A5124" s="4">
        <v>5123</v>
      </c>
      <c r="B5124" s="4">
        <v>21815</v>
      </c>
      <c r="C5124" s="2" t="s">
        <v>489317</v>
      </c>
      <c r="D5124" s="2" t="s">
        <v>63749</v>
      </c>
      <c r="E5124" s="7" t="s">
        <v>502397</v>
      </c>
      <c r="F5124" s="7" t="s">
        <v>502397</v>
      </c>
      <c r="G5124" s="4">
        <v>371</v>
      </c>
      <c r="H5124" s="2" t="s">
        <v>488282</v>
      </c>
      <c r="I5124" s="2" t="s">
        <v>488286</v>
      </c>
      <c r="J5124" s="2" t="s">
        <v>488286</v>
      </c>
      <c r="K5124" s="3">
        <v>41249</v>
      </c>
      <c r="L5124" s="2"/>
      <c r="M5124" s="2" t="s">
        <v>488286</v>
      </c>
      <c r="N5124" s="2" t="s">
        <v>488286</v>
      </c>
      <c r="O5124" s="2" t="s">
        <v>488285</v>
      </c>
      <c r="P5124" s="2">
        <v>274495.2582898832</v>
      </c>
      <c r="Q5124" s="2">
        <v>1074837416.996273</v>
      </c>
      <c r="R5124" s="2">
        <v>963.78596684890294</v>
      </c>
      <c r="S5124" s="7">
        <v>163.01466372495872</v>
      </c>
      <c r="T5124" s="7">
        <v>-18.287311285321959</v>
      </c>
    </row>
    <row r="5125" spans="1:20" x14ac:dyDescent="0.2">
      <c r="A5125" s="4">
        <v>5124</v>
      </c>
      <c r="B5125" s="4">
        <v>21816</v>
      </c>
      <c r="C5125" s="2" t="s">
        <v>489317</v>
      </c>
      <c r="D5125" s="2" t="s">
        <v>63749</v>
      </c>
      <c r="E5125" s="7" t="s">
        <v>502396</v>
      </c>
      <c r="F5125" s="7" t="s">
        <v>502396</v>
      </c>
      <c r="G5125" s="4">
        <v>201</v>
      </c>
      <c r="H5125" s="2" t="s">
        <v>488282</v>
      </c>
      <c r="I5125" s="2" t="s">
        <v>488286</v>
      </c>
      <c r="J5125" s="2" t="s">
        <v>488286</v>
      </c>
      <c r="K5125" s="3">
        <v>41249</v>
      </c>
      <c r="L5125" s="2"/>
      <c r="M5125" s="2" t="s">
        <v>488286</v>
      </c>
      <c r="N5125" s="2" t="s">
        <v>488286</v>
      </c>
      <c r="O5125" s="2" t="s">
        <v>488285</v>
      </c>
      <c r="P5125" s="2">
        <v>53220.272252346942</v>
      </c>
      <c r="Q5125" s="2">
        <v>2277325.8050681008</v>
      </c>
      <c r="R5125" s="2">
        <v>2.0068507410409251</v>
      </c>
      <c r="S5125" s="7">
        <v>158.46489243050027</v>
      </c>
      <c r="T5125" s="7">
        <v>-19.747736377049804</v>
      </c>
    </row>
    <row r="5126" spans="1:20" x14ac:dyDescent="0.2">
      <c r="A5126" s="4">
        <v>5125</v>
      </c>
      <c r="B5126" s="4">
        <v>21817</v>
      </c>
      <c r="C5126" s="2" t="s">
        <v>489317</v>
      </c>
      <c r="D5126" s="2" t="s">
        <v>63749</v>
      </c>
      <c r="E5126" s="7" t="s">
        <v>502395</v>
      </c>
      <c r="F5126" s="7" t="s">
        <v>502395</v>
      </c>
      <c r="G5126" s="4">
        <v>205</v>
      </c>
      <c r="H5126" s="2" t="s">
        <v>488282</v>
      </c>
      <c r="I5126" s="2" t="s">
        <v>488286</v>
      </c>
      <c r="J5126" s="2" t="s">
        <v>488286</v>
      </c>
      <c r="K5126" s="3">
        <v>41249</v>
      </c>
      <c r="L5126" s="2"/>
      <c r="M5126" s="2" t="s">
        <v>488286</v>
      </c>
      <c r="N5126" s="2" t="s">
        <v>488286</v>
      </c>
      <c r="O5126" s="2" t="s">
        <v>488285</v>
      </c>
      <c r="P5126" s="2">
        <v>8830.5909295137208</v>
      </c>
      <c r="Q5126" s="2">
        <v>2417957.5689226519</v>
      </c>
      <c r="R5126" s="2">
        <v>2.0512486968243198</v>
      </c>
      <c r="S5126" s="7">
        <v>168.95142641821943</v>
      </c>
      <c r="T5126" s="7">
        <v>-22.59576491057226</v>
      </c>
    </row>
    <row r="5127" spans="1:20" x14ac:dyDescent="0.2">
      <c r="A5127" s="4">
        <v>5126</v>
      </c>
      <c r="B5127" s="4">
        <v>21818</v>
      </c>
      <c r="C5127" s="2" t="s">
        <v>489317</v>
      </c>
      <c r="D5127" s="2" t="s">
        <v>63749</v>
      </c>
      <c r="E5127" s="7" t="s">
        <v>502394</v>
      </c>
      <c r="F5127" s="7" t="s">
        <v>502394</v>
      </c>
      <c r="G5127" s="4">
        <v>78</v>
      </c>
      <c r="H5127" s="2" t="s">
        <v>488282</v>
      </c>
      <c r="I5127" s="2" t="s">
        <v>488286</v>
      </c>
      <c r="J5127" s="2" t="s">
        <v>488286</v>
      </c>
      <c r="K5127" s="3">
        <v>41249</v>
      </c>
      <c r="L5127" s="2"/>
      <c r="M5127" s="2" t="s">
        <v>488286</v>
      </c>
      <c r="N5127" s="2" t="s">
        <v>488286</v>
      </c>
      <c r="O5127" s="2" t="s">
        <v>488285</v>
      </c>
      <c r="P5127" s="2">
        <v>3778.1241134120291</v>
      </c>
      <c r="Q5127" s="2">
        <v>914479.62269410712</v>
      </c>
      <c r="R5127" s="2">
        <v>0.7785888575488803</v>
      </c>
      <c r="S5127" s="7">
        <v>171.35603631562881</v>
      </c>
      <c r="T5127" s="7">
        <v>-22.343353439592288</v>
      </c>
    </row>
    <row r="5128" spans="1:20" x14ac:dyDescent="0.2">
      <c r="A5128" s="4">
        <v>5127</v>
      </c>
      <c r="B5128" s="4">
        <v>21819</v>
      </c>
      <c r="C5128" s="2" t="s">
        <v>489317</v>
      </c>
      <c r="D5128" s="2" t="s">
        <v>63749</v>
      </c>
      <c r="E5128" s="7" t="s">
        <v>502393</v>
      </c>
      <c r="F5128" s="7" t="s">
        <v>502393</v>
      </c>
      <c r="G5128" s="4">
        <v>43</v>
      </c>
      <c r="H5128" s="2" t="s">
        <v>488282</v>
      </c>
      <c r="I5128" s="2" t="s">
        <v>488286</v>
      </c>
      <c r="J5128" s="2" t="s">
        <v>488286</v>
      </c>
      <c r="K5128" s="3">
        <v>41249</v>
      </c>
      <c r="L5128" s="2"/>
      <c r="M5128" s="2" t="s">
        <v>488286</v>
      </c>
      <c r="N5128" s="2" t="s">
        <v>488286</v>
      </c>
      <c r="O5128" s="2" t="s">
        <v>488285</v>
      </c>
      <c r="P5128" s="2">
        <v>2752.4672659164244</v>
      </c>
      <c r="Q5128" s="2">
        <v>511110.6476688676</v>
      </c>
      <c r="R5128" s="2">
        <v>0.43483920949623228</v>
      </c>
      <c r="S5128" s="7">
        <v>172.08663696973963</v>
      </c>
      <c r="T5128" s="7">
        <v>-22.39534882428288</v>
      </c>
    </row>
    <row r="5129" spans="1:20" x14ac:dyDescent="0.2">
      <c r="A5129" s="4">
        <v>5128</v>
      </c>
      <c r="B5129" s="4">
        <v>21820</v>
      </c>
      <c r="C5129" s="2" t="s">
        <v>489317</v>
      </c>
      <c r="D5129" s="2" t="s">
        <v>63749</v>
      </c>
      <c r="E5129" s="7" t="s">
        <v>502392</v>
      </c>
      <c r="F5129" s="7" t="s">
        <v>502392</v>
      </c>
      <c r="G5129" s="4">
        <v>139</v>
      </c>
      <c r="H5129" s="2" t="s">
        <v>488282</v>
      </c>
      <c r="I5129" s="2" t="s">
        <v>488286</v>
      </c>
      <c r="J5129" s="2" t="s">
        <v>488286</v>
      </c>
      <c r="K5129" s="3">
        <v>41249</v>
      </c>
      <c r="L5129" s="2"/>
      <c r="M5129" s="2" t="s">
        <v>488286</v>
      </c>
      <c r="N5129" s="2" t="s">
        <v>488286</v>
      </c>
      <c r="O5129" s="2" t="s">
        <v>488285</v>
      </c>
      <c r="P5129" s="2">
        <v>24819.536583372283</v>
      </c>
      <c r="Q5129" s="2">
        <v>1585870.798228485</v>
      </c>
      <c r="R5129" s="2">
        <v>1.3851087545327287</v>
      </c>
      <c r="S5129" s="7">
        <v>164.12292927396598</v>
      </c>
      <c r="T5129" s="7">
        <v>-20.455943473294194</v>
      </c>
    </row>
    <row r="5130" spans="1:20" x14ac:dyDescent="0.2">
      <c r="A5130" s="4">
        <v>5129</v>
      </c>
      <c r="B5130" s="4">
        <v>21821</v>
      </c>
      <c r="C5130" s="2" t="s">
        <v>489317</v>
      </c>
      <c r="D5130" s="2" t="s">
        <v>63749</v>
      </c>
      <c r="E5130" s="7" t="s">
        <v>502391</v>
      </c>
      <c r="F5130" s="7" t="s">
        <v>502391</v>
      </c>
      <c r="G5130" s="4">
        <v>3</v>
      </c>
      <c r="H5130" s="2" t="s">
        <v>488282</v>
      </c>
      <c r="I5130" s="2" t="s">
        <v>488286</v>
      </c>
      <c r="J5130" s="2" t="s">
        <v>488286</v>
      </c>
      <c r="K5130" s="3">
        <v>41249</v>
      </c>
      <c r="L5130" s="2"/>
      <c r="M5130" s="2" t="s">
        <v>488286</v>
      </c>
      <c r="N5130" s="2" t="s">
        <v>488286</v>
      </c>
      <c r="O5130" s="2" t="s">
        <v>488285</v>
      </c>
      <c r="P5130" s="2">
        <v>1248.3374361828871</v>
      </c>
      <c r="Q5130" s="2">
        <v>29710.619666965977</v>
      </c>
      <c r="R5130" s="2">
        <v>2.5799677875521246E-2</v>
      </c>
      <c r="S5130" s="7">
        <v>165.47961897396092</v>
      </c>
      <c r="T5130" s="7">
        <v>-20.900808509082452</v>
      </c>
    </row>
    <row r="5131" spans="1:20" x14ac:dyDescent="0.2">
      <c r="A5131" s="4">
        <v>5130</v>
      </c>
      <c r="B5131" s="4">
        <v>21822</v>
      </c>
      <c r="C5131" s="2" t="s">
        <v>489317</v>
      </c>
      <c r="D5131" s="2" t="s">
        <v>63749</v>
      </c>
      <c r="E5131" s="7" t="s">
        <v>502390</v>
      </c>
      <c r="F5131" s="7" t="s">
        <v>502390</v>
      </c>
      <c r="G5131" s="4">
        <v>88</v>
      </c>
      <c r="H5131" s="2" t="s">
        <v>488282</v>
      </c>
      <c r="I5131" s="2" t="s">
        <v>488286</v>
      </c>
      <c r="J5131" s="2" t="s">
        <v>488286</v>
      </c>
      <c r="K5131" s="3">
        <v>41249</v>
      </c>
      <c r="L5131" s="2"/>
      <c r="M5131" s="2" t="s">
        <v>488286</v>
      </c>
      <c r="N5131" s="2" t="s">
        <v>488286</v>
      </c>
      <c r="O5131" s="2" t="s">
        <v>488285</v>
      </c>
      <c r="P5131" s="2">
        <v>21578.215892012966</v>
      </c>
      <c r="Q5131" s="2">
        <v>1092421.2406684435</v>
      </c>
      <c r="R5131" s="2">
        <v>0.92564762693924896</v>
      </c>
      <c r="S5131" s="7">
        <v>166.81050943494415</v>
      </c>
      <c r="T5131" s="7">
        <v>-22.677727764358707</v>
      </c>
    </row>
    <row r="5132" spans="1:20" x14ac:dyDescent="0.2">
      <c r="A5132" s="4">
        <v>5131</v>
      </c>
      <c r="B5132" s="4">
        <v>21824</v>
      </c>
      <c r="C5132" s="2" t="s">
        <v>489317</v>
      </c>
      <c r="D5132" s="2" t="s">
        <v>63749</v>
      </c>
      <c r="E5132" s="7" t="s">
        <v>502389</v>
      </c>
      <c r="F5132" s="7" t="s">
        <v>502389</v>
      </c>
      <c r="G5132" s="4">
        <v>35706</v>
      </c>
      <c r="H5132" s="2" t="s">
        <v>488282</v>
      </c>
      <c r="I5132" s="2" t="s">
        <v>488286</v>
      </c>
      <c r="J5132" s="2" t="s">
        <v>488286</v>
      </c>
      <c r="K5132" s="3">
        <v>41249</v>
      </c>
      <c r="L5132" s="2"/>
      <c r="M5132" s="2" t="s">
        <v>488286</v>
      </c>
      <c r="N5132" s="2" t="s">
        <v>488286</v>
      </c>
      <c r="O5132" s="2" t="s">
        <v>488285</v>
      </c>
      <c r="P5132" s="2">
        <v>114130.92885448574</v>
      </c>
      <c r="Q5132" s="2">
        <v>410560037.99376273</v>
      </c>
      <c r="R5132" s="2">
        <v>357.06211954316535</v>
      </c>
      <c r="S5132" s="7">
        <v>167.19392069213694</v>
      </c>
      <c r="T5132" s="7">
        <v>-20.784161982125987</v>
      </c>
    </row>
    <row r="5133" spans="1:20" x14ac:dyDescent="0.2">
      <c r="A5133" s="4">
        <v>5132</v>
      </c>
      <c r="B5133" s="4">
        <v>21825</v>
      </c>
      <c r="C5133" s="2" t="s">
        <v>489317</v>
      </c>
      <c r="D5133" s="2" t="s">
        <v>63749</v>
      </c>
      <c r="E5133" s="7" t="s">
        <v>502388</v>
      </c>
      <c r="F5133" s="7" t="s">
        <v>502388</v>
      </c>
      <c r="G5133" s="4">
        <v>1308</v>
      </c>
      <c r="H5133" s="2" t="s">
        <v>488282</v>
      </c>
      <c r="I5133" s="2" t="s">
        <v>488286</v>
      </c>
      <c r="J5133" s="2" t="s">
        <v>488286</v>
      </c>
      <c r="K5133" s="3">
        <v>41249</v>
      </c>
      <c r="L5133" s="2"/>
      <c r="M5133" s="2" t="s">
        <v>488286</v>
      </c>
      <c r="N5133" s="2" t="s">
        <v>488286</v>
      </c>
      <c r="O5133" s="2" t="s">
        <v>488285</v>
      </c>
      <c r="P5133" s="2">
        <v>20653.796456219934</v>
      </c>
      <c r="Q5133" s="2">
        <v>15129625.220684741</v>
      </c>
      <c r="R5133" s="2">
        <v>13.282882363667852</v>
      </c>
      <c r="S5133" s="7">
        <v>163.81112112161475</v>
      </c>
      <c r="T5133" s="7">
        <v>-20.049598834822621</v>
      </c>
    </row>
    <row r="5134" spans="1:20" x14ac:dyDescent="0.2">
      <c r="A5134" s="4">
        <v>5133</v>
      </c>
      <c r="B5134" s="4">
        <v>21826</v>
      </c>
      <c r="C5134" s="2" t="s">
        <v>489317</v>
      </c>
      <c r="D5134" s="2" t="s">
        <v>63749</v>
      </c>
      <c r="E5134" s="7" t="s">
        <v>502387</v>
      </c>
      <c r="F5134" s="7" t="s">
        <v>502387</v>
      </c>
      <c r="G5134" s="4">
        <v>31686</v>
      </c>
      <c r="H5134" s="2" t="s">
        <v>488282</v>
      </c>
      <c r="I5134" s="2" t="s">
        <v>488286</v>
      </c>
      <c r="J5134" s="2" t="s">
        <v>488286</v>
      </c>
      <c r="K5134" s="3">
        <v>41249</v>
      </c>
      <c r="L5134" s="2"/>
      <c r="M5134" s="2" t="s">
        <v>488286</v>
      </c>
      <c r="N5134" s="2" t="s">
        <v>488286</v>
      </c>
      <c r="O5134" s="2" t="s">
        <v>488285</v>
      </c>
      <c r="P5134" s="2">
        <v>105568.88209541028</v>
      </c>
      <c r="Q5134" s="2">
        <v>363263485.3838982</v>
      </c>
      <c r="R5134" s="2">
        <v>316.86158360097374</v>
      </c>
      <c r="S5134" s="7">
        <v>164.69073458828433</v>
      </c>
      <c r="T5134" s="7">
        <v>-20.557648383720728</v>
      </c>
    </row>
    <row r="5135" spans="1:20" x14ac:dyDescent="0.2">
      <c r="A5135" s="4">
        <v>5134</v>
      </c>
      <c r="B5135" s="4">
        <v>21827</v>
      </c>
      <c r="C5135" s="2" t="s">
        <v>489317</v>
      </c>
      <c r="D5135" s="2" t="s">
        <v>63749</v>
      </c>
      <c r="E5135" s="7" t="s">
        <v>502386</v>
      </c>
      <c r="F5135" s="7" t="s">
        <v>502386</v>
      </c>
      <c r="G5135" s="4">
        <v>36509</v>
      </c>
      <c r="H5135" s="2" t="s">
        <v>488282</v>
      </c>
      <c r="I5135" s="2" t="s">
        <v>488286</v>
      </c>
      <c r="J5135" s="2" t="s">
        <v>488286</v>
      </c>
      <c r="K5135" s="3">
        <v>41249</v>
      </c>
      <c r="L5135" s="2"/>
      <c r="M5135" s="2" t="s">
        <v>488286</v>
      </c>
      <c r="N5135" s="2" t="s">
        <v>488286</v>
      </c>
      <c r="O5135" s="2" t="s">
        <v>488285</v>
      </c>
      <c r="P5135" s="2">
        <v>139124.7407947944</v>
      </c>
      <c r="Q5135" s="2">
        <v>420102893.82339966</v>
      </c>
      <c r="R5135" s="2">
        <v>365.08861330687108</v>
      </c>
      <c r="S5135" s="7">
        <v>165.09867987870257</v>
      </c>
      <c r="T5135" s="7">
        <v>-20.841227495190488</v>
      </c>
    </row>
    <row r="5136" spans="1:20" x14ac:dyDescent="0.2">
      <c r="A5136" s="4">
        <v>5135</v>
      </c>
      <c r="B5136" s="4">
        <v>21828</v>
      </c>
      <c r="C5136" s="2" t="s">
        <v>489317</v>
      </c>
      <c r="D5136" s="2" t="s">
        <v>63749</v>
      </c>
      <c r="E5136" s="7" t="s">
        <v>502385</v>
      </c>
      <c r="F5136" s="7" t="s">
        <v>502385</v>
      </c>
      <c r="G5136" s="4">
        <v>6982</v>
      </c>
      <c r="H5136" s="2" t="s">
        <v>488282</v>
      </c>
      <c r="I5136" s="2" t="s">
        <v>488286</v>
      </c>
      <c r="J5136" s="2" t="s">
        <v>488286</v>
      </c>
      <c r="K5136" s="3">
        <v>41249</v>
      </c>
      <c r="L5136" s="2"/>
      <c r="M5136" s="2" t="s">
        <v>488286</v>
      </c>
      <c r="N5136" s="2" t="s">
        <v>488286</v>
      </c>
      <c r="O5136" s="2" t="s">
        <v>488285</v>
      </c>
      <c r="P5136" s="2">
        <v>57239.769647041612</v>
      </c>
      <c r="Q5136" s="2">
        <v>80477540.379240066</v>
      </c>
      <c r="R5136" s="2">
        <v>69.815739654105514</v>
      </c>
      <c r="S5136" s="7">
        <v>165.1207096721518</v>
      </c>
      <c r="T5136" s="7">
        <v>-20.974715958696493</v>
      </c>
    </row>
    <row r="5137" spans="1:20" x14ac:dyDescent="0.2">
      <c r="A5137" s="4">
        <v>5136</v>
      </c>
      <c r="B5137" s="4">
        <v>21829</v>
      </c>
      <c r="C5137" s="2" t="s">
        <v>489317</v>
      </c>
      <c r="D5137" s="2" t="s">
        <v>63749</v>
      </c>
      <c r="E5137" s="7" t="s">
        <v>502384</v>
      </c>
      <c r="F5137" s="7" t="s">
        <v>502384</v>
      </c>
      <c r="G5137" s="4">
        <v>8270</v>
      </c>
      <c r="H5137" s="2" t="s">
        <v>488282</v>
      </c>
      <c r="I5137" s="2" t="s">
        <v>488286</v>
      </c>
      <c r="J5137" s="2" t="s">
        <v>488286</v>
      </c>
      <c r="K5137" s="3">
        <v>41249</v>
      </c>
      <c r="L5137" s="2"/>
      <c r="M5137" s="2" t="s">
        <v>488286</v>
      </c>
      <c r="N5137" s="2" t="s">
        <v>488286</v>
      </c>
      <c r="O5137" s="2" t="s">
        <v>488285</v>
      </c>
      <c r="P5137" s="2">
        <v>58187.164749631913</v>
      </c>
      <c r="Q5137" s="2">
        <v>95378964.791083708</v>
      </c>
      <c r="R5137" s="2">
        <v>82.703742567567332</v>
      </c>
      <c r="S5137" s="7">
        <v>165.21323532650561</v>
      </c>
      <c r="T5137" s="7">
        <v>-21.010574639348746</v>
      </c>
    </row>
    <row r="5138" spans="1:20" x14ac:dyDescent="0.2">
      <c r="A5138" s="4">
        <v>5137</v>
      </c>
      <c r="B5138" s="4">
        <v>21830</v>
      </c>
      <c r="C5138" s="2" t="s">
        <v>489317</v>
      </c>
      <c r="D5138" s="2" t="s">
        <v>63749</v>
      </c>
      <c r="E5138" s="7" t="s">
        <v>502383</v>
      </c>
      <c r="F5138" s="7" t="s">
        <v>502383</v>
      </c>
      <c r="G5138" s="4">
        <v>10217</v>
      </c>
      <c r="H5138" s="2" t="s">
        <v>488282</v>
      </c>
      <c r="I5138" s="2" t="s">
        <v>488286</v>
      </c>
      <c r="J5138" s="2" t="s">
        <v>488286</v>
      </c>
      <c r="K5138" s="3">
        <v>41249</v>
      </c>
      <c r="L5138" s="2"/>
      <c r="M5138" s="2" t="s">
        <v>488286</v>
      </c>
      <c r="N5138" s="2" t="s">
        <v>488286</v>
      </c>
      <c r="O5138" s="2" t="s">
        <v>488285</v>
      </c>
      <c r="P5138" s="2">
        <v>53500.41605831428</v>
      </c>
      <c r="Q5138" s="2">
        <v>118010747.76551998</v>
      </c>
      <c r="R5138" s="2">
        <v>102.16953119118649</v>
      </c>
      <c r="S5138" s="7">
        <v>165.15855169681774</v>
      </c>
      <c r="T5138" s="7">
        <v>-21.127109352845157</v>
      </c>
    </row>
    <row r="5139" spans="1:20" x14ac:dyDescent="0.2">
      <c r="A5139" s="4">
        <v>5138</v>
      </c>
      <c r="B5139" s="4">
        <v>21831</v>
      </c>
      <c r="C5139" s="2" t="s">
        <v>489317</v>
      </c>
      <c r="D5139" s="2" t="s">
        <v>63749</v>
      </c>
      <c r="E5139" s="7" t="s">
        <v>502382</v>
      </c>
      <c r="F5139" s="7" t="s">
        <v>502382</v>
      </c>
      <c r="G5139" s="4">
        <v>9518</v>
      </c>
      <c r="H5139" s="2" t="s">
        <v>488282</v>
      </c>
      <c r="I5139" s="2" t="s">
        <v>488286</v>
      </c>
      <c r="J5139" s="2" t="s">
        <v>488286</v>
      </c>
      <c r="K5139" s="3">
        <v>41249</v>
      </c>
      <c r="L5139" s="2"/>
      <c r="M5139" s="2" t="s">
        <v>488286</v>
      </c>
      <c r="N5139" s="2" t="s">
        <v>488286</v>
      </c>
      <c r="O5139" s="2" t="s">
        <v>488285</v>
      </c>
      <c r="P5139" s="2">
        <v>54194.72503091902</v>
      </c>
      <c r="Q5139" s="2">
        <v>110001282.65688266</v>
      </c>
      <c r="R5139" s="2">
        <v>95.17984308197974</v>
      </c>
      <c r="S5139" s="7">
        <v>165.29975929608375</v>
      </c>
      <c r="T5139" s="7">
        <v>-21.170696210017564</v>
      </c>
    </row>
    <row r="5140" spans="1:20" x14ac:dyDescent="0.2">
      <c r="A5140" s="4">
        <v>5139</v>
      </c>
      <c r="B5140" s="4">
        <v>21832</v>
      </c>
      <c r="C5140" s="2" t="s">
        <v>489317</v>
      </c>
      <c r="D5140" s="2" t="s">
        <v>63749</v>
      </c>
      <c r="E5140" s="7" t="s">
        <v>502381</v>
      </c>
      <c r="F5140" s="7" t="s">
        <v>502381</v>
      </c>
      <c r="G5140" s="4">
        <v>2546</v>
      </c>
      <c r="H5140" s="2" t="s">
        <v>488282</v>
      </c>
      <c r="I5140" s="2" t="s">
        <v>488286</v>
      </c>
      <c r="J5140" s="2" t="s">
        <v>488286</v>
      </c>
      <c r="K5140" s="3">
        <v>41249</v>
      </c>
      <c r="L5140" s="2"/>
      <c r="M5140" s="2" t="s">
        <v>488286</v>
      </c>
      <c r="N5140" s="2" t="s">
        <v>488286</v>
      </c>
      <c r="O5140" s="2" t="s">
        <v>488285</v>
      </c>
      <c r="P5140" s="2">
        <v>28843.842220119684</v>
      </c>
      <c r="Q5140" s="2">
        <v>29480463.118879501</v>
      </c>
      <c r="R5140" s="2">
        <v>25.457306904831992</v>
      </c>
      <c r="S5140" s="7">
        <v>164.95944230974555</v>
      </c>
      <c r="T5140" s="7">
        <v>-21.319895484430415</v>
      </c>
    </row>
    <row r="5141" spans="1:20" x14ac:dyDescent="0.2">
      <c r="A5141" s="4">
        <v>5140</v>
      </c>
      <c r="B5141" s="4">
        <v>21833</v>
      </c>
      <c r="C5141" s="2" t="s">
        <v>489317</v>
      </c>
      <c r="D5141" s="2" t="s">
        <v>63749</v>
      </c>
      <c r="E5141" s="7" t="s">
        <v>502380</v>
      </c>
      <c r="F5141" s="7" t="s">
        <v>502380</v>
      </c>
      <c r="G5141" s="4">
        <v>16949</v>
      </c>
      <c r="H5141" s="2" t="s">
        <v>488282</v>
      </c>
      <c r="I5141" s="2" t="s">
        <v>488286</v>
      </c>
      <c r="J5141" s="2" t="s">
        <v>488286</v>
      </c>
      <c r="K5141" s="3">
        <v>41249</v>
      </c>
      <c r="L5141" s="2"/>
      <c r="M5141" s="2" t="s">
        <v>488286</v>
      </c>
      <c r="N5141" s="2" t="s">
        <v>488286</v>
      </c>
      <c r="O5141" s="2" t="s">
        <v>488285</v>
      </c>
      <c r="P5141" s="2">
        <v>86219.819579602656</v>
      </c>
      <c r="Q5141" s="2">
        <v>196062109.01508608</v>
      </c>
      <c r="R5141" s="2">
        <v>169.49399008290078</v>
      </c>
      <c r="S5141" s="7">
        <v>165.44943288695291</v>
      </c>
      <c r="T5141" s="7">
        <v>-21.237223922380387</v>
      </c>
    </row>
    <row r="5142" spans="1:20" x14ac:dyDescent="0.2">
      <c r="A5142" s="4">
        <v>5141</v>
      </c>
      <c r="B5142" s="4">
        <v>21834</v>
      </c>
      <c r="C5142" s="2" t="s">
        <v>489317</v>
      </c>
      <c r="D5142" s="2" t="s">
        <v>63749</v>
      </c>
      <c r="E5142" s="7" t="s">
        <v>502379</v>
      </c>
      <c r="F5142" s="7" t="s">
        <v>502379</v>
      </c>
      <c r="G5142" s="4">
        <v>5429</v>
      </c>
      <c r="H5142" s="2" t="s">
        <v>488282</v>
      </c>
      <c r="I5142" s="2" t="s">
        <v>488286</v>
      </c>
      <c r="J5142" s="2" t="s">
        <v>488286</v>
      </c>
      <c r="K5142" s="3">
        <v>41249</v>
      </c>
      <c r="L5142" s="2"/>
      <c r="M5142" s="2" t="s">
        <v>488286</v>
      </c>
      <c r="N5142" s="2" t="s">
        <v>488286</v>
      </c>
      <c r="O5142" s="2" t="s">
        <v>488285</v>
      </c>
      <c r="P5142" s="2">
        <v>42627.538158542746</v>
      </c>
      <c r="Q5142" s="2">
        <v>62805320.776767053</v>
      </c>
      <c r="R5142" s="2">
        <v>54.287413557898681</v>
      </c>
      <c r="S5142" s="7">
        <v>165.15476570706528</v>
      </c>
      <c r="T5142" s="7">
        <v>-21.247155899981134</v>
      </c>
    </row>
    <row r="5143" spans="1:20" x14ac:dyDescent="0.2">
      <c r="A5143" s="4">
        <v>5142</v>
      </c>
      <c r="B5143" s="4">
        <v>21835</v>
      </c>
      <c r="C5143" s="2" t="s">
        <v>489317</v>
      </c>
      <c r="D5143" s="2" t="s">
        <v>63749</v>
      </c>
      <c r="E5143" s="7" t="s">
        <v>502378</v>
      </c>
      <c r="F5143" s="7" t="s">
        <v>502378</v>
      </c>
      <c r="G5143" s="4">
        <v>13452</v>
      </c>
      <c r="H5143" s="2" t="s">
        <v>488282</v>
      </c>
      <c r="I5143" s="2" t="s">
        <v>488286</v>
      </c>
      <c r="J5143" s="2" t="s">
        <v>488286</v>
      </c>
      <c r="K5143" s="3">
        <v>41249</v>
      </c>
      <c r="L5143" s="2"/>
      <c r="M5143" s="2" t="s">
        <v>488286</v>
      </c>
      <c r="N5143" s="2" t="s">
        <v>488286</v>
      </c>
      <c r="O5143" s="2" t="s">
        <v>488285</v>
      </c>
      <c r="P5143" s="2">
        <v>66313.095223491851</v>
      </c>
      <c r="Q5143" s="2">
        <v>155967483.34872663</v>
      </c>
      <c r="R5143" s="2">
        <v>134.51895100011237</v>
      </c>
      <c r="S5143" s="7">
        <v>165.34695690929735</v>
      </c>
      <c r="T5143" s="7">
        <v>-21.410081351665504</v>
      </c>
    </row>
    <row r="5144" spans="1:20" x14ac:dyDescent="0.2">
      <c r="A5144" s="4">
        <v>5143</v>
      </c>
      <c r="B5144" s="4">
        <v>21836</v>
      </c>
      <c r="C5144" s="2" t="s">
        <v>489317</v>
      </c>
      <c r="D5144" s="2" t="s">
        <v>63749</v>
      </c>
      <c r="E5144" s="7" t="s">
        <v>502377</v>
      </c>
      <c r="F5144" s="7" t="s">
        <v>502377</v>
      </c>
      <c r="G5144" s="4">
        <v>23689</v>
      </c>
      <c r="H5144" s="2" t="s">
        <v>488282</v>
      </c>
      <c r="I5144" s="2" t="s">
        <v>488286</v>
      </c>
      <c r="J5144" s="2" t="s">
        <v>488286</v>
      </c>
      <c r="K5144" s="3">
        <v>41249</v>
      </c>
      <c r="L5144" s="2"/>
      <c r="M5144" s="2" t="s">
        <v>488286</v>
      </c>
      <c r="N5144" s="2" t="s">
        <v>488286</v>
      </c>
      <c r="O5144" s="2" t="s">
        <v>488285</v>
      </c>
      <c r="P5144" s="2">
        <v>109984.35413185238</v>
      </c>
      <c r="Q5144" s="2">
        <v>274731721.73524642</v>
      </c>
      <c r="R5144" s="2">
        <v>236.89181460777343</v>
      </c>
      <c r="S5144" s="7">
        <v>165.58673856781488</v>
      </c>
      <c r="T5144" s="7">
        <v>-21.428463669976566</v>
      </c>
    </row>
    <row r="5145" spans="1:20" x14ac:dyDescent="0.2">
      <c r="A5145" s="4">
        <v>5144</v>
      </c>
      <c r="B5145" s="4">
        <v>21837</v>
      </c>
      <c r="C5145" s="2" t="s">
        <v>489317</v>
      </c>
      <c r="D5145" s="2" t="s">
        <v>63749</v>
      </c>
      <c r="E5145" s="7" t="s">
        <v>502376</v>
      </c>
      <c r="F5145" s="7" t="s">
        <v>502376</v>
      </c>
      <c r="G5145" s="4">
        <v>3417</v>
      </c>
      <c r="H5145" s="2" t="s">
        <v>488282</v>
      </c>
      <c r="I5145" s="2" t="s">
        <v>488286</v>
      </c>
      <c r="J5145" s="2" t="s">
        <v>488286</v>
      </c>
      <c r="K5145" s="3">
        <v>41249</v>
      </c>
      <c r="L5145" s="2"/>
      <c r="M5145" s="2" t="s">
        <v>488286</v>
      </c>
      <c r="N5145" s="2" t="s">
        <v>488286</v>
      </c>
      <c r="O5145" s="2" t="s">
        <v>488285</v>
      </c>
      <c r="P5145" s="2">
        <v>26591.37699060579</v>
      </c>
      <c r="Q5145" s="2">
        <v>39676235.931314021</v>
      </c>
      <c r="R5145" s="2">
        <v>34.174695330132934</v>
      </c>
      <c r="S5145" s="7">
        <v>165.83108389912837</v>
      </c>
      <c r="T5145" s="7">
        <v>-21.50776595001523</v>
      </c>
    </row>
    <row r="5146" spans="1:20" x14ac:dyDescent="0.2">
      <c r="A5146" s="4">
        <v>5145</v>
      </c>
      <c r="B5146" s="4">
        <v>21838</v>
      </c>
      <c r="C5146" s="2" t="s">
        <v>489317</v>
      </c>
      <c r="D5146" s="2" t="s">
        <v>63749</v>
      </c>
      <c r="E5146" s="7" t="s">
        <v>502375</v>
      </c>
      <c r="F5146" s="7" t="s">
        <v>502375</v>
      </c>
      <c r="G5146" s="4">
        <v>20573</v>
      </c>
      <c r="H5146" s="2" t="s">
        <v>488282</v>
      </c>
      <c r="I5146" s="2" t="s">
        <v>488286</v>
      </c>
      <c r="J5146" s="2" t="s">
        <v>488286</v>
      </c>
      <c r="K5146" s="3">
        <v>41249</v>
      </c>
      <c r="L5146" s="2"/>
      <c r="M5146" s="2" t="s">
        <v>488286</v>
      </c>
      <c r="N5146" s="2" t="s">
        <v>488286</v>
      </c>
      <c r="O5146" s="2" t="s">
        <v>488285</v>
      </c>
      <c r="P5146" s="2">
        <v>90854.150429032088</v>
      </c>
      <c r="Q5146" s="2">
        <v>239102459.92682081</v>
      </c>
      <c r="R5146" s="2">
        <v>205.72738818105759</v>
      </c>
      <c r="S5146" s="7">
        <v>165.72160216288432</v>
      </c>
      <c r="T5146" s="7">
        <v>-21.58652319151328</v>
      </c>
    </row>
    <row r="5147" spans="1:20" x14ac:dyDescent="0.2">
      <c r="A5147" s="4">
        <v>5146</v>
      </c>
      <c r="B5147" s="4">
        <v>21839</v>
      </c>
      <c r="C5147" s="2" t="s">
        <v>489317</v>
      </c>
      <c r="D5147" s="2" t="s">
        <v>63749</v>
      </c>
      <c r="E5147" s="7" t="s">
        <v>502374</v>
      </c>
      <c r="F5147" s="7" t="s">
        <v>502374</v>
      </c>
      <c r="G5147" s="4">
        <v>7862</v>
      </c>
      <c r="H5147" s="2" t="s">
        <v>488282</v>
      </c>
      <c r="I5147" s="2" t="s">
        <v>488286</v>
      </c>
      <c r="J5147" s="2" t="s">
        <v>488286</v>
      </c>
      <c r="K5147" s="3">
        <v>41249</v>
      </c>
      <c r="L5147" s="2"/>
      <c r="M5147" s="2" t="s">
        <v>488286</v>
      </c>
      <c r="N5147" s="2" t="s">
        <v>488286</v>
      </c>
      <c r="O5147" s="2" t="s">
        <v>488285</v>
      </c>
      <c r="P5147" s="2">
        <v>53426.28211427205</v>
      </c>
      <c r="Q5147" s="2">
        <v>91397343.648199081</v>
      </c>
      <c r="R5147" s="2">
        <v>78.617730323304812</v>
      </c>
      <c r="S5147" s="7">
        <v>165.89687735845885</v>
      </c>
      <c r="T5147" s="7">
        <v>-21.60694309004678</v>
      </c>
    </row>
    <row r="5148" spans="1:20" x14ac:dyDescent="0.2">
      <c r="A5148" s="4">
        <v>5147</v>
      </c>
      <c r="B5148" s="4">
        <v>21840</v>
      </c>
      <c r="C5148" s="2" t="s">
        <v>489317</v>
      </c>
      <c r="D5148" s="2" t="s">
        <v>63749</v>
      </c>
      <c r="E5148" s="7" t="s">
        <v>502373</v>
      </c>
      <c r="F5148" s="7" t="s">
        <v>502373</v>
      </c>
      <c r="G5148" s="4">
        <v>27226</v>
      </c>
      <c r="H5148" s="2" t="s">
        <v>488282</v>
      </c>
      <c r="I5148" s="2" t="s">
        <v>488286</v>
      </c>
      <c r="J5148" s="2" t="s">
        <v>488286</v>
      </c>
      <c r="K5148" s="3">
        <v>41249</v>
      </c>
      <c r="L5148" s="2"/>
      <c r="M5148" s="2" t="s">
        <v>488286</v>
      </c>
      <c r="N5148" s="2" t="s">
        <v>488286</v>
      </c>
      <c r="O5148" s="2" t="s">
        <v>488285</v>
      </c>
      <c r="P5148" s="2">
        <v>110325.51046299293</v>
      </c>
      <c r="Q5148" s="2">
        <v>316871761.28287739</v>
      </c>
      <c r="R5148" s="2">
        <v>272.25534913167758</v>
      </c>
      <c r="S5148" s="7">
        <v>166.01653471382801</v>
      </c>
      <c r="T5148" s="7">
        <v>-21.689942147568381</v>
      </c>
    </row>
    <row r="5149" spans="1:20" x14ac:dyDescent="0.2">
      <c r="A5149" s="4">
        <v>5148</v>
      </c>
      <c r="B5149" s="4">
        <v>21841</v>
      </c>
      <c r="C5149" s="2" t="s">
        <v>489317</v>
      </c>
      <c r="D5149" s="2" t="s">
        <v>63749</v>
      </c>
      <c r="E5149" s="7" t="s">
        <v>74010</v>
      </c>
      <c r="F5149" s="7" t="s">
        <v>74010</v>
      </c>
      <c r="G5149" s="4">
        <v>1799</v>
      </c>
      <c r="H5149" s="2" t="s">
        <v>488282</v>
      </c>
      <c r="I5149" s="2" t="s">
        <v>488286</v>
      </c>
      <c r="J5149" s="2" t="s">
        <v>488286</v>
      </c>
      <c r="K5149" s="3">
        <v>41249</v>
      </c>
      <c r="L5149" s="2"/>
      <c r="M5149" s="2" t="s">
        <v>488286</v>
      </c>
      <c r="N5149" s="2" t="s">
        <v>488286</v>
      </c>
      <c r="O5149" s="2" t="s">
        <v>488285</v>
      </c>
      <c r="P5149" s="2">
        <v>25798.898510250787</v>
      </c>
      <c r="Q5149" s="2">
        <v>20960385.110454582</v>
      </c>
      <c r="R5149" s="2">
        <v>17.992249115919698</v>
      </c>
      <c r="S5149" s="7">
        <v>166.13191793729763</v>
      </c>
      <c r="T5149" s="7">
        <v>-21.758167089283869</v>
      </c>
    </row>
    <row r="5150" spans="1:20" x14ac:dyDescent="0.2">
      <c r="A5150" s="4">
        <v>5149</v>
      </c>
      <c r="B5150" s="4">
        <v>21842</v>
      </c>
      <c r="C5150" s="2" t="s">
        <v>489317</v>
      </c>
      <c r="D5150" s="2" t="s">
        <v>63749</v>
      </c>
      <c r="E5150" s="7" t="s">
        <v>502372</v>
      </c>
      <c r="F5150" s="7" t="s">
        <v>502372</v>
      </c>
      <c r="G5150" s="4">
        <v>5392</v>
      </c>
      <c r="H5150" s="2" t="s">
        <v>488282</v>
      </c>
      <c r="I5150" s="2" t="s">
        <v>488286</v>
      </c>
      <c r="J5150" s="2" t="s">
        <v>488286</v>
      </c>
      <c r="K5150" s="3">
        <v>41249</v>
      </c>
      <c r="L5150" s="2"/>
      <c r="M5150" s="2" t="s">
        <v>488286</v>
      </c>
      <c r="N5150" s="2" t="s">
        <v>488286</v>
      </c>
      <c r="O5150" s="2" t="s">
        <v>488285</v>
      </c>
      <c r="P5150" s="2">
        <v>43226.24185474035</v>
      </c>
      <c r="Q5150" s="2">
        <v>62865047.073917605</v>
      </c>
      <c r="R5150" s="2">
        <v>53.918401569879755</v>
      </c>
      <c r="S5150" s="7">
        <v>166.09722191673589</v>
      </c>
      <c r="T5150" s="7">
        <v>-21.817992806438866</v>
      </c>
    </row>
    <row r="5151" spans="1:20" x14ac:dyDescent="0.2">
      <c r="A5151" s="4">
        <v>5150</v>
      </c>
      <c r="B5151" s="4">
        <v>21843</v>
      </c>
      <c r="C5151" s="2" t="s">
        <v>489317</v>
      </c>
      <c r="D5151" s="2" t="s">
        <v>63749</v>
      </c>
      <c r="E5151" s="7" t="s">
        <v>502371</v>
      </c>
      <c r="F5151" s="7" t="s">
        <v>502371</v>
      </c>
      <c r="G5151" s="4">
        <v>5656</v>
      </c>
      <c r="H5151" s="2" t="s">
        <v>488282</v>
      </c>
      <c r="I5151" s="2" t="s">
        <v>488286</v>
      </c>
      <c r="J5151" s="2" t="s">
        <v>488286</v>
      </c>
      <c r="K5151" s="3">
        <v>41249</v>
      </c>
      <c r="L5151" s="2"/>
      <c r="M5151" s="2" t="s">
        <v>488286</v>
      </c>
      <c r="N5151" s="2" t="s">
        <v>488286</v>
      </c>
      <c r="O5151" s="2" t="s">
        <v>488285</v>
      </c>
      <c r="P5151" s="2">
        <v>58060.66443910759</v>
      </c>
      <c r="Q5151" s="2">
        <v>65889770.433617897</v>
      </c>
      <c r="R5151" s="2">
        <v>56.563540937853965</v>
      </c>
      <c r="S5151" s="7">
        <v>166.25028918245837</v>
      </c>
      <c r="T5151" s="7">
        <v>-21.752727272792971</v>
      </c>
    </row>
    <row r="5152" spans="1:20" x14ac:dyDescent="0.2">
      <c r="A5152" s="4">
        <v>5151</v>
      </c>
      <c r="B5152" s="4">
        <v>21844</v>
      </c>
      <c r="C5152" s="2" t="s">
        <v>489317</v>
      </c>
      <c r="D5152" s="2" t="s">
        <v>63749</v>
      </c>
      <c r="E5152" s="7" t="s">
        <v>502370</v>
      </c>
      <c r="F5152" s="7" t="s">
        <v>502370</v>
      </c>
      <c r="G5152" s="4">
        <v>2039</v>
      </c>
      <c r="H5152" s="2" t="s">
        <v>488282</v>
      </c>
      <c r="I5152" s="2" t="s">
        <v>488286</v>
      </c>
      <c r="J5152" s="2" t="s">
        <v>488286</v>
      </c>
      <c r="K5152" s="3">
        <v>41249</v>
      </c>
      <c r="L5152" s="2"/>
      <c r="M5152" s="2" t="s">
        <v>488286</v>
      </c>
      <c r="N5152" s="2" t="s">
        <v>488286</v>
      </c>
      <c r="O5152" s="2" t="s">
        <v>488285</v>
      </c>
      <c r="P5152" s="2">
        <v>27764.255155550487</v>
      </c>
      <c r="Q5152" s="2">
        <v>23745436.526101239</v>
      </c>
      <c r="R5152" s="2">
        <v>20.38510272597491</v>
      </c>
      <c r="S5152" s="7">
        <v>166.37008926344637</v>
      </c>
      <c r="T5152" s="7">
        <v>-21.750374214589602</v>
      </c>
    </row>
    <row r="5153" spans="1:20" x14ac:dyDescent="0.2">
      <c r="A5153" s="4">
        <v>5152</v>
      </c>
      <c r="B5153" s="4">
        <v>21845</v>
      </c>
      <c r="C5153" s="2" t="s">
        <v>489317</v>
      </c>
      <c r="D5153" s="2" t="s">
        <v>63749</v>
      </c>
      <c r="E5153" s="7" t="s">
        <v>502369</v>
      </c>
      <c r="F5153" s="7" t="s">
        <v>502369</v>
      </c>
      <c r="G5153" s="4">
        <v>6813</v>
      </c>
      <c r="H5153" s="2" t="s">
        <v>488282</v>
      </c>
      <c r="I5153" s="2" t="s">
        <v>488286</v>
      </c>
      <c r="J5153" s="2" t="s">
        <v>488286</v>
      </c>
      <c r="K5153" s="3">
        <v>41249</v>
      </c>
      <c r="L5153" s="2"/>
      <c r="M5153" s="2" t="s">
        <v>488286</v>
      </c>
      <c r="N5153" s="2" t="s">
        <v>488286</v>
      </c>
      <c r="O5153" s="2" t="s">
        <v>488285</v>
      </c>
      <c r="P5153" s="2">
        <v>41638.162628139791</v>
      </c>
      <c r="Q5153" s="2">
        <v>79488816.002600029</v>
      </c>
      <c r="R5153" s="2">
        <v>68.127328133717612</v>
      </c>
      <c r="S5153" s="7">
        <v>166.2118713355101</v>
      </c>
      <c r="T5153" s="7">
        <v>-21.870018562139276</v>
      </c>
    </row>
    <row r="5154" spans="1:20" x14ac:dyDescent="0.2">
      <c r="A5154" s="4">
        <v>5153</v>
      </c>
      <c r="B5154" s="4">
        <v>21847</v>
      </c>
      <c r="C5154" s="2" t="s">
        <v>489347</v>
      </c>
      <c r="D5154" s="2" t="s">
        <v>439492</v>
      </c>
      <c r="E5154" s="7" t="s">
        <v>502368</v>
      </c>
      <c r="F5154" s="7" t="s">
        <v>502368</v>
      </c>
      <c r="G5154" s="4">
        <v>165357</v>
      </c>
      <c r="H5154" s="2" t="s">
        <v>488282</v>
      </c>
      <c r="I5154" s="2" t="s">
        <v>488282</v>
      </c>
      <c r="J5154" s="2" t="s">
        <v>488286</v>
      </c>
      <c r="K5154" s="3">
        <v>41249</v>
      </c>
      <c r="L5154" s="2"/>
      <c r="M5154" s="2" t="s">
        <v>488286</v>
      </c>
      <c r="N5154" s="2" t="s">
        <v>488286</v>
      </c>
      <c r="O5154" s="2" t="s">
        <v>488285</v>
      </c>
      <c r="P5154" s="2">
        <v>157202.42475799823</v>
      </c>
      <c r="Q5154" s="2">
        <v>1846174205.3120229</v>
      </c>
      <c r="R5154" s="2">
        <v>1653.5687319158644</v>
      </c>
      <c r="S5154" s="7">
        <v>-74.996457205672712</v>
      </c>
      <c r="T5154" s="7">
        <v>18.38603606852368</v>
      </c>
    </row>
    <row r="5155" spans="1:20" x14ac:dyDescent="0.2">
      <c r="A5155" s="4">
        <v>5154</v>
      </c>
      <c r="B5155" s="4">
        <v>23561</v>
      </c>
      <c r="C5155" s="2" t="s">
        <v>43960</v>
      </c>
      <c r="D5155" s="2" t="s">
        <v>43959</v>
      </c>
      <c r="E5155" s="7" t="s">
        <v>502367</v>
      </c>
      <c r="F5155" s="7" t="s">
        <v>502366</v>
      </c>
      <c r="G5155" s="4">
        <v>2</v>
      </c>
      <c r="H5155" s="2" t="s">
        <v>488282</v>
      </c>
      <c r="I5155" s="2" t="s">
        <v>488286</v>
      </c>
      <c r="J5155" s="2" t="s">
        <v>488286</v>
      </c>
      <c r="K5155" s="3">
        <v>41249</v>
      </c>
      <c r="L5155" s="2"/>
      <c r="M5155" s="2" t="s">
        <v>488286</v>
      </c>
      <c r="N5155" s="2" t="s">
        <v>488286</v>
      </c>
      <c r="O5155" s="2" t="s">
        <v>488285</v>
      </c>
      <c r="P5155" s="2">
        <v>1067.1581345232169</v>
      </c>
      <c r="Q5155" s="2">
        <v>19489.202786127262</v>
      </c>
      <c r="R5155" s="2">
        <v>1.9307320063628224E-2</v>
      </c>
      <c r="S5155" s="7">
        <v>131.81195201681174</v>
      </c>
      <c r="T5155" s="7">
        <v>2.9740036122635471</v>
      </c>
    </row>
    <row r="5156" spans="1:20" x14ac:dyDescent="0.2">
      <c r="A5156" s="4">
        <v>5155</v>
      </c>
      <c r="B5156" s="4">
        <v>23980</v>
      </c>
      <c r="C5156" s="2" t="s">
        <v>490485</v>
      </c>
      <c r="D5156" s="2" t="s">
        <v>74517</v>
      </c>
      <c r="E5156" s="7" t="s">
        <v>502365</v>
      </c>
      <c r="F5156" s="7" t="s">
        <v>502365</v>
      </c>
      <c r="G5156" s="4">
        <v>192</v>
      </c>
      <c r="H5156" s="2" t="s">
        <v>488282</v>
      </c>
      <c r="I5156" s="2" t="s">
        <v>488286</v>
      </c>
      <c r="J5156" s="2" t="s">
        <v>488286</v>
      </c>
      <c r="K5156" s="3">
        <v>41249</v>
      </c>
      <c r="L5156" s="2"/>
      <c r="M5156" s="2" t="s">
        <v>488286</v>
      </c>
      <c r="N5156" s="2" t="s">
        <v>488286</v>
      </c>
      <c r="O5156" s="2" t="s">
        <v>488285</v>
      </c>
      <c r="P5156" s="2">
        <v>10544.485478760535</v>
      </c>
      <c r="Q5156" s="2">
        <v>2525696.1142399181</v>
      </c>
      <c r="R5156" s="2">
        <v>1.9207875022159464</v>
      </c>
      <c r="S5156" s="7">
        <v>167.95303957942807</v>
      </c>
      <c r="T5156" s="7">
        <v>-29.118854249208034</v>
      </c>
    </row>
    <row r="5157" spans="1:20" x14ac:dyDescent="0.2">
      <c r="A5157" s="4">
        <v>5156</v>
      </c>
      <c r="B5157" s="4">
        <v>27176</v>
      </c>
      <c r="C5157" s="2" t="s">
        <v>489803</v>
      </c>
      <c r="D5157" s="2" t="s">
        <v>489802</v>
      </c>
      <c r="E5157" s="7" t="s">
        <v>502364</v>
      </c>
      <c r="F5157" s="7" t="s">
        <v>502364</v>
      </c>
      <c r="G5157" s="4">
        <v>881</v>
      </c>
      <c r="H5157" s="2" t="s">
        <v>488282</v>
      </c>
      <c r="I5157" s="2" t="s">
        <v>488286</v>
      </c>
      <c r="J5157" s="2" t="s">
        <v>488286</v>
      </c>
      <c r="K5157" s="3">
        <v>41249</v>
      </c>
      <c r="L5157" s="2"/>
      <c r="M5157" s="2" t="s">
        <v>488286</v>
      </c>
      <c r="N5157" s="2" t="s">
        <v>488286</v>
      </c>
      <c r="O5157" s="2" t="s">
        <v>488285</v>
      </c>
      <c r="P5157" s="2">
        <v>11509.16849514579</v>
      </c>
      <c r="Q5157" s="2">
        <v>9159157.4534621928</v>
      </c>
      <c r="R5157" s="2">
        <v>8.8105736448993905</v>
      </c>
      <c r="S5157" s="7">
        <v>-109.21672331468015</v>
      </c>
      <c r="T5157" s="7">
        <v>10.30325527125161</v>
      </c>
    </row>
    <row r="5158" spans="1:20" x14ac:dyDescent="0.2">
      <c r="A5158" s="4">
        <v>5157</v>
      </c>
      <c r="B5158" s="4">
        <v>30086</v>
      </c>
      <c r="C5158" s="2" t="s">
        <v>489317</v>
      </c>
      <c r="D5158" s="2" t="s">
        <v>63749</v>
      </c>
      <c r="E5158" s="7" t="s">
        <v>502363</v>
      </c>
      <c r="F5158" s="7" t="s">
        <v>502363</v>
      </c>
      <c r="G5158" s="4">
        <v>1</v>
      </c>
      <c r="H5158" s="2" t="s">
        <v>488282</v>
      </c>
      <c r="I5158" s="2" t="s">
        <v>488286</v>
      </c>
      <c r="J5158" s="2" t="s">
        <v>488286</v>
      </c>
      <c r="K5158" s="3">
        <v>41249</v>
      </c>
      <c r="L5158" s="2"/>
      <c r="M5158" s="2" t="s">
        <v>488286</v>
      </c>
      <c r="N5158" s="2" t="s">
        <v>488286</v>
      </c>
      <c r="O5158" s="2" t="s">
        <v>488285</v>
      </c>
      <c r="P5158" s="2">
        <v>363.40251122059487</v>
      </c>
      <c r="Q5158" s="2">
        <v>6687.4914565453819</v>
      </c>
      <c r="R5158" s="2">
        <v>5.6912245556856953E-3</v>
      </c>
      <c r="S5158" s="7">
        <v>166.37965336496063</v>
      </c>
      <c r="T5158" s="7">
        <v>-22.374435682340746</v>
      </c>
    </row>
    <row r="5159" spans="1:20" x14ac:dyDescent="0.2">
      <c r="A5159" s="4">
        <v>5158</v>
      </c>
      <c r="B5159" s="4">
        <v>30087</v>
      </c>
      <c r="C5159" s="2" t="s">
        <v>489317</v>
      </c>
      <c r="D5159" s="2" t="s">
        <v>63749</v>
      </c>
      <c r="E5159" s="7" t="s">
        <v>74115</v>
      </c>
      <c r="F5159" s="7" t="s">
        <v>74115</v>
      </c>
      <c r="G5159" s="4">
        <v>28</v>
      </c>
      <c r="H5159" s="2" t="s">
        <v>488282</v>
      </c>
      <c r="I5159" s="2" t="s">
        <v>488286</v>
      </c>
      <c r="J5159" s="2" t="s">
        <v>488286</v>
      </c>
      <c r="K5159" s="3">
        <v>41249</v>
      </c>
      <c r="L5159" s="2"/>
      <c r="M5159" s="2" t="s">
        <v>488286</v>
      </c>
      <c r="N5159" s="2" t="s">
        <v>488286</v>
      </c>
      <c r="O5159" s="2" t="s">
        <v>488285</v>
      </c>
      <c r="P5159" s="2">
        <v>2943.6036757378633</v>
      </c>
      <c r="Q5159" s="2">
        <v>362422.03065523831</v>
      </c>
      <c r="R5159" s="2">
        <v>0.31001948619929248</v>
      </c>
      <c r="S5159" s="7">
        <v>165.93951624300902</v>
      </c>
      <c r="T5159" s="7">
        <v>-22.009340025750284</v>
      </c>
    </row>
    <row r="5160" spans="1:20" x14ac:dyDescent="0.2">
      <c r="A5160" s="4">
        <v>5159</v>
      </c>
      <c r="B5160" s="4">
        <v>30088</v>
      </c>
      <c r="C5160" s="2" t="s">
        <v>489317</v>
      </c>
      <c r="D5160" s="2" t="s">
        <v>63749</v>
      </c>
      <c r="E5160" s="7" t="s">
        <v>502362</v>
      </c>
      <c r="F5160" s="7" t="s">
        <v>502362</v>
      </c>
      <c r="G5160" s="4">
        <v>14</v>
      </c>
      <c r="H5160" s="2" t="s">
        <v>488282</v>
      </c>
      <c r="I5160" s="2" t="s">
        <v>488286</v>
      </c>
      <c r="J5160" s="2" t="s">
        <v>488286</v>
      </c>
      <c r="K5160" s="3">
        <v>41249</v>
      </c>
      <c r="L5160" s="2"/>
      <c r="M5160" s="2" t="s">
        <v>488286</v>
      </c>
      <c r="N5160" s="2" t="s">
        <v>488286</v>
      </c>
      <c r="O5160" s="2" t="s">
        <v>488285</v>
      </c>
      <c r="P5160" s="2">
        <v>1555.4433283298913</v>
      </c>
      <c r="Q5160" s="2">
        <v>162349.46065602408</v>
      </c>
      <c r="R5160" s="2">
        <v>0.13842132694365789</v>
      </c>
      <c r="S5160" s="7">
        <v>166.2258727320179</v>
      </c>
      <c r="T5160" s="7">
        <v>-22.242726509926698</v>
      </c>
    </row>
    <row r="5161" spans="1:20" x14ac:dyDescent="0.2">
      <c r="A5161" s="4">
        <v>5160</v>
      </c>
      <c r="B5161" s="4">
        <v>30089</v>
      </c>
      <c r="C5161" s="2" t="s">
        <v>489317</v>
      </c>
      <c r="D5161" s="2" t="s">
        <v>63749</v>
      </c>
      <c r="E5161" s="7" t="s">
        <v>73361</v>
      </c>
      <c r="F5161" s="7" t="s">
        <v>73361</v>
      </c>
      <c r="G5161" s="4">
        <v>12</v>
      </c>
      <c r="H5161" s="2" t="s">
        <v>488282</v>
      </c>
      <c r="I5161" s="2" t="s">
        <v>488286</v>
      </c>
      <c r="J5161" s="2" t="s">
        <v>488286</v>
      </c>
      <c r="K5161" s="3">
        <v>41249</v>
      </c>
      <c r="L5161" s="2"/>
      <c r="M5161" s="2" t="s">
        <v>488286</v>
      </c>
      <c r="N5161" s="2" t="s">
        <v>488286</v>
      </c>
      <c r="O5161" s="2" t="s">
        <v>488285</v>
      </c>
      <c r="P5161" s="2">
        <v>1624.6933383748678</v>
      </c>
      <c r="Q5161" s="2">
        <v>138780.75339504992</v>
      </c>
      <c r="R5161" s="2">
        <v>0.11823701759042129</v>
      </c>
      <c r="S5161" s="7">
        <v>166.29310718055422</v>
      </c>
      <c r="T5161" s="7">
        <v>-22.296207122301311</v>
      </c>
    </row>
    <row r="5162" spans="1:20" x14ac:dyDescent="0.2">
      <c r="A5162" s="4">
        <v>5161</v>
      </c>
      <c r="B5162" s="4">
        <v>30090</v>
      </c>
      <c r="C5162" s="2" t="s">
        <v>489317</v>
      </c>
      <c r="D5162" s="2" t="s">
        <v>63749</v>
      </c>
      <c r="E5162" s="7" t="s">
        <v>502361</v>
      </c>
      <c r="F5162" s="7" t="s">
        <v>502361</v>
      </c>
      <c r="G5162" s="4">
        <v>30</v>
      </c>
      <c r="H5162" s="2" t="s">
        <v>488282</v>
      </c>
      <c r="I5162" s="2" t="s">
        <v>488286</v>
      </c>
      <c r="J5162" s="2" t="s">
        <v>488286</v>
      </c>
      <c r="K5162" s="3">
        <v>41249</v>
      </c>
      <c r="L5162" s="2"/>
      <c r="M5162" s="2" t="s">
        <v>488286</v>
      </c>
      <c r="N5162" s="2" t="s">
        <v>488286</v>
      </c>
      <c r="O5162" s="2" t="s">
        <v>488285</v>
      </c>
      <c r="P5162" s="2">
        <v>2776.4545348750848</v>
      </c>
      <c r="Q5162" s="2">
        <v>353000.12422625447</v>
      </c>
      <c r="R5162" s="2">
        <v>0.30108450386240954</v>
      </c>
      <c r="S5162" s="7">
        <v>166.20231415695801</v>
      </c>
      <c r="T5162" s="7">
        <v>-22.216460904669468</v>
      </c>
    </row>
    <row r="5163" spans="1:20" x14ac:dyDescent="0.2">
      <c r="A5163" s="4">
        <v>5162</v>
      </c>
      <c r="B5163" s="4">
        <v>30091</v>
      </c>
      <c r="C5163" s="2" t="s">
        <v>489317</v>
      </c>
      <c r="D5163" s="2" t="s">
        <v>63749</v>
      </c>
      <c r="E5163" s="7" t="s">
        <v>502360</v>
      </c>
      <c r="F5163" s="7" t="s">
        <v>502360</v>
      </c>
      <c r="G5163" s="4">
        <v>440</v>
      </c>
      <c r="H5163" s="2" t="s">
        <v>488282</v>
      </c>
      <c r="I5163" s="2" t="s">
        <v>488286</v>
      </c>
      <c r="J5163" s="2" t="s">
        <v>488286</v>
      </c>
      <c r="K5163" s="3">
        <v>41249</v>
      </c>
      <c r="L5163" s="2"/>
      <c r="M5163" s="2" t="s">
        <v>488286</v>
      </c>
      <c r="N5163" s="2" t="s">
        <v>488286</v>
      </c>
      <c r="O5163" s="2" t="s">
        <v>488285</v>
      </c>
      <c r="P5163" s="2">
        <v>16069.825342265462</v>
      </c>
      <c r="Q5163" s="2">
        <v>5193171.3020611284</v>
      </c>
      <c r="R5163" s="2">
        <v>4.3998157338945516</v>
      </c>
      <c r="S5163" s="7">
        <v>167.53488666969528</v>
      </c>
      <c r="T5163" s="7">
        <v>-22.686599140622484</v>
      </c>
    </row>
    <row r="5164" spans="1:20" x14ac:dyDescent="0.2">
      <c r="A5164" s="4">
        <v>5163</v>
      </c>
      <c r="B5164" s="4">
        <v>31316</v>
      </c>
      <c r="C5164" s="2" t="s">
        <v>489317</v>
      </c>
      <c r="D5164" s="2" t="s">
        <v>63749</v>
      </c>
      <c r="E5164" s="7" t="s">
        <v>74064</v>
      </c>
      <c r="F5164" s="7" t="s">
        <v>74064</v>
      </c>
      <c r="G5164" s="4">
        <v>4</v>
      </c>
      <c r="H5164" s="2" t="s">
        <v>488282</v>
      </c>
      <c r="I5164" s="2" t="s">
        <v>488286</v>
      </c>
      <c r="J5164" s="2" t="s">
        <v>488286</v>
      </c>
      <c r="K5164" s="3">
        <v>41249</v>
      </c>
      <c r="L5164" s="2"/>
      <c r="M5164" s="2" t="s">
        <v>488286</v>
      </c>
      <c r="N5164" s="2" t="s">
        <v>488286</v>
      </c>
      <c r="O5164" s="2" t="s">
        <v>488285</v>
      </c>
      <c r="P5164" s="2">
        <v>200.16204357678492</v>
      </c>
      <c r="Q5164" s="2">
        <v>1912.5976641436946</v>
      </c>
      <c r="R5164" s="2">
        <v>1.6264583345921859E-3</v>
      </c>
      <c r="S5164" s="7">
        <v>166.43242249784873</v>
      </c>
      <c r="T5164" s="7">
        <v>-22.426765665264409</v>
      </c>
    </row>
    <row r="5165" spans="1:20" x14ac:dyDescent="0.2">
      <c r="A5165" s="4">
        <v>5164</v>
      </c>
      <c r="B5165" s="4">
        <v>31317</v>
      </c>
      <c r="C5165" s="2" t="s">
        <v>489317</v>
      </c>
      <c r="D5165" s="2" t="s">
        <v>63749</v>
      </c>
      <c r="E5165" s="7" t="s">
        <v>502359</v>
      </c>
      <c r="F5165" s="7" t="s">
        <v>502359</v>
      </c>
      <c r="G5165" s="4">
        <v>12000</v>
      </c>
      <c r="H5165" s="2" t="s">
        <v>488282</v>
      </c>
      <c r="I5165" s="2" t="s">
        <v>488286</v>
      </c>
      <c r="J5165" s="2" t="s">
        <v>488286</v>
      </c>
      <c r="K5165" s="3">
        <v>41249</v>
      </c>
      <c r="L5165" s="2"/>
      <c r="M5165" s="2" t="s">
        <v>488286</v>
      </c>
      <c r="N5165" s="2" t="s">
        <v>488286</v>
      </c>
      <c r="O5165" s="2" t="s">
        <v>488285</v>
      </c>
      <c r="P5165" s="2">
        <v>51589.054521556922</v>
      </c>
      <c r="Q5165" s="2">
        <v>141002995.39628634</v>
      </c>
      <c r="R5165" s="2">
        <v>122.30462593294875</v>
      </c>
      <c r="S5165" s="7">
        <v>164.78135178597313</v>
      </c>
      <c r="T5165" s="7">
        <v>-20.985872785322861</v>
      </c>
    </row>
    <row r="5166" spans="1:20" x14ac:dyDescent="0.2">
      <c r="A5166" s="4">
        <v>5165</v>
      </c>
      <c r="B5166" s="4">
        <v>30083</v>
      </c>
      <c r="C5166" s="2" t="s">
        <v>489317</v>
      </c>
      <c r="D5166" s="2" t="s">
        <v>63749</v>
      </c>
      <c r="E5166" s="7" t="s">
        <v>502358</v>
      </c>
      <c r="F5166" s="7" t="s">
        <v>502358</v>
      </c>
      <c r="G5166" s="4">
        <v>2486940</v>
      </c>
      <c r="H5166" s="2" t="s">
        <v>488282</v>
      </c>
      <c r="I5166" s="2" t="s">
        <v>488286</v>
      </c>
      <c r="J5166" s="2" t="s">
        <v>488286</v>
      </c>
      <c r="K5166" s="3">
        <v>41249</v>
      </c>
      <c r="L5166" s="2"/>
      <c r="M5166" s="2" t="s">
        <v>488286</v>
      </c>
      <c r="N5166" s="2" t="s">
        <v>488286</v>
      </c>
      <c r="O5166" s="2" t="s">
        <v>496003</v>
      </c>
      <c r="P5166" s="2">
        <v>961622.79853865015</v>
      </c>
      <c r="Q5166" s="2">
        <v>35158627147.688416</v>
      </c>
      <c r="R5166" s="2">
        <v>31529.30607339073</v>
      </c>
      <c r="S5166" s="7">
        <v>163.02274663447074</v>
      </c>
      <c r="T5166" s="7">
        <v>-18.271284522366297</v>
      </c>
    </row>
    <row r="5167" spans="1:20" x14ac:dyDescent="0.2">
      <c r="A5167" s="4">
        <v>5166</v>
      </c>
      <c r="B5167" s="4">
        <v>30995</v>
      </c>
      <c r="C5167" s="2" t="s">
        <v>489317</v>
      </c>
      <c r="D5167" s="2" t="s">
        <v>63749</v>
      </c>
      <c r="E5167" s="7" t="s">
        <v>502357</v>
      </c>
      <c r="F5167" s="7" t="s">
        <v>502357</v>
      </c>
      <c r="G5167" s="4">
        <v>3949658</v>
      </c>
      <c r="H5167" s="2" t="s">
        <v>488282</v>
      </c>
      <c r="I5167" s="2" t="s">
        <v>488286</v>
      </c>
      <c r="J5167" s="2" t="s">
        <v>488286</v>
      </c>
      <c r="K5167" s="3">
        <v>41249</v>
      </c>
      <c r="L5167" s="2"/>
      <c r="M5167" s="2" t="s">
        <v>488286</v>
      </c>
      <c r="N5167" s="2" t="s">
        <v>488286</v>
      </c>
      <c r="O5167" s="2" t="s">
        <v>496003</v>
      </c>
      <c r="P5167" s="2">
        <v>860560.78114078019</v>
      </c>
      <c r="Q5167" s="2">
        <v>48874207050.120529</v>
      </c>
      <c r="R5167" s="2">
        <v>43214.475809444404</v>
      </c>
      <c r="S5167" s="7">
        <v>158.61318015712547</v>
      </c>
      <c r="T5167" s="7">
        <v>-19.467348914709866</v>
      </c>
    </row>
    <row r="5168" spans="1:20" x14ac:dyDescent="0.2">
      <c r="A5168" s="4">
        <v>5167</v>
      </c>
      <c r="B5168" s="4">
        <v>31001</v>
      </c>
      <c r="C5168" s="2" t="s">
        <v>489317</v>
      </c>
      <c r="D5168" s="2" t="s">
        <v>63749</v>
      </c>
      <c r="E5168" s="7" t="s">
        <v>502356</v>
      </c>
      <c r="F5168" s="7" t="s">
        <v>502356</v>
      </c>
      <c r="G5168" s="4">
        <v>26431</v>
      </c>
      <c r="H5168" s="2" t="s">
        <v>488282</v>
      </c>
      <c r="I5168" s="2" t="s">
        <v>488286</v>
      </c>
      <c r="J5168" s="2" t="s">
        <v>488286</v>
      </c>
      <c r="K5168" s="3">
        <v>41249</v>
      </c>
      <c r="L5168" s="2"/>
      <c r="M5168" s="2" t="s">
        <v>488286</v>
      </c>
      <c r="N5168" s="2" t="s">
        <v>488286</v>
      </c>
      <c r="O5168" s="2" t="s">
        <v>496003</v>
      </c>
      <c r="P5168" s="2">
        <v>72285.742531712298</v>
      </c>
      <c r="Q5168" s="2">
        <v>311562408.47400129</v>
      </c>
      <c r="R5168" s="2">
        <v>264.30926905501292</v>
      </c>
      <c r="S5168" s="7">
        <v>168.9501866293341</v>
      </c>
      <c r="T5168" s="7">
        <v>-22.596092916815174</v>
      </c>
    </row>
    <row r="5169" spans="1:20" x14ac:dyDescent="0.2">
      <c r="A5169" s="4">
        <v>5168</v>
      </c>
      <c r="B5169" s="4">
        <v>31002</v>
      </c>
      <c r="C5169" s="2" t="s">
        <v>489317</v>
      </c>
      <c r="D5169" s="2" t="s">
        <v>63749</v>
      </c>
      <c r="E5169" s="7" t="s">
        <v>502355</v>
      </c>
      <c r="F5169" s="7" t="s">
        <v>502355</v>
      </c>
      <c r="G5169" s="4">
        <v>22825</v>
      </c>
      <c r="H5169" s="2" t="s">
        <v>488282</v>
      </c>
      <c r="I5169" s="2" t="s">
        <v>488286</v>
      </c>
      <c r="J5169" s="2" t="s">
        <v>488286</v>
      </c>
      <c r="K5169" s="3">
        <v>41249</v>
      </c>
      <c r="L5169" s="2"/>
      <c r="M5169" s="2" t="s">
        <v>488286</v>
      </c>
      <c r="N5169" s="2" t="s">
        <v>488286</v>
      </c>
      <c r="O5169" s="2" t="s">
        <v>496003</v>
      </c>
      <c r="P5169" s="2">
        <v>280162.21147042303</v>
      </c>
      <c r="Q5169" s="2">
        <v>6062089508.1598015</v>
      </c>
      <c r="R5169" s="2">
        <v>5161.2087003687066</v>
      </c>
      <c r="S5169" s="7">
        <v>171.35622188879705</v>
      </c>
      <c r="T5169" s="7">
        <v>-22.343345749771512</v>
      </c>
    </row>
    <row r="5170" spans="1:20" x14ac:dyDescent="0.2">
      <c r="A5170" s="4">
        <v>5169</v>
      </c>
      <c r="B5170" s="4">
        <v>31003</v>
      </c>
      <c r="C5170" s="2" t="s">
        <v>489317</v>
      </c>
      <c r="D5170" s="2" t="s">
        <v>63749</v>
      </c>
      <c r="E5170" s="7" t="s">
        <v>502354</v>
      </c>
      <c r="F5170" s="7" t="s">
        <v>502354</v>
      </c>
      <c r="G5170" s="4">
        <v>643</v>
      </c>
      <c r="H5170" s="2" t="s">
        <v>488282</v>
      </c>
      <c r="I5170" s="2" t="s">
        <v>488286</v>
      </c>
      <c r="J5170" s="2" t="s">
        <v>488286</v>
      </c>
      <c r="K5170" s="3">
        <v>41249</v>
      </c>
      <c r="L5170" s="2"/>
      <c r="M5170" s="2" t="s">
        <v>488286</v>
      </c>
      <c r="N5170" s="2" t="s">
        <v>488286</v>
      </c>
      <c r="O5170" s="2" t="s">
        <v>496003</v>
      </c>
      <c r="P5170" s="2">
        <v>12315.389652946616</v>
      </c>
      <c r="Q5170" s="2">
        <v>6673141.3543210076</v>
      </c>
      <c r="R5170" s="2">
        <v>5.6773298127949872</v>
      </c>
      <c r="S5170" s="7">
        <v>172.08660906128429</v>
      </c>
      <c r="T5170" s="7">
        <v>-22.395296380216763</v>
      </c>
    </row>
    <row r="5171" spans="1:20" x14ac:dyDescent="0.2">
      <c r="A5171" s="4">
        <v>5170</v>
      </c>
      <c r="B5171" s="4">
        <v>30998</v>
      </c>
      <c r="C5171" s="2" t="s">
        <v>489317</v>
      </c>
      <c r="D5171" s="2" t="s">
        <v>63749</v>
      </c>
      <c r="E5171" s="7" t="s">
        <v>502353</v>
      </c>
      <c r="F5171" s="7" t="s">
        <v>502353</v>
      </c>
      <c r="G5171" s="4">
        <v>130246</v>
      </c>
      <c r="H5171" s="2" t="s">
        <v>488282</v>
      </c>
      <c r="I5171" s="2" t="s">
        <v>488286</v>
      </c>
      <c r="J5171" s="2" t="s">
        <v>488286</v>
      </c>
      <c r="K5171" s="3">
        <v>41249</v>
      </c>
      <c r="L5171" s="2"/>
      <c r="M5171" s="2" t="s">
        <v>488286</v>
      </c>
      <c r="N5171" s="2" t="s">
        <v>488286</v>
      </c>
      <c r="O5171" s="2" t="s">
        <v>496003</v>
      </c>
      <c r="P5171" s="2">
        <v>164568.82814193086</v>
      </c>
      <c r="Q5171" s="2">
        <v>1499621289.7501953</v>
      </c>
      <c r="R5171" s="2">
        <v>1302.4605509789208</v>
      </c>
      <c r="S5171" s="7">
        <v>165.48948285217813</v>
      </c>
      <c r="T5171" s="7">
        <v>-20.886477734548013</v>
      </c>
    </row>
    <row r="5172" spans="1:20" x14ac:dyDescent="0.2">
      <c r="A5172" s="4">
        <v>5171</v>
      </c>
      <c r="B5172" s="4">
        <v>30997</v>
      </c>
      <c r="C5172" s="2" t="s">
        <v>489317</v>
      </c>
      <c r="D5172" s="2" t="s">
        <v>63749</v>
      </c>
      <c r="E5172" s="7" t="s">
        <v>502352</v>
      </c>
      <c r="F5172" s="7" t="s">
        <v>502352</v>
      </c>
      <c r="G5172" s="4">
        <v>124586</v>
      </c>
      <c r="H5172" s="2" t="s">
        <v>488282</v>
      </c>
      <c r="I5172" s="2" t="s">
        <v>488286</v>
      </c>
      <c r="J5172" s="2" t="s">
        <v>488286</v>
      </c>
      <c r="K5172" s="3">
        <v>41249</v>
      </c>
      <c r="L5172" s="2"/>
      <c r="M5172" s="2" t="s">
        <v>488286</v>
      </c>
      <c r="N5172" s="2" t="s">
        <v>488286</v>
      </c>
      <c r="O5172" s="2" t="s">
        <v>496003</v>
      </c>
      <c r="P5172" s="2">
        <v>414945.90915699292</v>
      </c>
      <c r="Q5172" s="2">
        <v>1778479279.3575518</v>
      </c>
      <c r="R5172" s="2">
        <v>1555.2930497205045</v>
      </c>
      <c r="S5172" s="7">
        <v>163.98951469474528</v>
      </c>
      <c r="T5172" s="7">
        <v>-20.357731708914866</v>
      </c>
    </row>
    <row r="5173" spans="1:20" x14ac:dyDescent="0.2">
      <c r="A5173" s="4">
        <v>5172</v>
      </c>
      <c r="B5173" s="4">
        <v>30101</v>
      </c>
      <c r="C5173" s="2" t="s">
        <v>489317</v>
      </c>
      <c r="D5173" s="2" t="s">
        <v>63749</v>
      </c>
      <c r="E5173" s="7" t="s">
        <v>502351</v>
      </c>
      <c r="F5173" s="7" t="s">
        <v>502351</v>
      </c>
      <c r="G5173" s="4">
        <v>2457226</v>
      </c>
      <c r="H5173" s="2" t="s">
        <v>488282</v>
      </c>
      <c r="I5173" s="2" t="s">
        <v>488286</v>
      </c>
      <c r="J5173" s="2" t="s">
        <v>488286</v>
      </c>
      <c r="K5173" s="3">
        <v>41249</v>
      </c>
      <c r="L5173" s="2"/>
      <c r="M5173" s="2" t="s">
        <v>488286</v>
      </c>
      <c r="N5173" s="2" t="s">
        <v>488286</v>
      </c>
      <c r="O5173" s="2" t="s">
        <v>496003</v>
      </c>
      <c r="P5173" s="2">
        <v>1091212.0097127291</v>
      </c>
      <c r="Q5173" s="2">
        <v>28996752396.579712</v>
      </c>
      <c r="R5173" s="2">
        <v>24984.302364956056</v>
      </c>
      <c r="S5173" s="7">
        <v>166.85638755354469</v>
      </c>
      <c r="T5173" s="7">
        <v>-21.47689084228514</v>
      </c>
    </row>
    <row r="5174" spans="1:20" x14ac:dyDescent="0.2">
      <c r="A5174" s="4">
        <v>5173</v>
      </c>
      <c r="B5174" s="4">
        <v>30999</v>
      </c>
      <c r="C5174" s="2" t="s">
        <v>489317</v>
      </c>
      <c r="D5174" s="2" t="s">
        <v>63749</v>
      </c>
      <c r="E5174" s="7" t="s">
        <v>502350</v>
      </c>
      <c r="F5174" s="7" t="s">
        <v>502350</v>
      </c>
      <c r="G5174" s="4">
        <v>156116</v>
      </c>
      <c r="H5174" s="2" t="s">
        <v>488282</v>
      </c>
      <c r="I5174" s="2" t="s">
        <v>488286</v>
      </c>
      <c r="J5174" s="2" t="s">
        <v>488286</v>
      </c>
      <c r="K5174" s="3">
        <v>41249</v>
      </c>
      <c r="L5174" s="2"/>
      <c r="M5174" s="2" t="s">
        <v>488286</v>
      </c>
      <c r="N5174" s="2" t="s">
        <v>488286</v>
      </c>
      <c r="O5174" s="2" t="s">
        <v>496003</v>
      </c>
      <c r="P5174" s="2">
        <v>250988.9504824465</v>
      </c>
      <c r="Q5174" s="2">
        <v>1787145143.1997509</v>
      </c>
      <c r="R5174" s="2">
        <v>1561.1558791271975</v>
      </c>
      <c r="S5174" s="7">
        <v>164.81648986528856</v>
      </c>
      <c r="T5174" s="7">
        <v>-20.4432847475194</v>
      </c>
    </row>
    <row r="5175" spans="1:20" x14ac:dyDescent="0.2">
      <c r="A5175" s="4">
        <v>5174</v>
      </c>
      <c r="B5175" s="4">
        <v>30984</v>
      </c>
      <c r="C5175" s="2" t="s">
        <v>43960</v>
      </c>
      <c r="D5175" s="2" t="s">
        <v>43959</v>
      </c>
      <c r="E5175" s="7" t="s">
        <v>502349</v>
      </c>
      <c r="F5175" s="7" t="s">
        <v>502349</v>
      </c>
      <c r="G5175" s="4">
        <v>46492</v>
      </c>
      <c r="H5175" s="2" t="s">
        <v>488282</v>
      </c>
      <c r="I5175" s="2" t="s">
        <v>488286</v>
      </c>
      <c r="J5175" s="2" t="s">
        <v>488286</v>
      </c>
      <c r="K5175" s="3">
        <v>41249</v>
      </c>
      <c r="L5175" s="2"/>
      <c r="M5175" s="2" t="s">
        <v>488286</v>
      </c>
      <c r="N5175" s="2" t="s">
        <v>488286</v>
      </c>
      <c r="O5175" s="2" t="s">
        <v>496003</v>
      </c>
      <c r="P5175" s="2">
        <v>77874.948949768877</v>
      </c>
      <c r="Q5175" s="2">
        <v>469295055.56030285</v>
      </c>
      <c r="R5175" s="2">
        <v>464.91499073920659</v>
      </c>
      <c r="S5175" s="7">
        <v>131.8121834175831</v>
      </c>
      <c r="T5175" s="7">
        <v>2.9739363731784954</v>
      </c>
    </row>
    <row r="5176" spans="1:20" x14ac:dyDescent="0.2">
      <c r="A5176" s="4">
        <v>5175</v>
      </c>
      <c r="B5176" s="4">
        <v>31029</v>
      </c>
      <c r="C5176" s="2" t="s">
        <v>489803</v>
      </c>
      <c r="D5176" s="2" t="s">
        <v>489802</v>
      </c>
      <c r="E5176" s="7" t="s">
        <v>502348</v>
      </c>
      <c r="F5176" s="7" t="s">
        <v>502348</v>
      </c>
      <c r="G5176" s="4">
        <v>12788110</v>
      </c>
      <c r="H5176" s="2" t="s">
        <v>488282</v>
      </c>
      <c r="I5176" s="2" t="s">
        <v>488286</v>
      </c>
      <c r="J5176" s="2" t="s">
        <v>488286</v>
      </c>
      <c r="K5176" s="3">
        <v>41249</v>
      </c>
      <c r="L5176" s="2"/>
      <c r="M5176" s="2" t="s">
        <v>488286</v>
      </c>
      <c r="N5176" s="2" t="s">
        <v>488286</v>
      </c>
      <c r="O5176" s="2" t="s">
        <v>496003</v>
      </c>
      <c r="P5176" s="2">
        <v>1304303.6263510562</v>
      </c>
      <c r="Q5176" s="2">
        <v>132976496938.03752</v>
      </c>
      <c r="R5176" s="2">
        <v>127881.10493631955</v>
      </c>
      <c r="S5176" s="7">
        <v>-109.21679683594101</v>
      </c>
      <c r="T5176" s="7">
        <v>10.305024713584732</v>
      </c>
    </row>
    <row r="5177" spans="1:20" x14ac:dyDescent="0.2">
      <c r="A5177" s="4">
        <v>5176</v>
      </c>
      <c r="B5177" s="4">
        <v>31330</v>
      </c>
      <c r="C5177" s="2" t="s">
        <v>489317</v>
      </c>
      <c r="D5177" s="2" t="s">
        <v>63749</v>
      </c>
      <c r="E5177" s="7" t="s">
        <v>502347</v>
      </c>
      <c r="F5177" s="7" t="s">
        <v>502347</v>
      </c>
      <c r="G5177" s="4">
        <v>1091593</v>
      </c>
      <c r="H5177" s="2" t="s">
        <v>488282</v>
      </c>
      <c r="I5177" s="2" t="s">
        <v>488286</v>
      </c>
      <c r="J5177" s="2" t="s">
        <v>488286</v>
      </c>
      <c r="K5177" s="3">
        <v>41249</v>
      </c>
      <c r="L5177" s="2"/>
      <c r="M5177" s="2" t="s">
        <v>488286</v>
      </c>
      <c r="N5177" s="2" t="s">
        <v>488286</v>
      </c>
      <c r="O5177" s="2" t="s">
        <v>496003</v>
      </c>
      <c r="P5177" s="2">
        <v>1294195.9983980884</v>
      </c>
      <c r="Q5177" s="2">
        <v>12873150324.044752</v>
      </c>
      <c r="R5177" s="2">
        <v>10915.929930170965</v>
      </c>
      <c r="S5177" s="7">
        <v>166.72230419322707</v>
      </c>
      <c r="T5177" s="7">
        <v>-22.624552258879177</v>
      </c>
    </row>
    <row r="5178" spans="1:20" x14ac:dyDescent="0.2">
      <c r="A5178" s="4">
        <v>5177</v>
      </c>
      <c r="B5178" s="4">
        <v>31331</v>
      </c>
      <c r="C5178" s="2" t="s">
        <v>489317</v>
      </c>
      <c r="D5178" s="2" t="s">
        <v>63749</v>
      </c>
      <c r="E5178" s="7" t="s">
        <v>502346</v>
      </c>
      <c r="F5178" s="7" t="s">
        <v>502346</v>
      </c>
      <c r="G5178" s="4">
        <v>73090</v>
      </c>
      <c r="H5178" s="2" t="s">
        <v>488282</v>
      </c>
      <c r="I5178" s="2" t="s">
        <v>488286</v>
      </c>
      <c r="J5178" s="2" t="s">
        <v>488286</v>
      </c>
      <c r="K5178" s="3">
        <v>41249</v>
      </c>
      <c r="L5178" s="2"/>
      <c r="M5178" s="2" t="s">
        <v>488286</v>
      </c>
      <c r="N5178" s="2" t="s">
        <v>488286</v>
      </c>
      <c r="O5178" s="2" t="s">
        <v>496003</v>
      </c>
      <c r="P5178" s="2">
        <v>252241.73209151762</v>
      </c>
      <c r="Q5178" s="2">
        <v>862819339.32534921</v>
      </c>
      <c r="R5178" s="2">
        <v>730.89695926732145</v>
      </c>
      <c r="S5178" s="7">
        <v>167.54845899094136</v>
      </c>
      <c r="T5178" s="7">
        <v>-22.696929103316275</v>
      </c>
    </row>
    <row r="5179" spans="1:20" x14ac:dyDescent="0.2">
      <c r="A5179" s="4">
        <v>5178</v>
      </c>
      <c r="B5179" s="4">
        <v>31332</v>
      </c>
      <c r="C5179" s="2" t="s">
        <v>489317</v>
      </c>
      <c r="D5179" s="2" t="s">
        <v>63749</v>
      </c>
      <c r="E5179" s="7" t="s">
        <v>502345</v>
      </c>
      <c r="F5179" s="7" t="s">
        <v>502345</v>
      </c>
      <c r="G5179" s="4">
        <v>218026</v>
      </c>
      <c r="H5179" s="2" t="s">
        <v>488282</v>
      </c>
      <c r="I5179" s="2" t="s">
        <v>488286</v>
      </c>
      <c r="J5179" s="2" t="s">
        <v>488286</v>
      </c>
      <c r="K5179" s="3">
        <v>41249</v>
      </c>
      <c r="L5179" s="2"/>
      <c r="M5179" s="2" t="s">
        <v>488286</v>
      </c>
      <c r="N5179" s="2" t="s">
        <v>488286</v>
      </c>
      <c r="O5179" s="2" t="s">
        <v>496003</v>
      </c>
      <c r="P5179" s="2">
        <v>389155.31376440643</v>
      </c>
      <c r="Q5179" s="2">
        <v>2539271513.9298182</v>
      </c>
      <c r="R5179" s="2">
        <v>2180.2574801000478</v>
      </c>
      <c r="S5179" s="7">
        <v>166.59602403553285</v>
      </c>
      <c r="T5179" s="7">
        <v>-21.73860688333253</v>
      </c>
    </row>
    <row r="5180" spans="1:20" x14ac:dyDescent="0.2">
      <c r="A5180" s="4">
        <v>5179</v>
      </c>
      <c r="B5180" s="4">
        <v>31339</v>
      </c>
      <c r="C5180" s="2" t="s">
        <v>489317</v>
      </c>
      <c r="D5180" s="2" t="s">
        <v>63749</v>
      </c>
      <c r="E5180" s="7" t="s">
        <v>502344</v>
      </c>
      <c r="F5180" s="7" t="s">
        <v>502344</v>
      </c>
      <c r="G5180" s="4">
        <v>103005</v>
      </c>
      <c r="H5180" s="2" t="s">
        <v>488282</v>
      </c>
      <c r="I5180" s="2" t="s">
        <v>488286</v>
      </c>
      <c r="J5180" s="2" t="s">
        <v>488286</v>
      </c>
      <c r="K5180" s="3">
        <v>41249</v>
      </c>
      <c r="L5180" s="2"/>
      <c r="M5180" s="2" t="s">
        <v>488286</v>
      </c>
      <c r="N5180" s="2" t="s">
        <v>488286</v>
      </c>
      <c r="O5180" s="2" t="s">
        <v>496003</v>
      </c>
      <c r="P5180" s="2">
        <v>352455.80331744259</v>
      </c>
      <c r="Q5180" s="2">
        <v>1189157915.9811249</v>
      </c>
      <c r="R5180" s="2">
        <v>1030.0475324039649</v>
      </c>
      <c r="S5180" s="7">
        <v>164.65887086719275</v>
      </c>
      <c r="T5180" s="7">
        <v>-21.089198263190276</v>
      </c>
    </row>
    <row r="5181" spans="1:20" x14ac:dyDescent="0.2">
      <c r="A5181" s="4">
        <v>5180</v>
      </c>
      <c r="B5181" s="4">
        <v>20303</v>
      </c>
      <c r="C5181" s="2" t="s">
        <v>85776</v>
      </c>
      <c r="D5181" s="2" t="s">
        <v>190340</v>
      </c>
      <c r="E5181" s="7" t="s">
        <v>502343</v>
      </c>
      <c r="F5181" s="7" t="s">
        <v>502343</v>
      </c>
      <c r="G5181" s="4">
        <v>2500</v>
      </c>
      <c r="H5181" s="2" t="s">
        <v>488282</v>
      </c>
      <c r="I5181" s="2" t="s">
        <v>488286</v>
      </c>
      <c r="J5181" s="2" t="s">
        <v>488286</v>
      </c>
      <c r="K5181" s="3">
        <v>39841</v>
      </c>
      <c r="L5181" s="3">
        <v>39841</v>
      </c>
      <c r="M5181" s="2" t="s">
        <v>488286</v>
      </c>
      <c r="N5181" s="2" t="s">
        <v>488286</v>
      </c>
      <c r="O5181" s="2" t="s">
        <v>488286</v>
      </c>
      <c r="P5181" s="2">
        <v>44301.232680713918</v>
      </c>
      <c r="Q5181" s="2">
        <v>34631580.465012006</v>
      </c>
      <c r="R5181" s="2">
        <v>24.936144297893222</v>
      </c>
      <c r="S5181" s="7">
        <v>35.559947705907028</v>
      </c>
      <c r="T5181" s="7">
        <v>31.807381516691677</v>
      </c>
    </row>
    <row r="5182" spans="1:20" x14ac:dyDescent="0.2">
      <c r="A5182" s="4">
        <v>5181</v>
      </c>
      <c r="B5182" s="4">
        <v>27358</v>
      </c>
      <c r="C5182" s="2" t="s">
        <v>41451</v>
      </c>
      <c r="D5182" s="2" t="s">
        <v>41450</v>
      </c>
      <c r="E5182" s="7" t="s">
        <v>168431</v>
      </c>
      <c r="F5182" s="7" t="s">
        <v>502342</v>
      </c>
      <c r="G5182" s="4">
        <v>129116</v>
      </c>
      <c r="H5182" s="2" t="s">
        <v>488282</v>
      </c>
      <c r="I5182" s="2" t="s">
        <v>488286</v>
      </c>
      <c r="J5182" s="2" t="s">
        <v>488286</v>
      </c>
      <c r="K5182" s="3">
        <v>41254</v>
      </c>
      <c r="L5182" s="2"/>
      <c r="M5182" s="2" t="s">
        <v>502262</v>
      </c>
      <c r="N5182" s="2" t="s">
        <v>502283</v>
      </c>
      <c r="O5182" s="2" t="s">
        <v>488285</v>
      </c>
      <c r="P5182" s="2">
        <v>454429.67659163708</v>
      </c>
      <c r="Q5182" s="2">
        <v>3171568028.8674049</v>
      </c>
      <c r="R5182" s="2">
        <v>1291.6613928199056</v>
      </c>
      <c r="S5182" s="7">
        <v>21.846251598073675</v>
      </c>
      <c r="T5182" s="7">
        <v>50.373643669456634</v>
      </c>
    </row>
    <row r="5183" spans="1:20" x14ac:dyDescent="0.2">
      <c r="A5183" s="4">
        <v>5182</v>
      </c>
      <c r="B5183" s="4">
        <v>27337</v>
      </c>
      <c r="C5183" s="2" t="s">
        <v>41451</v>
      </c>
      <c r="D5183" s="2" t="s">
        <v>41450</v>
      </c>
      <c r="E5183" s="7" t="s">
        <v>502341</v>
      </c>
      <c r="F5183" s="7" t="s">
        <v>502340</v>
      </c>
      <c r="G5183" s="4">
        <v>41798</v>
      </c>
      <c r="H5183" s="2" t="s">
        <v>488282</v>
      </c>
      <c r="I5183" s="2" t="s">
        <v>488286</v>
      </c>
      <c r="J5183" s="2" t="s">
        <v>488286</v>
      </c>
      <c r="K5183" s="3">
        <v>41254</v>
      </c>
      <c r="L5183" s="2"/>
      <c r="M5183" s="2" t="s">
        <v>502262</v>
      </c>
      <c r="N5183" s="2" t="s">
        <v>502283</v>
      </c>
      <c r="O5183" s="2" t="s">
        <v>488285</v>
      </c>
      <c r="P5183" s="2">
        <v>332393.8124474744</v>
      </c>
      <c r="Q5183" s="2">
        <v>1065379014.2227221</v>
      </c>
      <c r="R5183" s="2">
        <v>446.9007820660882</v>
      </c>
      <c r="S5183" s="7">
        <v>18.943696949895756</v>
      </c>
      <c r="T5183" s="7">
        <v>49.660008625754173</v>
      </c>
    </row>
    <row r="5184" spans="1:20" x14ac:dyDescent="0.2">
      <c r="A5184" s="4">
        <v>5183</v>
      </c>
      <c r="B5184" s="4">
        <v>27339</v>
      </c>
      <c r="C5184" s="2" t="s">
        <v>41451</v>
      </c>
      <c r="D5184" s="2" t="s">
        <v>41450</v>
      </c>
      <c r="E5184" s="7" t="s">
        <v>502339</v>
      </c>
      <c r="F5184" s="7" t="s">
        <v>502338</v>
      </c>
      <c r="G5184" s="4">
        <v>17088</v>
      </c>
      <c r="H5184" s="2" t="s">
        <v>488282</v>
      </c>
      <c r="I5184" s="2" t="s">
        <v>488286</v>
      </c>
      <c r="J5184" s="2" t="s">
        <v>488286</v>
      </c>
      <c r="K5184" s="3">
        <v>41254</v>
      </c>
      <c r="L5184" s="2"/>
      <c r="M5184" s="2" t="s">
        <v>502262</v>
      </c>
      <c r="N5184" s="2" t="s">
        <v>502283</v>
      </c>
      <c r="O5184" s="2" t="s">
        <v>488285</v>
      </c>
      <c r="P5184" s="2">
        <v>92993.368497461983</v>
      </c>
      <c r="Q5184" s="2">
        <v>442207274.44547939</v>
      </c>
      <c r="R5184" s="2">
        <v>179.08098613871988</v>
      </c>
      <c r="S5184" s="7">
        <v>23.524523245665748</v>
      </c>
      <c r="T5184" s="7">
        <v>50.508150955248446</v>
      </c>
    </row>
    <row r="5185" spans="1:20" x14ac:dyDescent="0.2">
      <c r="A5185" s="4">
        <v>5184</v>
      </c>
      <c r="B5185" s="4">
        <v>27343</v>
      </c>
      <c r="C5185" s="2" t="s">
        <v>41451</v>
      </c>
      <c r="D5185" s="2" t="s">
        <v>41450</v>
      </c>
      <c r="E5185" s="7" t="s">
        <v>502337</v>
      </c>
      <c r="F5185" s="7" t="s">
        <v>502336</v>
      </c>
      <c r="G5185" s="4">
        <v>3284</v>
      </c>
      <c r="H5185" s="2" t="s">
        <v>488282</v>
      </c>
      <c r="I5185" s="2" t="s">
        <v>488286</v>
      </c>
      <c r="J5185" s="2" t="s">
        <v>488286</v>
      </c>
      <c r="K5185" s="3">
        <v>41254</v>
      </c>
      <c r="L5185" s="2"/>
      <c r="M5185" s="2" t="s">
        <v>502262</v>
      </c>
      <c r="N5185" s="2" t="s">
        <v>502283</v>
      </c>
      <c r="O5185" s="2" t="s">
        <v>488285</v>
      </c>
      <c r="P5185" s="2">
        <v>119485.70241600995</v>
      </c>
      <c r="Q5185" s="2">
        <v>87667015.739409491</v>
      </c>
      <c r="R5185" s="2">
        <v>32.888202628299879</v>
      </c>
      <c r="S5185" s="7">
        <v>19.700727980171692</v>
      </c>
      <c r="T5185" s="7">
        <v>52.26702909217601</v>
      </c>
    </row>
    <row r="5186" spans="1:20" x14ac:dyDescent="0.2">
      <c r="A5186" s="4">
        <v>5185</v>
      </c>
      <c r="B5186" s="4">
        <v>27359</v>
      </c>
      <c r="C5186" s="2" t="s">
        <v>41451</v>
      </c>
      <c r="D5186" s="2" t="s">
        <v>41450</v>
      </c>
      <c r="E5186" s="7" t="s">
        <v>502335</v>
      </c>
      <c r="F5186" s="7" t="s">
        <v>502334</v>
      </c>
      <c r="G5186" s="4">
        <v>1329</v>
      </c>
      <c r="H5186" s="2" t="s">
        <v>488282</v>
      </c>
      <c r="I5186" s="2" t="s">
        <v>488286</v>
      </c>
      <c r="J5186" s="2" t="s">
        <v>488286</v>
      </c>
      <c r="K5186" s="3">
        <v>41254</v>
      </c>
      <c r="L5186" s="2"/>
      <c r="M5186" s="2" t="s">
        <v>502262</v>
      </c>
      <c r="N5186" s="2" t="s">
        <v>502283</v>
      </c>
      <c r="O5186" s="2" t="s">
        <v>488285</v>
      </c>
      <c r="P5186" s="2">
        <v>27605.579508052408</v>
      </c>
      <c r="Q5186" s="2">
        <v>35230528.507226989</v>
      </c>
      <c r="R5186" s="2">
        <v>13.304687721611788</v>
      </c>
      <c r="S5186" s="7">
        <v>20.531603274734486</v>
      </c>
      <c r="T5186" s="7">
        <v>52.118838070643044</v>
      </c>
    </row>
    <row r="5187" spans="1:20" x14ac:dyDescent="0.2">
      <c r="A5187" s="4">
        <v>5186</v>
      </c>
      <c r="B5187" s="4">
        <v>27342</v>
      </c>
      <c r="C5187" s="2" t="s">
        <v>41451</v>
      </c>
      <c r="D5187" s="2" t="s">
        <v>41450</v>
      </c>
      <c r="E5187" s="7" t="s">
        <v>502333</v>
      </c>
      <c r="F5187" s="7" t="s">
        <v>502332</v>
      </c>
      <c r="G5187" s="4">
        <v>13971</v>
      </c>
      <c r="H5187" s="2" t="s">
        <v>488282</v>
      </c>
      <c r="I5187" s="2" t="s">
        <v>488286</v>
      </c>
      <c r="J5187" s="2" t="s">
        <v>488286</v>
      </c>
      <c r="K5187" s="3">
        <v>41254</v>
      </c>
      <c r="L5187" s="2"/>
      <c r="M5187" s="2" t="s">
        <v>502262</v>
      </c>
      <c r="N5187" s="2" t="s">
        <v>502283</v>
      </c>
      <c r="O5187" s="2" t="s">
        <v>488285</v>
      </c>
      <c r="P5187" s="2">
        <v>215723.37699423899</v>
      </c>
      <c r="Q5187" s="2">
        <v>361419897.58565134</v>
      </c>
      <c r="R5187" s="2">
        <v>139.74573552800791</v>
      </c>
      <c r="S5187" s="7">
        <v>22.183630291351626</v>
      </c>
      <c r="T5187" s="7">
        <v>51.585538845640237</v>
      </c>
    </row>
    <row r="5188" spans="1:20" x14ac:dyDescent="0.2">
      <c r="A5188" s="4">
        <v>5187</v>
      </c>
      <c r="B5188" s="4">
        <v>27433</v>
      </c>
      <c r="C5188" s="2" t="s">
        <v>41451</v>
      </c>
      <c r="D5188" s="2" t="s">
        <v>41450</v>
      </c>
      <c r="E5188" s="7" t="s">
        <v>502331</v>
      </c>
      <c r="F5188" s="7" t="s">
        <v>502330</v>
      </c>
      <c r="G5188" s="4">
        <v>199</v>
      </c>
      <c r="H5188" s="2" t="s">
        <v>488282</v>
      </c>
      <c r="I5188" s="2" t="s">
        <v>488286</v>
      </c>
      <c r="J5188" s="2" t="s">
        <v>488286</v>
      </c>
      <c r="K5188" s="3">
        <v>41254</v>
      </c>
      <c r="L5188" s="2"/>
      <c r="M5188" s="2" t="s">
        <v>502262</v>
      </c>
      <c r="N5188" s="2" t="s">
        <v>502283</v>
      </c>
      <c r="O5188" s="2" t="s">
        <v>488285</v>
      </c>
      <c r="P5188" s="2">
        <v>9488.5858884353092</v>
      </c>
      <c r="Q5188" s="2">
        <v>4895985.7821312714</v>
      </c>
      <c r="R5188" s="2">
        <v>1.9936899510301029</v>
      </c>
      <c r="S5188" s="7">
        <v>19.216631156337851</v>
      </c>
      <c r="T5188" s="7">
        <v>50.377000034290042</v>
      </c>
    </row>
    <row r="5189" spans="1:20" x14ac:dyDescent="0.2">
      <c r="A5189" s="4">
        <v>5188</v>
      </c>
      <c r="B5189" s="4">
        <v>27347</v>
      </c>
      <c r="C5189" s="2" t="s">
        <v>41451</v>
      </c>
      <c r="D5189" s="2" t="s">
        <v>41450</v>
      </c>
      <c r="E5189" s="7" t="s">
        <v>502329</v>
      </c>
      <c r="F5189" s="7" t="s">
        <v>502328</v>
      </c>
      <c r="G5189" s="4">
        <v>14764</v>
      </c>
      <c r="H5189" s="2" t="s">
        <v>488282</v>
      </c>
      <c r="I5189" s="2" t="s">
        <v>488286</v>
      </c>
      <c r="J5189" s="2" t="s">
        <v>488286</v>
      </c>
      <c r="K5189" s="3">
        <v>41254</v>
      </c>
      <c r="L5189" s="2"/>
      <c r="M5189" s="2" t="s">
        <v>502262</v>
      </c>
      <c r="N5189" s="2" t="s">
        <v>502283</v>
      </c>
      <c r="O5189" s="2" t="s">
        <v>488285</v>
      </c>
      <c r="P5189" s="2">
        <v>123492.8356893848</v>
      </c>
      <c r="Q5189" s="2">
        <v>358489149.14652491</v>
      </c>
      <c r="R5189" s="2">
        <v>147.78548995925613</v>
      </c>
      <c r="S5189" s="7">
        <v>20.772721219052109</v>
      </c>
      <c r="T5189" s="7">
        <v>50.082264326742433</v>
      </c>
    </row>
    <row r="5190" spans="1:20" x14ac:dyDescent="0.2">
      <c r="A5190" s="4">
        <v>5189</v>
      </c>
      <c r="B5190" s="4">
        <v>27348</v>
      </c>
      <c r="C5190" s="2" t="s">
        <v>41451</v>
      </c>
      <c r="D5190" s="2" t="s">
        <v>41450</v>
      </c>
      <c r="E5190" s="7" t="s">
        <v>187005</v>
      </c>
      <c r="F5190" s="7" t="s">
        <v>502327</v>
      </c>
      <c r="G5190" s="4">
        <v>97427</v>
      </c>
      <c r="H5190" s="2" t="s">
        <v>488282</v>
      </c>
      <c r="I5190" s="2" t="s">
        <v>488286</v>
      </c>
      <c r="J5190" s="2" t="s">
        <v>488286</v>
      </c>
      <c r="K5190" s="3">
        <v>41254</v>
      </c>
      <c r="L5190" s="2"/>
      <c r="M5190" s="2" t="s">
        <v>502262</v>
      </c>
      <c r="N5190" s="2" t="s">
        <v>502283</v>
      </c>
      <c r="O5190" s="2" t="s">
        <v>488285</v>
      </c>
      <c r="P5190" s="2">
        <v>291971.17311068316</v>
      </c>
      <c r="Q5190" s="2">
        <v>2372323344.7282076</v>
      </c>
      <c r="R5190" s="2">
        <v>973.79964486465769</v>
      </c>
      <c r="S5190" s="7">
        <v>22.874632994197594</v>
      </c>
      <c r="T5190" s="7">
        <v>50.1852238842052</v>
      </c>
    </row>
    <row r="5191" spans="1:20" x14ac:dyDescent="0.2">
      <c r="A5191" s="4">
        <v>5190</v>
      </c>
      <c r="B5191" s="4">
        <v>27436</v>
      </c>
      <c r="C5191" s="2" t="s">
        <v>41451</v>
      </c>
      <c r="D5191" s="2" t="s">
        <v>41450</v>
      </c>
      <c r="E5191" s="7" t="s">
        <v>502326</v>
      </c>
      <c r="F5191" s="7" t="s">
        <v>502325</v>
      </c>
      <c r="G5191" s="4">
        <v>10346</v>
      </c>
      <c r="H5191" s="2" t="s">
        <v>488282</v>
      </c>
      <c r="I5191" s="2" t="s">
        <v>488286</v>
      </c>
      <c r="J5191" s="2" t="s">
        <v>488286</v>
      </c>
      <c r="K5191" s="3">
        <v>41254</v>
      </c>
      <c r="L5191" s="2"/>
      <c r="M5191" s="2" t="s">
        <v>502262</v>
      </c>
      <c r="N5191" s="2" t="s">
        <v>502283</v>
      </c>
      <c r="O5191" s="2" t="s">
        <v>488285</v>
      </c>
      <c r="P5191" s="2">
        <v>163606.71790147983</v>
      </c>
      <c r="Q5191" s="2">
        <v>262542948.34199455</v>
      </c>
      <c r="R5191" s="2">
        <v>89.409592398375935</v>
      </c>
      <c r="S5191" s="7">
        <v>19.27007966767129</v>
      </c>
      <c r="T5191" s="7">
        <v>54.342098568798946</v>
      </c>
    </row>
    <row r="5192" spans="1:20" x14ac:dyDescent="0.2">
      <c r="A5192" s="4">
        <v>5191</v>
      </c>
      <c r="B5192" s="4">
        <v>27351</v>
      </c>
      <c r="C5192" s="2" t="s">
        <v>41451</v>
      </c>
      <c r="D5192" s="2" t="s">
        <v>41450</v>
      </c>
      <c r="E5192" s="7" t="s">
        <v>502324</v>
      </c>
      <c r="F5192" s="7" t="s">
        <v>502323</v>
      </c>
      <c r="G5192" s="4">
        <v>59517</v>
      </c>
      <c r="H5192" s="2" t="s">
        <v>488282</v>
      </c>
      <c r="I5192" s="2" t="s">
        <v>488286</v>
      </c>
      <c r="J5192" s="2" t="s">
        <v>488286</v>
      </c>
      <c r="K5192" s="3">
        <v>41254</v>
      </c>
      <c r="L5192" s="2"/>
      <c r="M5192" s="2" t="s">
        <v>502262</v>
      </c>
      <c r="N5192" s="2" t="s">
        <v>502283</v>
      </c>
      <c r="O5192" s="2" t="s">
        <v>488285</v>
      </c>
      <c r="P5192" s="2">
        <v>246608.69669163867</v>
      </c>
      <c r="Q5192" s="2">
        <v>1670665642.8443544</v>
      </c>
      <c r="R5192" s="2">
        <v>595.54863435694949</v>
      </c>
      <c r="S5192" s="7">
        <v>21.648542795917891</v>
      </c>
      <c r="T5192" s="7">
        <v>53.381764969502449</v>
      </c>
    </row>
    <row r="5193" spans="1:20" x14ac:dyDescent="0.2">
      <c r="A5193" s="4">
        <v>5192</v>
      </c>
      <c r="B5193" s="4">
        <v>27350</v>
      </c>
      <c r="C5193" s="2" t="s">
        <v>41451</v>
      </c>
      <c r="D5193" s="2" t="s">
        <v>41450</v>
      </c>
      <c r="E5193" s="7" t="s">
        <v>502322</v>
      </c>
      <c r="F5193" s="7" t="s">
        <v>502321</v>
      </c>
      <c r="G5193" s="4">
        <v>110755</v>
      </c>
      <c r="H5193" s="2" t="s">
        <v>488282</v>
      </c>
      <c r="I5193" s="2" t="s">
        <v>488286</v>
      </c>
      <c r="J5193" s="2" t="s">
        <v>488286</v>
      </c>
      <c r="K5193" s="3">
        <v>41254</v>
      </c>
      <c r="L5193" s="2"/>
      <c r="M5193" s="2" t="s">
        <v>502262</v>
      </c>
      <c r="N5193" s="2" t="s">
        <v>502283</v>
      </c>
      <c r="O5193" s="2" t="s">
        <v>488285</v>
      </c>
      <c r="P5193" s="2">
        <v>815300.39919864479</v>
      </c>
      <c r="Q5193" s="2">
        <v>2775102298.4429359</v>
      </c>
      <c r="R5193" s="2">
        <v>1108.9812976303979</v>
      </c>
      <c r="S5193" s="7">
        <v>19.920191014250822</v>
      </c>
      <c r="T5193" s="7">
        <v>50.821886613520824</v>
      </c>
    </row>
    <row r="5194" spans="1:20" x14ac:dyDescent="0.2">
      <c r="A5194" s="4">
        <v>5193</v>
      </c>
      <c r="B5194" s="4">
        <v>27354</v>
      </c>
      <c r="C5194" s="2" t="s">
        <v>41451</v>
      </c>
      <c r="D5194" s="2" t="s">
        <v>41450</v>
      </c>
      <c r="E5194" s="7" t="s">
        <v>186715</v>
      </c>
      <c r="F5194" s="7" t="s">
        <v>502320</v>
      </c>
      <c r="G5194" s="4">
        <v>20671</v>
      </c>
      <c r="H5194" s="2" t="s">
        <v>488282</v>
      </c>
      <c r="I5194" s="2" t="s">
        <v>488286</v>
      </c>
      <c r="J5194" s="2" t="s">
        <v>488286</v>
      </c>
      <c r="K5194" s="3">
        <v>41254</v>
      </c>
      <c r="L5194" s="2"/>
      <c r="M5194" s="2" t="s">
        <v>502262</v>
      </c>
      <c r="N5194" s="2" t="s">
        <v>502283</v>
      </c>
      <c r="O5194" s="2" t="s">
        <v>488285</v>
      </c>
      <c r="P5194" s="2">
        <v>119103.00872018677</v>
      </c>
      <c r="Q5194" s="2">
        <v>489232479.73972881</v>
      </c>
      <c r="R5194" s="2">
        <v>206.92947897536155</v>
      </c>
      <c r="S5194" s="7">
        <v>20.558398611511628</v>
      </c>
      <c r="T5194" s="7">
        <v>49.456503266837892</v>
      </c>
    </row>
    <row r="5195" spans="1:20" x14ac:dyDescent="0.2">
      <c r="A5195" s="4">
        <v>5194</v>
      </c>
      <c r="B5195" s="4">
        <v>27429</v>
      </c>
      <c r="C5195" s="2" t="s">
        <v>41451</v>
      </c>
      <c r="D5195" s="2" t="s">
        <v>41450</v>
      </c>
      <c r="E5195" s="7" t="s">
        <v>502319</v>
      </c>
      <c r="F5195" s="7" t="s">
        <v>502318</v>
      </c>
      <c r="G5195" s="4">
        <v>1119</v>
      </c>
      <c r="H5195" s="2" t="s">
        <v>488282</v>
      </c>
      <c r="I5195" s="2" t="s">
        <v>488286</v>
      </c>
      <c r="J5195" s="2" t="s">
        <v>488286</v>
      </c>
      <c r="K5195" s="3">
        <v>41254</v>
      </c>
      <c r="L5195" s="2"/>
      <c r="M5195" s="2" t="s">
        <v>502262</v>
      </c>
      <c r="N5195" s="2" t="s">
        <v>502283</v>
      </c>
      <c r="O5195" s="2" t="s">
        <v>488285</v>
      </c>
      <c r="P5195" s="2">
        <v>33834.15332341451</v>
      </c>
      <c r="Q5195" s="2">
        <v>28453706.234711189</v>
      </c>
      <c r="R5195" s="2">
        <v>11.199279650059699</v>
      </c>
      <c r="S5195" s="7">
        <v>16.974052502627472</v>
      </c>
      <c r="T5195" s="7">
        <v>51.176106228060704</v>
      </c>
    </row>
    <row r="5196" spans="1:20" x14ac:dyDescent="0.2">
      <c r="A5196" s="4">
        <v>5195</v>
      </c>
      <c r="B5196" s="4">
        <v>27357</v>
      </c>
      <c r="C5196" s="2" t="s">
        <v>41451</v>
      </c>
      <c r="D5196" s="2" t="s">
        <v>41450</v>
      </c>
      <c r="E5196" s="7" t="s">
        <v>502317</v>
      </c>
      <c r="F5196" s="7" t="s">
        <v>502316</v>
      </c>
      <c r="G5196" s="4">
        <v>3358</v>
      </c>
      <c r="H5196" s="2" t="s">
        <v>488282</v>
      </c>
      <c r="I5196" s="2" t="s">
        <v>488286</v>
      </c>
      <c r="J5196" s="2" t="s">
        <v>488286</v>
      </c>
      <c r="K5196" s="3">
        <v>41254</v>
      </c>
      <c r="L5196" s="2"/>
      <c r="M5196" s="2" t="s">
        <v>502262</v>
      </c>
      <c r="N5196" s="2" t="s">
        <v>502283</v>
      </c>
      <c r="O5196" s="2" t="s">
        <v>488285</v>
      </c>
      <c r="P5196" s="2">
        <v>148149.4294865726</v>
      </c>
      <c r="Q5196" s="2">
        <v>111099625.96896285</v>
      </c>
      <c r="R5196" s="2">
        <v>37.215143359768518</v>
      </c>
      <c r="S5196" s="7">
        <v>18.680931654810966</v>
      </c>
      <c r="T5196" s="7">
        <v>54.681116224763116</v>
      </c>
    </row>
    <row r="5197" spans="1:20" x14ac:dyDescent="0.2">
      <c r="A5197" s="4">
        <v>5196</v>
      </c>
      <c r="B5197" s="4">
        <v>27336</v>
      </c>
      <c r="C5197" s="2" t="s">
        <v>41451</v>
      </c>
      <c r="D5197" s="2" t="s">
        <v>41450</v>
      </c>
      <c r="E5197" s="7" t="s">
        <v>179549</v>
      </c>
      <c r="F5197" s="7" t="s">
        <v>502315</v>
      </c>
      <c r="G5197" s="4">
        <v>4129</v>
      </c>
      <c r="H5197" s="2" t="s">
        <v>488282</v>
      </c>
      <c r="I5197" s="2" t="s">
        <v>488286</v>
      </c>
      <c r="J5197" s="2" t="s">
        <v>488286</v>
      </c>
      <c r="K5197" s="3">
        <v>41254</v>
      </c>
      <c r="L5197" s="2"/>
      <c r="M5197" s="2" t="s">
        <v>502262</v>
      </c>
      <c r="N5197" s="2" t="s">
        <v>502283</v>
      </c>
      <c r="O5197" s="2" t="s">
        <v>488285</v>
      </c>
      <c r="P5197" s="2">
        <v>51163.607863495716</v>
      </c>
      <c r="Q5197" s="2">
        <v>112474248.63810964</v>
      </c>
      <c r="R5197" s="2">
        <v>41.319481506837427</v>
      </c>
      <c r="S5197" s="7">
        <v>21.444236030312862</v>
      </c>
      <c r="T5197" s="7">
        <v>52.730158088868308</v>
      </c>
    </row>
    <row r="5198" spans="1:20" x14ac:dyDescent="0.2">
      <c r="A5198" s="4">
        <v>5197</v>
      </c>
      <c r="B5198" s="4">
        <v>27356</v>
      </c>
      <c r="C5198" s="2" t="s">
        <v>41451</v>
      </c>
      <c r="D5198" s="2" t="s">
        <v>41450</v>
      </c>
      <c r="E5198" s="7" t="s">
        <v>502314</v>
      </c>
      <c r="F5198" s="7" t="s">
        <v>502313</v>
      </c>
      <c r="G5198" s="4">
        <v>1088</v>
      </c>
      <c r="H5198" s="2" t="s">
        <v>488282</v>
      </c>
      <c r="I5198" s="2" t="s">
        <v>488286</v>
      </c>
      <c r="J5198" s="2" t="s">
        <v>488286</v>
      </c>
      <c r="K5198" s="3">
        <v>41254</v>
      </c>
      <c r="L5198" s="2"/>
      <c r="M5198" s="2" t="s">
        <v>502262</v>
      </c>
      <c r="N5198" s="2" t="s">
        <v>502283</v>
      </c>
      <c r="O5198" s="2" t="s">
        <v>488285</v>
      </c>
      <c r="P5198" s="2">
        <v>47069.665544515105</v>
      </c>
      <c r="Q5198" s="2">
        <v>27685409.030508332</v>
      </c>
      <c r="R5198" s="2">
        <v>10.871309277099357</v>
      </c>
      <c r="S5198" s="7">
        <v>23.019597471712935</v>
      </c>
      <c r="T5198" s="7">
        <v>51.230672995532153</v>
      </c>
    </row>
    <row r="5199" spans="1:20" x14ac:dyDescent="0.2">
      <c r="A5199" s="4">
        <v>5198</v>
      </c>
      <c r="B5199" s="4">
        <v>27355</v>
      </c>
      <c r="C5199" s="2" t="s">
        <v>41451</v>
      </c>
      <c r="D5199" s="2" t="s">
        <v>41450</v>
      </c>
      <c r="E5199" s="7" t="s">
        <v>502312</v>
      </c>
      <c r="F5199" s="7" t="s">
        <v>502311</v>
      </c>
      <c r="G5199" s="4">
        <v>1425</v>
      </c>
      <c r="H5199" s="2" t="s">
        <v>488282</v>
      </c>
      <c r="I5199" s="2" t="s">
        <v>488286</v>
      </c>
      <c r="J5199" s="2" t="s">
        <v>488286</v>
      </c>
      <c r="K5199" s="3">
        <v>41254</v>
      </c>
      <c r="L5199" s="2"/>
      <c r="M5199" s="2" t="s">
        <v>502262</v>
      </c>
      <c r="N5199" s="2" t="s">
        <v>502283</v>
      </c>
      <c r="O5199" s="2" t="s">
        <v>488285</v>
      </c>
      <c r="P5199" s="2">
        <v>37987.481740427618</v>
      </c>
      <c r="Q5199" s="2">
        <v>41377075.262539797</v>
      </c>
      <c r="R5199" s="2">
        <v>14.268433890401639</v>
      </c>
      <c r="S5199" s="7">
        <v>21.051075944495224</v>
      </c>
      <c r="T5199" s="7">
        <v>54.082571366250804</v>
      </c>
    </row>
    <row r="5200" spans="1:20" x14ac:dyDescent="0.2">
      <c r="A5200" s="4">
        <v>5199</v>
      </c>
      <c r="B5200" s="4">
        <v>27427</v>
      </c>
      <c r="C5200" s="2" t="s">
        <v>41451</v>
      </c>
      <c r="D5200" s="2" t="s">
        <v>41450</v>
      </c>
      <c r="E5200" s="7" t="s">
        <v>502310</v>
      </c>
      <c r="F5200" s="7" t="s">
        <v>502309</v>
      </c>
      <c r="G5200" s="4">
        <v>57000</v>
      </c>
      <c r="H5200" s="2" t="s">
        <v>488282</v>
      </c>
      <c r="I5200" s="2" t="s">
        <v>488286</v>
      </c>
      <c r="J5200" s="2" t="s">
        <v>488286</v>
      </c>
      <c r="K5200" s="3">
        <v>41254</v>
      </c>
      <c r="L5200" s="2"/>
      <c r="M5200" s="2" t="s">
        <v>502262</v>
      </c>
      <c r="N5200" s="2" t="s">
        <v>502283</v>
      </c>
      <c r="O5200" s="2" t="s">
        <v>488285</v>
      </c>
      <c r="P5200" s="2">
        <v>317648.68871724571</v>
      </c>
      <c r="Q5200" s="2">
        <v>1425287203.5164669</v>
      </c>
      <c r="R5200" s="2">
        <v>571.71652259467987</v>
      </c>
      <c r="S5200" s="7">
        <v>16.138985441458129</v>
      </c>
      <c r="T5200" s="7">
        <v>50.733761416803297</v>
      </c>
    </row>
    <row r="5201" spans="1:20" x14ac:dyDescent="0.2">
      <c r="A5201" s="4">
        <v>5200</v>
      </c>
      <c r="B5201" s="4">
        <v>27361</v>
      </c>
      <c r="C5201" s="2" t="s">
        <v>41451</v>
      </c>
      <c r="D5201" s="2" t="s">
        <v>41450</v>
      </c>
      <c r="E5201" s="7" t="s">
        <v>502308</v>
      </c>
      <c r="F5201" s="7" t="s">
        <v>502307</v>
      </c>
      <c r="G5201" s="4">
        <v>39248</v>
      </c>
      <c r="H5201" s="2" t="s">
        <v>488282</v>
      </c>
      <c r="I5201" s="2" t="s">
        <v>488286</v>
      </c>
      <c r="J5201" s="2" t="s">
        <v>488286</v>
      </c>
      <c r="K5201" s="3">
        <v>41254</v>
      </c>
      <c r="L5201" s="2"/>
      <c r="M5201" s="2" t="s">
        <v>502262</v>
      </c>
      <c r="N5201" s="2" t="s">
        <v>502283</v>
      </c>
      <c r="O5201" s="2" t="s">
        <v>488285</v>
      </c>
      <c r="P5201" s="2">
        <v>182900.85444246378</v>
      </c>
      <c r="Q5201" s="2">
        <v>1147114565.2596869</v>
      </c>
      <c r="R5201" s="2">
        <v>393.01775887429682</v>
      </c>
      <c r="S5201" s="7">
        <v>19.571143065559863</v>
      </c>
      <c r="T5201" s="7">
        <v>54.217124917195562</v>
      </c>
    </row>
    <row r="5202" spans="1:20" x14ac:dyDescent="0.2">
      <c r="A5202" s="4">
        <v>5201</v>
      </c>
      <c r="B5202" s="4">
        <v>27363</v>
      </c>
      <c r="C5202" s="2" t="s">
        <v>41451</v>
      </c>
      <c r="D5202" s="2" t="s">
        <v>41450</v>
      </c>
      <c r="E5202" s="7" t="s">
        <v>502306</v>
      </c>
      <c r="F5202" s="7" t="s">
        <v>502305</v>
      </c>
      <c r="G5202" s="4">
        <v>9848</v>
      </c>
      <c r="H5202" s="2" t="s">
        <v>488282</v>
      </c>
      <c r="I5202" s="2" t="s">
        <v>488286</v>
      </c>
      <c r="J5202" s="2" t="s">
        <v>488286</v>
      </c>
      <c r="K5202" s="3">
        <v>41254</v>
      </c>
      <c r="L5202" s="2"/>
      <c r="M5202" s="2" t="s">
        <v>502262</v>
      </c>
      <c r="N5202" s="2" t="s">
        <v>502283</v>
      </c>
      <c r="O5202" s="2" t="s">
        <v>488285</v>
      </c>
      <c r="P5202" s="2">
        <v>87492.640594600714</v>
      </c>
      <c r="Q5202" s="2">
        <v>280223183.08207321</v>
      </c>
      <c r="R5202" s="2">
        <v>101.96229872445809</v>
      </c>
      <c r="S5202" s="7">
        <v>23.842403246483133</v>
      </c>
      <c r="T5202" s="7">
        <v>52.939491914421488</v>
      </c>
    </row>
    <row r="5203" spans="1:20" x14ac:dyDescent="0.2">
      <c r="A5203" s="4">
        <v>5202</v>
      </c>
      <c r="B5203" s="4">
        <v>27353</v>
      </c>
      <c r="C5203" s="2" t="s">
        <v>41451</v>
      </c>
      <c r="D5203" s="2" t="s">
        <v>41450</v>
      </c>
      <c r="E5203" s="7" t="s">
        <v>502304</v>
      </c>
      <c r="F5203" s="7" t="s">
        <v>502303</v>
      </c>
      <c r="G5203" s="4">
        <v>83440</v>
      </c>
      <c r="H5203" s="2" t="s">
        <v>488282</v>
      </c>
      <c r="I5203" s="2" t="s">
        <v>488286</v>
      </c>
      <c r="J5203" s="2" t="s">
        <v>488286</v>
      </c>
      <c r="K5203" s="3">
        <v>41254</v>
      </c>
      <c r="L5203" s="2"/>
      <c r="M5203" s="2" t="s">
        <v>502262</v>
      </c>
      <c r="N5203" s="2" t="s">
        <v>502283</v>
      </c>
      <c r="O5203" s="2" t="s">
        <v>488285</v>
      </c>
      <c r="P5203" s="2">
        <v>354898.66218187934</v>
      </c>
      <c r="Q5203" s="2">
        <v>2137908364.2130146</v>
      </c>
      <c r="R5203" s="2">
        <v>863.07006015227716</v>
      </c>
      <c r="S5203" s="7">
        <v>23.885433976318158</v>
      </c>
      <c r="T5203" s="7">
        <v>50.582598072040291</v>
      </c>
    </row>
    <row r="5204" spans="1:20" x14ac:dyDescent="0.2">
      <c r="A5204" s="4">
        <v>5203</v>
      </c>
      <c r="B5204" s="4">
        <v>27338</v>
      </c>
      <c r="C5204" s="2" t="s">
        <v>41451</v>
      </c>
      <c r="D5204" s="2" t="s">
        <v>41450</v>
      </c>
      <c r="E5204" s="7" t="s">
        <v>502302</v>
      </c>
      <c r="F5204" s="7" t="s">
        <v>502301</v>
      </c>
      <c r="G5204" s="4">
        <v>12134</v>
      </c>
      <c r="H5204" s="2" t="s">
        <v>488282</v>
      </c>
      <c r="I5204" s="2" t="s">
        <v>488286</v>
      </c>
      <c r="J5204" s="2" t="s">
        <v>488286</v>
      </c>
      <c r="K5204" s="3">
        <v>41254</v>
      </c>
      <c r="L5204" s="2"/>
      <c r="M5204" s="2" t="s">
        <v>502262</v>
      </c>
      <c r="N5204" s="2" t="s">
        <v>502283</v>
      </c>
      <c r="O5204" s="2" t="s">
        <v>488285</v>
      </c>
      <c r="P5204" s="2">
        <v>255064.00879980272</v>
      </c>
      <c r="Q5204" s="2">
        <v>289769886.13846397</v>
      </c>
      <c r="R5204" s="2">
        <v>121.48841754704938</v>
      </c>
      <c r="S5204" s="7">
        <v>20.231196041417693</v>
      </c>
      <c r="T5204" s="7">
        <v>49.672757817162058</v>
      </c>
    </row>
    <row r="5205" spans="1:20" x14ac:dyDescent="0.2">
      <c r="A5205" s="4">
        <v>5204</v>
      </c>
      <c r="B5205" s="4">
        <v>27352</v>
      </c>
      <c r="C5205" s="2" t="s">
        <v>41451</v>
      </c>
      <c r="D5205" s="2" t="s">
        <v>41450</v>
      </c>
      <c r="E5205" s="7" t="s">
        <v>502300</v>
      </c>
      <c r="F5205" s="7" t="s">
        <v>502299</v>
      </c>
      <c r="G5205" s="4">
        <v>1652</v>
      </c>
      <c r="H5205" s="2" t="s">
        <v>488282</v>
      </c>
      <c r="I5205" s="2" t="s">
        <v>488286</v>
      </c>
      <c r="J5205" s="2" t="s">
        <v>488286</v>
      </c>
      <c r="K5205" s="3">
        <v>41254</v>
      </c>
      <c r="L5205" s="2"/>
      <c r="M5205" s="2" t="s">
        <v>502262</v>
      </c>
      <c r="N5205" s="2" t="s">
        <v>502283</v>
      </c>
      <c r="O5205" s="2" t="s">
        <v>488285</v>
      </c>
      <c r="P5205" s="2">
        <v>46501.627896901176</v>
      </c>
      <c r="Q5205" s="2">
        <v>47647750.600272439</v>
      </c>
      <c r="R5205" s="2">
        <v>16.535286854699624</v>
      </c>
      <c r="S5205" s="7">
        <v>20.309430087442497</v>
      </c>
      <c r="T5205" s="7">
        <v>53.950093419540636</v>
      </c>
    </row>
    <row r="5206" spans="1:20" x14ac:dyDescent="0.2">
      <c r="A5206" s="4">
        <v>5205</v>
      </c>
      <c r="B5206" s="4">
        <v>27344</v>
      </c>
      <c r="C5206" s="2" t="s">
        <v>41451</v>
      </c>
      <c r="D5206" s="2" t="s">
        <v>41450</v>
      </c>
      <c r="E5206" s="7" t="s">
        <v>502298</v>
      </c>
      <c r="F5206" s="7" t="s">
        <v>502297</v>
      </c>
      <c r="G5206" s="4">
        <v>35521</v>
      </c>
      <c r="H5206" s="2" t="s">
        <v>488282</v>
      </c>
      <c r="I5206" s="2" t="s">
        <v>488286</v>
      </c>
      <c r="J5206" s="2" t="s">
        <v>488286</v>
      </c>
      <c r="K5206" s="3">
        <v>41254</v>
      </c>
      <c r="L5206" s="2"/>
      <c r="M5206" s="2" t="s">
        <v>502262</v>
      </c>
      <c r="N5206" s="2" t="s">
        <v>502283</v>
      </c>
      <c r="O5206" s="2" t="s">
        <v>488285</v>
      </c>
      <c r="P5206" s="2">
        <v>145848.94306477476</v>
      </c>
      <c r="Q5206" s="2">
        <v>893325457.50054574</v>
      </c>
      <c r="R5206" s="2">
        <v>355.65821342346328</v>
      </c>
      <c r="S5206" s="7">
        <v>17.883713927334139</v>
      </c>
      <c r="T5206" s="7">
        <v>50.90970703286078</v>
      </c>
    </row>
    <row r="5207" spans="1:20" x14ac:dyDescent="0.2">
      <c r="A5207" s="4">
        <v>5206</v>
      </c>
      <c r="B5207" s="4">
        <v>27346</v>
      </c>
      <c r="C5207" s="2" t="s">
        <v>41451</v>
      </c>
      <c r="D5207" s="2" t="s">
        <v>41450</v>
      </c>
      <c r="E5207" s="7" t="s">
        <v>187254</v>
      </c>
      <c r="F5207" s="7" t="s">
        <v>502296</v>
      </c>
      <c r="G5207" s="4">
        <v>845</v>
      </c>
      <c r="H5207" s="2" t="s">
        <v>488282</v>
      </c>
      <c r="I5207" s="2" t="s">
        <v>488286</v>
      </c>
      <c r="J5207" s="2" t="s">
        <v>488286</v>
      </c>
      <c r="K5207" s="3">
        <v>41254</v>
      </c>
      <c r="L5207" s="2"/>
      <c r="M5207" s="2" t="s">
        <v>502262</v>
      </c>
      <c r="N5207" s="2" t="s">
        <v>502283</v>
      </c>
      <c r="O5207" s="2" t="s">
        <v>488285</v>
      </c>
      <c r="P5207" s="2">
        <v>20922.187733154497</v>
      </c>
      <c r="Q5207" s="2">
        <v>23699762.874499753</v>
      </c>
      <c r="R5207" s="2">
        <v>8.378678955952898</v>
      </c>
      <c r="S5207" s="7">
        <v>19.478289765857127</v>
      </c>
      <c r="T5207" s="7">
        <v>53.558397910549061</v>
      </c>
    </row>
    <row r="5208" spans="1:20" x14ac:dyDescent="0.2">
      <c r="A5208" s="4">
        <v>5207</v>
      </c>
      <c r="B5208" s="4">
        <v>27428</v>
      </c>
      <c r="C5208" s="2" t="s">
        <v>41451</v>
      </c>
      <c r="D5208" s="2" t="s">
        <v>41450</v>
      </c>
      <c r="E5208" s="7" t="s">
        <v>502295</v>
      </c>
      <c r="F5208" s="7" t="s">
        <v>502294</v>
      </c>
      <c r="G5208" s="4">
        <v>3930</v>
      </c>
      <c r="H5208" s="2" t="s">
        <v>488282</v>
      </c>
      <c r="I5208" s="2" t="s">
        <v>488286</v>
      </c>
      <c r="J5208" s="2" t="s">
        <v>488286</v>
      </c>
      <c r="K5208" s="3">
        <v>41254</v>
      </c>
      <c r="L5208" s="2"/>
      <c r="M5208" s="2" t="s">
        <v>502262</v>
      </c>
      <c r="N5208" s="2" t="s">
        <v>502283</v>
      </c>
      <c r="O5208" s="2" t="s">
        <v>488285</v>
      </c>
      <c r="P5208" s="2">
        <v>132037.24764731977</v>
      </c>
      <c r="Q5208" s="2">
        <v>97239213.295345783</v>
      </c>
      <c r="R5208" s="2">
        <v>39.324343180804497</v>
      </c>
      <c r="S5208" s="7">
        <v>21.578309593720054</v>
      </c>
      <c r="T5208" s="7">
        <v>50.541018190711185</v>
      </c>
    </row>
    <row r="5209" spans="1:20" x14ac:dyDescent="0.2">
      <c r="A5209" s="4">
        <v>5208</v>
      </c>
      <c r="B5209" s="4">
        <v>27432</v>
      </c>
      <c r="C5209" s="2" t="s">
        <v>41451</v>
      </c>
      <c r="D5209" s="2" t="s">
        <v>41450</v>
      </c>
      <c r="E5209" s="7" t="s">
        <v>502293</v>
      </c>
      <c r="F5209" s="7" t="s">
        <v>502292</v>
      </c>
      <c r="G5209" s="4">
        <v>955</v>
      </c>
      <c r="H5209" s="2" t="s">
        <v>488282</v>
      </c>
      <c r="I5209" s="2" t="s">
        <v>488286</v>
      </c>
      <c r="J5209" s="2" t="s">
        <v>488286</v>
      </c>
      <c r="K5209" s="3">
        <v>41254</v>
      </c>
      <c r="L5209" s="2"/>
      <c r="M5209" s="2" t="s">
        <v>502262</v>
      </c>
      <c r="N5209" s="2" t="s">
        <v>502283</v>
      </c>
      <c r="O5209" s="2" t="s">
        <v>488285</v>
      </c>
      <c r="P5209" s="2">
        <v>28155.432789387214</v>
      </c>
      <c r="Q5209" s="2">
        <v>24634726.047303192</v>
      </c>
      <c r="R5209" s="2">
        <v>9.7250284303242989</v>
      </c>
      <c r="S5209" s="7">
        <v>17.235416929586933</v>
      </c>
      <c r="T5209" s="7">
        <v>51.107329899122398</v>
      </c>
    </row>
    <row r="5210" spans="1:20" x14ac:dyDescent="0.2">
      <c r="A5210" s="4">
        <v>5209</v>
      </c>
      <c r="B5210" s="4">
        <v>27426</v>
      </c>
      <c r="C5210" s="2" t="s">
        <v>41451</v>
      </c>
      <c r="D5210" s="2" t="s">
        <v>41450</v>
      </c>
      <c r="E5210" s="7" t="s">
        <v>502291</v>
      </c>
      <c r="F5210" s="7" t="s">
        <v>502290</v>
      </c>
      <c r="G5210" s="4">
        <v>3111</v>
      </c>
      <c r="H5210" s="2" t="s">
        <v>488282</v>
      </c>
      <c r="I5210" s="2" t="s">
        <v>488286</v>
      </c>
      <c r="J5210" s="2" t="s">
        <v>488286</v>
      </c>
      <c r="K5210" s="3">
        <v>41254</v>
      </c>
      <c r="L5210" s="2"/>
      <c r="M5210" s="2" t="s">
        <v>502262</v>
      </c>
      <c r="N5210" s="2" t="s">
        <v>502283</v>
      </c>
      <c r="O5210" s="2" t="s">
        <v>488285</v>
      </c>
      <c r="P5210" s="2">
        <v>59441.386514112171</v>
      </c>
      <c r="Q5210" s="2">
        <v>82258360.714880913</v>
      </c>
      <c r="R5210" s="2">
        <v>31.184080553858369</v>
      </c>
      <c r="S5210" s="7">
        <v>18.625672538631758</v>
      </c>
      <c r="T5210" s="7">
        <v>52.032690640599043</v>
      </c>
    </row>
    <row r="5211" spans="1:20" x14ac:dyDescent="0.2">
      <c r="A5211" s="4">
        <v>5210</v>
      </c>
      <c r="B5211" s="4">
        <v>27341</v>
      </c>
      <c r="C5211" s="2" t="s">
        <v>41451</v>
      </c>
      <c r="D5211" s="2" t="s">
        <v>41450</v>
      </c>
      <c r="E5211" s="7" t="s">
        <v>179229</v>
      </c>
      <c r="F5211" s="7" t="s">
        <v>502289</v>
      </c>
      <c r="G5211" s="4">
        <v>34252</v>
      </c>
      <c r="H5211" s="2" t="s">
        <v>488282</v>
      </c>
      <c r="I5211" s="2" t="s">
        <v>488286</v>
      </c>
      <c r="J5211" s="2" t="s">
        <v>488286</v>
      </c>
      <c r="K5211" s="3">
        <v>41254</v>
      </c>
      <c r="L5211" s="2"/>
      <c r="M5211" s="2" t="s">
        <v>502262</v>
      </c>
      <c r="N5211" s="2" t="s">
        <v>502283</v>
      </c>
      <c r="O5211" s="2" t="s">
        <v>488285</v>
      </c>
      <c r="P5211" s="2">
        <v>314544.00569567736</v>
      </c>
      <c r="Q5211" s="2">
        <v>844649502.05401623</v>
      </c>
      <c r="R5211" s="2">
        <v>342.5618577561562</v>
      </c>
      <c r="S5211" s="7">
        <v>22.209110220776974</v>
      </c>
      <c r="T5211" s="7">
        <v>50.472682014983405</v>
      </c>
    </row>
    <row r="5212" spans="1:20" x14ac:dyDescent="0.2">
      <c r="A5212" s="4">
        <v>5211</v>
      </c>
      <c r="B5212" s="4">
        <v>27340</v>
      </c>
      <c r="C5212" s="2" t="s">
        <v>41451</v>
      </c>
      <c r="D5212" s="2" t="s">
        <v>41450</v>
      </c>
      <c r="E5212" s="7" t="s">
        <v>187571</v>
      </c>
      <c r="F5212" s="7" t="s">
        <v>502288</v>
      </c>
      <c r="G5212" s="4">
        <v>39846</v>
      </c>
      <c r="H5212" s="2" t="s">
        <v>488282</v>
      </c>
      <c r="I5212" s="2" t="s">
        <v>488286</v>
      </c>
      <c r="J5212" s="2" t="s">
        <v>488286</v>
      </c>
      <c r="K5212" s="3">
        <v>41254</v>
      </c>
      <c r="L5212" s="2"/>
      <c r="M5212" s="2" t="s">
        <v>502262</v>
      </c>
      <c r="N5212" s="2" t="s">
        <v>502283</v>
      </c>
      <c r="O5212" s="2" t="s">
        <v>488285</v>
      </c>
      <c r="P5212" s="2">
        <v>512127.75663147069</v>
      </c>
      <c r="Q5212" s="2">
        <v>1012585152.6303049</v>
      </c>
      <c r="R5212" s="2">
        <v>398.93268388692087</v>
      </c>
      <c r="S5212" s="7">
        <v>20.348804937835258</v>
      </c>
      <c r="T5212" s="7">
        <v>51.15404271044823</v>
      </c>
    </row>
    <row r="5213" spans="1:20" x14ac:dyDescent="0.2">
      <c r="A5213" s="4">
        <v>5212</v>
      </c>
      <c r="B5213" s="4">
        <v>27430</v>
      </c>
      <c r="C5213" s="2" t="s">
        <v>41451</v>
      </c>
      <c r="D5213" s="2" t="s">
        <v>41450</v>
      </c>
      <c r="E5213" s="7" t="s">
        <v>502287</v>
      </c>
      <c r="F5213" s="7" t="s">
        <v>502286</v>
      </c>
      <c r="G5213" s="4">
        <v>1519</v>
      </c>
      <c r="H5213" s="2" t="s">
        <v>488282</v>
      </c>
      <c r="I5213" s="2" t="s">
        <v>488286</v>
      </c>
      <c r="J5213" s="2" t="s">
        <v>488286</v>
      </c>
      <c r="K5213" s="3">
        <v>41254</v>
      </c>
      <c r="L5213" s="2"/>
      <c r="M5213" s="2" t="s">
        <v>502262</v>
      </c>
      <c r="N5213" s="2" t="s">
        <v>502283</v>
      </c>
      <c r="O5213" s="2" t="s">
        <v>488285</v>
      </c>
      <c r="P5213" s="2">
        <v>105374.25385712305</v>
      </c>
      <c r="Q5213" s="2">
        <v>40450643.772584677</v>
      </c>
      <c r="R5213" s="2">
        <v>15.203729017698594</v>
      </c>
      <c r="S5213" s="7">
        <v>17.313370222878859</v>
      </c>
      <c r="T5213" s="7">
        <v>52.224858965725048</v>
      </c>
    </row>
    <row r="5214" spans="1:20" x14ac:dyDescent="0.2">
      <c r="A5214" s="4">
        <v>5213</v>
      </c>
      <c r="B5214" s="4">
        <v>27431</v>
      </c>
      <c r="C5214" s="2" t="s">
        <v>41451</v>
      </c>
      <c r="D5214" s="2" t="s">
        <v>41450</v>
      </c>
      <c r="E5214" s="7" t="s">
        <v>502285</v>
      </c>
      <c r="F5214" s="7" t="s">
        <v>502284</v>
      </c>
      <c r="G5214" s="4">
        <v>17000</v>
      </c>
      <c r="H5214" s="2" t="s">
        <v>488282</v>
      </c>
      <c r="I5214" s="2" t="s">
        <v>488286</v>
      </c>
      <c r="J5214" s="2" t="s">
        <v>488286</v>
      </c>
      <c r="K5214" s="3">
        <v>41254</v>
      </c>
      <c r="L5214" s="2"/>
      <c r="M5214" s="2" t="s">
        <v>502262</v>
      </c>
      <c r="N5214" s="2" t="s">
        <v>502283</v>
      </c>
      <c r="O5214" s="2" t="s">
        <v>488285</v>
      </c>
      <c r="P5214" s="2">
        <v>87927.519136460964</v>
      </c>
      <c r="Q5214" s="2">
        <v>489164476.37115526</v>
      </c>
      <c r="R5214" s="2">
        <v>165.59225282215866</v>
      </c>
      <c r="S5214" s="7">
        <v>19.499074852480256</v>
      </c>
      <c r="T5214" s="7">
        <v>54.464391309050832</v>
      </c>
    </row>
    <row r="5215" spans="1:20" x14ac:dyDescent="0.2">
      <c r="A5215" s="4">
        <v>5214</v>
      </c>
      <c r="B5215" s="4">
        <v>2933</v>
      </c>
      <c r="C5215" s="2" t="s">
        <v>132077</v>
      </c>
      <c r="D5215" s="2" t="s">
        <v>132076</v>
      </c>
      <c r="E5215" s="7" t="s">
        <v>132375</v>
      </c>
      <c r="F5215" s="7" t="s">
        <v>502282</v>
      </c>
      <c r="G5215" s="4">
        <v>1213</v>
      </c>
      <c r="H5215" s="2" t="s">
        <v>488282</v>
      </c>
      <c r="I5215" s="2" t="s">
        <v>488286</v>
      </c>
      <c r="J5215" s="2" t="s">
        <v>488286</v>
      </c>
      <c r="K5215" s="3">
        <v>41254</v>
      </c>
      <c r="L5215" s="2"/>
      <c r="M5215" s="2" t="s">
        <v>502262</v>
      </c>
      <c r="N5215" s="2" t="s">
        <v>502261</v>
      </c>
      <c r="O5215" s="2" t="s">
        <v>488285</v>
      </c>
      <c r="P5215" s="2">
        <v>110775.65432846853</v>
      </c>
      <c r="Q5215" s="2">
        <v>28769896.923828136</v>
      </c>
      <c r="R5215" s="2">
        <v>12.134487058889617</v>
      </c>
      <c r="S5215" s="7">
        <v>6.0818021206058246</v>
      </c>
      <c r="T5215" s="7">
        <v>49.525893029976892</v>
      </c>
    </row>
    <row r="5216" spans="1:20" x14ac:dyDescent="0.2">
      <c r="A5216" s="4">
        <v>5215</v>
      </c>
      <c r="B5216" s="4">
        <v>27259</v>
      </c>
      <c r="C5216" s="2" t="s">
        <v>132077</v>
      </c>
      <c r="D5216" s="2" t="s">
        <v>132076</v>
      </c>
      <c r="E5216" s="7" t="s">
        <v>502281</v>
      </c>
      <c r="F5216" s="7" t="s">
        <v>502280</v>
      </c>
      <c r="G5216" s="4">
        <v>6565</v>
      </c>
      <c r="H5216" s="2" t="s">
        <v>488282</v>
      </c>
      <c r="I5216" s="2" t="s">
        <v>488286</v>
      </c>
      <c r="J5216" s="2" t="s">
        <v>488286</v>
      </c>
      <c r="K5216" s="3">
        <v>41254</v>
      </c>
      <c r="L5216" s="2"/>
      <c r="M5216" s="2" t="s">
        <v>502262</v>
      </c>
      <c r="N5216" s="2" t="s">
        <v>502261</v>
      </c>
      <c r="O5216" s="2" t="s">
        <v>488285</v>
      </c>
      <c r="P5216" s="2">
        <v>169913.30058114353</v>
      </c>
      <c r="Q5216" s="2">
        <v>157095771.94582248</v>
      </c>
      <c r="R5216" s="2">
        <v>65.650272464999404</v>
      </c>
      <c r="S5216" s="7">
        <v>5.9552095785796588</v>
      </c>
      <c r="T5216" s="7">
        <v>49.752039522518118</v>
      </c>
    </row>
    <row r="5217" spans="1:20" x14ac:dyDescent="0.2">
      <c r="A5217" s="4">
        <v>5216</v>
      </c>
      <c r="B5217" s="4">
        <v>27270</v>
      </c>
      <c r="C5217" s="2" t="s">
        <v>132077</v>
      </c>
      <c r="D5217" s="2" t="s">
        <v>132076</v>
      </c>
      <c r="E5217" s="7" t="s">
        <v>502279</v>
      </c>
      <c r="F5217" s="7" t="s">
        <v>502278</v>
      </c>
      <c r="G5217" s="4">
        <v>682</v>
      </c>
      <c r="H5217" s="2" t="s">
        <v>488282</v>
      </c>
      <c r="I5217" s="2" t="s">
        <v>488286</v>
      </c>
      <c r="J5217" s="2" t="s">
        <v>488286</v>
      </c>
      <c r="K5217" s="3">
        <v>41254</v>
      </c>
      <c r="L5217" s="2"/>
      <c r="M5217" s="2" t="s">
        <v>502262</v>
      </c>
      <c r="N5217" s="2" t="s">
        <v>502261</v>
      </c>
      <c r="O5217" s="2" t="s">
        <v>488285</v>
      </c>
      <c r="P5217" s="2">
        <v>60696.782410934495</v>
      </c>
      <c r="Q5217" s="2">
        <v>16191693.297829568</v>
      </c>
      <c r="R5217" s="2">
        <v>6.8302753324998768</v>
      </c>
      <c r="S5217" s="7">
        <v>5.8844246202376906</v>
      </c>
      <c r="T5217" s="7">
        <v>49.522335438184967</v>
      </c>
    </row>
    <row r="5218" spans="1:20" x14ac:dyDescent="0.2">
      <c r="A5218" s="4">
        <v>5217</v>
      </c>
      <c r="B5218" s="4">
        <v>27264</v>
      </c>
      <c r="C5218" s="2" t="s">
        <v>132077</v>
      </c>
      <c r="D5218" s="2" t="s">
        <v>132076</v>
      </c>
      <c r="E5218" s="7" t="s">
        <v>150411</v>
      </c>
      <c r="F5218" s="7" t="s">
        <v>150411</v>
      </c>
      <c r="G5218" s="4">
        <v>615</v>
      </c>
      <c r="H5218" s="2" t="s">
        <v>488282</v>
      </c>
      <c r="I5218" s="2" t="s">
        <v>488286</v>
      </c>
      <c r="J5218" s="2" t="s">
        <v>488286</v>
      </c>
      <c r="K5218" s="3">
        <v>41254</v>
      </c>
      <c r="L5218" s="2"/>
      <c r="M5218" s="2" t="s">
        <v>502262</v>
      </c>
      <c r="N5218" s="2" t="s">
        <v>502261</v>
      </c>
      <c r="O5218" s="2" t="s">
        <v>488285</v>
      </c>
      <c r="P5218" s="2">
        <v>35295.926526446812</v>
      </c>
      <c r="Q5218" s="2">
        <v>14537692.811420789</v>
      </c>
      <c r="R5218" s="2">
        <v>6.1460312727129773</v>
      </c>
      <c r="S5218" s="7">
        <v>6.0535573474396944</v>
      </c>
      <c r="T5218" s="7">
        <v>49.468313768385684</v>
      </c>
    </row>
    <row r="5219" spans="1:20" x14ac:dyDescent="0.2">
      <c r="A5219" s="4">
        <v>5218</v>
      </c>
      <c r="B5219" s="4">
        <v>3583</v>
      </c>
      <c r="C5219" s="2" t="s">
        <v>132077</v>
      </c>
      <c r="D5219" s="2" t="s">
        <v>132076</v>
      </c>
      <c r="E5219" s="7" t="s">
        <v>502277</v>
      </c>
      <c r="F5219" s="7" t="s">
        <v>502276</v>
      </c>
      <c r="G5219" s="4">
        <v>219</v>
      </c>
      <c r="H5219" s="2" t="s">
        <v>488282</v>
      </c>
      <c r="I5219" s="2" t="s">
        <v>488286</v>
      </c>
      <c r="J5219" s="2" t="s">
        <v>488286</v>
      </c>
      <c r="K5219" s="3">
        <v>41254</v>
      </c>
      <c r="L5219" s="2"/>
      <c r="M5219" s="2" t="s">
        <v>502262</v>
      </c>
      <c r="N5219" s="2" t="s">
        <v>502261</v>
      </c>
      <c r="O5219" s="2" t="s">
        <v>488285</v>
      </c>
      <c r="P5219" s="2">
        <v>25678.513186130542</v>
      </c>
      <c r="Q5219" s="2">
        <v>5244895.6160329459</v>
      </c>
      <c r="R5219" s="2">
        <v>2.1943548478926282</v>
      </c>
      <c r="S5219" s="7">
        <v>6.2092525526386861</v>
      </c>
      <c r="T5219" s="7">
        <v>49.724065726165215</v>
      </c>
    </row>
    <row r="5220" spans="1:20" x14ac:dyDescent="0.2">
      <c r="A5220" s="4">
        <v>5219</v>
      </c>
      <c r="B5220" s="4">
        <v>27263</v>
      </c>
      <c r="C5220" s="2" t="s">
        <v>132077</v>
      </c>
      <c r="D5220" s="2" t="s">
        <v>132076</v>
      </c>
      <c r="E5220" s="7" t="s">
        <v>150417</v>
      </c>
      <c r="F5220" s="7" t="s">
        <v>502275</v>
      </c>
      <c r="G5220" s="4">
        <v>1055</v>
      </c>
      <c r="H5220" s="2" t="s">
        <v>488282</v>
      </c>
      <c r="I5220" s="2" t="s">
        <v>488286</v>
      </c>
      <c r="J5220" s="2" t="s">
        <v>488286</v>
      </c>
      <c r="K5220" s="3">
        <v>41254</v>
      </c>
      <c r="L5220" s="2"/>
      <c r="M5220" s="2" t="s">
        <v>502262</v>
      </c>
      <c r="N5220" s="2" t="s">
        <v>502261</v>
      </c>
      <c r="O5220" s="2" t="s">
        <v>488285</v>
      </c>
      <c r="P5220" s="2">
        <v>128845.23137811289</v>
      </c>
      <c r="Q5220" s="2">
        <v>25004354.865395252</v>
      </c>
      <c r="R5220" s="2">
        <v>10.566813411508058</v>
      </c>
      <c r="S5220" s="7">
        <v>6.0026917911018254</v>
      </c>
      <c r="T5220" s="7">
        <v>49.478004586299328</v>
      </c>
    </row>
    <row r="5221" spans="1:20" x14ac:dyDescent="0.2">
      <c r="A5221" s="4">
        <v>5220</v>
      </c>
      <c r="B5221" s="4">
        <v>2932</v>
      </c>
      <c r="C5221" s="2" t="s">
        <v>132077</v>
      </c>
      <c r="D5221" s="2" t="s">
        <v>132076</v>
      </c>
      <c r="E5221" s="7" t="s">
        <v>145057</v>
      </c>
      <c r="F5221" s="7" t="s">
        <v>145057</v>
      </c>
      <c r="G5221" s="4">
        <v>260</v>
      </c>
      <c r="H5221" s="2" t="s">
        <v>488282</v>
      </c>
      <c r="I5221" s="2" t="s">
        <v>488286</v>
      </c>
      <c r="J5221" s="2" t="s">
        <v>488286</v>
      </c>
      <c r="K5221" s="3">
        <v>41254</v>
      </c>
      <c r="L5221" s="2"/>
      <c r="M5221" s="2" t="s">
        <v>502262</v>
      </c>
      <c r="N5221" s="2" t="s">
        <v>502261</v>
      </c>
      <c r="O5221" s="2" t="s">
        <v>488285</v>
      </c>
      <c r="P5221" s="2">
        <v>20605.775933273981</v>
      </c>
      <c r="Q5221" s="2">
        <v>6162883.8418507464</v>
      </c>
      <c r="R5221" s="2">
        <v>2.6023608631839528</v>
      </c>
      <c r="S5221" s="7">
        <v>6.3600737661916806</v>
      </c>
      <c r="T5221" s="7">
        <v>49.497552931006062</v>
      </c>
    </row>
    <row r="5222" spans="1:20" x14ac:dyDescent="0.2">
      <c r="A5222" s="4">
        <v>5221</v>
      </c>
      <c r="B5222" s="4">
        <v>2934</v>
      </c>
      <c r="C5222" s="2" t="s">
        <v>132077</v>
      </c>
      <c r="D5222" s="2" t="s">
        <v>132076</v>
      </c>
      <c r="E5222" s="7" t="s">
        <v>132097</v>
      </c>
      <c r="F5222" s="7" t="s">
        <v>502274</v>
      </c>
      <c r="G5222" s="4">
        <v>3581</v>
      </c>
      <c r="H5222" s="2" t="s">
        <v>488282</v>
      </c>
      <c r="I5222" s="2" t="s">
        <v>488286</v>
      </c>
      <c r="J5222" s="2" t="s">
        <v>488286</v>
      </c>
      <c r="K5222" s="3">
        <v>41254</v>
      </c>
      <c r="L5222" s="2"/>
      <c r="M5222" s="2" t="s">
        <v>502262</v>
      </c>
      <c r="N5222" s="2" t="s">
        <v>502261</v>
      </c>
      <c r="O5222" s="2" t="s">
        <v>488285</v>
      </c>
      <c r="P5222" s="2">
        <v>185943.97984095075</v>
      </c>
      <c r="Q5222" s="2">
        <v>86218297.066319585</v>
      </c>
      <c r="R5222" s="2">
        <v>35.828257709053709</v>
      </c>
      <c r="S5222" s="7">
        <v>5.8546314186026258</v>
      </c>
      <c r="T5222" s="7">
        <v>49.889040692028004</v>
      </c>
    </row>
    <row r="5223" spans="1:20" x14ac:dyDescent="0.2">
      <c r="A5223" s="4">
        <v>5222</v>
      </c>
      <c r="B5223" s="4">
        <v>27261</v>
      </c>
      <c r="C5223" s="2" t="s">
        <v>132077</v>
      </c>
      <c r="D5223" s="2" t="s">
        <v>132076</v>
      </c>
      <c r="E5223" s="7" t="s">
        <v>150445</v>
      </c>
      <c r="F5223" s="7" t="s">
        <v>502273</v>
      </c>
      <c r="G5223" s="4">
        <v>3192</v>
      </c>
      <c r="H5223" s="2" t="s">
        <v>488282</v>
      </c>
      <c r="I5223" s="2" t="s">
        <v>488286</v>
      </c>
      <c r="J5223" s="2" t="s">
        <v>488286</v>
      </c>
      <c r="K5223" s="3">
        <v>41254</v>
      </c>
      <c r="L5223" s="2"/>
      <c r="M5223" s="2" t="s">
        <v>502262</v>
      </c>
      <c r="N5223" s="2" t="s">
        <v>502261</v>
      </c>
      <c r="O5223" s="2" t="s">
        <v>488285</v>
      </c>
      <c r="P5223" s="2">
        <v>157928.71146412587</v>
      </c>
      <c r="Q5223" s="2">
        <v>76250160.318196267</v>
      </c>
      <c r="R5223" s="2">
        <v>31.92310741798471</v>
      </c>
      <c r="S5223" s="7">
        <v>6.2825928720483679</v>
      </c>
      <c r="T5223" s="7">
        <v>49.707506452875201</v>
      </c>
    </row>
    <row r="5224" spans="1:20" x14ac:dyDescent="0.2">
      <c r="A5224" s="4">
        <v>5223</v>
      </c>
      <c r="B5224" s="4">
        <v>27260</v>
      </c>
      <c r="C5224" s="2" t="s">
        <v>132077</v>
      </c>
      <c r="D5224" s="2" t="s">
        <v>132076</v>
      </c>
      <c r="E5224" s="7" t="s">
        <v>364359</v>
      </c>
      <c r="F5224" s="7" t="s">
        <v>502272</v>
      </c>
      <c r="G5224" s="4">
        <v>5955</v>
      </c>
      <c r="H5224" s="2" t="s">
        <v>488282</v>
      </c>
      <c r="I5224" s="2" t="s">
        <v>488286</v>
      </c>
      <c r="J5224" s="2" t="s">
        <v>488286</v>
      </c>
      <c r="K5224" s="3">
        <v>41254</v>
      </c>
      <c r="L5224" s="2"/>
      <c r="M5224" s="2" t="s">
        <v>502262</v>
      </c>
      <c r="N5224" s="2" t="s">
        <v>502261</v>
      </c>
      <c r="O5224" s="2" t="s">
        <v>488285</v>
      </c>
      <c r="P5224" s="2">
        <v>621196.36032255471</v>
      </c>
      <c r="Q5224" s="2">
        <v>143810972.31269947</v>
      </c>
      <c r="R5224" s="2">
        <v>59.545907316643031</v>
      </c>
      <c r="S5224" s="7">
        <v>6.022468916951591</v>
      </c>
      <c r="T5224" s="7">
        <v>49.976417594791016</v>
      </c>
    </row>
    <row r="5225" spans="1:20" x14ac:dyDescent="0.2">
      <c r="A5225" s="4">
        <v>5224</v>
      </c>
      <c r="B5225" s="4">
        <v>2931</v>
      </c>
      <c r="C5225" s="2" t="s">
        <v>132077</v>
      </c>
      <c r="D5225" s="2" t="s">
        <v>132076</v>
      </c>
      <c r="E5225" s="7" t="s">
        <v>502271</v>
      </c>
      <c r="F5225" s="7" t="s">
        <v>502271</v>
      </c>
      <c r="G5225" s="4">
        <v>70</v>
      </c>
      <c r="H5225" s="2" t="s">
        <v>488282</v>
      </c>
      <c r="I5225" s="2" t="s">
        <v>488286</v>
      </c>
      <c r="J5225" s="2" t="s">
        <v>488286</v>
      </c>
      <c r="K5225" s="3">
        <v>41254</v>
      </c>
      <c r="L5225" s="2"/>
      <c r="M5225" s="2" t="s">
        <v>502262</v>
      </c>
      <c r="N5225" s="2" t="s">
        <v>502261</v>
      </c>
      <c r="O5225" s="2" t="s">
        <v>488285</v>
      </c>
      <c r="P5225" s="2">
        <v>11536.356486772749</v>
      </c>
      <c r="Q5225" s="2">
        <v>1655036.4976777891</v>
      </c>
      <c r="R5225" s="2">
        <v>0.69800908068813383</v>
      </c>
      <c r="S5225" s="7">
        <v>6.2011132914775544</v>
      </c>
      <c r="T5225" s="7">
        <v>49.527573579456856</v>
      </c>
    </row>
    <row r="5226" spans="1:20" x14ac:dyDescent="0.2">
      <c r="A5226" s="4">
        <v>5225</v>
      </c>
      <c r="B5226" s="4">
        <v>27265</v>
      </c>
      <c r="C5226" s="2" t="s">
        <v>132077</v>
      </c>
      <c r="D5226" s="2" t="s">
        <v>132076</v>
      </c>
      <c r="E5226" s="7" t="s">
        <v>133605</v>
      </c>
      <c r="F5226" s="7" t="s">
        <v>502270</v>
      </c>
      <c r="G5226" s="4">
        <v>5059</v>
      </c>
      <c r="H5226" s="2" t="s">
        <v>488282</v>
      </c>
      <c r="I5226" s="2" t="s">
        <v>488286</v>
      </c>
      <c r="J5226" s="2" t="s">
        <v>488286</v>
      </c>
      <c r="K5226" s="3">
        <v>41254</v>
      </c>
      <c r="L5226" s="2"/>
      <c r="M5226" s="2" t="s">
        <v>502262</v>
      </c>
      <c r="N5226" s="2" t="s">
        <v>502261</v>
      </c>
      <c r="O5226" s="2" t="s">
        <v>488285</v>
      </c>
      <c r="P5226" s="2">
        <v>224591.78557073878</v>
      </c>
      <c r="Q5226" s="2">
        <v>120214800.72949034</v>
      </c>
      <c r="R5226" s="2">
        <v>50.581438677034974</v>
      </c>
      <c r="S5226" s="7">
        <v>5.9843042616105127</v>
      </c>
      <c r="T5226" s="7">
        <v>49.585255105882915</v>
      </c>
    </row>
    <row r="5227" spans="1:20" x14ac:dyDescent="0.2">
      <c r="A5227" s="4">
        <v>5226</v>
      </c>
      <c r="B5227" s="4">
        <v>27262</v>
      </c>
      <c r="C5227" s="2" t="s">
        <v>132077</v>
      </c>
      <c r="D5227" s="2" t="s">
        <v>132076</v>
      </c>
      <c r="E5227" s="7" t="s">
        <v>132403</v>
      </c>
      <c r="F5227" s="7" t="s">
        <v>502269</v>
      </c>
      <c r="G5227" s="4">
        <v>3983</v>
      </c>
      <c r="H5227" s="2" t="s">
        <v>488282</v>
      </c>
      <c r="I5227" s="2" t="s">
        <v>488286</v>
      </c>
      <c r="J5227" s="2" t="s">
        <v>488286</v>
      </c>
      <c r="K5227" s="3">
        <v>41254</v>
      </c>
      <c r="L5227" s="2"/>
      <c r="M5227" s="2" t="s">
        <v>502262</v>
      </c>
      <c r="N5227" s="2" t="s">
        <v>502261</v>
      </c>
      <c r="O5227" s="2" t="s">
        <v>488285</v>
      </c>
      <c r="P5227" s="2">
        <v>140622.72061667239</v>
      </c>
      <c r="Q5227" s="2">
        <v>95290335.647320032</v>
      </c>
      <c r="R5227" s="2">
        <v>39.835959125626147</v>
      </c>
      <c r="S5227" s="7">
        <v>6.4233997850547082</v>
      </c>
      <c r="T5227" s="7">
        <v>49.743359752969532</v>
      </c>
    </row>
    <row r="5228" spans="1:20" x14ac:dyDescent="0.2">
      <c r="A5228" s="4">
        <v>5227</v>
      </c>
      <c r="B5228" s="4">
        <v>3582</v>
      </c>
      <c r="C5228" s="2" t="s">
        <v>132077</v>
      </c>
      <c r="D5228" s="2" t="s">
        <v>132076</v>
      </c>
      <c r="E5228" s="7" t="s">
        <v>133653</v>
      </c>
      <c r="F5228" s="7" t="s">
        <v>502268</v>
      </c>
      <c r="G5228" s="4">
        <v>1703</v>
      </c>
      <c r="H5228" s="2" t="s">
        <v>488282</v>
      </c>
      <c r="I5228" s="2" t="s">
        <v>488286</v>
      </c>
      <c r="J5228" s="2" t="s">
        <v>488286</v>
      </c>
      <c r="K5228" s="3">
        <v>41254</v>
      </c>
      <c r="L5228" s="2"/>
      <c r="M5228" s="2" t="s">
        <v>502262</v>
      </c>
      <c r="N5228" s="2" t="s">
        <v>502261</v>
      </c>
      <c r="O5228" s="2" t="s">
        <v>488285</v>
      </c>
      <c r="P5228" s="2">
        <v>124547.22515017101</v>
      </c>
      <c r="Q5228" s="2">
        <v>42222874.680625491</v>
      </c>
      <c r="R5228" s="2">
        <v>17.40552983189378</v>
      </c>
      <c r="S5228" s="7">
        <v>6.1056866987190315</v>
      </c>
      <c r="T5228" s="7">
        <v>50.083209242237835</v>
      </c>
    </row>
    <row r="5229" spans="1:20" x14ac:dyDescent="0.2">
      <c r="A5229" s="4">
        <v>5228</v>
      </c>
      <c r="B5229" s="4">
        <v>27266</v>
      </c>
      <c r="C5229" s="2" t="s">
        <v>132077</v>
      </c>
      <c r="D5229" s="2" t="s">
        <v>132076</v>
      </c>
      <c r="E5229" s="7" t="s">
        <v>132075</v>
      </c>
      <c r="F5229" s="7" t="s">
        <v>502267</v>
      </c>
      <c r="G5229" s="4">
        <v>1405</v>
      </c>
      <c r="H5229" s="2" t="s">
        <v>488282</v>
      </c>
      <c r="I5229" s="2" t="s">
        <v>488286</v>
      </c>
      <c r="J5229" s="2" t="s">
        <v>488286</v>
      </c>
      <c r="K5229" s="3">
        <v>41254</v>
      </c>
      <c r="L5229" s="2"/>
      <c r="M5229" s="2" t="s">
        <v>502262</v>
      </c>
      <c r="N5229" s="2" t="s">
        <v>502261</v>
      </c>
      <c r="O5229" s="2" t="s">
        <v>488285</v>
      </c>
      <c r="P5229" s="2">
        <v>55155.908470209979</v>
      </c>
      <c r="Q5229" s="2">
        <v>33436955.69345111</v>
      </c>
      <c r="R5229" s="2">
        <v>14.050590175997897</v>
      </c>
      <c r="S5229" s="7">
        <v>6.325051703128465</v>
      </c>
      <c r="T5229" s="7">
        <v>49.617187841869779</v>
      </c>
    </row>
    <row r="5230" spans="1:20" x14ac:dyDescent="0.2">
      <c r="A5230" s="4">
        <v>5229</v>
      </c>
      <c r="B5230" s="4">
        <v>3584</v>
      </c>
      <c r="C5230" s="2" t="s">
        <v>132077</v>
      </c>
      <c r="D5230" s="2" t="s">
        <v>132076</v>
      </c>
      <c r="E5230" s="7" t="s">
        <v>132515</v>
      </c>
      <c r="F5230" s="7" t="s">
        <v>502266</v>
      </c>
      <c r="G5230" s="4">
        <v>375</v>
      </c>
      <c r="H5230" s="2" t="s">
        <v>488282</v>
      </c>
      <c r="I5230" s="2" t="s">
        <v>488286</v>
      </c>
      <c r="J5230" s="2" t="s">
        <v>488286</v>
      </c>
      <c r="K5230" s="3">
        <v>41254</v>
      </c>
      <c r="L5230" s="2"/>
      <c r="M5230" s="2" t="s">
        <v>502262</v>
      </c>
      <c r="N5230" s="2" t="s">
        <v>502261</v>
      </c>
      <c r="O5230" s="2" t="s">
        <v>488285</v>
      </c>
      <c r="P5230" s="2">
        <v>50518.997805614403</v>
      </c>
      <c r="Q5230" s="2">
        <v>8932284.4914439805</v>
      </c>
      <c r="R5230" s="2">
        <v>3.7532393199449201</v>
      </c>
      <c r="S5230" s="7">
        <v>6.2691928523332399</v>
      </c>
      <c r="T5230" s="7">
        <v>49.618534378674873</v>
      </c>
    </row>
    <row r="5231" spans="1:20" x14ac:dyDescent="0.2">
      <c r="A5231" s="4">
        <v>5230</v>
      </c>
      <c r="B5231" s="4">
        <v>27271</v>
      </c>
      <c r="C5231" s="2" t="s">
        <v>132077</v>
      </c>
      <c r="D5231" s="2" t="s">
        <v>132076</v>
      </c>
      <c r="E5231" s="7" t="s">
        <v>133607</v>
      </c>
      <c r="F5231" s="7" t="s">
        <v>502265</v>
      </c>
      <c r="G5231" s="4">
        <v>1261</v>
      </c>
      <c r="H5231" s="2" t="s">
        <v>488282</v>
      </c>
      <c r="I5231" s="2" t="s">
        <v>488286</v>
      </c>
      <c r="J5231" s="2" t="s">
        <v>488286</v>
      </c>
      <c r="K5231" s="3">
        <v>41254</v>
      </c>
      <c r="L5231" s="2"/>
      <c r="M5231" s="2" t="s">
        <v>502262</v>
      </c>
      <c r="N5231" s="2" t="s">
        <v>502261</v>
      </c>
      <c r="O5231" s="2" t="s">
        <v>488285</v>
      </c>
      <c r="P5231" s="2">
        <v>78397.293109638602</v>
      </c>
      <c r="Q5231" s="2">
        <v>30676358.559885181</v>
      </c>
      <c r="R5231" s="2">
        <v>12.609900383163561</v>
      </c>
      <c r="S5231" s="7">
        <v>5.9826853457662343</v>
      </c>
      <c r="T5231" s="7">
        <v>50.15147924681122</v>
      </c>
    </row>
    <row r="5232" spans="1:20" x14ac:dyDescent="0.2">
      <c r="A5232" s="4">
        <v>5231</v>
      </c>
      <c r="B5232" s="4">
        <v>27258</v>
      </c>
      <c r="C5232" s="2" t="s">
        <v>132077</v>
      </c>
      <c r="D5232" s="2" t="s">
        <v>132076</v>
      </c>
      <c r="E5232" s="7" t="s">
        <v>502264</v>
      </c>
      <c r="F5232" s="7" t="s">
        <v>502263</v>
      </c>
      <c r="G5232" s="4">
        <v>3055</v>
      </c>
      <c r="H5232" s="2" t="s">
        <v>488282</v>
      </c>
      <c r="I5232" s="2" t="s">
        <v>488286</v>
      </c>
      <c r="J5232" s="2" t="s">
        <v>488286</v>
      </c>
      <c r="K5232" s="3">
        <v>41254</v>
      </c>
      <c r="L5232" s="2"/>
      <c r="M5232" s="2" t="s">
        <v>502262</v>
      </c>
      <c r="N5232" s="2" t="s">
        <v>502261</v>
      </c>
      <c r="O5232" s="2" t="s">
        <v>488285</v>
      </c>
      <c r="P5232" s="2">
        <v>92314.127353248376</v>
      </c>
      <c r="Q5232" s="2">
        <v>74122629.797720909</v>
      </c>
      <c r="R5232" s="2">
        <v>30.554354597270521</v>
      </c>
      <c r="S5232" s="7">
        <v>5.9075844687241963</v>
      </c>
      <c r="T5232" s="7">
        <v>50.084162912390127</v>
      </c>
    </row>
    <row r="5233" spans="1:20" x14ac:dyDescent="0.2">
      <c r="A5233" s="4">
        <v>5232</v>
      </c>
      <c r="B5233" s="4">
        <v>27334</v>
      </c>
      <c r="C5233" s="2" t="s">
        <v>5858</v>
      </c>
      <c r="D5233" s="2" t="s">
        <v>5857</v>
      </c>
      <c r="E5233" s="7" t="s">
        <v>502260</v>
      </c>
      <c r="F5233" s="7" t="s">
        <v>502260</v>
      </c>
      <c r="G5233" s="4">
        <v>19785</v>
      </c>
      <c r="H5233" s="2" t="s">
        <v>488282</v>
      </c>
      <c r="I5233" s="2" t="s">
        <v>488286</v>
      </c>
      <c r="J5233" s="2" t="s">
        <v>488286</v>
      </c>
      <c r="K5233" s="3">
        <v>41283</v>
      </c>
      <c r="L5233" s="2"/>
      <c r="M5233" s="2" t="s">
        <v>502257</v>
      </c>
      <c r="N5233" s="2" t="s">
        <v>488286</v>
      </c>
      <c r="O5233" s="2" t="s">
        <v>488285</v>
      </c>
      <c r="P5233" s="2">
        <v>127536.92806427048</v>
      </c>
      <c r="Q5233" s="2">
        <v>540257820.48287499</v>
      </c>
      <c r="R5233" s="2">
        <v>204.52168005247003</v>
      </c>
      <c r="S5233" s="7">
        <v>24.613469609076972</v>
      </c>
      <c r="T5233" s="7">
        <v>52.064511177298748</v>
      </c>
    </row>
    <row r="5234" spans="1:20" x14ac:dyDescent="0.2">
      <c r="A5234" s="4">
        <v>5233</v>
      </c>
      <c r="B5234" s="4">
        <v>26880</v>
      </c>
      <c r="C5234" s="2" t="s">
        <v>5858</v>
      </c>
      <c r="D5234" s="2" t="s">
        <v>5857</v>
      </c>
      <c r="E5234" s="7" t="s">
        <v>502259</v>
      </c>
      <c r="F5234" s="7" t="s">
        <v>502259</v>
      </c>
      <c r="G5234" s="4">
        <v>3608</v>
      </c>
      <c r="H5234" s="2" t="s">
        <v>488282</v>
      </c>
      <c r="I5234" s="2" t="s">
        <v>488286</v>
      </c>
      <c r="J5234" s="2" t="s">
        <v>488286</v>
      </c>
      <c r="K5234" s="3">
        <v>41283</v>
      </c>
      <c r="L5234" s="2"/>
      <c r="M5234" s="2" t="s">
        <v>502257</v>
      </c>
      <c r="N5234" s="2" t="s">
        <v>488286</v>
      </c>
      <c r="O5234" s="2" t="s">
        <v>488285</v>
      </c>
      <c r="P5234" s="2">
        <v>55767.626777489211</v>
      </c>
      <c r="Q5234" s="2">
        <v>98786864.272060364</v>
      </c>
      <c r="R5234" s="2">
        <v>38.131692647032366</v>
      </c>
      <c r="S5234" s="7">
        <v>23.932132114554268</v>
      </c>
      <c r="T5234" s="7">
        <v>51.624110687802883</v>
      </c>
    </row>
    <row r="5235" spans="1:20" x14ac:dyDescent="0.2">
      <c r="A5235" s="4">
        <v>5234</v>
      </c>
      <c r="B5235" s="4">
        <v>26878</v>
      </c>
      <c r="C5235" s="2" t="s">
        <v>5858</v>
      </c>
      <c r="D5235" s="2" t="s">
        <v>5857</v>
      </c>
      <c r="E5235" s="7" t="s">
        <v>502258</v>
      </c>
      <c r="F5235" s="7" t="s">
        <v>502258</v>
      </c>
      <c r="G5235" s="4">
        <v>36065</v>
      </c>
      <c r="H5235" s="2" t="s">
        <v>488282</v>
      </c>
      <c r="I5235" s="2" t="s">
        <v>488286</v>
      </c>
      <c r="J5235" s="2" t="s">
        <v>488286</v>
      </c>
      <c r="K5235" s="3">
        <v>41283</v>
      </c>
      <c r="L5235" s="2"/>
      <c r="M5235" s="2" t="s">
        <v>502257</v>
      </c>
      <c r="N5235" s="2" t="s">
        <v>488286</v>
      </c>
      <c r="O5235" s="2" t="s">
        <v>488285</v>
      </c>
      <c r="P5235" s="2">
        <v>237568.41977363144</v>
      </c>
      <c r="Q5235" s="2">
        <v>1150335015.8554204</v>
      </c>
      <c r="R5235" s="2">
        <v>360.85428857049078</v>
      </c>
      <c r="S5235" s="7">
        <v>28.525823333778266</v>
      </c>
      <c r="T5235" s="7">
        <v>55.986694958867062</v>
      </c>
    </row>
    <row r="5236" spans="1:20" x14ac:dyDescent="0.2">
      <c r="A5236" s="4">
        <v>5235</v>
      </c>
      <c r="B5236" s="4">
        <v>129</v>
      </c>
      <c r="C5236" s="2" t="s">
        <v>10586</v>
      </c>
      <c r="D5236" s="2" t="s">
        <v>10585</v>
      </c>
      <c r="E5236" s="7" t="s">
        <v>215725</v>
      </c>
      <c r="F5236" s="7" t="s">
        <v>215725</v>
      </c>
      <c r="G5236" s="4">
        <v>3500</v>
      </c>
      <c r="H5236" s="2" t="s">
        <v>488282</v>
      </c>
      <c r="I5236" s="2" t="s">
        <v>488286</v>
      </c>
      <c r="J5236" s="2" t="s">
        <v>488286</v>
      </c>
      <c r="K5236" s="3">
        <v>43511</v>
      </c>
      <c r="L5236" s="2"/>
      <c r="M5236" s="2" t="s">
        <v>488286</v>
      </c>
      <c r="N5236" s="2" t="s">
        <v>488286</v>
      </c>
      <c r="O5236" s="2" t="s">
        <v>488286</v>
      </c>
      <c r="P5236" s="2">
        <v>50527.843397503049</v>
      </c>
      <c r="Q5236" s="2">
        <v>67857927.328954741</v>
      </c>
      <c r="R5236" s="2">
        <v>33.809142063501525</v>
      </c>
      <c r="S5236" s="7">
        <v>17.453746418608233</v>
      </c>
      <c r="T5236" s="7">
        <v>45.101524713945025</v>
      </c>
    </row>
    <row r="5237" spans="1:20" x14ac:dyDescent="0.2">
      <c r="A5237" s="4">
        <v>5236</v>
      </c>
      <c r="B5237" s="4">
        <v>6215</v>
      </c>
      <c r="C5237" s="2" t="s">
        <v>9524</v>
      </c>
      <c r="D5237" s="2" t="s">
        <v>9523</v>
      </c>
      <c r="E5237" s="7" t="s">
        <v>502256</v>
      </c>
      <c r="F5237" s="7" t="s">
        <v>502256</v>
      </c>
      <c r="G5237" s="4">
        <v>750000</v>
      </c>
      <c r="H5237" s="2" t="s">
        <v>488282</v>
      </c>
      <c r="I5237" s="2" t="s">
        <v>488286</v>
      </c>
      <c r="J5237" s="2" t="s">
        <v>488286</v>
      </c>
      <c r="K5237" s="3">
        <v>41337</v>
      </c>
      <c r="L5237" s="2"/>
      <c r="M5237" s="2" t="s">
        <v>502253</v>
      </c>
      <c r="N5237" s="2" t="s">
        <v>502252</v>
      </c>
      <c r="O5237" s="2" t="s">
        <v>488286</v>
      </c>
      <c r="P5237" s="2">
        <v>327739.6960355842</v>
      </c>
      <c r="Q5237" s="2">
        <v>5524250486.8950176</v>
      </c>
      <c r="R5237" s="2">
        <v>4042.181435116674</v>
      </c>
      <c r="S5237" s="7">
        <v>26.47107901647637</v>
      </c>
      <c r="T5237" s="7">
        <v>31.046991228958518</v>
      </c>
    </row>
    <row r="5238" spans="1:20" x14ac:dyDescent="0.2">
      <c r="A5238" s="4">
        <v>5237</v>
      </c>
      <c r="B5238" s="4">
        <v>6213</v>
      </c>
      <c r="C5238" s="2" t="s">
        <v>9524</v>
      </c>
      <c r="D5238" s="2" t="s">
        <v>9523</v>
      </c>
      <c r="E5238" s="7" t="s">
        <v>502255</v>
      </c>
      <c r="F5238" s="7" t="s">
        <v>502255</v>
      </c>
      <c r="G5238" s="4">
        <v>20000</v>
      </c>
      <c r="H5238" s="2" t="s">
        <v>488282</v>
      </c>
      <c r="I5238" s="2" t="s">
        <v>488286</v>
      </c>
      <c r="J5238" s="2" t="s">
        <v>488286</v>
      </c>
      <c r="K5238" s="3">
        <v>41337</v>
      </c>
      <c r="L5238" s="2"/>
      <c r="M5238" s="2" t="s">
        <v>502253</v>
      </c>
      <c r="N5238" s="2" t="s">
        <v>502252</v>
      </c>
      <c r="O5238" s="2" t="s">
        <v>488286</v>
      </c>
      <c r="P5238" s="2">
        <v>128776.8939064005</v>
      </c>
      <c r="Q5238" s="2">
        <v>741731703.35376596</v>
      </c>
      <c r="R5238" s="2">
        <v>548.54074876095251</v>
      </c>
      <c r="S5238" s="7">
        <v>34.407044267670109</v>
      </c>
      <c r="T5238" s="7">
        <v>30.521855260953245</v>
      </c>
    </row>
    <row r="5239" spans="1:20" x14ac:dyDescent="0.2">
      <c r="A5239" s="4">
        <v>5238</v>
      </c>
      <c r="B5239" s="4">
        <v>6214</v>
      </c>
      <c r="C5239" s="2" t="s">
        <v>9524</v>
      </c>
      <c r="D5239" s="2" t="s">
        <v>9523</v>
      </c>
      <c r="E5239" s="7" t="s">
        <v>502254</v>
      </c>
      <c r="F5239" s="7" t="s">
        <v>502254</v>
      </c>
      <c r="G5239" s="4">
        <v>100000</v>
      </c>
      <c r="H5239" s="2" t="s">
        <v>488282</v>
      </c>
      <c r="I5239" s="2" t="s">
        <v>488286</v>
      </c>
      <c r="J5239" s="2" t="s">
        <v>488286</v>
      </c>
      <c r="K5239" s="3">
        <v>41337</v>
      </c>
      <c r="L5239" s="2"/>
      <c r="M5239" s="2" t="s">
        <v>502253</v>
      </c>
      <c r="N5239" s="2" t="s">
        <v>502252</v>
      </c>
      <c r="O5239" s="2" t="s">
        <v>488286</v>
      </c>
      <c r="P5239" s="2">
        <v>169297.52395255855</v>
      </c>
      <c r="Q5239" s="2">
        <v>1365278063.420934</v>
      </c>
      <c r="R5239" s="2">
        <v>1024.4630210218843</v>
      </c>
      <c r="S5239" s="7">
        <v>34.652619810095182</v>
      </c>
      <c r="T5239" s="7">
        <v>29.785367989299132</v>
      </c>
    </row>
    <row r="5240" spans="1:20" x14ac:dyDescent="0.2">
      <c r="A5240" s="4">
        <v>5239</v>
      </c>
      <c r="B5240" s="4">
        <v>6210</v>
      </c>
      <c r="C5240" s="2" t="s">
        <v>9524</v>
      </c>
      <c r="D5240" s="2" t="s">
        <v>9523</v>
      </c>
      <c r="E5240" s="7" t="s">
        <v>502251</v>
      </c>
      <c r="F5240" s="7" t="s">
        <v>502251</v>
      </c>
      <c r="G5240" s="4">
        <v>100000</v>
      </c>
      <c r="H5240" s="2" t="s">
        <v>488282</v>
      </c>
      <c r="I5240" s="2" t="s">
        <v>488286</v>
      </c>
      <c r="J5240" s="2" t="s">
        <v>488286</v>
      </c>
      <c r="K5240" s="3">
        <v>41337</v>
      </c>
      <c r="L5240" s="2"/>
      <c r="M5240" s="2" t="s">
        <v>494371</v>
      </c>
      <c r="N5240" s="2" t="s">
        <v>502249</v>
      </c>
      <c r="O5240" s="2" t="s">
        <v>488286</v>
      </c>
      <c r="P5240" s="2">
        <v>280607.5148073911</v>
      </c>
      <c r="Q5240" s="2">
        <v>4625490640.0740662</v>
      </c>
      <c r="R5240" s="2">
        <v>3887.1722920244733</v>
      </c>
      <c r="S5240" s="7">
        <v>34.672178913677591</v>
      </c>
      <c r="T5240" s="7">
        <v>23.239189633043591</v>
      </c>
    </row>
    <row r="5241" spans="1:20" x14ac:dyDescent="0.2">
      <c r="A5241" s="4">
        <v>5240</v>
      </c>
      <c r="B5241" s="4">
        <v>6209</v>
      </c>
      <c r="C5241" s="2" t="s">
        <v>9524</v>
      </c>
      <c r="D5241" s="2" t="s">
        <v>9523</v>
      </c>
      <c r="E5241" s="7" t="s">
        <v>502250</v>
      </c>
      <c r="F5241" s="7" t="s">
        <v>502250</v>
      </c>
      <c r="G5241" s="4">
        <v>500000</v>
      </c>
      <c r="H5241" s="2" t="s">
        <v>488282</v>
      </c>
      <c r="I5241" s="2" t="s">
        <v>488286</v>
      </c>
      <c r="J5241" s="2" t="s">
        <v>488286</v>
      </c>
      <c r="K5241" s="3">
        <v>41337</v>
      </c>
      <c r="L5241" s="2"/>
      <c r="M5241" s="2" t="s">
        <v>494371</v>
      </c>
      <c r="N5241" s="2" t="s">
        <v>502249</v>
      </c>
      <c r="O5241" s="2" t="s">
        <v>488286</v>
      </c>
      <c r="P5241" s="2">
        <v>233748.87861825305</v>
      </c>
      <c r="Q5241" s="2">
        <v>3069836640.9818697</v>
      </c>
      <c r="R5241" s="2">
        <v>2620.4230432848099</v>
      </c>
      <c r="S5241" s="7">
        <v>36.333623900658132</v>
      </c>
      <c r="T5241" s="7">
        <v>22.15738067309648</v>
      </c>
    </row>
    <row r="5242" spans="1:20" x14ac:dyDescent="0.2">
      <c r="A5242" s="4">
        <v>5241</v>
      </c>
      <c r="B5242" s="4">
        <v>8184</v>
      </c>
      <c r="C5242" s="2" t="s">
        <v>22587</v>
      </c>
      <c r="D5242" s="2" t="s">
        <v>22586</v>
      </c>
      <c r="E5242" s="7" t="s">
        <v>502248</v>
      </c>
      <c r="F5242" s="7" t="s">
        <v>502248</v>
      </c>
      <c r="G5242" s="4">
        <v>25000</v>
      </c>
      <c r="H5242" s="2" t="s">
        <v>488282</v>
      </c>
      <c r="I5242" s="2" t="s">
        <v>488286</v>
      </c>
      <c r="J5242" s="2" t="s">
        <v>488286</v>
      </c>
      <c r="K5242" s="3">
        <v>41337</v>
      </c>
      <c r="L5242" s="2"/>
      <c r="M5242" s="2" t="s">
        <v>494371</v>
      </c>
      <c r="N5242" s="2" t="s">
        <v>494371</v>
      </c>
      <c r="O5242" s="2" t="s">
        <v>494370</v>
      </c>
      <c r="P5242" s="2">
        <v>78786.697324273453</v>
      </c>
      <c r="Q5242" s="2">
        <v>390581038.55124921</v>
      </c>
      <c r="R5242" s="2">
        <v>287.2416137928949</v>
      </c>
      <c r="S5242" s="7">
        <v>34.886014568669211</v>
      </c>
      <c r="T5242" s="7">
        <v>30.803065292408931</v>
      </c>
    </row>
    <row r="5243" spans="1:20" x14ac:dyDescent="0.2">
      <c r="A5243" s="4">
        <v>5242</v>
      </c>
      <c r="B5243" s="4">
        <v>8183</v>
      </c>
      <c r="C5243" s="2" t="s">
        <v>22587</v>
      </c>
      <c r="D5243" s="2" t="s">
        <v>22586</v>
      </c>
      <c r="E5243" s="7" t="s">
        <v>502247</v>
      </c>
      <c r="F5243" s="7" t="s">
        <v>502247</v>
      </c>
      <c r="G5243" s="4">
        <v>15000</v>
      </c>
      <c r="H5243" s="2" t="s">
        <v>488282</v>
      </c>
      <c r="I5243" s="2" t="s">
        <v>488286</v>
      </c>
      <c r="J5243" s="2" t="s">
        <v>488286</v>
      </c>
      <c r="K5243" s="3">
        <v>41337</v>
      </c>
      <c r="L5243" s="2"/>
      <c r="M5243" s="2" t="s">
        <v>494371</v>
      </c>
      <c r="N5243" s="2" t="s">
        <v>494371</v>
      </c>
      <c r="O5243" s="2" t="s">
        <v>494370</v>
      </c>
      <c r="P5243" s="2">
        <v>125185.42392801422</v>
      </c>
      <c r="Q5243" s="2">
        <v>615179416.34909165</v>
      </c>
      <c r="R5243" s="2">
        <v>452.13915247388746</v>
      </c>
      <c r="S5243" s="7">
        <v>35.265544434186765</v>
      </c>
      <c r="T5243" s="7">
        <v>30.831396597123188</v>
      </c>
    </row>
    <row r="5244" spans="1:20" x14ac:dyDescent="0.2">
      <c r="A5244" s="4">
        <v>5243</v>
      </c>
      <c r="B5244" s="4">
        <v>8182</v>
      </c>
      <c r="C5244" s="2" t="s">
        <v>22587</v>
      </c>
      <c r="D5244" s="2" t="s">
        <v>22586</v>
      </c>
      <c r="E5244" s="7" t="s">
        <v>502246</v>
      </c>
      <c r="F5244" s="7" t="s">
        <v>502246</v>
      </c>
      <c r="G5244" s="4">
        <v>90000</v>
      </c>
      <c r="H5244" s="2" t="s">
        <v>488282</v>
      </c>
      <c r="I5244" s="2" t="s">
        <v>488286</v>
      </c>
      <c r="J5244" s="2" t="s">
        <v>488286</v>
      </c>
      <c r="K5244" s="3">
        <v>41337</v>
      </c>
      <c r="L5244" s="2"/>
      <c r="M5244" s="2" t="s">
        <v>494371</v>
      </c>
      <c r="N5244" s="2" t="s">
        <v>494371</v>
      </c>
      <c r="O5244" s="2" t="s">
        <v>494370</v>
      </c>
      <c r="P5244" s="2">
        <v>238894.21862378129</v>
      </c>
      <c r="Q5244" s="2">
        <v>3200750991.7563572</v>
      </c>
      <c r="R5244" s="2">
        <v>2339.2487990408108</v>
      </c>
      <c r="S5244" s="7">
        <v>34.558341020453511</v>
      </c>
      <c r="T5244" s="7">
        <v>31.103618668332043</v>
      </c>
    </row>
    <row r="5245" spans="1:20" x14ac:dyDescent="0.2">
      <c r="A5245" s="4">
        <v>5244</v>
      </c>
      <c r="B5245" s="4">
        <v>8185</v>
      </c>
      <c r="C5245" s="2" t="s">
        <v>22587</v>
      </c>
      <c r="D5245" s="2" t="s">
        <v>22586</v>
      </c>
      <c r="E5245" s="7" t="s">
        <v>502245</v>
      </c>
      <c r="F5245" s="7" t="s">
        <v>502245</v>
      </c>
      <c r="G5245" s="4">
        <v>60000</v>
      </c>
      <c r="H5245" s="2" t="s">
        <v>488282</v>
      </c>
      <c r="I5245" s="2" t="s">
        <v>488286</v>
      </c>
      <c r="J5245" s="2" t="s">
        <v>488286</v>
      </c>
      <c r="K5245" s="3">
        <v>41337</v>
      </c>
      <c r="L5245" s="2"/>
      <c r="M5245" s="2" t="s">
        <v>494371</v>
      </c>
      <c r="N5245" s="2" t="s">
        <v>494371</v>
      </c>
      <c r="O5245" s="2" t="s">
        <v>494370</v>
      </c>
      <c r="P5245" s="2">
        <v>217737.87948691333</v>
      </c>
      <c r="Q5245" s="2">
        <v>1569116758.7556617</v>
      </c>
      <c r="R5245" s="2">
        <v>1175.4196736935294</v>
      </c>
      <c r="S5245" s="7">
        <v>34.987224805877204</v>
      </c>
      <c r="T5245" s="7">
        <v>29.890573919759706</v>
      </c>
    </row>
    <row r="5246" spans="1:20" x14ac:dyDescent="0.2">
      <c r="A5246" s="4">
        <v>5245</v>
      </c>
      <c r="B5246" s="4">
        <v>8181</v>
      </c>
      <c r="C5246" s="2" t="s">
        <v>22587</v>
      </c>
      <c r="D5246" s="2" t="s">
        <v>22586</v>
      </c>
      <c r="E5246" s="7" t="s">
        <v>502244</v>
      </c>
      <c r="F5246" s="7" t="s">
        <v>502244</v>
      </c>
      <c r="G5246" s="4">
        <v>57500</v>
      </c>
      <c r="H5246" s="2" t="s">
        <v>488282</v>
      </c>
      <c r="I5246" s="2" t="s">
        <v>488286</v>
      </c>
      <c r="J5246" s="2" t="s">
        <v>488286</v>
      </c>
      <c r="K5246" s="3">
        <v>41337</v>
      </c>
      <c r="L5246" s="2"/>
      <c r="M5246" s="2" t="s">
        <v>494371</v>
      </c>
      <c r="N5246" s="2" t="s">
        <v>494371</v>
      </c>
      <c r="O5246" s="2" t="s">
        <v>488757</v>
      </c>
      <c r="P5246" s="2">
        <v>156195.43698869436</v>
      </c>
      <c r="Q5246" s="2">
        <v>860882649.79194546</v>
      </c>
      <c r="R5246" s="2">
        <v>627.055498830018</v>
      </c>
      <c r="S5246" s="7">
        <v>35.308434117971849</v>
      </c>
      <c r="T5246" s="7">
        <v>31.264325488806307</v>
      </c>
    </row>
    <row r="5247" spans="1:20" x14ac:dyDescent="0.2">
      <c r="A5247" s="4">
        <v>5246</v>
      </c>
      <c r="B5247" s="4">
        <v>6626</v>
      </c>
      <c r="C5247" s="2" t="s">
        <v>39045</v>
      </c>
      <c r="D5247" s="2" t="s">
        <v>39044</v>
      </c>
      <c r="E5247" s="7" t="s">
        <v>502243</v>
      </c>
      <c r="F5247" s="7" t="s">
        <v>502243</v>
      </c>
      <c r="G5247" s="4">
        <v>110000</v>
      </c>
      <c r="H5247" s="2" t="s">
        <v>488282</v>
      </c>
      <c r="I5247" s="2" t="s">
        <v>488286</v>
      </c>
      <c r="J5247" s="2" t="s">
        <v>488286</v>
      </c>
      <c r="K5247" s="3">
        <v>40109</v>
      </c>
      <c r="L5247" s="3">
        <v>41346</v>
      </c>
      <c r="M5247" s="2" t="s">
        <v>502242</v>
      </c>
      <c r="N5247" s="2" t="s">
        <v>502241</v>
      </c>
      <c r="O5247" s="2" t="s">
        <v>488757</v>
      </c>
      <c r="P5247" s="2">
        <v>234131.486373969</v>
      </c>
      <c r="Q5247" s="2">
        <v>1217393162.7341323</v>
      </c>
      <c r="R5247" s="2">
        <v>1031.7761012076537</v>
      </c>
      <c r="S5247" s="7">
        <v>-12.672313908369484</v>
      </c>
      <c r="T5247" s="7">
        <v>22.661992439117327</v>
      </c>
    </row>
    <row r="5248" spans="1:20" x14ac:dyDescent="0.2">
      <c r="A5248" s="4">
        <v>5247</v>
      </c>
      <c r="B5248" s="4">
        <v>31468</v>
      </c>
      <c r="C5248" s="2" t="s">
        <v>109466</v>
      </c>
      <c r="D5248" s="2" t="s">
        <v>109464</v>
      </c>
      <c r="E5248" s="7" t="s">
        <v>502240</v>
      </c>
      <c r="F5248" s="7" t="s">
        <v>502240</v>
      </c>
      <c r="G5248" s="4">
        <v>304</v>
      </c>
      <c r="H5248" s="2" t="s">
        <v>488286</v>
      </c>
      <c r="I5248" s="2" t="s">
        <v>488282</v>
      </c>
      <c r="J5248" s="2" t="s">
        <v>488286</v>
      </c>
      <c r="K5248" s="3">
        <v>41351</v>
      </c>
      <c r="L5248" s="2"/>
      <c r="M5248" s="2" t="s">
        <v>502234</v>
      </c>
      <c r="N5248" s="2" t="s">
        <v>502233</v>
      </c>
      <c r="O5248" s="2" t="s">
        <v>488757</v>
      </c>
      <c r="P5248" s="2">
        <v>8791.8916767600749</v>
      </c>
      <c r="Q5248" s="2">
        <v>3091433.8029077738</v>
      </c>
      <c r="R5248" s="2">
        <v>3.0235978797774394</v>
      </c>
      <c r="S5248" s="7">
        <v>37.513049450899906</v>
      </c>
      <c r="T5248" s="7">
        <v>-7.1649308890271595</v>
      </c>
    </row>
    <row r="5249" spans="1:20" x14ac:dyDescent="0.2">
      <c r="A5249" s="4">
        <v>5248</v>
      </c>
      <c r="B5249" s="4">
        <v>31461</v>
      </c>
      <c r="C5249" s="2" t="s">
        <v>109466</v>
      </c>
      <c r="D5249" s="2" t="s">
        <v>109464</v>
      </c>
      <c r="E5249" s="7" t="s">
        <v>207142</v>
      </c>
      <c r="F5249" s="7" t="s">
        <v>207142</v>
      </c>
      <c r="G5249" s="4">
        <v>4578</v>
      </c>
      <c r="H5249" s="2" t="s">
        <v>488286</v>
      </c>
      <c r="I5249" s="2" t="s">
        <v>488282</v>
      </c>
      <c r="J5249" s="2" t="s">
        <v>488286</v>
      </c>
      <c r="K5249" s="3">
        <v>41351</v>
      </c>
      <c r="L5249" s="2"/>
      <c r="M5249" s="2" t="s">
        <v>502234</v>
      </c>
      <c r="N5249" s="2" t="s">
        <v>502233</v>
      </c>
      <c r="O5249" s="2" t="s">
        <v>488757</v>
      </c>
      <c r="P5249" s="2">
        <v>30342.82284496833</v>
      </c>
      <c r="Q5249" s="2">
        <v>46668265.782860272</v>
      </c>
      <c r="R5249" s="2">
        <v>45.493445999783759</v>
      </c>
      <c r="S5249" s="7">
        <v>39.025461520558643</v>
      </c>
      <c r="T5249" s="7">
        <v>-7.8917162362295192</v>
      </c>
    </row>
    <row r="5250" spans="1:20" x14ac:dyDescent="0.2">
      <c r="A5250" s="4">
        <v>5249</v>
      </c>
      <c r="B5250" s="4">
        <v>31464</v>
      </c>
      <c r="C5250" s="2" t="s">
        <v>109466</v>
      </c>
      <c r="D5250" s="2" t="s">
        <v>109464</v>
      </c>
      <c r="E5250" s="7" t="s">
        <v>502239</v>
      </c>
      <c r="F5250" s="7" t="s">
        <v>502239</v>
      </c>
      <c r="G5250" s="4">
        <v>2200</v>
      </c>
      <c r="H5250" s="2" t="s">
        <v>488286</v>
      </c>
      <c r="I5250" s="2" t="s">
        <v>488282</v>
      </c>
      <c r="J5250" s="2" t="s">
        <v>488286</v>
      </c>
      <c r="K5250" s="3">
        <v>41351</v>
      </c>
      <c r="L5250" s="2"/>
      <c r="M5250" s="2" t="s">
        <v>502234</v>
      </c>
      <c r="N5250" s="2" t="s">
        <v>502233</v>
      </c>
      <c r="O5250" s="2" t="s">
        <v>488757</v>
      </c>
      <c r="P5250" s="2">
        <v>51044.08860096179</v>
      </c>
      <c r="Q5250" s="2">
        <v>22562596.847796336</v>
      </c>
      <c r="R5250" s="2">
        <v>22.212066980665863</v>
      </c>
      <c r="S5250" s="7">
        <v>39.625074851657395</v>
      </c>
      <c r="T5250" s="7">
        <v>-5.4500081457755654</v>
      </c>
    </row>
    <row r="5251" spans="1:20" x14ac:dyDescent="0.2">
      <c r="A5251" s="4">
        <v>5250</v>
      </c>
      <c r="B5251" s="4">
        <v>31458</v>
      </c>
      <c r="C5251" s="2" t="s">
        <v>109466</v>
      </c>
      <c r="D5251" s="2" t="s">
        <v>109464</v>
      </c>
      <c r="E5251" s="7" t="s">
        <v>207405</v>
      </c>
      <c r="F5251" s="7" t="s">
        <v>207405</v>
      </c>
      <c r="G5251" s="4">
        <v>4054</v>
      </c>
      <c r="H5251" s="2" t="s">
        <v>488286</v>
      </c>
      <c r="I5251" s="2" t="s">
        <v>488282</v>
      </c>
      <c r="J5251" s="2" t="s">
        <v>488286</v>
      </c>
      <c r="K5251" s="3">
        <v>41351</v>
      </c>
      <c r="L5251" s="2"/>
      <c r="M5251" s="2" t="s">
        <v>502234</v>
      </c>
      <c r="N5251" s="2" t="s">
        <v>502233</v>
      </c>
      <c r="O5251" s="2" t="s">
        <v>488757</v>
      </c>
      <c r="P5251" s="2">
        <v>25355.736856071875</v>
      </c>
      <c r="Q5251" s="2">
        <v>41304485.546032056</v>
      </c>
      <c r="R5251" s="2">
        <v>40.27906368743853</v>
      </c>
      <c r="S5251" s="7">
        <v>38.400709420051079</v>
      </c>
      <c r="T5251" s="7">
        <v>-7.816976727065132</v>
      </c>
    </row>
    <row r="5252" spans="1:20" x14ac:dyDescent="0.2">
      <c r="A5252" s="4">
        <v>5251</v>
      </c>
      <c r="B5252" s="4">
        <v>31455</v>
      </c>
      <c r="C5252" s="2" t="s">
        <v>109466</v>
      </c>
      <c r="D5252" s="2" t="s">
        <v>109464</v>
      </c>
      <c r="E5252" s="7" t="s">
        <v>502238</v>
      </c>
      <c r="F5252" s="7" t="s">
        <v>502238</v>
      </c>
      <c r="G5252" s="4">
        <v>310</v>
      </c>
      <c r="H5252" s="2" t="s">
        <v>488286</v>
      </c>
      <c r="I5252" s="2" t="s">
        <v>488282</v>
      </c>
      <c r="J5252" s="2" t="s">
        <v>488286</v>
      </c>
      <c r="K5252" s="3">
        <v>41351</v>
      </c>
      <c r="L5252" s="2"/>
      <c r="M5252" s="2" t="s">
        <v>502234</v>
      </c>
      <c r="N5252" s="2" t="s">
        <v>502233</v>
      </c>
      <c r="O5252" s="2" t="s">
        <v>488757</v>
      </c>
      <c r="P5252" s="2">
        <v>8114.719123281945</v>
      </c>
      <c r="Q5252" s="2">
        <v>3135037.9901917046</v>
      </c>
      <c r="R5252" s="2">
        <v>3.0870342086418345</v>
      </c>
      <c r="S5252" s="7">
        <v>39.62386383694011</v>
      </c>
      <c r="T5252" s="7">
        <v>-5.3803915976797816</v>
      </c>
    </row>
    <row r="5253" spans="1:20" x14ac:dyDescent="0.2">
      <c r="A5253" s="4">
        <v>5252</v>
      </c>
      <c r="B5253" s="4">
        <v>31467</v>
      </c>
      <c r="C5253" s="2" t="s">
        <v>109466</v>
      </c>
      <c r="D5253" s="2" t="s">
        <v>109464</v>
      </c>
      <c r="E5253" s="7" t="s">
        <v>502237</v>
      </c>
      <c r="F5253" s="7" t="s">
        <v>502237</v>
      </c>
      <c r="G5253" s="4">
        <v>987</v>
      </c>
      <c r="H5253" s="2" t="s">
        <v>488286</v>
      </c>
      <c r="I5253" s="2" t="s">
        <v>488282</v>
      </c>
      <c r="J5253" s="2" t="s">
        <v>488286</v>
      </c>
      <c r="K5253" s="3">
        <v>41351</v>
      </c>
      <c r="L5253" s="2"/>
      <c r="M5253" s="2" t="s">
        <v>502234</v>
      </c>
      <c r="N5253" s="2" t="s">
        <v>502233</v>
      </c>
      <c r="O5253" s="2" t="s">
        <v>488757</v>
      </c>
      <c r="P5253" s="2">
        <v>19325.934311120676</v>
      </c>
      <c r="Q5253" s="2">
        <v>10009535.629085246</v>
      </c>
      <c r="R5253" s="2">
        <v>9.8693145312141883</v>
      </c>
      <c r="S5253" s="7">
        <v>38.699933361380602</v>
      </c>
      <c r="T5253" s="7">
        <v>-4.9558166441384293</v>
      </c>
    </row>
    <row r="5254" spans="1:20" x14ac:dyDescent="0.2">
      <c r="A5254" s="4">
        <v>5253</v>
      </c>
      <c r="B5254" s="4">
        <v>31457</v>
      </c>
      <c r="C5254" s="2" t="s">
        <v>109466</v>
      </c>
      <c r="D5254" s="2" t="s">
        <v>109464</v>
      </c>
      <c r="E5254" s="7" t="s">
        <v>502236</v>
      </c>
      <c r="F5254" s="7" t="s">
        <v>502236</v>
      </c>
      <c r="G5254" s="4">
        <v>839</v>
      </c>
      <c r="H5254" s="2" t="s">
        <v>488286</v>
      </c>
      <c r="I5254" s="2" t="s">
        <v>488282</v>
      </c>
      <c r="J5254" s="2" t="s">
        <v>488286</v>
      </c>
      <c r="K5254" s="3">
        <v>41351</v>
      </c>
      <c r="L5254" s="2"/>
      <c r="M5254" s="2" t="s">
        <v>502234</v>
      </c>
      <c r="N5254" s="2" t="s">
        <v>502233</v>
      </c>
      <c r="O5254" s="2" t="s">
        <v>488757</v>
      </c>
      <c r="P5254" s="2">
        <v>2616.1542135597756</v>
      </c>
      <c r="Q5254" s="2">
        <v>279773.77967542678</v>
      </c>
      <c r="R5254" s="2">
        <v>0.27598524146233494</v>
      </c>
      <c r="S5254" s="7">
        <v>38.790880407329446</v>
      </c>
      <c r="T5254" s="7">
        <v>-4.7945364655997613</v>
      </c>
    </row>
    <row r="5255" spans="1:20" x14ac:dyDescent="0.2">
      <c r="A5255" s="4">
        <v>5254</v>
      </c>
      <c r="B5255" s="4">
        <v>31448</v>
      </c>
      <c r="C5255" s="2" t="s">
        <v>109466</v>
      </c>
      <c r="D5255" s="2" t="s">
        <v>109464</v>
      </c>
      <c r="E5255" s="7" t="s">
        <v>502235</v>
      </c>
      <c r="F5255" s="7" t="s">
        <v>502235</v>
      </c>
      <c r="G5255" s="4">
        <v>301</v>
      </c>
      <c r="H5255" s="2" t="s">
        <v>488286</v>
      </c>
      <c r="I5255" s="2" t="s">
        <v>488282</v>
      </c>
      <c r="J5255" s="2" t="s">
        <v>488286</v>
      </c>
      <c r="K5255" s="3">
        <v>41351</v>
      </c>
      <c r="L5255" s="2"/>
      <c r="M5255" s="2" t="s">
        <v>502234</v>
      </c>
      <c r="N5255" s="2" t="s">
        <v>502233</v>
      </c>
      <c r="O5255" s="2" t="s">
        <v>488757</v>
      </c>
      <c r="P5255" s="2">
        <v>8444.8293140937294</v>
      </c>
      <c r="Q5255" s="2">
        <v>2642968.9281740487</v>
      </c>
      <c r="R5255" s="2">
        <v>2.6046865440235609</v>
      </c>
      <c r="S5255" s="7">
        <v>38.464150733280157</v>
      </c>
      <c r="T5255" s="7">
        <v>-5.1148873122159921</v>
      </c>
    </row>
    <row r="5256" spans="1:20" x14ac:dyDescent="0.2">
      <c r="A5256" s="4">
        <v>5255</v>
      </c>
      <c r="B5256" s="4">
        <v>341</v>
      </c>
      <c r="C5256" s="2" t="s">
        <v>38719</v>
      </c>
      <c r="D5256" s="2" t="s">
        <v>38718</v>
      </c>
      <c r="E5256" s="7" t="s">
        <v>502232</v>
      </c>
      <c r="F5256" s="7" t="s">
        <v>502231</v>
      </c>
      <c r="G5256" s="4">
        <v>120000</v>
      </c>
      <c r="H5256" s="2" t="s">
        <v>488282</v>
      </c>
      <c r="I5256" s="2" t="s">
        <v>488286</v>
      </c>
      <c r="J5256" s="2" t="s">
        <v>488286</v>
      </c>
      <c r="K5256" s="3">
        <v>41375</v>
      </c>
      <c r="L5256" s="2"/>
      <c r="M5256" s="2" t="s">
        <v>502222</v>
      </c>
      <c r="N5256" s="2" t="s">
        <v>502222</v>
      </c>
      <c r="O5256" s="2" t="s">
        <v>488285</v>
      </c>
      <c r="P5256" s="2">
        <v>435493.62270084029</v>
      </c>
      <c r="Q5256" s="2">
        <v>4517524906.9573183</v>
      </c>
      <c r="R5256" s="2">
        <v>1317.7403771833679</v>
      </c>
      <c r="S5256" s="7">
        <v>23.136037820431088</v>
      </c>
      <c r="T5256" s="7">
        <v>57.358065418113284</v>
      </c>
    </row>
    <row r="5257" spans="1:20" x14ac:dyDescent="0.2">
      <c r="A5257" s="4">
        <v>5256</v>
      </c>
      <c r="B5257" s="4">
        <v>9510</v>
      </c>
      <c r="C5257" s="2" t="s">
        <v>38719</v>
      </c>
      <c r="D5257" s="2" t="s">
        <v>38718</v>
      </c>
      <c r="E5257" s="7" t="s">
        <v>38737</v>
      </c>
      <c r="F5257" s="7" t="s">
        <v>502230</v>
      </c>
      <c r="G5257" s="4">
        <v>40000</v>
      </c>
      <c r="H5257" s="2" t="s">
        <v>488282</v>
      </c>
      <c r="I5257" s="2" t="s">
        <v>488286</v>
      </c>
      <c r="J5257" s="2" t="s">
        <v>488286</v>
      </c>
      <c r="K5257" s="3">
        <v>41375</v>
      </c>
      <c r="L5257" s="2"/>
      <c r="M5257" s="2" t="s">
        <v>502222</v>
      </c>
      <c r="N5257" s="2" t="s">
        <v>502222</v>
      </c>
      <c r="O5257" s="2" t="s">
        <v>488285</v>
      </c>
      <c r="P5257" s="2">
        <v>217304.26838675648</v>
      </c>
      <c r="Q5257" s="2">
        <v>2021285827.3585534</v>
      </c>
      <c r="R5257" s="2">
        <v>589.77043840920305</v>
      </c>
      <c r="S5257" s="7">
        <v>24.19420507424071</v>
      </c>
      <c r="T5257" s="7">
        <v>57.356107545057931</v>
      </c>
    </row>
    <row r="5258" spans="1:20" x14ac:dyDescent="0.2">
      <c r="A5258" s="4">
        <v>5257</v>
      </c>
      <c r="B5258" s="4">
        <v>9509</v>
      </c>
      <c r="C5258" s="2" t="s">
        <v>38719</v>
      </c>
      <c r="D5258" s="2" t="s">
        <v>38718</v>
      </c>
      <c r="E5258" s="7" t="s">
        <v>502229</v>
      </c>
      <c r="F5258" s="7" t="s">
        <v>502228</v>
      </c>
      <c r="G5258" s="4">
        <v>4870</v>
      </c>
      <c r="H5258" s="2" t="s">
        <v>488282</v>
      </c>
      <c r="I5258" s="2" t="s">
        <v>488286</v>
      </c>
      <c r="J5258" s="2" t="s">
        <v>488286</v>
      </c>
      <c r="K5258" s="3">
        <v>41375</v>
      </c>
      <c r="L5258" s="2"/>
      <c r="M5258" s="2" t="s">
        <v>502222</v>
      </c>
      <c r="N5258" s="2" t="s">
        <v>502222</v>
      </c>
      <c r="O5258" s="2" t="s">
        <v>488285</v>
      </c>
      <c r="P5258" s="2">
        <v>73020.80512306781</v>
      </c>
      <c r="Q5258" s="2">
        <v>177641007.61425033</v>
      </c>
      <c r="R5258" s="2">
        <v>50.852875638301491</v>
      </c>
      <c r="S5258" s="7">
        <v>24.322120239007909</v>
      </c>
      <c r="T5258" s="7">
        <v>57.705452682587335</v>
      </c>
    </row>
    <row r="5259" spans="1:20" x14ac:dyDescent="0.2">
      <c r="A5259" s="4">
        <v>5258</v>
      </c>
      <c r="B5259" s="4">
        <v>350</v>
      </c>
      <c r="C5259" s="2" t="s">
        <v>38719</v>
      </c>
      <c r="D5259" s="2" t="s">
        <v>38718</v>
      </c>
      <c r="E5259" s="7" t="s">
        <v>502227</v>
      </c>
      <c r="F5259" s="7" t="s">
        <v>502226</v>
      </c>
      <c r="G5259" s="4">
        <v>145000</v>
      </c>
      <c r="H5259" s="2" t="s">
        <v>488282</v>
      </c>
      <c r="I5259" s="2" t="s">
        <v>488286</v>
      </c>
      <c r="J5259" s="2" t="s">
        <v>488286</v>
      </c>
      <c r="K5259" s="3">
        <v>41375</v>
      </c>
      <c r="L5259" s="2"/>
      <c r="M5259" s="2" t="s">
        <v>502222</v>
      </c>
      <c r="N5259" s="2" t="s">
        <v>502222</v>
      </c>
      <c r="O5259" s="2" t="s">
        <v>488285</v>
      </c>
      <c r="P5259" s="2">
        <v>536084.27839989227</v>
      </c>
      <c r="Q5259" s="2">
        <v>7350058611.1935129</v>
      </c>
      <c r="R5259" s="2">
        <v>2103.852785398069</v>
      </c>
      <c r="S5259" s="7">
        <v>21.811298131426216</v>
      </c>
      <c r="T5259" s="7">
        <v>57.706484676927545</v>
      </c>
    </row>
    <row r="5260" spans="1:20" x14ac:dyDescent="0.2">
      <c r="A5260" s="4">
        <v>5259</v>
      </c>
      <c r="B5260" s="4">
        <v>9508</v>
      </c>
      <c r="C5260" s="2" t="s">
        <v>38719</v>
      </c>
      <c r="D5260" s="2" t="s">
        <v>38718</v>
      </c>
      <c r="E5260" s="7" t="s">
        <v>502225</v>
      </c>
      <c r="F5260" s="7" t="s">
        <v>502224</v>
      </c>
      <c r="G5260" s="4">
        <v>10100</v>
      </c>
      <c r="H5260" s="2" t="s">
        <v>488282</v>
      </c>
      <c r="I5260" s="2" t="s">
        <v>488286</v>
      </c>
      <c r="J5260" s="2" t="s">
        <v>488286</v>
      </c>
      <c r="K5260" s="3">
        <v>41375</v>
      </c>
      <c r="L5260" s="2"/>
      <c r="M5260" s="2" t="s">
        <v>502222</v>
      </c>
      <c r="N5260" s="2" t="s">
        <v>502222</v>
      </c>
      <c r="O5260" s="2" t="s">
        <v>488285</v>
      </c>
      <c r="P5260" s="2">
        <v>142932.75619894871</v>
      </c>
      <c r="Q5260" s="2">
        <v>856777906.38130045</v>
      </c>
      <c r="R5260" s="2">
        <v>257.85225324737166</v>
      </c>
      <c r="S5260" s="7">
        <v>21.001990297918937</v>
      </c>
      <c r="T5260" s="7">
        <v>56.779388576264708</v>
      </c>
    </row>
    <row r="5261" spans="1:20" x14ac:dyDescent="0.2">
      <c r="A5261" s="4">
        <v>5260</v>
      </c>
      <c r="B5261" s="4">
        <v>9507</v>
      </c>
      <c r="C5261" s="2" t="s">
        <v>38719</v>
      </c>
      <c r="D5261" s="2" t="s">
        <v>38718</v>
      </c>
      <c r="E5261" s="7" t="s">
        <v>502223</v>
      </c>
      <c r="F5261" s="7" t="s">
        <v>38743</v>
      </c>
      <c r="G5261" s="4">
        <v>10000</v>
      </c>
      <c r="H5261" s="2" t="s">
        <v>488282</v>
      </c>
      <c r="I5261" s="2" t="s">
        <v>488286</v>
      </c>
      <c r="J5261" s="2" t="s">
        <v>488286</v>
      </c>
      <c r="K5261" s="3">
        <v>41375</v>
      </c>
      <c r="L5261" s="2"/>
      <c r="M5261" s="2" t="s">
        <v>502222</v>
      </c>
      <c r="N5261" s="2" t="s">
        <v>502222</v>
      </c>
      <c r="O5261" s="2" t="s">
        <v>488285</v>
      </c>
      <c r="P5261" s="2">
        <v>162015.78557307366</v>
      </c>
      <c r="Q5261" s="2">
        <v>1182227879.7482677</v>
      </c>
      <c r="R5261" s="2">
        <v>365.74679315107653</v>
      </c>
      <c r="S5261" s="7">
        <v>20.901445179125943</v>
      </c>
      <c r="T5261" s="7">
        <v>56.253715630538274</v>
      </c>
    </row>
    <row r="5262" spans="1:20" x14ac:dyDescent="0.2">
      <c r="A5262" s="4">
        <v>5261</v>
      </c>
      <c r="B5262" s="4">
        <v>15258</v>
      </c>
      <c r="C5262" s="2" t="s">
        <v>29493</v>
      </c>
      <c r="D5262" s="2" t="s">
        <v>29492</v>
      </c>
      <c r="E5262" s="7" t="s">
        <v>502221</v>
      </c>
      <c r="F5262" s="7" t="s">
        <v>502221</v>
      </c>
      <c r="G5262" s="4">
        <v>2500</v>
      </c>
      <c r="H5262" s="2" t="s">
        <v>488282</v>
      </c>
      <c r="I5262" s="2" t="s">
        <v>488286</v>
      </c>
      <c r="J5262" s="2" t="s">
        <v>488286</v>
      </c>
      <c r="K5262" s="3">
        <v>40590</v>
      </c>
      <c r="L5262" s="2"/>
      <c r="M5262" s="2" t="s">
        <v>502216</v>
      </c>
      <c r="N5262" s="2" t="s">
        <v>502216</v>
      </c>
      <c r="O5262" s="2" t="s">
        <v>488279</v>
      </c>
      <c r="P5262" s="2">
        <v>27456.012920606867</v>
      </c>
      <c r="Q5262" s="2">
        <v>41486731.421029158</v>
      </c>
      <c r="R5262" s="2">
        <v>40.243317840350407</v>
      </c>
      <c r="S5262" s="7">
        <v>80.056347814778277</v>
      </c>
      <c r="T5262" s="7">
        <v>8.8641126847646614</v>
      </c>
    </row>
    <row r="5263" spans="1:20" x14ac:dyDescent="0.2">
      <c r="A5263" s="4">
        <v>5262</v>
      </c>
      <c r="B5263" s="4">
        <v>15260</v>
      </c>
      <c r="C5263" s="2" t="s">
        <v>29493</v>
      </c>
      <c r="D5263" s="2" t="s">
        <v>29492</v>
      </c>
      <c r="E5263" s="7" t="s">
        <v>38234</v>
      </c>
      <c r="F5263" s="7" t="s">
        <v>38234</v>
      </c>
      <c r="G5263" s="4">
        <v>3501</v>
      </c>
      <c r="H5263" s="2" t="s">
        <v>488282</v>
      </c>
      <c r="I5263" s="2" t="s">
        <v>488286</v>
      </c>
      <c r="J5263" s="2" t="s">
        <v>488286</v>
      </c>
      <c r="K5263" s="3">
        <v>40590</v>
      </c>
      <c r="L5263" s="2"/>
      <c r="M5263" s="2" t="s">
        <v>502216</v>
      </c>
      <c r="N5263" s="2" t="s">
        <v>502216</v>
      </c>
      <c r="O5263" s="2" t="s">
        <v>488279</v>
      </c>
      <c r="P5263" s="2">
        <v>34684.502322018248</v>
      </c>
      <c r="Q5263" s="2">
        <v>36400458.489746109</v>
      </c>
      <c r="R5263" s="2">
        <v>35.40506000900745</v>
      </c>
      <c r="S5263" s="7">
        <v>80.40747558553484</v>
      </c>
      <c r="T5263" s="7">
        <v>8.3455972576121962</v>
      </c>
    </row>
    <row r="5264" spans="1:20" x14ac:dyDescent="0.2">
      <c r="A5264" s="4">
        <v>5263</v>
      </c>
      <c r="B5264" s="4">
        <v>15262</v>
      </c>
      <c r="C5264" s="2" t="s">
        <v>29493</v>
      </c>
      <c r="D5264" s="2" t="s">
        <v>29492</v>
      </c>
      <c r="E5264" s="7" t="s">
        <v>502220</v>
      </c>
      <c r="F5264" s="7" t="s">
        <v>502220</v>
      </c>
      <c r="G5264" s="4">
        <v>2700</v>
      </c>
      <c r="H5264" s="2" t="s">
        <v>488282</v>
      </c>
      <c r="I5264" s="2" t="s">
        <v>488286</v>
      </c>
      <c r="J5264" s="2" t="s">
        <v>488286</v>
      </c>
      <c r="K5264" s="3">
        <v>40590</v>
      </c>
      <c r="L5264" s="2"/>
      <c r="M5264" s="2" t="s">
        <v>502216</v>
      </c>
      <c r="N5264" s="2" t="s">
        <v>502216</v>
      </c>
      <c r="O5264" s="2" t="s">
        <v>488279</v>
      </c>
      <c r="P5264" s="2">
        <v>174773.64024311802</v>
      </c>
      <c r="Q5264" s="2">
        <v>1027214878.828222</v>
      </c>
      <c r="R5264" s="2">
        <v>997.03933704042208</v>
      </c>
      <c r="S5264" s="7">
        <v>80.770130806121486</v>
      </c>
      <c r="T5264" s="7">
        <v>8.7487183984155923</v>
      </c>
    </row>
    <row r="5265" spans="1:20" x14ac:dyDescent="0.2">
      <c r="A5265" s="4">
        <v>5264</v>
      </c>
      <c r="B5265" s="4">
        <v>15294</v>
      </c>
      <c r="C5265" s="2" t="s">
        <v>29493</v>
      </c>
      <c r="D5265" s="2" t="s">
        <v>29492</v>
      </c>
      <c r="E5265" s="7" t="s">
        <v>502219</v>
      </c>
      <c r="F5265" s="7" t="s">
        <v>502219</v>
      </c>
      <c r="G5265" s="4">
        <v>12993</v>
      </c>
      <c r="H5265" s="2" t="s">
        <v>488282</v>
      </c>
      <c r="I5265" s="2" t="s">
        <v>488286</v>
      </c>
      <c r="J5265" s="2" t="s">
        <v>488286</v>
      </c>
      <c r="K5265" s="3">
        <v>40590</v>
      </c>
      <c r="L5265" s="2"/>
      <c r="M5265" s="2" t="s">
        <v>502216</v>
      </c>
      <c r="N5265" s="2" t="s">
        <v>502216</v>
      </c>
      <c r="O5265" s="2" t="s">
        <v>488279</v>
      </c>
      <c r="P5265" s="2">
        <v>35809.971963650329</v>
      </c>
      <c r="Q5265" s="2">
        <v>60970050.222281285</v>
      </c>
      <c r="R5265" s="2">
        <v>59.397323361595383</v>
      </c>
      <c r="S5265" s="7">
        <v>80.874529678741169</v>
      </c>
      <c r="T5265" s="7">
        <v>8.0240722652096128</v>
      </c>
    </row>
    <row r="5266" spans="1:20" x14ac:dyDescent="0.2">
      <c r="A5266" s="4">
        <v>5265</v>
      </c>
      <c r="B5266" s="4">
        <v>15314</v>
      </c>
      <c r="C5266" s="2" t="s">
        <v>29493</v>
      </c>
      <c r="D5266" s="2" t="s">
        <v>29492</v>
      </c>
      <c r="E5266" s="7" t="s">
        <v>502218</v>
      </c>
      <c r="F5266" s="7" t="s">
        <v>502218</v>
      </c>
      <c r="G5266" s="4">
        <v>1407</v>
      </c>
      <c r="H5266" s="2" t="s">
        <v>488282</v>
      </c>
      <c r="I5266" s="2" t="s">
        <v>488286</v>
      </c>
      <c r="J5266" s="2" t="s">
        <v>488286</v>
      </c>
      <c r="K5266" s="3">
        <v>40590</v>
      </c>
      <c r="L5266" s="2"/>
      <c r="M5266" s="2" t="s">
        <v>502216</v>
      </c>
      <c r="N5266" s="2" t="s">
        <v>502216</v>
      </c>
      <c r="O5266" s="2" t="s">
        <v>488279</v>
      </c>
      <c r="P5266" s="2">
        <v>30163.603358806078</v>
      </c>
      <c r="Q5266" s="2">
        <v>17641968.423757464</v>
      </c>
      <c r="R5266" s="2">
        <v>17.320716190423692</v>
      </c>
      <c r="S5266" s="7">
        <v>80.623474874013837</v>
      </c>
      <c r="T5266" s="7">
        <v>6.2224422830874895</v>
      </c>
    </row>
    <row r="5267" spans="1:20" x14ac:dyDescent="0.2">
      <c r="A5267" s="4">
        <v>5266</v>
      </c>
      <c r="B5267" s="4">
        <v>15328</v>
      </c>
      <c r="C5267" s="2" t="s">
        <v>29493</v>
      </c>
      <c r="D5267" s="2" t="s">
        <v>29492</v>
      </c>
      <c r="E5267" s="7" t="s">
        <v>502217</v>
      </c>
      <c r="F5267" s="7" t="s">
        <v>502217</v>
      </c>
      <c r="G5267" s="4">
        <v>900</v>
      </c>
      <c r="H5267" s="2" t="s">
        <v>488282</v>
      </c>
      <c r="I5267" s="2" t="s">
        <v>488286</v>
      </c>
      <c r="J5267" s="2" t="s">
        <v>488286</v>
      </c>
      <c r="K5267" s="3">
        <v>40590</v>
      </c>
      <c r="L5267" s="2"/>
      <c r="M5267" s="2" t="s">
        <v>502216</v>
      </c>
      <c r="N5267" s="2" t="s">
        <v>502216</v>
      </c>
      <c r="O5267" s="2" t="s">
        <v>488279</v>
      </c>
      <c r="P5267" s="2">
        <v>26165.666504323857</v>
      </c>
      <c r="Q5267" s="2">
        <v>31046437.302661676</v>
      </c>
      <c r="R5267" s="2">
        <v>30.473675025119967</v>
      </c>
      <c r="S5267" s="7">
        <v>81.237365287439971</v>
      </c>
      <c r="T5267" s="7">
        <v>6.2869402438313982</v>
      </c>
    </row>
    <row r="5268" spans="1:20" x14ac:dyDescent="0.2">
      <c r="A5268" s="4">
        <v>5267</v>
      </c>
      <c r="B5268" s="4">
        <v>15329</v>
      </c>
      <c r="C5268" s="2" t="s">
        <v>29493</v>
      </c>
      <c r="D5268" s="2" t="s">
        <v>29492</v>
      </c>
      <c r="E5268" s="7" t="s">
        <v>38347</v>
      </c>
      <c r="F5268" s="7" t="s">
        <v>38347</v>
      </c>
      <c r="G5268" s="4">
        <v>47053</v>
      </c>
      <c r="H5268" s="2" t="s">
        <v>488282</v>
      </c>
      <c r="I5268" s="2" t="s">
        <v>488286</v>
      </c>
      <c r="J5268" s="2" t="s">
        <v>488286</v>
      </c>
      <c r="K5268" s="3">
        <v>40590</v>
      </c>
      <c r="L5268" s="2"/>
      <c r="M5268" s="2" t="s">
        <v>502216</v>
      </c>
      <c r="N5268" s="2" t="s">
        <v>502216</v>
      </c>
      <c r="O5268" s="2" t="s">
        <v>488279</v>
      </c>
      <c r="P5268" s="2">
        <v>70159.662415062456</v>
      </c>
      <c r="Q5268" s="2">
        <v>237109163.24143353</v>
      </c>
      <c r="R5268" s="2">
        <v>232.55048436378519</v>
      </c>
      <c r="S5268" s="7">
        <v>81.585024184784842</v>
      </c>
      <c r="T5268" s="7">
        <v>6.4922970006806917</v>
      </c>
    </row>
    <row r="5269" spans="1:20" x14ac:dyDescent="0.2">
      <c r="A5269" s="4">
        <v>5268</v>
      </c>
      <c r="B5269" s="4">
        <v>15339</v>
      </c>
      <c r="C5269" s="2" t="s">
        <v>29493</v>
      </c>
      <c r="D5269" s="2" t="s">
        <v>29492</v>
      </c>
      <c r="E5269" s="7" t="s">
        <v>37791</v>
      </c>
      <c r="F5269" s="7" t="s">
        <v>37791</v>
      </c>
      <c r="G5269" s="4">
        <v>2390</v>
      </c>
      <c r="H5269" s="2" t="s">
        <v>488282</v>
      </c>
      <c r="I5269" s="2" t="s">
        <v>488286</v>
      </c>
      <c r="J5269" s="2" t="s">
        <v>488286</v>
      </c>
      <c r="K5269" s="3">
        <v>40590</v>
      </c>
      <c r="L5269" s="2"/>
      <c r="M5269" s="2" t="s">
        <v>502216</v>
      </c>
      <c r="N5269" s="2" t="s">
        <v>502216</v>
      </c>
      <c r="O5269" s="2" t="s">
        <v>488279</v>
      </c>
      <c r="P5269" s="2">
        <v>46659.695835607199</v>
      </c>
      <c r="Q5269" s="2">
        <v>30703554.348139912</v>
      </c>
      <c r="R5269" s="2">
        <v>30.125983842370509</v>
      </c>
      <c r="S5269" s="7">
        <v>80.159195202956326</v>
      </c>
      <c r="T5269" s="7">
        <v>6.3835735902903217</v>
      </c>
    </row>
    <row r="5270" spans="1:20" x14ac:dyDescent="0.2">
      <c r="A5270" s="4">
        <v>5269</v>
      </c>
      <c r="B5270" s="4">
        <v>15242</v>
      </c>
      <c r="C5270" s="2" t="s">
        <v>29493</v>
      </c>
      <c r="D5270" s="2" t="s">
        <v>29492</v>
      </c>
      <c r="E5270" s="7" t="s">
        <v>502215</v>
      </c>
      <c r="F5270" s="7" t="s">
        <v>502215</v>
      </c>
      <c r="G5270" s="4">
        <v>6933</v>
      </c>
      <c r="H5270" s="2" t="s">
        <v>488282</v>
      </c>
      <c r="I5270" s="2" t="s">
        <v>488286</v>
      </c>
      <c r="J5270" s="2" t="s">
        <v>488286</v>
      </c>
      <c r="K5270" s="3">
        <v>41376</v>
      </c>
      <c r="L5270" s="2"/>
      <c r="M5270" s="2" t="s">
        <v>502151</v>
      </c>
      <c r="N5270" s="2" t="s">
        <v>502151</v>
      </c>
      <c r="O5270" s="2" t="s">
        <v>488285</v>
      </c>
      <c r="P5270" s="2">
        <v>108341.8321992907</v>
      </c>
      <c r="Q5270" s="2">
        <v>75276509.311621904</v>
      </c>
      <c r="R5270" s="2">
        <v>73.727082303763751</v>
      </c>
      <c r="S5270" s="7">
        <v>80.73557263087659</v>
      </c>
      <c r="T5270" s="7">
        <v>6.8363831476809382</v>
      </c>
    </row>
    <row r="5271" spans="1:20" x14ac:dyDescent="0.2">
      <c r="A5271" s="4">
        <v>5270</v>
      </c>
      <c r="B5271" s="4">
        <v>15304</v>
      </c>
      <c r="C5271" s="2" t="s">
        <v>29493</v>
      </c>
      <c r="D5271" s="2" t="s">
        <v>29492</v>
      </c>
      <c r="E5271" s="7" t="s">
        <v>502214</v>
      </c>
      <c r="F5271" s="7" t="s">
        <v>502214</v>
      </c>
      <c r="G5271" s="4">
        <v>514</v>
      </c>
      <c r="H5271" s="2" t="s">
        <v>488282</v>
      </c>
      <c r="I5271" s="2" t="s">
        <v>488286</v>
      </c>
      <c r="J5271" s="2" t="s">
        <v>488286</v>
      </c>
      <c r="K5271" s="3">
        <v>41376</v>
      </c>
      <c r="L5271" s="2"/>
      <c r="M5271" s="2" t="s">
        <v>502151</v>
      </c>
      <c r="N5271" s="2" t="s">
        <v>502151</v>
      </c>
      <c r="O5271" s="2" t="s">
        <v>488285</v>
      </c>
      <c r="P5271" s="2">
        <v>24023.11938188308</v>
      </c>
      <c r="Q5271" s="2">
        <v>10293982.580044271</v>
      </c>
      <c r="R5271" s="2">
        <v>10.07320667171407</v>
      </c>
      <c r="S5271" s="7">
        <v>80.394779246944751</v>
      </c>
      <c r="T5271" s="7">
        <v>7.0468544903987054</v>
      </c>
    </row>
    <row r="5272" spans="1:20" x14ac:dyDescent="0.2">
      <c r="A5272" s="4">
        <v>5271</v>
      </c>
      <c r="B5272" s="4">
        <v>15249</v>
      </c>
      <c r="C5272" s="2" t="s">
        <v>29493</v>
      </c>
      <c r="D5272" s="2" t="s">
        <v>29492</v>
      </c>
      <c r="E5272" s="7" t="s">
        <v>502213</v>
      </c>
      <c r="F5272" s="7" t="s">
        <v>502213</v>
      </c>
      <c r="G5272" s="4">
        <v>1375</v>
      </c>
      <c r="H5272" s="2" t="s">
        <v>488282</v>
      </c>
      <c r="I5272" s="2" t="s">
        <v>488286</v>
      </c>
      <c r="J5272" s="2" t="s">
        <v>488286</v>
      </c>
      <c r="K5272" s="3">
        <v>41376</v>
      </c>
      <c r="L5272" s="2"/>
      <c r="M5272" s="2" t="s">
        <v>502151</v>
      </c>
      <c r="N5272" s="2" t="s">
        <v>502151</v>
      </c>
      <c r="O5272" s="2" t="s">
        <v>488285</v>
      </c>
      <c r="P5272" s="2">
        <v>55382.147251802802</v>
      </c>
      <c r="Q5272" s="2">
        <v>69273228.324796721</v>
      </c>
      <c r="R5272" s="2">
        <v>67.710170288405365</v>
      </c>
      <c r="S5272" s="7">
        <v>81.591440111743296</v>
      </c>
      <c r="T5272" s="7">
        <v>7.3099872337725538</v>
      </c>
    </row>
    <row r="5273" spans="1:20" x14ac:dyDescent="0.2">
      <c r="A5273" s="4">
        <v>5272</v>
      </c>
      <c r="B5273" s="4">
        <v>15300</v>
      </c>
      <c r="C5273" s="2" t="s">
        <v>29493</v>
      </c>
      <c r="D5273" s="2" t="s">
        <v>29492</v>
      </c>
      <c r="E5273" s="7" t="s">
        <v>502212</v>
      </c>
      <c r="F5273" s="7" t="s">
        <v>502212</v>
      </c>
      <c r="G5273" s="4">
        <v>1397</v>
      </c>
      <c r="H5273" s="2" t="s">
        <v>488282</v>
      </c>
      <c r="I5273" s="2" t="s">
        <v>488286</v>
      </c>
      <c r="J5273" s="2" t="s">
        <v>488286</v>
      </c>
      <c r="K5273" s="3">
        <v>41376</v>
      </c>
      <c r="L5273" s="2"/>
      <c r="M5273" s="2" t="s">
        <v>502151</v>
      </c>
      <c r="N5273" s="2" t="s">
        <v>502151</v>
      </c>
      <c r="O5273" s="2" t="s">
        <v>488285</v>
      </c>
      <c r="P5273" s="2">
        <v>18222.394402988499</v>
      </c>
      <c r="Q5273" s="2">
        <v>14057413.603367984</v>
      </c>
      <c r="R5273" s="2">
        <v>13.715451537327485</v>
      </c>
      <c r="S5273" s="7">
        <v>79.816510135006126</v>
      </c>
      <c r="T5273" s="7">
        <v>7.7074914393967653</v>
      </c>
    </row>
    <row r="5274" spans="1:20" x14ac:dyDescent="0.2">
      <c r="A5274" s="4">
        <v>5273</v>
      </c>
      <c r="B5274" s="4">
        <v>15307</v>
      </c>
      <c r="C5274" s="2" t="s">
        <v>29493</v>
      </c>
      <c r="D5274" s="2" t="s">
        <v>29492</v>
      </c>
      <c r="E5274" s="7" t="s">
        <v>502211</v>
      </c>
      <c r="F5274" s="7" t="s">
        <v>502211</v>
      </c>
      <c r="G5274" s="4">
        <v>214</v>
      </c>
      <c r="H5274" s="2" t="s">
        <v>488282</v>
      </c>
      <c r="I5274" s="2" t="s">
        <v>488286</v>
      </c>
      <c r="J5274" s="2" t="s">
        <v>488286</v>
      </c>
      <c r="K5274" s="3">
        <v>41376</v>
      </c>
      <c r="L5274" s="2"/>
      <c r="M5274" s="2" t="s">
        <v>502151</v>
      </c>
      <c r="N5274" s="2" t="s">
        <v>502151</v>
      </c>
      <c r="O5274" s="2" t="s">
        <v>488285</v>
      </c>
      <c r="P5274" s="2">
        <v>28287.373052400872</v>
      </c>
      <c r="Q5274" s="2">
        <v>10274652.68802435</v>
      </c>
      <c r="R5274" s="2">
        <v>10.071347720415078</v>
      </c>
      <c r="S5274" s="7">
        <v>80.284995530746926</v>
      </c>
      <c r="T5274" s="7">
        <v>6.6367325369804844</v>
      </c>
    </row>
    <row r="5275" spans="1:20" x14ac:dyDescent="0.2">
      <c r="A5275" s="4">
        <v>5274</v>
      </c>
      <c r="B5275" s="4">
        <v>15308</v>
      </c>
      <c r="C5275" s="2" t="s">
        <v>29493</v>
      </c>
      <c r="D5275" s="2" t="s">
        <v>29492</v>
      </c>
      <c r="E5275" s="7" t="s">
        <v>502210</v>
      </c>
      <c r="F5275" s="7" t="s">
        <v>502210</v>
      </c>
      <c r="G5275" s="4">
        <v>5440</v>
      </c>
      <c r="H5275" s="2" t="s">
        <v>488282</v>
      </c>
      <c r="I5275" s="2" t="s">
        <v>488286</v>
      </c>
      <c r="J5275" s="2" t="s">
        <v>488286</v>
      </c>
      <c r="K5275" s="3">
        <v>41376</v>
      </c>
      <c r="L5275" s="2"/>
      <c r="M5275" s="2" t="s">
        <v>502151</v>
      </c>
      <c r="N5275" s="2" t="s">
        <v>502151</v>
      </c>
      <c r="O5275" s="2" t="s">
        <v>488285</v>
      </c>
      <c r="P5275" s="2">
        <v>75386.572324835754</v>
      </c>
      <c r="Q5275" s="2">
        <v>43022212.631662861</v>
      </c>
      <c r="R5275" s="2">
        <v>42.162770186936633</v>
      </c>
      <c r="S5275" s="7">
        <v>80.551955869556636</v>
      </c>
      <c r="T5275" s="7">
        <v>6.6848315690600515</v>
      </c>
    </row>
    <row r="5276" spans="1:20" x14ac:dyDescent="0.2">
      <c r="A5276" s="4">
        <v>5275</v>
      </c>
      <c r="B5276" s="4">
        <v>15333</v>
      </c>
      <c r="C5276" s="2" t="s">
        <v>29493</v>
      </c>
      <c r="D5276" s="2" t="s">
        <v>29492</v>
      </c>
      <c r="E5276" s="7" t="s">
        <v>502209</v>
      </c>
      <c r="F5276" s="7" t="s">
        <v>502209</v>
      </c>
      <c r="G5276" s="4">
        <v>372</v>
      </c>
      <c r="H5276" s="2" t="s">
        <v>488282</v>
      </c>
      <c r="I5276" s="2" t="s">
        <v>488286</v>
      </c>
      <c r="J5276" s="2" t="s">
        <v>488286</v>
      </c>
      <c r="K5276" s="3">
        <v>41376</v>
      </c>
      <c r="L5276" s="2"/>
      <c r="M5276" s="2" t="s">
        <v>502151</v>
      </c>
      <c r="N5276" s="2" t="s">
        <v>502151</v>
      </c>
      <c r="O5276" s="2" t="s">
        <v>488285</v>
      </c>
      <c r="P5276" s="2">
        <v>10518.538901970436</v>
      </c>
      <c r="Q5276" s="2">
        <v>3864876.2614976317</v>
      </c>
      <c r="R5276" s="2">
        <v>3.7853935398874428</v>
      </c>
      <c r="S5276" s="7">
        <v>79.893731366138141</v>
      </c>
      <c r="T5276" s="7">
        <v>6.8320411882010488</v>
      </c>
    </row>
    <row r="5277" spans="1:20" x14ac:dyDescent="0.2">
      <c r="A5277" s="4">
        <v>5276</v>
      </c>
      <c r="B5277" s="4">
        <v>15323</v>
      </c>
      <c r="C5277" s="2" t="s">
        <v>29493</v>
      </c>
      <c r="D5277" s="2" t="s">
        <v>29492</v>
      </c>
      <c r="E5277" s="7" t="s">
        <v>502208</v>
      </c>
      <c r="F5277" s="7" t="s">
        <v>502208</v>
      </c>
      <c r="G5277" s="4">
        <v>1646</v>
      </c>
      <c r="H5277" s="2" t="s">
        <v>488282</v>
      </c>
      <c r="I5277" s="2" t="s">
        <v>488286</v>
      </c>
      <c r="J5277" s="2" t="s">
        <v>488286</v>
      </c>
      <c r="K5277" s="3">
        <v>41376</v>
      </c>
      <c r="L5277" s="2"/>
      <c r="M5277" s="2" t="s">
        <v>502151</v>
      </c>
      <c r="N5277" s="2" t="s">
        <v>502151</v>
      </c>
      <c r="O5277" s="2" t="s">
        <v>488285</v>
      </c>
      <c r="P5277" s="2">
        <v>32276.23122934088</v>
      </c>
      <c r="Q5277" s="2">
        <v>22545930.534199644</v>
      </c>
      <c r="R5277" s="2">
        <v>22.147251153495425</v>
      </c>
      <c r="S5277" s="7">
        <v>80.438441677863523</v>
      </c>
      <c r="T5277" s="7">
        <v>6.0779973265758889</v>
      </c>
    </row>
    <row r="5278" spans="1:20" x14ac:dyDescent="0.2">
      <c r="A5278" s="4">
        <v>5277</v>
      </c>
      <c r="B5278" s="4">
        <v>15318</v>
      </c>
      <c r="C5278" s="2" t="s">
        <v>29493</v>
      </c>
      <c r="D5278" s="2" t="s">
        <v>29492</v>
      </c>
      <c r="E5278" s="7" t="s">
        <v>502207</v>
      </c>
      <c r="F5278" s="7" t="s">
        <v>502207</v>
      </c>
      <c r="G5278" s="4">
        <v>2572</v>
      </c>
      <c r="H5278" s="2" t="s">
        <v>488282</v>
      </c>
      <c r="I5278" s="2" t="s">
        <v>488286</v>
      </c>
      <c r="J5278" s="2" t="s">
        <v>488286</v>
      </c>
      <c r="K5278" s="3">
        <v>41376</v>
      </c>
      <c r="L5278" s="2"/>
      <c r="M5278" s="2" t="s">
        <v>502151</v>
      </c>
      <c r="N5278" s="2" t="s">
        <v>502151</v>
      </c>
      <c r="O5278" s="2" t="s">
        <v>488285</v>
      </c>
      <c r="P5278" s="2">
        <v>77337.294490604225</v>
      </c>
      <c r="Q5278" s="2">
        <v>54240534.122314505</v>
      </c>
      <c r="R5278" s="2">
        <v>53.24629477232881</v>
      </c>
      <c r="S5278" s="7">
        <v>80.208638332141035</v>
      </c>
      <c r="T5278" s="7">
        <v>6.2550657420309399</v>
      </c>
    </row>
    <row r="5279" spans="1:20" x14ac:dyDescent="0.2">
      <c r="A5279" s="4">
        <v>5278</v>
      </c>
      <c r="B5279" s="4">
        <v>15327</v>
      </c>
      <c r="C5279" s="2" t="s">
        <v>29493</v>
      </c>
      <c r="D5279" s="2" t="s">
        <v>29492</v>
      </c>
      <c r="E5279" s="7" t="s">
        <v>502206</v>
      </c>
      <c r="F5279" s="7" t="s">
        <v>502206</v>
      </c>
      <c r="G5279" s="4">
        <v>7686</v>
      </c>
      <c r="H5279" s="2" t="s">
        <v>488282</v>
      </c>
      <c r="I5279" s="2" t="s">
        <v>488286</v>
      </c>
      <c r="J5279" s="2" t="s">
        <v>488286</v>
      </c>
      <c r="K5279" s="3">
        <v>41376</v>
      </c>
      <c r="L5279" s="2"/>
      <c r="M5279" s="2" t="s">
        <v>502151</v>
      </c>
      <c r="N5279" s="2" t="s">
        <v>502151</v>
      </c>
      <c r="O5279" s="2" t="s">
        <v>488285</v>
      </c>
      <c r="P5279" s="2">
        <v>54476.210869688257</v>
      </c>
      <c r="Q5279" s="2">
        <v>57685323.783067934</v>
      </c>
      <c r="R5279" s="2">
        <v>56.643361387541049</v>
      </c>
      <c r="S5279" s="7">
        <v>81.218163801828581</v>
      </c>
      <c r="T5279" s="7">
        <v>6.1825292376176</v>
      </c>
    </row>
    <row r="5280" spans="1:20" x14ac:dyDescent="0.2">
      <c r="A5280" s="4">
        <v>5279</v>
      </c>
      <c r="B5280" s="4">
        <v>15309</v>
      </c>
      <c r="C5280" s="2" t="s">
        <v>29493</v>
      </c>
      <c r="D5280" s="2" t="s">
        <v>29492</v>
      </c>
      <c r="E5280" s="7" t="s">
        <v>502205</v>
      </c>
      <c r="F5280" s="7" t="s">
        <v>502205</v>
      </c>
      <c r="G5280" s="4">
        <v>4033</v>
      </c>
      <c r="H5280" s="2" t="s">
        <v>488282</v>
      </c>
      <c r="I5280" s="2" t="s">
        <v>488286</v>
      </c>
      <c r="J5280" s="2" t="s">
        <v>488286</v>
      </c>
      <c r="K5280" s="3">
        <v>41376</v>
      </c>
      <c r="L5280" s="2"/>
      <c r="M5280" s="2" t="s">
        <v>502151</v>
      </c>
      <c r="N5280" s="2" t="s">
        <v>502151</v>
      </c>
      <c r="O5280" s="2" t="s">
        <v>488285</v>
      </c>
      <c r="P5280" s="2">
        <v>54270.471390666447</v>
      </c>
      <c r="Q5280" s="2">
        <v>34191086.266320735</v>
      </c>
      <c r="R5280" s="2">
        <v>33.538527554304778</v>
      </c>
      <c r="S5280" s="7">
        <v>80.438782686257397</v>
      </c>
      <c r="T5280" s="7">
        <v>6.455744751373806</v>
      </c>
    </row>
    <row r="5281" spans="1:20" x14ac:dyDescent="0.2">
      <c r="A5281" s="4">
        <v>5280</v>
      </c>
      <c r="B5281" s="4">
        <v>15324</v>
      </c>
      <c r="C5281" s="2" t="s">
        <v>29493</v>
      </c>
      <c r="D5281" s="2" t="s">
        <v>29492</v>
      </c>
      <c r="E5281" s="7" t="s">
        <v>502204</v>
      </c>
      <c r="F5281" s="7" t="s">
        <v>502204</v>
      </c>
      <c r="G5281" s="4">
        <v>4684</v>
      </c>
      <c r="H5281" s="2" t="s">
        <v>488282</v>
      </c>
      <c r="I5281" s="2" t="s">
        <v>488286</v>
      </c>
      <c r="J5281" s="2" t="s">
        <v>488286</v>
      </c>
      <c r="K5281" s="3">
        <v>41376</v>
      </c>
      <c r="L5281" s="2"/>
      <c r="M5281" s="2" t="s">
        <v>502151</v>
      </c>
      <c r="N5281" s="2" t="s">
        <v>502151</v>
      </c>
      <c r="O5281" s="2" t="s">
        <v>488285</v>
      </c>
      <c r="P5281" s="2">
        <v>75533.626703461778</v>
      </c>
      <c r="Q5281" s="2">
        <v>49688497.38389416</v>
      </c>
      <c r="R5281" s="2">
        <v>48.765683513006188</v>
      </c>
      <c r="S5281" s="7">
        <v>80.489306178921282</v>
      </c>
      <c r="T5281" s="7">
        <v>6.3199576379770379</v>
      </c>
    </row>
    <row r="5282" spans="1:20" x14ac:dyDescent="0.2">
      <c r="A5282" s="4">
        <v>5281</v>
      </c>
      <c r="B5282" s="4">
        <v>15310</v>
      </c>
      <c r="C5282" s="2" t="s">
        <v>29493</v>
      </c>
      <c r="D5282" s="2" t="s">
        <v>29492</v>
      </c>
      <c r="E5282" s="7" t="s">
        <v>502203</v>
      </c>
      <c r="F5282" s="7" t="s">
        <v>502203</v>
      </c>
      <c r="G5282" s="4">
        <v>1413</v>
      </c>
      <c r="H5282" s="2" t="s">
        <v>488282</v>
      </c>
      <c r="I5282" s="2" t="s">
        <v>488286</v>
      </c>
      <c r="J5282" s="2" t="s">
        <v>488286</v>
      </c>
      <c r="K5282" s="3">
        <v>41376</v>
      </c>
      <c r="L5282" s="2"/>
      <c r="M5282" s="2" t="s">
        <v>502151</v>
      </c>
      <c r="N5282" s="2" t="s">
        <v>502151</v>
      </c>
      <c r="O5282" s="2" t="s">
        <v>488285</v>
      </c>
      <c r="P5282" s="2">
        <v>29839.047278648097</v>
      </c>
      <c r="Q5282" s="2">
        <v>23172959.915164921</v>
      </c>
      <c r="R5282" s="2">
        <v>22.712568217642595</v>
      </c>
      <c r="S5282" s="7">
        <v>80.225283972511349</v>
      </c>
      <c r="T5282" s="7">
        <v>6.6572053858890818</v>
      </c>
    </row>
    <row r="5283" spans="1:20" x14ac:dyDescent="0.2">
      <c r="A5283" s="4">
        <v>5282</v>
      </c>
      <c r="B5283" s="4">
        <v>15311</v>
      </c>
      <c r="C5283" s="2" t="s">
        <v>29493</v>
      </c>
      <c r="D5283" s="2" t="s">
        <v>29492</v>
      </c>
      <c r="E5283" s="7" t="s">
        <v>502202</v>
      </c>
      <c r="F5283" s="7" t="s">
        <v>502202</v>
      </c>
      <c r="G5283" s="4">
        <v>2861</v>
      </c>
      <c r="H5283" s="2" t="s">
        <v>488282</v>
      </c>
      <c r="I5283" s="2" t="s">
        <v>488286</v>
      </c>
      <c r="J5283" s="2" t="s">
        <v>488286</v>
      </c>
      <c r="K5283" s="3">
        <v>41376</v>
      </c>
      <c r="L5283" s="2"/>
      <c r="M5283" s="2" t="s">
        <v>502151</v>
      </c>
      <c r="N5283" s="2" t="s">
        <v>502151</v>
      </c>
      <c r="O5283" s="2" t="s">
        <v>488285</v>
      </c>
      <c r="P5283" s="2">
        <v>40005.835964600396</v>
      </c>
      <c r="Q5283" s="2">
        <v>29167442.511649881</v>
      </c>
      <c r="R5283" s="2">
        <v>28.606019776668401</v>
      </c>
      <c r="S5283" s="7">
        <v>80.489932404765</v>
      </c>
      <c r="T5283" s="7">
        <v>6.498158190436798</v>
      </c>
    </row>
    <row r="5284" spans="1:20" x14ac:dyDescent="0.2">
      <c r="A5284" s="4">
        <v>5283</v>
      </c>
      <c r="B5284" s="4">
        <v>15253</v>
      </c>
      <c r="C5284" s="2" t="s">
        <v>29493</v>
      </c>
      <c r="D5284" s="2" t="s">
        <v>29492</v>
      </c>
      <c r="E5284" s="7" t="s">
        <v>502201</v>
      </c>
      <c r="F5284" s="7" t="s">
        <v>502201</v>
      </c>
      <c r="G5284" s="4">
        <v>20202</v>
      </c>
      <c r="H5284" s="2" t="s">
        <v>488282</v>
      </c>
      <c r="I5284" s="2" t="s">
        <v>488286</v>
      </c>
      <c r="J5284" s="2" t="s">
        <v>488286</v>
      </c>
      <c r="K5284" s="3">
        <v>41376</v>
      </c>
      <c r="L5284" s="2"/>
      <c r="M5284" s="2" t="s">
        <v>502151</v>
      </c>
      <c r="N5284" s="2" t="s">
        <v>502151</v>
      </c>
      <c r="O5284" s="2" t="s">
        <v>488285</v>
      </c>
      <c r="P5284" s="2">
        <v>130889.74545141881</v>
      </c>
      <c r="Q5284" s="2">
        <v>80696377.960806698</v>
      </c>
      <c r="R5284" s="2">
        <v>78.91763499872998</v>
      </c>
      <c r="S5284" s="7">
        <v>81.480519509923354</v>
      </c>
      <c r="T5284" s="7">
        <v>7.1882744615315062</v>
      </c>
    </row>
    <row r="5285" spans="1:20" x14ac:dyDescent="0.2">
      <c r="A5285" s="4">
        <v>5284</v>
      </c>
      <c r="B5285" s="4">
        <v>15312</v>
      </c>
      <c r="C5285" s="2" t="s">
        <v>29493</v>
      </c>
      <c r="D5285" s="2" t="s">
        <v>29492</v>
      </c>
      <c r="E5285" s="7" t="s">
        <v>502200</v>
      </c>
      <c r="F5285" s="7" t="s">
        <v>502200</v>
      </c>
      <c r="G5285" s="4">
        <v>4879</v>
      </c>
      <c r="H5285" s="2" t="s">
        <v>488282</v>
      </c>
      <c r="I5285" s="2" t="s">
        <v>488286</v>
      </c>
      <c r="J5285" s="2" t="s">
        <v>488286</v>
      </c>
      <c r="K5285" s="3">
        <v>41376</v>
      </c>
      <c r="L5285" s="2"/>
      <c r="M5285" s="2" t="s">
        <v>502151</v>
      </c>
      <c r="N5285" s="2" t="s">
        <v>502151</v>
      </c>
      <c r="O5285" s="2" t="s">
        <v>488285</v>
      </c>
      <c r="P5285" s="2">
        <v>137984.57899808337</v>
      </c>
      <c r="Q5285" s="2">
        <v>75997056.701601148</v>
      </c>
      <c r="R5285" s="2">
        <v>74.455591679408499</v>
      </c>
      <c r="S5285" s="7">
        <v>80.434632363179759</v>
      </c>
      <c r="T5285" s="7">
        <v>6.7618017082402355</v>
      </c>
    </row>
    <row r="5286" spans="1:20" x14ac:dyDescent="0.2">
      <c r="A5286" s="4">
        <v>5285</v>
      </c>
      <c r="B5286" s="4">
        <v>15244</v>
      </c>
      <c r="C5286" s="2" t="s">
        <v>29493</v>
      </c>
      <c r="D5286" s="2" t="s">
        <v>29492</v>
      </c>
      <c r="E5286" s="7" t="s">
        <v>502199</v>
      </c>
      <c r="F5286" s="7" t="s">
        <v>502199</v>
      </c>
      <c r="G5286" s="4">
        <v>1195</v>
      </c>
      <c r="H5286" s="2" t="s">
        <v>488282</v>
      </c>
      <c r="I5286" s="2" t="s">
        <v>488286</v>
      </c>
      <c r="J5286" s="2" t="s">
        <v>488286</v>
      </c>
      <c r="K5286" s="3">
        <v>41376</v>
      </c>
      <c r="L5286" s="2"/>
      <c r="M5286" s="2" t="s">
        <v>502151</v>
      </c>
      <c r="N5286" s="2" t="s">
        <v>502151</v>
      </c>
      <c r="O5286" s="2" t="s">
        <v>488285</v>
      </c>
      <c r="P5286" s="2">
        <v>29249.282374877377</v>
      </c>
      <c r="Q5286" s="2">
        <v>16854599.372646119</v>
      </c>
      <c r="R5286" s="2">
        <v>16.502364948811199</v>
      </c>
      <c r="S5286" s="7">
        <v>80.8072172326886</v>
      </c>
      <c r="T5286" s="7">
        <v>6.91393508204587</v>
      </c>
    </row>
    <row r="5287" spans="1:20" x14ac:dyDescent="0.2">
      <c r="A5287" s="4">
        <v>5286</v>
      </c>
      <c r="B5287" s="4">
        <v>15330</v>
      </c>
      <c r="C5287" s="2" t="s">
        <v>29493</v>
      </c>
      <c r="D5287" s="2" t="s">
        <v>29492</v>
      </c>
      <c r="E5287" s="7" t="s">
        <v>502198</v>
      </c>
      <c r="F5287" s="7" t="s">
        <v>502198</v>
      </c>
      <c r="G5287" s="4">
        <v>141</v>
      </c>
      <c r="H5287" s="2" t="s">
        <v>488282</v>
      </c>
      <c r="I5287" s="2" t="s">
        <v>488286</v>
      </c>
      <c r="J5287" s="2" t="s">
        <v>488286</v>
      </c>
      <c r="K5287" s="3">
        <v>41376</v>
      </c>
      <c r="L5287" s="2"/>
      <c r="M5287" s="2" t="s">
        <v>502151</v>
      </c>
      <c r="N5287" s="2" t="s">
        <v>502151</v>
      </c>
      <c r="O5287" s="2" t="s">
        <v>488285</v>
      </c>
      <c r="P5287" s="2">
        <v>8573.4020124388317</v>
      </c>
      <c r="Q5287" s="2">
        <v>1222005.4557183951</v>
      </c>
      <c r="R5287" s="2">
        <v>1.1971277687812534</v>
      </c>
      <c r="S5287" s="7">
        <v>80.973322400106781</v>
      </c>
      <c r="T5287" s="7">
        <v>6.7805625475295912</v>
      </c>
    </row>
    <row r="5288" spans="1:20" x14ac:dyDescent="0.2">
      <c r="A5288" s="4">
        <v>5287</v>
      </c>
      <c r="B5288" s="4">
        <v>15319</v>
      </c>
      <c r="C5288" s="2" t="s">
        <v>29493</v>
      </c>
      <c r="D5288" s="2" t="s">
        <v>29492</v>
      </c>
      <c r="E5288" s="7" t="s">
        <v>502197</v>
      </c>
      <c r="F5288" s="7" t="s">
        <v>502197</v>
      </c>
      <c r="G5288" s="4">
        <v>572</v>
      </c>
      <c r="H5288" s="2" t="s">
        <v>488282</v>
      </c>
      <c r="I5288" s="2" t="s">
        <v>488286</v>
      </c>
      <c r="J5288" s="2" t="s">
        <v>488286</v>
      </c>
      <c r="K5288" s="3">
        <v>41376</v>
      </c>
      <c r="L5288" s="2"/>
      <c r="M5288" s="2" t="s">
        <v>502151</v>
      </c>
      <c r="N5288" s="2" t="s">
        <v>502151</v>
      </c>
      <c r="O5288" s="2" t="s">
        <v>488285</v>
      </c>
      <c r="P5288" s="2">
        <v>16686.63651112538</v>
      </c>
      <c r="Q5288" s="2">
        <v>7934756.199242821</v>
      </c>
      <c r="R5288" s="2">
        <v>7.7867968858935557</v>
      </c>
      <c r="S5288" s="7">
        <v>80.29613473848319</v>
      </c>
      <c r="T5288" s="7">
        <v>6.3400127177277605</v>
      </c>
    </row>
    <row r="5289" spans="1:20" x14ac:dyDescent="0.2">
      <c r="A5289" s="4">
        <v>5288</v>
      </c>
      <c r="B5289" s="4">
        <v>15245</v>
      </c>
      <c r="C5289" s="2" t="s">
        <v>29493</v>
      </c>
      <c r="D5289" s="2" t="s">
        <v>29492</v>
      </c>
      <c r="E5289" s="7" t="s">
        <v>502196</v>
      </c>
      <c r="F5289" s="7" t="s">
        <v>502196</v>
      </c>
      <c r="G5289" s="4">
        <v>6409</v>
      </c>
      <c r="H5289" s="2" t="s">
        <v>488282</v>
      </c>
      <c r="I5289" s="2" t="s">
        <v>488286</v>
      </c>
      <c r="J5289" s="2" t="s">
        <v>488286</v>
      </c>
      <c r="K5289" s="3">
        <v>41376</v>
      </c>
      <c r="L5289" s="2"/>
      <c r="M5289" s="2" t="s">
        <v>502151</v>
      </c>
      <c r="N5289" s="2" t="s">
        <v>502151</v>
      </c>
      <c r="O5289" s="2" t="s">
        <v>488285</v>
      </c>
      <c r="P5289" s="2">
        <v>70730.925177143683</v>
      </c>
      <c r="Q5289" s="2">
        <v>82056438.49135676</v>
      </c>
      <c r="R5289" s="2">
        <v>80.370885030128974</v>
      </c>
      <c r="S5289" s="7">
        <v>80.819018939335237</v>
      </c>
      <c r="T5289" s="7">
        <v>6.8260482012973629</v>
      </c>
    </row>
    <row r="5290" spans="1:20" x14ac:dyDescent="0.2">
      <c r="A5290" s="4">
        <v>5289</v>
      </c>
      <c r="B5290" s="4">
        <v>15254</v>
      </c>
      <c r="C5290" s="2" t="s">
        <v>29493</v>
      </c>
      <c r="D5290" s="2" t="s">
        <v>29492</v>
      </c>
      <c r="E5290" s="7" t="s">
        <v>502195</v>
      </c>
      <c r="F5290" s="7" t="s">
        <v>502195</v>
      </c>
      <c r="G5290" s="4">
        <v>14912</v>
      </c>
      <c r="H5290" s="2" t="s">
        <v>488282</v>
      </c>
      <c r="I5290" s="2" t="s">
        <v>488286</v>
      </c>
      <c r="J5290" s="2" t="s">
        <v>488286</v>
      </c>
      <c r="K5290" s="3">
        <v>41376</v>
      </c>
      <c r="L5290" s="2"/>
      <c r="M5290" s="2" t="s">
        <v>502151</v>
      </c>
      <c r="N5290" s="2" t="s">
        <v>502151</v>
      </c>
      <c r="O5290" s="2" t="s">
        <v>488285</v>
      </c>
      <c r="P5290" s="2">
        <v>550876.27625010407</v>
      </c>
      <c r="Q5290" s="2">
        <v>590041562.67990887</v>
      </c>
      <c r="R5290" s="2">
        <v>570.07707169557955</v>
      </c>
      <c r="S5290" s="7">
        <v>80.215733014607395</v>
      </c>
      <c r="T5290" s="7">
        <v>9.577547133573141</v>
      </c>
    </row>
    <row r="5291" spans="1:20" x14ac:dyDescent="0.2">
      <c r="A5291" s="4">
        <v>5290</v>
      </c>
      <c r="B5291" s="4">
        <v>15337</v>
      </c>
      <c r="C5291" s="2" t="s">
        <v>29493</v>
      </c>
      <c r="D5291" s="2" t="s">
        <v>29492</v>
      </c>
      <c r="E5291" s="7" t="s">
        <v>502194</v>
      </c>
      <c r="F5291" s="7" t="s">
        <v>502194</v>
      </c>
      <c r="G5291" s="4">
        <v>4288</v>
      </c>
      <c r="H5291" s="2" t="s">
        <v>488282</v>
      </c>
      <c r="I5291" s="2" t="s">
        <v>488286</v>
      </c>
      <c r="J5291" s="2" t="s">
        <v>488286</v>
      </c>
      <c r="K5291" s="3">
        <v>41376</v>
      </c>
      <c r="L5291" s="2"/>
      <c r="M5291" s="2" t="s">
        <v>502151</v>
      </c>
      <c r="N5291" s="2" t="s">
        <v>502151</v>
      </c>
      <c r="O5291" s="2" t="s">
        <v>488285</v>
      </c>
      <c r="P5291" s="2">
        <v>64059.168536310601</v>
      </c>
      <c r="Q5291" s="2">
        <v>58133377.711710766</v>
      </c>
      <c r="R5291" s="2">
        <v>57.02558086602459</v>
      </c>
      <c r="S5291" s="7">
        <v>80.241027669172169</v>
      </c>
      <c r="T5291" s="7">
        <v>6.4479413550347147</v>
      </c>
    </row>
    <row r="5292" spans="1:20" x14ac:dyDescent="0.2">
      <c r="A5292" s="4">
        <v>5291</v>
      </c>
      <c r="B5292" s="4">
        <v>15252</v>
      </c>
      <c r="C5292" s="2" t="s">
        <v>29493</v>
      </c>
      <c r="D5292" s="2" t="s">
        <v>29492</v>
      </c>
      <c r="E5292" s="7" t="s">
        <v>502193</v>
      </c>
      <c r="F5292" s="7" t="s">
        <v>502193</v>
      </c>
      <c r="G5292" s="4">
        <v>3750</v>
      </c>
      <c r="H5292" s="2" t="s">
        <v>488282</v>
      </c>
      <c r="I5292" s="2" t="s">
        <v>488286</v>
      </c>
      <c r="J5292" s="2" t="s">
        <v>488286</v>
      </c>
      <c r="K5292" s="3">
        <v>41376</v>
      </c>
      <c r="L5292" s="2"/>
      <c r="M5292" s="2" t="s">
        <v>502151</v>
      </c>
      <c r="N5292" s="2" t="s">
        <v>502151</v>
      </c>
      <c r="O5292" s="2" t="s">
        <v>488285</v>
      </c>
      <c r="P5292" s="2">
        <v>34510.855218004072</v>
      </c>
      <c r="Q5292" s="2">
        <v>17821770.851718415</v>
      </c>
      <c r="R5292" s="2">
        <v>17.332358540972873</v>
      </c>
      <c r="S5292" s="7">
        <v>80.979376430654483</v>
      </c>
      <c r="T5292" s="7">
        <v>8.3691015092397159</v>
      </c>
    </row>
    <row r="5293" spans="1:20" x14ac:dyDescent="0.2">
      <c r="A5293" s="4">
        <v>5292</v>
      </c>
      <c r="B5293" s="4">
        <v>15313</v>
      </c>
      <c r="C5293" s="2" t="s">
        <v>29493</v>
      </c>
      <c r="D5293" s="2" t="s">
        <v>29492</v>
      </c>
      <c r="E5293" s="7" t="s">
        <v>502192</v>
      </c>
      <c r="F5293" s="7" t="s">
        <v>502192</v>
      </c>
      <c r="G5293" s="4">
        <v>1212</v>
      </c>
      <c r="H5293" s="2" t="s">
        <v>488282</v>
      </c>
      <c r="I5293" s="2" t="s">
        <v>488286</v>
      </c>
      <c r="J5293" s="2" t="s">
        <v>488286</v>
      </c>
      <c r="K5293" s="3">
        <v>41376</v>
      </c>
      <c r="L5293" s="2"/>
      <c r="M5293" s="2" t="s">
        <v>502151</v>
      </c>
      <c r="N5293" s="2" t="s">
        <v>502151</v>
      </c>
      <c r="O5293" s="2" t="s">
        <v>488285</v>
      </c>
      <c r="P5293" s="2">
        <v>48199.242474527025</v>
      </c>
      <c r="Q5293" s="2">
        <v>23560500.912777696</v>
      </c>
      <c r="R5293" s="2">
        <v>23.100690921431642</v>
      </c>
      <c r="S5293" s="7">
        <v>80.390690207507546</v>
      </c>
      <c r="T5293" s="7">
        <v>6.5674158322116574</v>
      </c>
    </row>
    <row r="5294" spans="1:20" x14ac:dyDescent="0.2">
      <c r="A5294" s="4">
        <v>5293</v>
      </c>
      <c r="B5294" s="4">
        <v>15320</v>
      </c>
      <c r="C5294" s="2" t="s">
        <v>29493</v>
      </c>
      <c r="D5294" s="2" t="s">
        <v>29492</v>
      </c>
      <c r="E5294" s="7" t="s">
        <v>502191</v>
      </c>
      <c r="F5294" s="7" t="s">
        <v>502191</v>
      </c>
      <c r="G5294" s="4">
        <v>12050</v>
      </c>
      <c r="H5294" s="2" t="s">
        <v>488282</v>
      </c>
      <c r="I5294" s="2" t="s">
        <v>488286</v>
      </c>
      <c r="J5294" s="2" t="s">
        <v>488286</v>
      </c>
      <c r="K5294" s="3">
        <v>41376</v>
      </c>
      <c r="L5294" s="2"/>
      <c r="M5294" s="2" t="s">
        <v>502151</v>
      </c>
      <c r="N5294" s="2" t="s">
        <v>502151</v>
      </c>
      <c r="O5294" s="2" t="s">
        <v>488285</v>
      </c>
      <c r="P5294" s="2">
        <v>86120.4230711649</v>
      </c>
      <c r="Q5294" s="2">
        <v>120484747.69002338</v>
      </c>
      <c r="R5294" s="2">
        <v>118.28938939780494</v>
      </c>
      <c r="S5294" s="7">
        <v>80.387419392851939</v>
      </c>
      <c r="T5294" s="7">
        <v>6.2254524786400278</v>
      </c>
    </row>
    <row r="5295" spans="1:20" x14ac:dyDescent="0.2">
      <c r="A5295" s="4">
        <v>5294</v>
      </c>
      <c r="B5295" s="4">
        <v>15306</v>
      </c>
      <c r="C5295" s="2" t="s">
        <v>29493</v>
      </c>
      <c r="D5295" s="2" t="s">
        <v>29492</v>
      </c>
      <c r="E5295" s="7" t="s">
        <v>502190</v>
      </c>
      <c r="F5295" s="7" t="s">
        <v>502190</v>
      </c>
      <c r="G5295" s="4">
        <v>263</v>
      </c>
      <c r="H5295" s="2" t="s">
        <v>488282</v>
      </c>
      <c r="I5295" s="2" t="s">
        <v>488286</v>
      </c>
      <c r="J5295" s="2" t="s">
        <v>488286</v>
      </c>
      <c r="K5295" s="3">
        <v>41376</v>
      </c>
      <c r="L5295" s="2"/>
      <c r="M5295" s="2" t="s">
        <v>502151</v>
      </c>
      <c r="N5295" s="2" t="s">
        <v>502151</v>
      </c>
      <c r="O5295" s="2" t="s">
        <v>488285</v>
      </c>
      <c r="P5295" s="2">
        <v>25886.269144700418</v>
      </c>
      <c r="Q5295" s="2">
        <v>4133811.7933571297</v>
      </c>
      <c r="R5295" s="2">
        <v>4.0456864158295209</v>
      </c>
      <c r="S5295" s="7">
        <v>80.447409259700024</v>
      </c>
      <c r="T5295" s="7">
        <v>7.0158442417648441</v>
      </c>
    </row>
    <row r="5296" spans="1:20" x14ac:dyDescent="0.2">
      <c r="A5296" s="4">
        <v>5295</v>
      </c>
      <c r="B5296" s="4">
        <v>15256</v>
      </c>
      <c r="C5296" s="2" t="s">
        <v>29493</v>
      </c>
      <c r="D5296" s="2" t="s">
        <v>29492</v>
      </c>
      <c r="E5296" s="7" t="s">
        <v>502189</v>
      </c>
      <c r="F5296" s="7" t="s">
        <v>502189</v>
      </c>
      <c r="G5296" s="4">
        <v>900</v>
      </c>
      <c r="H5296" s="2" t="s">
        <v>488282</v>
      </c>
      <c r="I5296" s="2" t="s">
        <v>488286</v>
      </c>
      <c r="J5296" s="2" t="s">
        <v>488286</v>
      </c>
      <c r="K5296" s="3">
        <v>41376</v>
      </c>
      <c r="L5296" s="2"/>
      <c r="M5296" s="2" t="s">
        <v>502151</v>
      </c>
      <c r="N5296" s="2" t="s">
        <v>502151</v>
      </c>
      <c r="O5296" s="2" t="s">
        <v>488285</v>
      </c>
      <c r="P5296" s="2">
        <v>35747.35891343523</v>
      </c>
      <c r="Q5296" s="2">
        <v>24603613.155973818</v>
      </c>
      <c r="R5296" s="2">
        <v>23.757221054730778</v>
      </c>
      <c r="S5296" s="7">
        <v>79.870486364728535</v>
      </c>
      <c r="T5296" s="7">
        <v>9.6779879962326927</v>
      </c>
    </row>
    <row r="5297" spans="1:20" x14ac:dyDescent="0.2">
      <c r="A5297" s="4">
        <v>5296</v>
      </c>
      <c r="B5297" s="4">
        <v>15334</v>
      </c>
      <c r="C5297" s="2" t="s">
        <v>29493</v>
      </c>
      <c r="D5297" s="2" t="s">
        <v>29492</v>
      </c>
      <c r="E5297" s="7" t="s">
        <v>502188</v>
      </c>
      <c r="F5297" s="7" t="s">
        <v>502188</v>
      </c>
      <c r="G5297" s="4">
        <v>2150</v>
      </c>
      <c r="H5297" s="2" t="s">
        <v>488282</v>
      </c>
      <c r="I5297" s="2" t="s">
        <v>488286</v>
      </c>
      <c r="J5297" s="2" t="s">
        <v>488286</v>
      </c>
      <c r="K5297" s="3">
        <v>41376</v>
      </c>
      <c r="L5297" s="2"/>
      <c r="M5297" s="2" t="s">
        <v>502151</v>
      </c>
      <c r="N5297" s="2" t="s">
        <v>502151</v>
      </c>
      <c r="O5297" s="2" t="s">
        <v>488285</v>
      </c>
      <c r="P5297" s="2">
        <v>36898.274643899997</v>
      </c>
      <c r="Q5297" s="2">
        <v>24950689.03748877</v>
      </c>
      <c r="R5297" s="2">
        <v>24.436111361409154</v>
      </c>
      <c r="S5297" s="7">
        <v>80.193297710155917</v>
      </c>
      <c r="T5297" s="7">
        <v>6.8464423200469522</v>
      </c>
    </row>
    <row r="5298" spans="1:20" x14ac:dyDescent="0.2">
      <c r="A5298" s="4">
        <v>5297</v>
      </c>
      <c r="B5298" s="4">
        <v>15250</v>
      </c>
      <c r="C5298" s="2" t="s">
        <v>29493</v>
      </c>
      <c r="D5298" s="2" t="s">
        <v>29492</v>
      </c>
      <c r="E5298" s="7" t="s">
        <v>502187</v>
      </c>
      <c r="F5298" s="7" t="s">
        <v>502187</v>
      </c>
      <c r="G5298" s="4">
        <v>10000</v>
      </c>
      <c r="H5298" s="2" t="s">
        <v>488282</v>
      </c>
      <c r="I5298" s="2" t="s">
        <v>488286</v>
      </c>
      <c r="J5298" s="2" t="s">
        <v>488286</v>
      </c>
      <c r="K5298" s="3">
        <v>41376</v>
      </c>
      <c r="L5298" s="2"/>
      <c r="M5298" s="2" t="s">
        <v>502151</v>
      </c>
      <c r="N5298" s="2" t="s">
        <v>502151</v>
      </c>
      <c r="O5298" s="2" t="s">
        <v>488285</v>
      </c>
      <c r="P5298" s="2">
        <v>106420.45123212627</v>
      </c>
      <c r="Q5298" s="2">
        <v>512007397.67719686</v>
      </c>
      <c r="R5298" s="2">
        <v>499.94199573728366</v>
      </c>
      <c r="S5298" s="7">
        <v>81.158623818663912</v>
      </c>
      <c r="T5298" s="7">
        <v>7.5380920827123861</v>
      </c>
    </row>
    <row r="5299" spans="1:20" x14ac:dyDescent="0.2">
      <c r="A5299" s="4">
        <v>5298</v>
      </c>
      <c r="B5299" s="4">
        <v>15322</v>
      </c>
      <c r="C5299" s="2" t="s">
        <v>29493</v>
      </c>
      <c r="D5299" s="2" t="s">
        <v>29492</v>
      </c>
      <c r="E5299" s="7" t="s">
        <v>37811</v>
      </c>
      <c r="F5299" s="7" t="s">
        <v>37811</v>
      </c>
      <c r="G5299" s="4">
        <v>930</v>
      </c>
      <c r="H5299" s="2" t="s">
        <v>488282</v>
      </c>
      <c r="I5299" s="2" t="s">
        <v>488286</v>
      </c>
      <c r="J5299" s="2" t="s">
        <v>488286</v>
      </c>
      <c r="K5299" s="3">
        <v>41376</v>
      </c>
      <c r="L5299" s="2"/>
      <c r="M5299" s="2" t="s">
        <v>502151</v>
      </c>
      <c r="N5299" s="2" t="s">
        <v>502151</v>
      </c>
      <c r="O5299" s="2" t="s">
        <v>488285</v>
      </c>
      <c r="P5299" s="2">
        <v>23700.917699076319</v>
      </c>
      <c r="Q5299" s="2">
        <v>10146564.412204156</v>
      </c>
      <c r="R5299" s="2">
        <v>9.9601190425361175</v>
      </c>
      <c r="S5299" s="7">
        <v>80.302904546446584</v>
      </c>
      <c r="T5299" s="7">
        <v>6.2672311939215088</v>
      </c>
    </row>
    <row r="5300" spans="1:20" x14ac:dyDescent="0.2">
      <c r="A5300" s="4">
        <v>5299</v>
      </c>
      <c r="B5300" s="4">
        <v>15338</v>
      </c>
      <c r="C5300" s="2" t="s">
        <v>29493</v>
      </c>
      <c r="D5300" s="2" t="s">
        <v>29492</v>
      </c>
      <c r="E5300" s="7" t="s">
        <v>502186</v>
      </c>
      <c r="F5300" s="7" t="s">
        <v>502186</v>
      </c>
      <c r="G5300" s="4">
        <v>6733</v>
      </c>
      <c r="H5300" s="2" t="s">
        <v>488282</v>
      </c>
      <c r="I5300" s="2" t="s">
        <v>488286</v>
      </c>
      <c r="J5300" s="2" t="s">
        <v>488286</v>
      </c>
      <c r="K5300" s="3">
        <v>41376</v>
      </c>
      <c r="L5300" s="2"/>
      <c r="M5300" s="2" t="s">
        <v>502151</v>
      </c>
      <c r="N5300" s="2" t="s">
        <v>502151</v>
      </c>
      <c r="O5300" s="2" t="s">
        <v>488285</v>
      </c>
      <c r="P5300" s="2">
        <v>58129.796888621684</v>
      </c>
      <c r="Q5300" s="2">
        <v>75328576.516996056</v>
      </c>
      <c r="R5300" s="2">
        <v>73.886260755674257</v>
      </c>
      <c r="S5300" s="7">
        <v>80.32289510440188</v>
      </c>
      <c r="T5300" s="7">
        <v>6.471692147478036</v>
      </c>
    </row>
    <row r="5301" spans="1:20" x14ac:dyDescent="0.2">
      <c r="A5301" s="4">
        <v>5300</v>
      </c>
      <c r="B5301" s="4">
        <v>15325</v>
      </c>
      <c r="C5301" s="2" t="s">
        <v>29493</v>
      </c>
      <c r="D5301" s="2" t="s">
        <v>29492</v>
      </c>
      <c r="E5301" s="7" t="s">
        <v>37709</v>
      </c>
      <c r="F5301" s="7" t="s">
        <v>37709</v>
      </c>
      <c r="G5301" s="4">
        <v>3149</v>
      </c>
      <c r="H5301" s="2" t="s">
        <v>488282</v>
      </c>
      <c r="I5301" s="2" t="s">
        <v>488286</v>
      </c>
      <c r="J5301" s="2" t="s">
        <v>488286</v>
      </c>
      <c r="K5301" s="3">
        <v>41376</v>
      </c>
      <c r="L5301" s="2"/>
      <c r="M5301" s="2" t="s">
        <v>502151</v>
      </c>
      <c r="N5301" s="2" t="s">
        <v>502151</v>
      </c>
      <c r="O5301" s="2" t="s">
        <v>488285</v>
      </c>
      <c r="P5301" s="2">
        <v>53737.114170491332</v>
      </c>
      <c r="Q5301" s="2">
        <v>40948059.648438275</v>
      </c>
      <c r="R5301" s="2">
        <v>40.207877831503552</v>
      </c>
      <c r="S5301" s="7">
        <v>80.544477560198644</v>
      </c>
      <c r="T5301" s="7">
        <v>6.1861679678927084</v>
      </c>
    </row>
    <row r="5302" spans="1:20" x14ac:dyDescent="0.2">
      <c r="A5302" s="4">
        <v>5301</v>
      </c>
      <c r="B5302" s="4">
        <v>15301</v>
      </c>
      <c r="C5302" s="2" t="s">
        <v>29493</v>
      </c>
      <c r="D5302" s="2" t="s">
        <v>29492</v>
      </c>
      <c r="E5302" s="7" t="s">
        <v>502185</v>
      </c>
      <c r="F5302" s="7" t="s">
        <v>502185</v>
      </c>
      <c r="G5302" s="4">
        <v>3600</v>
      </c>
      <c r="H5302" s="2" t="s">
        <v>488282</v>
      </c>
      <c r="I5302" s="2" t="s">
        <v>488286</v>
      </c>
      <c r="J5302" s="2" t="s">
        <v>488286</v>
      </c>
      <c r="K5302" s="3">
        <v>41376</v>
      </c>
      <c r="L5302" s="2"/>
      <c r="M5302" s="2" t="s">
        <v>502151</v>
      </c>
      <c r="N5302" s="2" t="s">
        <v>502151</v>
      </c>
      <c r="O5302" s="2" t="s">
        <v>488285</v>
      </c>
      <c r="P5302" s="2">
        <v>44222.355238872762</v>
      </c>
      <c r="Q5302" s="2">
        <v>30604750.692593601</v>
      </c>
      <c r="R5302" s="2">
        <v>29.847173994998304</v>
      </c>
      <c r="S5302" s="7">
        <v>79.807884847855576</v>
      </c>
      <c r="T5302" s="7">
        <v>7.800878098116887</v>
      </c>
    </row>
    <row r="5303" spans="1:20" x14ac:dyDescent="0.2">
      <c r="A5303" s="4">
        <v>5302</v>
      </c>
      <c r="B5303" s="4">
        <v>15335</v>
      </c>
      <c r="C5303" s="2" t="s">
        <v>29493</v>
      </c>
      <c r="D5303" s="2" t="s">
        <v>29492</v>
      </c>
      <c r="E5303" s="7" t="s">
        <v>502184</v>
      </c>
      <c r="F5303" s="7" t="s">
        <v>502184</v>
      </c>
      <c r="G5303" s="4">
        <v>6232</v>
      </c>
      <c r="H5303" s="2" t="s">
        <v>488282</v>
      </c>
      <c r="I5303" s="2" t="s">
        <v>488286</v>
      </c>
      <c r="J5303" s="2" t="s">
        <v>488286</v>
      </c>
      <c r="K5303" s="3">
        <v>41376</v>
      </c>
      <c r="L5303" s="2"/>
      <c r="M5303" s="2" t="s">
        <v>502151</v>
      </c>
      <c r="N5303" s="2" t="s">
        <v>502151</v>
      </c>
      <c r="O5303" s="2" t="s">
        <v>488285</v>
      </c>
      <c r="P5303" s="2">
        <v>23996.052739182203</v>
      </c>
      <c r="Q5303" s="2">
        <v>6129938.3203643113</v>
      </c>
      <c r="R5303" s="2">
        <v>5.9970972186893601</v>
      </c>
      <c r="S5303" s="7">
        <v>79.862214244589865</v>
      </c>
      <c r="T5303" s="7">
        <v>7.1003600276765821</v>
      </c>
    </row>
    <row r="5304" spans="1:20" x14ac:dyDescent="0.2">
      <c r="A5304" s="4">
        <v>5303</v>
      </c>
      <c r="B5304" s="4">
        <v>15331</v>
      </c>
      <c r="C5304" s="2" t="s">
        <v>29493</v>
      </c>
      <c r="D5304" s="2" t="s">
        <v>29492</v>
      </c>
      <c r="E5304" s="7" t="s">
        <v>38053</v>
      </c>
      <c r="F5304" s="7" t="s">
        <v>38053</v>
      </c>
      <c r="G5304" s="4">
        <v>279</v>
      </c>
      <c r="H5304" s="2" t="s">
        <v>488282</v>
      </c>
      <c r="I5304" s="2" t="s">
        <v>488286</v>
      </c>
      <c r="J5304" s="2" t="s">
        <v>488286</v>
      </c>
      <c r="K5304" s="3">
        <v>41376</v>
      </c>
      <c r="L5304" s="2"/>
      <c r="M5304" s="2" t="s">
        <v>502151</v>
      </c>
      <c r="N5304" s="2" t="s">
        <v>502151</v>
      </c>
      <c r="O5304" s="2" t="s">
        <v>488285</v>
      </c>
      <c r="P5304" s="2">
        <v>26089.46144145033</v>
      </c>
      <c r="Q5304" s="2">
        <v>6159913.9642082052</v>
      </c>
      <c r="R5304" s="2">
        <v>6.0307017354654855</v>
      </c>
      <c r="S5304" s="7">
        <v>81.114947254331554</v>
      </c>
      <c r="T5304" s="7">
        <v>6.9329669048300939</v>
      </c>
    </row>
    <row r="5305" spans="1:20" x14ac:dyDescent="0.2">
      <c r="A5305" s="4">
        <v>5304</v>
      </c>
      <c r="B5305" s="4">
        <v>15302</v>
      </c>
      <c r="C5305" s="2" t="s">
        <v>29493</v>
      </c>
      <c r="D5305" s="2" t="s">
        <v>29492</v>
      </c>
      <c r="E5305" s="7" t="s">
        <v>502183</v>
      </c>
      <c r="F5305" s="7" t="s">
        <v>502183</v>
      </c>
      <c r="G5305" s="4">
        <v>200</v>
      </c>
      <c r="H5305" s="2" t="s">
        <v>488282</v>
      </c>
      <c r="I5305" s="2" t="s">
        <v>488286</v>
      </c>
      <c r="J5305" s="2" t="s">
        <v>488286</v>
      </c>
      <c r="K5305" s="3">
        <v>41376</v>
      </c>
      <c r="L5305" s="2"/>
      <c r="M5305" s="2" t="s">
        <v>502151</v>
      </c>
      <c r="N5305" s="2" t="s">
        <v>502151</v>
      </c>
      <c r="O5305" s="2" t="s">
        <v>488285</v>
      </c>
      <c r="P5305" s="2">
        <v>5885.3766795206284</v>
      </c>
      <c r="Q5305" s="2">
        <v>1227262.5749344754</v>
      </c>
      <c r="R5305" s="2">
        <v>1.1966243119715976</v>
      </c>
      <c r="S5305" s="7">
        <v>79.858850854566171</v>
      </c>
      <c r="T5305" s="7">
        <v>7.8466704576355095</v>
      </c>
    </row>
    <row r="5306" spans="1:20" x14ac:dyDescent="0.2">
      <c r="A5306" s="4">
        <v>5305</v>
      </c>
      <c r="B5306" s="4">
        <v>15246</v>
      </c>
      <c r="C5306" s="2" t="s">
        <v>29493</v>
      </c>
      <c r="D5306" s="2" t="s">
        <v>29492</v>
      </c>
      <c r="E5306" s="7" t="s">
        <v>502182</v>
      </c>
      <c r="F5306" s="7" t="s">
        <v>502182</v>
      </c>
      <c r="G5306" s="4">
        <v>9471</v>
      </c>
      <c r="H5306" s="2" t="s">
        <v>488282</v>
      </c>
      <c r="I5306" s="2" t="s">
        <v>488286</v>
      </c>
      <c r="J5306" s="2" t="s">
        <v>488286</v>
      </c>
      <c r="K5306" s="3">
        <v>41376</v>
      </c>
      <c r="L5306" s="2"/>
      <c r="M5306" s="2" t="s">
        <v>502151</v>
      </c>
      <c r="N5306" s="2" t="s">
        <v>502151</v>
      </c>
      <c r="O5306" s="2" t="s">
        <v>488285</v>
      </c>
      <c r="P5306" s="2">
        <v>19625.437467129843</v>
      </c>
      <c r="Q5306" s="2">
        <v>17438815.302515958</v>
      </c>
      <c r="R5306" s="2">
        <v>17.070263839194435</v>
      </c>
      <c r="S5306" s="7">
        <v>80.829271681242517</v>
      </c>
      <c r="T5306" s="7">
        <v>6.9713167694096221</v>
      </c>
    </row>
    <row r="5307" spans="1:20" x14ac:dyDescent="0.2">
      <c r="A5307" s="4">
        <v>5306</v>
      </c>
      <c r="B5307" s="4">
        <v>15296</v>
      </c>
      <c r="C5307" s="2" t="s">
        <v>29493</v>
      </c>
      <c r="D5307" s="2" t="s">
        <v>29492</v>
      </c>
      <c r="E5307" s="7" t="s">
        <v>38206</v>
      </c>
      <c r="F5307" s="7" t="s">
        <v>38206</v>
      </c>
      <c r="G5307" s="4">
        <v>1522</v>
      </c>
      <c r="H5307" s="2" t="s">
        <v>488282</v>
      </c>
      <c r="I5307" s="2" t="s">
        <v>488286</v>
      </c>
      <c r="J5307" s="2" t="s">
        <v>488286</v>
      </c>
      <c r="K5307" s="3">
        <v>41376</v>
      </c>
      <c r="L5307" s="2"/>
      <c r="M5307" s="2" t="s">
        <v>502151</v>
      </c>
      <c r="N5307" s="2" t="s">
        <v>502151</v>
      </c>
      <c r="O5307" s="2" t="s">
        <v>488285</v>
      </c>
      <c r="P5307" s="2">
        <v>34070.626859218843</v>
      </c>
      <c r="Q5307" s="2">
        <v>18576082.551501758</v>
      </c>
      <c r="R5307" s="2">
        <v>18.103010093222366</v>
      </c>
      <c r="S5307" s="7">
        <v>81.001286596859472</v>
      </c>
      <c r="T5307" s="7">
        <v>7.9543875090443956</v>
      </c>
    </row>
    <row r="5308" spans="1:20" x14ac:dyDescent="0.2">
      <c r="A5308" s="4">
        <v>5307</v>
      </c>
      <c r="B5308" s="4">
        <v>15251</v>
      </c>
      <c r="C5308" s="2" t="s">
        <v>29493</v>
      </c>
      <c r="D5308" s="2" t="s">
        <v>29492</v>
      </c>
      <c r="E5308" s="7" t="s">
        <v>502181</v>
      </c>
      <c r="F5308" s="7" t="s">
        <v>502181</v>
      </c>
      <c r="G5308" s="4">
        <v>1600</v>
      </c>
      <c r="H5308" s="2" t="s">
        <v>488282</v>
      </c>
      <c r="I5308" s="2" t="s">
        <v>488286</v>
      </c>
      <c r="J5308" s="2" t="s">
        <v>488286</v>
      </c>
      <c r="K5308" s="3">
        <v>41376</v>
      </c>
      <c r="L5308" s="2"/>
      <c r="M5308" s="2" t="s">
        <v>502151</v>
      </c>
      <c r="N5308" s="2" t="s">
        <v>502151</v>
      </c>
      <c r="O5308" s="2" t="s">
        <v>488285</v>
      </c>
      <c r="P5308" s="2">
        <v>67953.867597252975</v>
      </c>
      <c r="Q5308" s="2">
        <v>30402401.595760174</v>
      </c>
      <c r="R5308" s="2">
        <v>29.673615494265341</v>
      </c>
      <c r="S5308" s="7">
        <v>81.492978352071262</v>
      </c>
      <c r="T5308" s="7">
        <v>7.6290780469787576</v>
      </c>
    </row>
    <row r="5309" spans="1:20" x14ac:dyDescent="0.2">
      <c r="A5309" s="4">
        <v>5308</v>
      </c>
      <c r="B5309" s="4">
        <v>15241</v>
      </c>
      <c r="C5309" s="2" t="s">
        <v>29493</v>
      </c>
      <c r="D5309" s="2" t="s">
        <v>29492</v>
      </c>
      <c r="E5309" s="7" t="s">
        <v>38272</v>
      </c>
      <c r="F5309" s="7" t="s">
        <v>38272</v>
      </c>
      <c r="G5309" s="4">
        <v>5099</v>
      </c>
      <c r="H5309" s="2" t="s">
        <v>488282</v>
      </c>
      <c r="I5309" s="2" t="s">
        <v>488286</v>
      </c>
      <c r="J5309" s="2" t="s">
        <v>488286</v>
      </c>
      <c r="K5309" s="3">
        <v>41376</v>
      </c>
      <c r="L5309" s="2"/>
      <c r="M5309" s="2" t="s">
        <v>502151</v>
      </c>
      <c r="N5309" s="2" t="s">
        <v>502151</v>
      </c>
      <c r="O5309" s="2" t="s">
        <v>488285</v>
      </c>
      <c r="P5309" s="2">
        <v>29551.052275735427</v>
      </c>
      <c r="Q5309" s="2">
        <v>54210642.99061472</v>
      </c>
      <c r="R5309" s="2">
        <v>52.829315501819842</v>
      </c>
      <c r="S5309" s="7">
        <v>80.755673396094124</v>
      </c>
      <c r="T5309" s="7">
        <v>7.957367039644228</v>
      </c>
    </row>
    <row r="5310" spans="1:20" x14ac:dyDescent="0.2">
      <c r="A5310" s="4">
        <v>5309</v>
      </c>
      <c r="B5310" s="4">
        <v>15332</v>
      </c>
      <c r="C5310" s="2" t="s">
        <v>29493</v>
      </c>
      <c r="D5310" s="2" t="s">
        <v>29492</v>
      </c>
      <c r="E5310" s="7" t="s">
        <v>502180</v>
      </c>
      <c r="F5310" s="7" t="s">
        <v>502180</v>
      </c>
      <c r="G5310" s="4">
        <v>132</v>
      </c>
      <c r="H5310" s="2" t="s">
        <v>488282</v>
      </c>
      <c r="I5310" s="2" t="s">
        <v>488286</v>
      </c>
      <c r="J5310" s="2" t="s">
        <v>488286</v>
      </c>
      <c r="K5310" s="3">
        <v>41376</v>
      </c>
      <c r="L5310" s="2"/>
      <c r="M5310" s="2" t="s">
        <v>502151</v>
      </c>
      <c r="N5310" s="2" t="s">
        <v>502151</v>
      </c>
      <c r="O5310" s="2" t="s">
        <v>488285</v>
      </c>
      <c r="P5310" s="2">
        <v>12761.536380636573</v>
      </c>
      <c r="Q5310" s="2">
        <v>2611076.5798071814</v>
      </c>
      <c r="R5310" s="2">
        <v>2.5579875368921958</v>
      </c>
      <c r="S5310" s="7">
        <v>80.918856596317298</v>
      </c>
      <c r="T5310" s="7">
        <v>6.7741210868724169</v>
      </c>
    </row>
    <row r="5311" spans="1:20" x14ac:dyDescent="0.2">
      <c r="A5311" s="4">
        <v>5310</v>
      </c>
      <c r="B5311" s="4">
        <v>15239</v>
      </c>
      <c r="C5311" s="2" t="s">
        <v>29493</v>
      </c>
      <c r="D5311" s="2" t="s">
        <v>29492</v>
      </c>
      <c r="E5311" s="7" t="s">
        <v>502179</v>
      </c>
      <c r="F5311" s="7" t="s">
        <v>502179</v>
      </c>
      <c r="G5311" s="4">
        <v>103</v>
      </c>
      <c r="H5311" s="2" t="s">
        <v>488282</v>
      </c>
      <c r="I5311" s="2" t="s">
        <v>488286</v>
      </c>
      <c r="J5311" s="2" t="s">
        <v>488286</v>
      </c>
      <c r="K5311" s="3">
        <v>41376</v>
      </c>
      <c r="L5311" s="2"/>
      <c r="M5311" s="2" t="s">
        <v>502151</v>
      </c>
      <c r="N5311" s="2" t="s">
        <v>502151</v>
      </c>
      <c r="O5311" s="2" t="s">
        <v>488285</v>
      </c>
      <c r="P5311" s="2">
        <v>5410.2939437018531</v>
      </c>
      <c r="Q5311" s="2">
        <v>1112207.509742768</v>
      </c>
      <c r="R5311" s="2">
        <v>1.0871619937473584</v>
      </c>
      <c r="S5311" s="7">
        <v>80.643678637021807</v>
      </c>
      <c r="T5311" s="7">
        <v>7.2996088023523376</v>
      </c>
    </row>
    <row r="5312" spans="1:20" x14ac:dyDescent="0.2">
      <c r="A5312" s="4">
        <v>5311</v>
      </c>
      <c r="B5312" s="4">
        <v>15317</v>
      </c>
      <c r="C5312" s="2" t="s">
        <v>29493</v>
      </c>
      <c r="D5312" s="2" t="s">
        <v>29492</v>
      </c>
      <c r="E5312" s="7" t="s">
        <v>502178</v>
      </c>
      <c r="F5312" s="7" t="s">
        <v>502178</v>
      </c>
      <c r="G5312" s="4">
        <v>30821</v>
      </c>
      <c r="H5312" s="2" t="s">
        <v>488282</v>
      </c>
      <c r="I5312" s="2" t="s">
        <v>488286</v>
      </c>
      <c r="J5312" s="2" t="s">
        <v>488286</v>
      </c>
      <c r="K5312" s="3">
        <v>41376</v>
      </c>
      <c r="L5312" s="2"/>
      <c r="M5312" s="2" t="s">
        <v>502151</v>
      </c>
      <c r="N5312" s="2" t="s">
        <v>502151</v>
      </c>
      <c r="O5312" s="2" t="s">
        <v>488285</v>
      </c>
      <c r="P5312" s="2">
        <v>86795.272769588977</v>
      </c>
      <c r="Q5312" s="2">
        <v>314090215.92922705</v>
      </c>
      <c r="R5312" s="2">
        <v>308.05415434515982</v>
      </c>
      <c r="S5312" s="7">
        <v>80.87483119849027</v>
      </c>
      <c r="T5312" s="7">
        <v>6.4900752462292219</v>
      </c>
    </row>
    <row r="5313" spans="1:20" x14ac:dyDescent="0.2">
      <c r="A5313" s="4">
        <v>5312</v>
      </c>
      <c r="B5313" s="4">
        <v>15259</v>
      </c>
      <c r="C5313" s="2" t="s">
        <v>29493</v>
      </c>
      <c r="D5313" s="2" t="s">
        <v>29492</v>
      </c>
      <c r="E5313" s="7" t="s">
        <v>502177</v>
      </c>
      <c r="F5313" s="7" t="s">
        <v>502177</v>
      </c>
      <c r="G5313" s="4">
        <v>800</v>
      </c>
      <c r="H5313" s="2" t="s">
        <v>488282</v>
      </c>
      <c r="I5313" s="2" t="s">
        <v>488286</v>
      </c>
      <c r="J5313" s="2" t="s">
        <v>488286</v>
      </c>
      <c r="K5313" s="3">
        <v>41376</v>
      </c>
      <c r="L5313" s="2"/>
      <c r="M5313" s="2" t="s">
        <v>502151</v>
      </c>
      <c r="N5313" s="2" t="s">
        <v>502151</v>
      </c>
      <c r="O5313" s="2" t="s">
        <v>488285</v>
      </c>
      <c r="P5313" s="2">
        <v>31630.819517757533</v>
      </c>
      <c r="Q5313" s="2">
        <v>30347333.893352661</v>
      </c>
      <c r="R5313" s="2">
        <v>29.425910506835375</v>
      </c>
      <c r="S5313" s="7">
        <v>79.922095118388782</v>
      </c>
      <c r="T5313" s="7">
        <v>8.9388676722274081</v>
      </c>
    </row>
    <row r="5314" spans="1:20" x14ac:dyDescent="0.2">
      <c r="A5314" s="4">
        <v>5313</v>
      </c>
      <c r="B5314" s="4">
        <v>15315</v>
      </c>
      <c r="C5314" s="2" t="s">
        <v>29493</v>
      </c>
      <c r="D5314" s="2" t="s">
        <v>29492</v>
      </c>
      <c r="E5314" s="7" t="s">
        <v>502176</v>
      </c>
      <c r="F5314" s="7" t="s">
        <v>502176</v>
      </c>
      <c r="G5314" s="4">
        <v>1890</v>
      </c>
      <c r="H5314" s="2" t="s">
        <v>488282</v>
      </c>
      <c r="I5314" s="2" t="s">
        <v>488286</v>
      </c>
      <c r="J5314" s="2" t="s">
        <v>488286</v>
      </c>
      <c r="K5314" s="3">
        <v>41376</v>
      </c>
      <c r="L5314" s="2"/>
      <c r="M5314" s="2" t="s">
        <v>502151</v>
      </c>
      <c r="N5314" s="2" t="s">
        <v>502151</v>
      </c>
      <c r="O5314" s="2" t="s">
        <v>488285</v>
      </c>
      <c r="P5314" s="2">
        <v>38759.22810714256</v>
      </c>
      <c r="Q5314" s="2">
        <v>26169487.088638019</v>
      </c>
      <c r="R5314" s="2">
        <v>25.663324824313573</v>
      </c>
      <c r="S5314" s="7">
        <v>80.329778498415052</v>
      </c>
      <c r="T5314" s="7">
        <v>6.5223420372462382</v>
      </c>
    </row>
    <row r="5315" spans="1:20" x14ac:dyDescent="0.2">
      <c r="A5315" s="4">
        <v>5314</v>
      </c>
      <c r="B5315" s="4">
        <v>15297</v>
      </c>
      <c r="C5315" s="2" t="s">
        <v>29493</v>
      </c>
      <c r="D5315" s="2" t="s">
        <v>29492</v>
      </c>
      <c r="E5315" s="7" t="s">
        <v>502175</v>
      </c>
      <c r="F5315" s="7" t="s">
        <v>502175</v>
      </c>
      <c r="G5315" s="4">
        <v>31649</v>
      </c>
      <c r="H5315" s="2" t="s">
        <v>488282</v>
      </c>
      <c r="I5315" s="2" t="s">
        <v>488286</v>
      </c>
      <c r="J5315" s="2" t="s">
        <v>488286</v>
      </c>
      <c r="K5315" s="3">
        <v>41376</v>
      </c>
      <c r="L5315" s="2"/>
      <c r="M5315" s="2" t="s">
        <v>502151</v>
      </c>
      <c r="N5315" s="2" t="s">
        <v>502151</v>
      </c>
      <c r="O5315" s="2" t="s">
        <v>488285</v>
      </c>
      <c r="P5315" s="2">
        <v>106344.74988858736</v>
      </c>
      <c r="Q5315" s="2">
        <v>401511031.35936546</v>
      </c>
      <c r="R5315" s="2">
        <v>391.68095116420761</v>
      </c>
      <c r="S5315" s="7">
        <v>80.930983539393708</v>
      </c>
      <c r="T5315" s="7">
        <v>7.7415288397819975</v>
      </c>
    </row>
    <row r="5316" spans="1:20" x14ac:dyDescent="0.2">
      <c r="A5316" s="4">
        <v>5315</v>
      </c>
      <c r="B5316" s="4">
        <v>15326</v>
      </c>
      <c r="C5316" s="2" t="s">
        <v>29493</v>
      </c>
      <c r="D5316" s="2" t="s">
        <v>29492</v>
      </c>
      <c r="E5316" s="7" t="s">
        <v>37683</v>
      </c>
      <c r="F5316" s="7" t="s">
        <v>37683</v>
      </c>
      <c r="G5316" s="4">
        <v>297</v>
      </c>
      <c r="H5316" s="2" t="s">
        <v>488282</v>
      </c>
      <c r="I5316" s="2" t="s">
        <v>488286</v>
      </c>
      <c r="J5316" s="2" t="s">
        <v>488286</v>
      </c>
      <c r="K5316" s="3">
        <v>41376</v>
      </c>
      <c r="L5316" s="2"/>
      <c r="M5316" s="2" t="s">
        <v>502151</v>
      </c>
      <c r="N5316" s="2" t="s">
        <v>502151</v>
      </c>
      <c r="O5316" s="2" t="s">
        <v>488285</v>
      </c>
      <c r="P5316" s="2">
        <v>15782.448425809316</v>
      </c>
      <c r="Q5316" s="2">
        <v>3853770.1783159766</v>
      </c>
      <c r="R5316" s="2">
        <v>3.7850456919046516</v>
      </c>
      <c r="S5316" s="7">
        <v>80.510353141209976</v>
      </c>
      <c r="T5316" s="7">
        <v>6.1195225544088343</v>
      </c>
    </row>
    <row r="5317" spans="1:20" x14ac:dyDescent="0.2">
      <c r="A5317" s="4">
        <v>5316</v>
      </c>
      <c r="B5317" s="4">
        <v>2062</v>
      </c>
      <c r="C5317" s="2" t="s">
        <v>46576</v>
      </c>
      <c r="D5317" s="2" t="s">
        <v>46575</v>
      </c>
      <c r="E5317" s="7" t="s">
        <v>502174</v>
      </c>
      <c r="F5317" s="7" t="s">
        <v>502173</v>
      </c>
      <c r="G5317" s="4">
        <v>4800</v>
      </c>
      <c r="H5317" s="2" t="s">
        <v>488282</v>
      </c>
      <c r="I5317" s="2" t="s">
        <v>488286</v>
      </c>
      <c r="J5317" s="2" t="s">
        <v>488286</v>
      </c>
      <c r="K5317" s="3">
        <v>41376</v>
      </c>
      <c r="L5317" s="2"/>
      <c r="M5317" s="2" t="s">
        <v>502151</v>
      </c>
      <c r="N5317" s="2" t="s">
        <v>502151</v>
      </c>
      <c r="O5317" s="2" t="s">
        <v>488285</v>
      </c>
      <c r="P5317" s="2">
        <v>77040.429163698456</v>
      </c>
      <c r="Q5317" s="2">
        <v>84372541.448031649</v>
      </c>
      <c r="R5317" s="2">
        <v>41.636871753779992</v>
      </c>
      <c r="S5317" s="7">
        <v>35.838227812307082</v>
      </c>
      <c r="T5317" s="7">
        <v>45.375255483565006</v>
      </c>
    </row>
    <row r="5318" spans="1:20" x14ac:dyDescent="0.2">
      <c r="A5318" s="4">
        <v>5317</v>
      </c>
      <c r="B5318" s="4">
        <v>2100</v>
      </c>
      <c r="C5318" s="2" t="s">
        <v>46576</v>
      </c>
      <c r="D5318" s="2" t="s">
        <v>46575</v>
      </c>
      <c r="E5318" s="7" t="s">
        <v>502172</v>
      </c>
      <c r="F5318" s="7" t="s">
        <v>502171</v>
      </c>
      <c r="G5318" s="4">
        <v>50</v>
      </c>
      <c r="H5318" s="2" t="s">
        <v>488282</v>
      </c>
      <c r="I5318" s="2" t="s">
        <v>488286</v>
      </c>
      <c r="J5318" s="2" t="s">
        <v>488286</v>
      </c>
      <c r="K5318" s="3">
        <v>41376</v>
      </c>
      <c r="L5318" s="2"/>
      <c r="M5318" s="2" t="s">
        <v>502151</v>
      </c>
      <c r="N5318" s="2" t="s">
        <v>502151</v>
      </c>
      <c r="O5318" s="2" t="s">
        <v>488285</v>
      </c>
      <c r="P5318" s="2">
        <v>3371.7686446518401</v>
      </c>
      <c r="Q5318" s="2">
        <v>468813.42308087455</v>
      </c>
      <c r="R5318" s="2">
        <v>0.20671073733788078</v>
      </c>
      <c r="S5318" s="7">
        <v>26.347027130304923</v>
      </c>
      <c r="T5318" s="7">
        <v>48.412788281083742</v>
      </c>
    </row>
    <row r="5319" spans="1:20" x14ac:dyDescent="0.2">
      <c r="A5319" s="4">
        <v>5318</v>
      </c>
      <c r="B5319" s="4">
        <v>9560</v>
      </c>
      <c r="C5319" s="2" t="s">
        <v>46576</v>
      </c>
      <c r="D5319" s="2" t="s">
        <v>46575</v>
      </c>
      <c r="E5319" s="7" t="s">
        <v>502170</v>
      </c>
      <c r="F5319" s="7" t="s">
        <v>502170</v>
      </c>
      <c r="G5319" s="4">
        <v>8500</v>
      </c>
      <c r="H5319" s="2" t="s">
        <v>488282</v>
      </c>
      <c r="I5319" s="2" t="s">
        <v>488286</v>
      </c>
      <c r="J5319" s="2" t="s">
        <v>488286</v>
      </c>
      <c r="K5319" s="3">
        <v>41376</v>
      </c>
      <c r="L5319" s="2"/>
      <c r="M5319" s="2" t="s">
        <v>502151</v>
      </c>
      <c r="N5319" s="2" t="s">
        <v>502151</v>
      </c>
      <c r="O5319" s="2" t="s">
        <v>488285</v>
      </c>
      <c r="P5319" s="2">
        <v>33772.924298840822</v>
      </c>
      <c r="Q5319" s="2">
        <v>51773726.405933976</v>
      </c>
      <c r="R5319" s="2">
        <v>25.992312025025665</v>
      </c>
      <c r="S5319" s="7">
        <v>34.654921341477817</v>
      </c>
      <c r="T5319" s="7">
        <v>44.882181058838228</v>
      </c>
    </row>
    <row r="5320" spans="1:20" x14ac:dyDescent="0.2">
      <c r="A5320" s="4">
        <v>5319</v>
      </c>
      <c r="B5320" s="4">
        <v>2048</v>
      </c>
      <c r="C5320" s="2" t="s">
        <v>46576</v>
      </c>
      <c r="D5320" s="2" t="s">
        <v>46575</v>
      </c>
      <c r="E5320" s="7" t="s">
        <v>502169</v>
      </c>
      <c r="F5320" s="7" t="s">
        <v>502168</v>
      </c>
      <c r="G5320" s="4">
        <v>2855</v>
      </c>
      <c r="H5320" s="2" t="s">
        <v>488282</v>
      </c>
      <c r="I5320" s="2" t="s">
        <v>488286</v>
      </c>
      <c r="J5320" s="2" t="s">
        <v>488286</v>
      </c>
      <c r="K5320" s="3">
        <v>41376</v>
      </c>
      <c r="L5320" s="2"/>
      <c r="M5320" s="2" t="s">
        <v>502151</v>
      </c>
      <c r="N5320" s="2" t="s">
        <v>502151</v>
      </c>
      <c r="O5320" s="2" t="s">
        <v>488285</v>
      </c>
      <c r="P5320" s="2">
        <v>33875.16339482944</v>
      </c>
      <c r="Q5320" s="2">
        <v>66979674.919338435</v>
      </c>
      <c r="R5320" s="2">
        <v>33.566309772636757</v>
      </c>
      <c r="S5320" s="7">
        <v>35.222848955192454</v>
      </c>
      <c r="T5320" s="7">
        <v>44.933843225996895</v>
      </c>
    </row>
    <row r="5321" spans="1:20" x14ac:dyDescent="0.2">
      <c r="A5321" s="4">
        <v>5320</v>
      </c>
      <c r="B5321" s="4">
        <v>2044</v>
      </c>
      <c r="C5321" s="2" t="s">
        <v>46576</v>
      </c>
      <c r="D5321" s="2" t="s">
        <v>46575</v>
      </c>
      <c r="E5321" s="7" t="s">
        <v>502167</v>
      </c>
      <c r="F5321" s="7" t="s">
        <v>502166</v>
      </c>
      <c r="G5321" s="4">
        <v>34563</v>
      </c>
      <c r="H5321" s="2" t="s">
        <v>488282</v>
      </c>
      <c r="I5321" s="2" t="s">
        <v>488286</v>
      </c>
      <c r="J5321" s="2" t="s">
        <v>488286</v>
      </c>
      <c r="K5321" s="3">
        <v>41376</v>
      </c>
      <c r="L5321" s="2"/>
      <c r="M5321" s="2" t="s">
        <v>502151</v>
      </c>
      <c r="N5321" s="2" t="s">
        <v>502151</v>
      </c>
      <c r="O5321" s="2" t="s">
        <v>488285</v>
      </c>
      <c r="P5321" s="2">
        <v>157299.71936023445</v>
      </c>
      <c r="Q5321" s="2">
        <v>685093956.61012423</v>
      </c>
      <c r="R5321" s="2">
        <v>346.35975432488277</v>
      </c>
      <c r="S5321" s="7">
        <v>34.210535150677643</v>
      </c>
      <c r="T5321" s="7">
        <v>44.678516722916008</v>
      </c>
    </row>
    <row r="5322" spans="1:20" x14ac:dyDescent="0.2">
      <c r="A5322" s="4">
        <v>5321</v>
      </c>
      <c r="B5322" s="4">
        <v>2037</v>
      </c>
      <c r="C5322" s="2" t="s">
        <v>46576</v>
      </c>
      <c r="D5322" s="2" t="s">
        <v>46575</v>
      </c>
      <c r="E5322" s="7" t="s">
        <v>502165</v>
      </c>
      <c r="F5322" s="7" t="s">
        <v>502164</v>
      </c>
      <c r="G5322" s="4">
        <v>200</v>
      </c>
      <c r="H5322" s="2" t="s">
        <v>488282</v>
      </c>
      <c r="I5322" s="2" t="s">
        <v>488286</v>
      </c>
      <c r="J5322" s="2" t="s">
        <v>488286</v>
      </c>
      <c r="K5322" s="3">
        <v>41376</v>
      </c>
      <c r="L5322" s="2"/>
      <c r="M5322" s="2" t="s">
        <v>502151</v>
      </c>
      <c r="N5322" s="2" t="s">
        <v>502151</v>
      </c>
      <c r="O5322" s="2" t="s">
        <v>488285</v>
      </c>
      <c r="P5322" s="2">
        <v>54995.807790458297</v>
      </c>
      <c r="Q5322" s="2">
        <v>92768359.64270632</v>
      </c>
      <c r="R5322" s="2">
        <v>38.102905425671047</v>
      </c>
      <c r="S5322" s="7">
        <v>30.771966356218989</v>
      </c>
      <c r="T5322" s="7">
        <v>50.170547013543008</v>
      </c>
    </row>
    <row r="5323" spans="1:20" x14ac:dyDescent="0.2">
      <c r="A5323" s="4">
        <v>5322</v>
      </c>
      <c r="B5323" s="4">
        <v>2055</v>
      </c>
      <c r="C5323" s="2" t="s">
        <v>46576</v>
      </c>
      <c r="D5323" s="2" t="s">
        <v>46575</v>
      </c>
      <c r="E5323" s="7" t="s">
        <v>502163</v>
      </c>
      <c r="F5323" s="7" t="s">
        <v>502162</v>
      </c>
      <c r="G5323" s="4">
        <v>102400</v>
      </c>
      <c r="H5323" s="2" t="s">
        <v>488282</v>
      </c>
      <c r="I5323" s="2" t="s">
        <v>488286</v>
      </c>
      <c r="J5323" s="2" t="s">
        <v>488286</v>
      </c>
      <c r="K5323" s="3">
        <v>41376</v>
      </c>
      <c r="L5323" s="2"/>
      <c r="M5323" s="2" t="s">
        <v>502151</v>
      </c>
      <c r="N5323" s="2" t="s">
        <v>502151</v>
      </c>
      <c r="O5323" s="2" t="s">
        <v>488285</v>
      </c>
      <c r="P5323" s="2">
        <v>259138.57603209754</v>
      </c>
      <c r="Q5323" s="2">
        <v>1472243580.681082</v>
      </c>
      <c r="R5323" s="2">
        <v>579.38759799447462</v>
      </c>
      <c r="S5323" s="7">
        <v>30.402299895580121</v>
      </c>
      <c r="T5323" s="7">
        <v>51.17943142119546</v>
      </c>
    </row>
    <row r="5324" spans="1:20" x14ac:dyDescent="0.2">
      <c r="A5324" s="4">
        <v>5323</v>
      </c>
      <c r="B5324" s="4">
        <v>2130</v>
      </c>
      <c r="C5324" s="2" t="s">
        <v>46576</v>
      </c>
      <c r="D5324" s="2" t="s">
        <v>46575</v>
      </c>
      <c r="E5324" s="7" t="s">
        <v>502161</v>
      </c>
      <c r="F5324" s="7" t="s">
        <v>502160</v>
      </c>
      <c r="G5324" s="4">
        <v>800</v>
      </c>
      <c r="H5324" s="2" t="s">
        <v>488282</v>
      </c>
      <c r="I5324" s="2" t="s">
        <v>488286</v>
      </c>
      <c r="J5324" s="2" t="s">
        <v>488286</v>
      </c>
      <c r="K5324" s="3">
        <v>41376</v>
      </c>
      <c r="L5324" s="2"/>
      <c r="M5324" s="2" t="s">
        <v>502151</v>
      </c>
      <c r="N5324" s="2" t="s">
        <v>502151</v>
      </c>
      <c r="O5324" s="2" t="s">
        <v>488285</v>
      </c>
      <c r="P5324" s="2">
        <v>40528.54784624451</v>
      </c>
      <c r="Q5324" s="2">
        <v>103350388.46372814</v>
      </c>
      <c r="R5324" s="2">
        <v>50.020986113979085</v>
      </c>
      <c r="S5324" s="7">
        <v>34.065754906195181</v>
      </c>
      <c r="T5324" s="7">
        <v>45.922882622480877</v>
      </c>
    </row>
    <row r="5325" spans="1:20" x14ac:dyDescent="0.2">
      <c r="A5325" s="4">
        <v>5324</v>
      </c>
      <c r="B5325" s="4">
        <v>9573</v>
      </c>
      <c r="C5325" s="2" t="s">
        <v>46576</v>
      </c>
      <c r="D5325" s="2" t="s">
        <v>46575</v>
      </c>
      <c r="E5325" s="7" t="s">
        <v>502159</v>
      </c>
      <c r="F5325" s="7" t="s">
        <v>502159</v>
      </c>
      <c r="G5325" s="4">
        <v>2400</v>
      </c>
      <c r="H5325" s="2" t="s">
        <v>488282</v>
      </c>
      <c r="I5325" s="2" t="s">
        <v>488286</v>
      </c>
      <c r="J5325" s="2" t="s">
        <v>488286</v>
      </c>
      <c r="K5325" s="3">
        <v>41376</v>
      </c>
      <c r="L5325" s="2"/>
      <c r="M5325" s="2" t="s">
        <v>502151</v>
      </c>
      <c r="N5325" s="2" t="s">
        <v>502151</v>
      </c>
      <c r="O5325" s="2" t="s">
        <v>488285</v>
      </c>
      <c r="P5325" s="2">
        <v>47341.219635687434</v>
      </c>
      <c r="Q5325" s="2">
        <v>51746746.556233115</v>
      </c>
      <c r="R5325" s="2">
        <v>22.470909689145767</v>
      </c>
      <c r="S5325" s="7">
        <v>33.978377861586679</v>
      </c>
      <c r="T5325" s="7">
        <v>48.800246100542168</v>
      </c>
    </row>
    <row r="5326" spans="1:20" x14ac:dyDescent="0.2">
      <c r="A5326" s="4">
        <v>5325</v>
      </c>
      <c r="B5326" s="4">
        <v>9540</v>
      </c>
      <c r="C5326" s="2" t="s">
        <v>46576</v>
      </c>
      <c r="D5326" s="2" t="s">
        <v>46575</v>
      </c>
      <c r="E5326" s="7" t="s">
        <v>502158</v>
      </c>
      <c r="F5326" s="7" t="s">
        <v>502158</v>
      </c>
      <c r="G5326" s="4">
        <v>800</v>
      </c>
      <c r="H5326" s="2" t="s">
        <v>488282</v>
      </c>
      <c r="I5326" s="2" t="s">
        <v>488286</v>
      </c>
      <c r="J5326" s="2" t="s">
        <v>488286</v>
      </c>
      <c r="K5326" s="3">
        <v>41376</v>
      </c>
      <c r="L5326" s="2"/>
      <c r="M5326" s="2" t="s">
        <v>502151</v>
      </c>
      <c r="N5326" s="2" t="s">
        <v>502151</v>
      </c>
      <c r="O5326" s="2" t="s">
        <v>488285</v>
      </c>
      <c r="P5326" s="2">
        <v>27504.05373689091</v>
      </c>
      <c r="Q5326" s="2">
        <v>33137845.796775389</v>
      </c>
      <c r="R5326" s="2">
        <v>15.603744065062887</v>
      </c>
      <c r="S5326" s="7">
        <v>36.247177364847062</v>
      </c>
      <c r="T5326" s="7">
        <v>46.680869940027861</v>
      </c>
    </row>
    <row r="5327" spans="1:20" x14ac:dyDescent="0.2">
      <c r="A5327" s="4">
        <v>5326</v>
      </c>
      <c r="B5327" s="4">
        <v>2135</v>
      </c>
      <c r="C5327" s="2" t="s">
        <v>46576</v>
      </c>
      <c r="D5327" s="2" t="s">
        <v>46575</v>
      </c>
      <c r="E5327" s="7" t="s">
        <v>502157</v>
      </c>
      <c r="F5327" s="7" t="s">
        <v>502156</v>
      </c>
      <c r="G5327" s="4">
        <v>1600</v>
      </c>
      <c r="H5327" s="2" t="s">
        <v>488282</v>
      </c>
      <c r="I5327" s="2" t="s">
        <v>488286</v>
      </c>
      <c r="J5327" s="2" t="s">
        <v>488286</v>
      </c>
      <c r="K5327" s="3">
        <v>41376</v>
      </c>
      <c r="L5327" s="2"/>
      <c r="M5327" s="2" t="s">
        <v>502151</v>
      </c>
      <c r="N5327" s="2" t="s">
        <v>502151</v>
      </c>
      <c r="O5327" s="2" t="s">
        <v>488285</v>
      </c>
      <c r="P5327" s="2">
        <v>56635.280212453545</v>
      </c>
      <c r="Q5327" s="2">
        <v>168549520.35724923</v>
      </c>
      <c r="R5327" s="2">
        <v>69.878838521964283</v>
      </c>
      <c r="S5327" s="7">
        <v>36.881584618388921</v>
      </c>
      <c r="T5327" s="7">
        <v>49.94530333876444</v>
      </c>
    </row>
    <row r="5328" spans="1:20" x14ac:dyDescent="0.2">
      <c r="A5328" s="4">
        <v>5327</v>
      </c>
      <c r="B5328" s="4">
        <v>2080</v>
      </c>
      <c r="C5328" s="2" t="s">
        <v>46576</v>
      </c>
      <c r="D5328" s="2" t="s">
        <v>46575</v>
      </c>
      <c r="E5328" s="7" t="s">
        <v>502155</v>
      </c>
      <c r="F5328" s="7" t="s">
        <v>502154</v>
      </c>
      <c r="G5328" s="4">
        <v>30000</v>
      </c>
      <c r="H5328" s="2" t="s">
        <v>488282</v>
      </c>
      <c r="I5328" s="2" t="s">
        <v>488286</v>
      </c>
      <c r="J5328" s="2" t="s">
        <v>488286</v>
      </c>
      <c r="K5328" s="3">
        <v>41376</v>
      </c>
      <c r="L5328" s="2"/>
      <c r="M5328" s="2" t="s">
        <v>502151</v>
      </c>
      <c r="N5328" s="2" t="s">
        <v>502151</v>
      </c>
      <c r="O5328" s="2" t="s">
        <v>488285</v>
      </c>
      <c r="P5328" s="2">
        <v>671509.15234634257</v>
      </c>
      <c r="Q5328" s="2">
        <v>1016053777.4981686</v>
      </c>
      <c r="R5328" s="2">
        <v>412.81144971497383</v>
      </c>
      <c r="S5328" s="7">
        <v>32.564609044884946</v>
      </c>
      <c r="T5328" s="7">
        <v>50.429918017698007</v>
      </c>
    </row>
    <row r="5329" spans="1:20" x14ac:dyDescent="0.2">
      <c r="A5329" s="4">
        <v>5328</v>
      </c>
      <c r="B5329" s="4">
        <v>2096</v>
      </c>
      <c r="C5329" s="2" t="s">
        <v>46576</v>
      </c>
      <c r="D5329" s="2" t="s">
        <v>46575</v>
      </c>
      <c r="E5329" s="7" t="s">
        <v>502153</v>
      </c>
      <c r="F5329" s="7" t="s">
        <v>502152</v>
      </c>
      <c r="G5329" s="4">
        <v>32000</v>
      </c>
      <c r="H5329" s="2" t="s">
        <v>488282</v>
      </c>
      <c r="I5329" s="2" t="s">
        <v>488286</v>
      </c>
      <c r="J5329" s="2" t="s">
        <v>488286</v>
      </c>
      <c r="K5329" s="3">
        <v>41376</v>
      </c>
      <c r="L5329" s="2"/>
      <c r="M5329" s="2" t="s">
        <v>502151</v>
      </c>
      <c r="N5329" s="2" t="s">
        <v>502151</v>
      </c>
      <c r="O5329" s="2" t="s">
        <v>488285</v>
      </c>
      <c r="P5329" s="2">
        <v>188203.7012791918</v>
      </c>
      <c r="Q5329" s="2">
        <v>1221533136.7433245</v>
      </c>
      <c r="R5329" s="2">
        <v>607.15159313462721</v>
      </c>
      <c r="S5329" s="7">
        <v>34.567165089545391</v>
      </c>
      <c r="T5329" s="7">
        <v>45.170282150716261</v>
      </c>
    </row>
    <row r="5330" spans="1:20" x14ac:dyDescent="0.2">
      <c r="A5330" s="4">
        <v>5329</v>
      </c>
      <c r="B5330" s="4">
        <v>14347</v>
      </c>
      <c r="C5330" s="2" t="s">
        <v>100484</v>
      </c>
      <c r="D5330" s="2" t="s">
        <v>100483</v>
      </c>
      <c r="E5330" s="7" t="s">
        <v>502150</v>
      </c>
      <c r="F5330" s="7" t="s">
        <v>502150</v>
      </c>
      <c r="G5330" s="4">
        <v>6000</v>
      </c>
      <c r="H5330" s="2" t="s">
        <v>488282</v>
      </c>
      <c r="I5330" s="2" t="s">
        <v>488286</v>
      </c>
      <c r="J5330" s="2" t="s">
        <v>488286</v>
      </c>
      <c r="K5330" s="3">
        <v>41393</v>
      </c>
      <c r="L5330" s="2"/>
      <c r="M5330" s="2" t="s">
        <v>496577</v>
      </c>
      <c r="N5330" s="2" t="s">
        <v>502149</v>
      </c>
      <c r="O5330" s="2" t="s">
        <v>488279</v>
      </c>
      <c r="P5330" s="2">
        <v>23388.526917686842</v>
      </c>
      <c r="Q5330" s="2">
        <v>9427773.7413547263</v>
      </c>
      <c r="R5330" s="2">
        <v>9.2315431372621468</v>
      </c>
      <c r="S5330" s="7">
        <v>73.225312402193097</v>
      </c>
      <c r="T5330" s="7">
        <v>6.8932859481743662</v>
      </c>
    </row>
    <row r="5331" spans="1:20" x14ac:dyDescent="0.2">
      <c r="A5331" s="4">
        <v>5330</v>
      </c>
      <c r="B5331" s="4">
        <v>30207</v>
      </c>
      <c r="C5331" s="2" t="s">
        <v>18123</v>
      </c>
      <c r="D5331" s="2" t="s">
        <v>18122</v>
      </c>
      <c r="E5331" s="7" t="s">
        <v>502148</v>
      </c>
      <c r="F5331" s="7" t="s">
        <v>502148</v>
      </c>
      <c r="G5331" s="4">
        <v>34</v>
      </c>
      <c r="H5331" s="2" t="s">
        <v>488282</v>
      </c>
      <c r="I5331" s="2" t="s">
        <v>488286</v>
      </c>
      <c r="J5331" s="2" t="s">
        <v>488286</v>
      </c>
      <c r="K5331" s="3">
        <v>41394</v>
      </c>
      <c r="L5331" s="2"/>
      <c r="M5331" s="2" t="s">
        <v>502147</v>
      </c>
      <c r="N5331" s="2" t="s">
        <v>502147</v>
      </c>
      <c r="O5331" s="2" t="s">
        <v>488279</v>
      </c>
      <c r="P5331" s="2">
        <v>3287.0709742946751</v>
      </c>
      <c r="Q5331" s="2">
        <v>359473.10687981505</v>
      </c>
      <c r="R5331" s="2">
        <v>0.34083826064296657</v>
      </c>
      <c r="S5331" s="7">
        <v>71.890217061317344</v>
      </c>
      <c r="T5331" s="7">
        <v>12.389943123646727</v>
      </c>
    </row>
    <row r="5332" spans="1:20" x14ac:dyDescent="0.2">
      <c r="A5332" s="4">
        <v>5331</v>
      </c>
      <c r="B5332" s="4">
        <v>31490</v>
      </c>
      <c r="C5332" s="2" t="s">
        <v>491279</v>
      </c>
      <c r="D5332" s="2" t="s">
        <v>491278</v>
      </c>
      <c r="E5332" s="7" t="s">
        <v>502146</v>
      </c>
      <c r="F5332" s="7" t="s">
        <v>502146</v>
      </c>
      <c r="G5332" s="4">
        <v>61000000</v>
      </c>
      <c r="H5332" s="2" t="s">
        <v>488282</v>
      </c>
      <c r="I5332" s="2" t="s">
        <v>488286</v>
      </c>
      <c r="J5332" s="2" t="s">
        <v>488286</v>
      </c>
      <c r="K5332" s="3">
        <v>41401</v>
      </c>
      <c r="L5332" s="2"/>
      <c r="M5332" s="2" t="s">
        <v>488286</v>
      </c>
      <c r="N5332" s="2" t="s">
        <v>488286</v>
      </c>
      <c r="O5332" s="2" t="s">
        <v>488279</v>
      </c>
      <c r="P5332" s="2">
        <v>4216594.8884846773</v>
      </c>
      <c r="Q5332" s="2">
        <v>625084447309.94604</v>
      </c>
      <c r="R5332" s="2">
        <v>610243.44107249368</v>
      </c>
      <c r="S5332" s="7">
        <v>-134.53666666672305</v>
      </c>
      <c r="T5332" s="7">
        <v>6.9766666668413873</v>
      </c>
    </row>
    <row r="5333" spans="1:20" x14ac:dyDescent="0.2">
      <c r="A5333" s="4">
        <v>5332</v>
      </c>
      <c r="B5333" s="4">
        <v>30345</v>
      </c>
      <c r="C5333" s="2" t="s">
        <v>38232</v>
      </c>
      <c r="D5333" s="2" t="s">
        <v>38231</v>
      </c>
      <c r="E5333" s="7" t="s">
        <v>502145</v>
      </c>
      <c r="F5333" s="7" t="s">
        <v>502145</v>
      </c>
      <c r="G5333" s="4">
        <v>72001</v>
      </c>
      <c r="H5333" s="2" t="s">
        <v>488282</v>
      </c>
      <c r="I5333" s="2" t="s">
        <v>488286</v>
      </c>
      <c r="J5333" s="2" t="s">
        <v>488286</v>
      </c>
      <c r="K5333" s="3">
        <v>41190</v>
      </c>
      <c r="L5333" s="2"/>
      <c r="M5333" s="2" t="s">
        <v>494380</v>
      </c>
      <c r="N5333" s="2" t="s">
        <v>494379</v>
      </c>
      <c r="O5333" s="2" t="s">
        <v>488279</v>
      </c>
      <c r="P5333" s="2">
        <v>116449.16370688389</v>
      </c>
      <c r="Q5333" s="2">
        <v>540928150.4916724</v>
      </c>
      <c r="R5333" s="2">
        <v>510.19636648502507</v>
      </c>
      <c r="S5333" s="7">
        <v>-87.670384558945898</v>
      </c>
      <c r="T5333" s="7">
        <v>13.065005594273781</v>
      </c>
    </row>
    <row r="5334" spans="1:20" x14ac:dyDescent="0.2">
      <c r="A5334" s="4">
        <v>5333</v>
      </c>
      <c r="B5334" s="4">
        <v>30716</v>
      </c>
      <c r="C5334" s="2" t="s">
        <v>490485</v>
      </c>
      <c r="D5334" s="2" t="s">
        <v>74517</v>
      </c>
      <c r="E5334" s="7" t="s">
        <v>502144</v>
      </c>
      <c r="F5334" s="7" t="s">
        <v>502144</v>
      </c>
      <c r="G5334" s="4">
        <v>1165350</v>
      </c>
      <c r="H5334" s="2" t="s">
        <v>488282</v>
      </c>
      <c r="I5334" s="2" t="s">
        <v>488286</v>
      </c>
      <c r="J5334" s="2" t="s">
        <v>488286</v>
      </c>
      <c r="K5334" s="3">
        <v>41190</v>
      </c>
      <c r="L5334" s="2"/>
      <c r="M5334" s="2" t="s">
        <v>494380</v>
      </c>
      <c r="N5334" s="2" t="s">
        <v>494379</v>
      </c>
      <c r="O5334" s="2" t="s">
        <v>488279</v>
      </c>
      <c r="P5334" s="2">
        <v>489843.03784045932</v>
      </c>
      <c r="Q5334" s="2">
        <v>15324518571.100109</v>
      </c>
      <c r="R5334" s="2">
        <v>11653.578767681276</v>
      </c>
      <c r="S5334" s="7">
        <v>167.94943467202461</v>
      </c>
      <c r="T5334" s="7">
        <v>-29.12036426762797</v>
      </c>
    </row>
    <row r="5335" spans="1:20" x14ac:dyDescent="0.2">
      <c r="A5335" s="4">
        <v>5334</v>
      </c>
      <c r="B5335" s="4">
        <v>30744</v>
      </c>
      <c r="C5335" s="2" t="s">
        <v>489317</v>
      </c>
      <c r="D5335" s="2" t="s">
        <v>63749</v>
      </c>
      <c r="E5335" s="7" t="s">
        <v>502143</v>
      </c>
      <c r="F5335" s="7" t="s">
        <v>502143</v>
      </c>
      <c r="G5335" s="4">
        <v>5449994</v>
      </c>
      <c r="H5335" s="2" t="s">
        <v>488282</v>
      </c>
      <c r="I5335" s="2" t="s">
        <v>488286</v>
      </c>
      <c r="J5335" s="2" t="s">
        <v>488286</v>
      </c>
      <c r="K5335" s="3">
        <v>41190</v>
      </c>
      <c r="L5335" s="2"/>
      <c r="M5335" s="2" t="s">
        <v>494380</v>
      </c>
      <c r="N5335" s="2" t="s">
        <v>502141</v>
      </c>
      <c r="O5335" s="2" t="s">
        <v>488279</v>
      </c>
      <c r="P5335" s="2">
        <v>1382840.3727276877</v>
      </c>
      <c r="Q5335" s="2">
        <v>66263356421.202286</v>
      </c>
      <c r="R5335" s="2">
        <v>54498.325155447157</v>
      </c>
      <c r="S5335" s="7">
        <v>164.33196159184072</v>
      </c>
      <c r="T5335" s="7">
        <v>-24.63566529445022</v>
      </c>
    </row>
    <row r="5336" spans="1:20" x14ac:dyDescent="0.2">
      <c r="A5336" s="4">
        <v>5335</v>
      </c>
      <c r="B5336" s="4">
        <v>30747</v>
      </c>
      <c r="C5336" s="2" t="s">
        <v>490485</v>
      </c>
      <c r="D5336" s="2" t="s">
        <v>74517</v>
      </c>
      <c r="E5336" s="7" t="s">
        <v>502142</v>
      </c>
      <c r="F5336" s="7" t="s">
        <v>502142</v>
      </c>
      <c r="G5336" s="4">
        <v>84708</v>
      </c>
      <c r="H5336" s="2" t="s">
        <v>488282</v>
      </c>
      <c r="I5336" s="2" t="s">
        <v>488286</v>
      </c>
      <c r="J5336" s="2" t="s">
        <v>488286</v>
      </c>
      <c r="K5336" s="3">
        <v>41190</v>
      </c>
      <c r="L5336" s="2"/>
      <c r="M5336" s="2" t="s">
        <v>494380</v>
      </c>
      <c r="N5336" s="2" t="s">
        <v>502141</v>
      </c>
      <c r="O5336" s="2" t="s">
        <v>488279</v>
      </c>
      <c r="P5336" s="2">
        <v>148423.38800000399</v>
      </c>
      <c r="Q5336" s="2">
        <v>1156560434.4373491</v>
      </c>
      <c r="R5336" s="2">
        <v>847.07878640076876</v>
      </c>
      <c r="S5336" s="7">
        <v>165.09999999982514</v>
      </c>
      <c r="T5336" s="7">
        <v>-31.000000000353314</v>
      </c>
    </row>
    <row r="5337" spans="1:20" x14ac:dyDescent="0.2">
      <c r="A5337" s="4">
        <v>5336</v>
      </c>
      <c r="B5337" s="4">
        <v>18317</v>
      </c>
      <c r="C5337" s="2" t="s">
        <v>18123</v>
      </c>
      <c r="D5337" s="2" t="s">
        <v>18122</v>
      </c>
      <c r="E5337" s="7" t="s">
        <v>502140</v>
      </c>
      <c r="F5337" s="7" t="s">
        <v>502140</v>
      </c>
      <c r="G5337" s="4">
        <v>14000</v>
      </c>
      <c r="H5337" s="2" t="s">
        <v>488282</v>
      </c>
      <c r="I5337" s="2" t="s">
        <v>488286</v>
      </c>
      <c r="J5337" s="2" t="s">
        <v>488286</v>
      </c>
      <c r="K5337" s="3">
        <v>41449</v>
      </c>
      <c r="L5337" s="2"/>
      <c r="M5337" s="2" t="s">
        <v>502136</v>
      </c>
      <c r="N5337" s="2" t="s">
        <v>502135</v>
      </c>
      <c r="O5337" s="2" t="s">
        <v>488279</v>
      </c>
      <c r="P5337" s="2">
        <v>39971.651936924231</v>
      </c>
      <c r="Q5337" s="2">
        <v>10743826.316626819</v>
      </c>
      <c r="R5337" s="2">
        <v>9.0871944175047261</v>
      </c>
      <c r="S5337" s="7">
        <v>75.695268660415962</v>
      </c>
      <c r="T5337" s="7">
        <v>22.80291517653361</v>
      </c>
    </row>
    <row r="5338" spans="1:20" x14ac:dyDescent="0.2">
      <c r="A5338" s="4">
        <v>5337</v>
      </c>
      <c r="B5338" s="4">
        <v>18344</v>
      </c>
      <c r="C5338" s="2" t="s">
        <v>18123</v>
      </c>
      <c r="D5338" s="2" t="s">
        <v>18122</v>
      </c>
      <c r="E5338" s="7" t="s">
        <v>502139</v>
      </c>
      <c r="F5338" s="7" t="s">
        <v>502139</v>
      </c>
      <c r="G5338" s="4">
        <v>800</v>
      </c>
      <c r="H5338" s="2" t="s">
        <v>488282</v>
      </c>
      <c r="I5338" s="2" t="s">
        <v>488286</v>
      </c>
      <c r="J5338" s="2" t="s">
        <v>488286</v>
      </c>
      <c r="K5338" s="3">
        <v>41449</v>
      </c>
      <c r="L5338" s="2"/>
      <c r="M5338" s="2" t="s">
        <v>502136</v>
      </c>
      <c r="N5338" s="2" t="s">
        <v>502135</v>
      </c>
      <c r="O5338" s="2" t="s">
        <v>488279</v>
      </c>
      <c r="P5338" s="2">
        <v>13449.890058131847</v>
      </c>
      <c r="Q5338" s="2">
        <v>8903199.4478772376</v>
      </c>
      <c r="R5338" s="2">
        <v>8.4688703979670006</v>
      </c>
      <c r="S5338" s="7">
        <v>79.74481396026394</v>
      </c>
      <c r="T5338" s="7">
        <v>11.957034465646714</v>
      </c>
    </row>
    <row r="5339" spans="1:20" x14ac:dyDescent="0.2">
      <c r="A5339" s="4">
        <v>5338</v>
      </c>
      <c r="B5339" s="4">
        <v>18340</v>
      </c>
      <c r="C5339" s="2" t="s">
        <v>18123</v>
      </c>
      <c r="D5339" s="2" t="s">
        <v>18122</v>
      </c>
      <c r="E5339" s="7" t="s">
        <v>502138</v>
      </c>
      <c r="F5339" s="7" t="s">
        <v>502138</v>
      </c>
      <c r="G5339" s="4">
        <v>8600</v>
      </c>
      <c r="H5339" s="2" t="s">
        <v>488282</v>
      </c>
      <c r="I5339" s="2" t="s">
        <v>488286</v>
      </c>
      <c r="J5339" s="2" t="s">
        <v>488286</v>
      </c>
      <c r="K5339" s="3">
        <v>41449</v>
      </c>
      <c r="L5339" s="2"/>
      <c r="M5339" s="2" t="s">
        <v>502136</v>
      </c>
      <c r="N5339" s="2" t="s">
        <v>502135</v>
      </c>
      <c r="O5339" s="2" t="s">
        <v>488279</v>
      </c>
      <c r="P5339" s="2">
        <v>49720.622985882263</v>
      </c>
      <c r="Q5339" s="2">
        <v>81264378.019807145</v>
      </c>
      <c r="R5339" s="2">
        <v>59.320270748038318</v>
      </c>
      <c r="S5339" s="7">
        <v>74.999458962998517</v>
      </c>
      <c r="T5339" s="7">
        <v>31.160804484294733</v>
      </c>
    </row>
    <row r="5340" spans="1:20" x14ac:dyDescent="0.2">
      <c r="A5340" s="4">
        <v>5339</v>
      </c>
      <c r="B5340" s="4">
        <v>18172</v>
      </c>
      <c r="C5340" s="2" t="s">
        <v>18123</v>
      </c>
      <c r="D5340" s="2" t="s">
        <v>18122</v>
      </c>
      <c r="E5340" s="7" t="s">
        <v>502137</v>
      </c>
      <c r="F5340" s="7" t="s">
        <v>502137</v>
      </c>
      <c r="G5340" s="4">
        <v>100</v>
      </c>
      <c r="H5340" s="2" t="s">
        <v>488282</v>
      </c>
      <c r="I5340" s="2" t="s">
        <v>488286</v>
      </c>
      <c r="J5340" s="2" t="s">
        <v>488286</v>
      </c>
      <c r="K5340" s="3">
        <v>41449</v>
      </c>
      <c r="L5340" s="2"/>
      <c r="M5340" s="2" t="s">
        <v>502136</v>
      </c>
      <c r="N5340" s="2" t="s">
        <v>502135</v>
      </c>
      <c r="O5340" s="2" t="s">
        <v>488279</v>
      </c>
      <c r="P5340" s="2">
        <v>8224.6216117319091</v>
      </c>
      <c r="Q5340" s="2">
        <v>2910188.9921842571</v>
      </c>
      <c r="R5340" s="2">
        <v>2.2405894072989145</v>
      </c>
      <c r="S5340" s="7">
        <v>76.985433619446511</v>
      </c>
      <c r="T5340" s="7">
        <v>28.470976597625352</v>
      </c>
    </row>
    <row r="5341" spans="1:20" x14ac:dyDescent="0.2">
      <c r="A5341" s="4">
        <v>5340</v>
      </c>
      <c r="B5341" s="4">
        <v>18136</v>
      </c>
      <c r="C5341" s="2" t="s">
        <v>18123</v>
      </c>
      <c r="D5341" s="2" t="s">
        <v>18122</v>
      </c>
      <c r="E5341" s="7" t="s">
        <v>502134</v>
      </c>
      <c r="F5341" s="7" t="s">
        <v>502134</v>
      </c>
      <c r="G5341" s="4">
        <v>45792</v>
      </c>
      <c r="H5341" s="2" t="s">
        <v>488282</v>
      </c>
      <c r="I5341" s="2" t="s">
        <v>488286</v>
      </c>
      <c r="J5341" s="2" t="s">
        <v>488286</v>
      </c>
      <c r="K5341" s="3">
        <v>41449</v>
      </c>
      <c r="L5341" s="2"/>
      <c r="M5341" s="2" t="s">
        <v>502132</v>
      </c>
      <c r="N5341" s="2" t="s">
        <v>502132</v>
      </c>
      <c r="O5341" s="2" t="s">
        <v>488279</v>
      </c>
      <c r="P5341" s="2">
        <v>640634.783531931</v>
      </c>
      <c r="Q5341" s="2">
        <v>964869923.74096358</v>
      </c>
      <c r="R5341" s="2">
        <v>820.12812435505077</v>
      </c>
      <c r="S5341" s="7">
        <v>69.61282394843559</v>
      </c>
      <c r="T5341" s="7">
        <v>22.459673459494198</v>
      </c>
    </row>
    <row r="5342" spans="1:20" x14ac:dyDescent="0.2">
      <c r="A5342" s="4">
        <v>5341</v>
      </c>
      <c r="B5342" s="4">
        <v>18133</v>
      </c>
      <c r="C5342" s="2" t="s">
        <v>18123</v>
      </c>
      <c r="D5342" s="2" t="s">
        <v>18122</v>
      </c>
      <c r="E5342" s="7" t="s">
        <v>502133</v>
      </c>
      <c r="F5342" s="7" t="s">
        <v>502133</v>
      </c>
      <c r="G5342" s="4">
        <v>141213</v>
      </c>
      <c r="H5342" s="2" t="s">
        <v>488282</v>
      </c>
      <c r="I5342" s="2" t="s">
        <v>488286</v>
      </c>
      <c r="J5342" s="2" t="s">
        <v>488286</v>
      </c>
      <c r="K5342" s="3">
        <v>41449</v>
      </c>
      <c r="L5342" s="2"/>
      <c r="M5342" s="2" t="s">
        <v>502132</v>
      </c>
      <c r="N5342" s="2" t="s">
        <v>502131</v>
      </c>
      <c r="O5342" s="2" t="s">
        <v>488279</v>
      </c>
      <c r="P5342" s="2">
        <v>404029.57116975548</v>
      </c>
      <c r="Q5342" s="2">
        <v>1982030540.0165055</v>
      </c>
      <c r="R5342" s="2">
        <v>1716.3377305426702</v>
      </c>
      <c r="S5342" s="7">
        <v>70.848745599634157</v>
      </c>
      <c r="T5342" s="7">
        <v>21.110943205802013</v>
      </c>
    </row>
    <row r="5343" spans="1:20" x14ac:dyDescent="0.2">
      <c r="A5343" s="4">
        <v>5342</v>
      </c>
      <c r="B5343" s="4">
        <v>16432</v>
      </c>
      <c r="C5343" s="2" t="s">
        <v>40373</v>
      </c>
      <c r="D5343" s="2" t="s">
        <v>40372</v>
      </c>
      <c r="E5343" s="7" t="s">
        <v>502130</v>
      </c>
      <c r="F5343" s="7" t="s">
        <v>502130</v>
      </c>
      <c r="G5343" s="4">
        <v>300000</v>
      </c>
      <c r="H5343" s="2" t="s">
        <v>488282</v>
      </c>
      <c r="I5343" s="2" t="s">
        <v>488286</v>
      </c>
      <c r="J5343" s="2" t="s">
        <v>488286</v>
      </c>
      <c r="K5343" s="3">
        <v>41451</v>
      </c>
      <c r="L5343" s="2"/>
      <c r="M5343" s="2" t="s">
        <v>502129</v>
      </c>
      <c r="N5343" s="2" t="s">
        <v>502128</v>
      </c>
      <c r="O5343" s="2" t="s">
        <v>488279</v>
      </c>
      <c r="P5343" s="2">
        <v>483259.03398913238</v>
      </c>
      <c r="Q5343" s="2">
        <v>5237798132.9903526</v>
      </c>
      <c r="R5343" s="2">
        <v>4350.3297550355283</v>
      </c>
      <c r="S5343" s="7">
        <v>67.716217450307724</v>
      </c>
      <c r="T5343" s="7">
        <v>24.018833091638331</v>
      </c>
    </row>
    <row r="5344" spans="1:20" x14ac:dyDescent="0.2">
      <c r="A5344" s="4">
        <v>5343</v>
      </c>
      <c r="B5344" s="4">
        <v>6251</v>
      </c>
      <c r="C5344" s="2" t="s">
        <v>13143</v>
      </c>
      <c r="D5344" s="2" t="s">
        <v>13142</v>
      </c>
      <c r="E5344" s="7" t="s">
        <v>502127</v>
      </c>
      <c r="F5344" s="7" t="s">
        <v>502127</v>
      </c>
      <c r="G5344" s="4">
        <v>772</v>
      </c>
      <c r="H5344" s="2" t="s">
        <v>488282</v>
      </c>
      <c r="I5344" s="2" t="s">
        <v>488286</v>
      </c>
      <c r="J5344" s="2" t="s">
        <v>488286</v>
      </c>
      <c r="K5344" s="3">
        <v>41457</v>
      </c>
      <c r="L5344" s="2"/>
      <c r="M5344" s="2" t="s">
        <v>502126</v>
      </c>
      <c r="N5344" s="2" t="s">
        <v>491700</v>
      </c>
      <c r="O5344" s="2" t="s">
        <v>488279</v>
      </c>
      <c r="P5344" s="2">
        <v>13315.880997907829</v>
      </c>
      <c r="Q5344" s="2">
        <v>4584207.458070985</v>
      </c>
      <c r="R5344" s="2">
        <v>4.4331780745141263</v>
      </c>
      <c r="S5344" s="7">
        <v>41.972057088401968</v>
      </c>
      <c r="T5344" s="7">
        <v>9.4180681664302597</v>
      </c>
    </row>
    <row r="5345" spans="1:20" x14ac:dyDescent="0.2">
      <c r="A5345" s="4">
        <v>5344</v>
      </c>
      <c r="B5345" s="4">
        <v>6692</v>
      </c>
      <c r="C5345" s="2" t="s">
        <v>39071</v>
      </c>
      <c r="D5345" s="2" t="s">
        <v>39070</v>
      </c>
      <c r="E5345" s="7" t="s">
        <v>502125</v>
      </c>
      <c r="F5345" s="7" t="s">
        <v>502125</v>
      </c>
      <c r="G5345" s="4">
        <v>385000</v>
      </c>
      <c r="H5345" s="2" t="s">
        <v>488282</v>
      </c>
      <c r="I5345" s="2" t="s">
        <v>488282</v>
      </c>
      <c r="J5345" s="2" t="s">
        <v>488286</v>
      </c>
      <c r="K5345" s="3">
        <v>38484</v>
      </c>
      <c r="L5345" s="3">
        <v>41464</v>
      </c>
      <c r="M5345" s="2" t="s">
        <v>502124</v>
      </c>
      <c r="N5345" s="2" t="s">
        <v>502123</v>
      </c>
      <c r="O5345" s="2" t="s">
        <v>488279</v>
      </c>
      <c r="P5345" s="2">
        <v>439987.80148376321</v>
      </c>
      <c r="Q5345" s="2">
        <v>4565810540.5250473</v>
      </c>
      <c r="R5345" s="2">
        <v>4070.5887622565288</v>
      </c>
      <c r="S5345" s="7">
        <v>34.463910036487817</v>
      </c>
      <c r="T5345" s="7">
        <v>-18.784235072870153</v>
      </c>
    </row>
    <row r="5346" spans="1:20" x14ac:dyDescent="0.2">
      <c r="A5346" s="4">
        <v>5345</v>
      </c>
      <c r="B5346" s="4">
        <v>28730</v>
      </c>
      <c r="C5346" s="2" t="s">
        <v>13143</v>
      </c>
      <c r="D5346" s="2" t="s">
        <v>13142</v>
      </c>
      <c r="E5346" s="7" t="s">
        <v>502122</v>
      </c>
      <c r="F5346" s="7" t="s">
        <v>502122</v>
      </c>
      <c r="G5346" s="4">
        <v>170000</v>
      </c>
      <c r="H5346" s="2" t="s">
        <v>488286</v>
      </c>
      <c r="I5346" s="2" t="s">
        <v>488282</v>
      </c>
      <c r="J5346" s="2" t="s">
        <v>488286</v>
      </c>
      <c r="K5346" s="3">
        <v>40660</v>
      </c>
      <c r="L5346" s="3">
        <v>41464</v>
      </c>
      <c r="M5346" s="2" t="s">
        <v>488286</v>
      </c>
      <c r="N5346" s="2" t="s">
        <v>489313</v>
      </c>
      <c r="O5346" s="2" t="s">
        <v>488279</v>
      </c>
      <c r="P5346" s="2">
        <v>245332.93555079325</v>
      </c>
      <c r="Q5346" s="2">
        <v>1761401965.1696882</v>
      </c>
      <c r="R5346" s="2">
        <v>1720.6718276666675</v>
      </c>
      <c r="S5346" s="7">
        <v>35.075967558052596</v>
      </c>
      <c r="T5346" s="7">
        <v>7.4363727308904481</v>
      </c>
    </row>
    <row r="5347" spans="1:20" x14ac:dyDescent="0.2">
      <c r="A5347" s="4">
        <v>5346</v>
      </c>
      <c r="B5347" s="4">
        <v>28603</v>
      </c>
      <c r="C5347" s="2" t="s">
        <v>13143</v>
      </c>
      <c r="D5347" s="2" t="s">
        <v>13142</v>
      </c>
      <c r="E5347" s="7" t="s">
        <v>502121</v>
      </c>
      <c r="F5347" s="7" t="s">
        <v>502121</v>
      </c>
      <c r="G5347" s="4">
        <v>140000</v>
      </c>
      <c r="H5347" s="2" t="s">
        <v>488286</v>
      </c>
      <c r="I5347" s="2" t="s">
        <v>488282</v>
      </c>
      <c r="J5347" s="2" t="s">
        <v>488286</v>
      </c>
      <c r="K5347" s="3">
        <v>40791</v>
      </c>
      <c r="L5347" s="3">
        <v>41464</v>
      </c>
      <c r="M5347" s="2" t="s">
        <v>502120</v>
      </c>
      <c r="N5347" s="2" t="s">
        <v>489313</v>
      </c>
      <c r="O5347" s="2" t="s">
        <v>488279</v>
      </c>
      <c r="P5347" s="2">
        <v>218556.95322689464</v>
      </c>
      <c r="Q5347" s="2">
        <v>1447277383.6753755</v>
      </c>
      <c r="R5347" s="2">
        <v>1416.538078674994</v>
      </c>
      <c r="S5347" s="7">
        <v>35.347904139876697</v>
      </c>
      <c r="T5347" s="7">
        <v>6.9962156503788657</v>
      </c>
    </row>
    <row r="5348" spans="1:20" x14ac:dyDescent="0.2">
      <c r="A5348" s="4">
        <v>5347</v>
      </c>
      <c r="B5348" s="4">
        <v>29732</v>
      </c>
      <c r="C5348" s="2" t="s">
        <v>52256</v>
      </c>
      <c r="D5348" s="2" t="s">
        <v>52255</v>
      </c>
      <c r="E5348" s="7" t="s">
        <v>502119</v>
      </c>
      <c r="F5348" s="7" t="s">
        <v>502119</v>
      </c>
      <c r="G5348" s="4">
        <v>110000</v>
      </c>
      <c r="H5348" s="2" t="s">
        <v>488286</v>
      </c>
      <c r="I5348" s="2" t="s">
        <v>488282</v>
      </c>
      <c r="J5348" s="2" t="s">
        <v>488286</v>
      </c>
      <c r="K5348" s="3">
        <v>40717</v>
      </c>
      <c r="L5348" s="2"/>
      <c r="M5348" s="2" t="s">
        <v>499440</v>
      </c>
      <c r="N5348" s="2" t="s">
        <v>488286</v>
      </c>
      <c r="O5348" s="2" t="s">
        <v>488286</v>
      </c>
      <c r="P5348" s="2">
        <v>171974.45241187845</v>
      </c>
      <c r="Q5348" s="2">
        <v>1153376479.4049492</v>
      </c>
      <c r="R5348" s="2">
        <v>1073.709454191968</v>
      </c>
      <c r="S5348" s="7">
        <v>43.666207062737435</v>
      </c>
      <c r="T5348" s="7">
        <v>14.606517310241516</v>
      </c>
    </row>
    <row r="5349" spans="1:20" x14ac:dyDescent="0.2">
      <c r="A5349" s="4">
        <v>5348</v>
      </c>
      <c r="B5349" s="4">
        <v>26803</v>
      </c>
      <c r="C5349" s="2" t="s">
        <v>38442</v>
      </c>
      <c r="D5349" s="2" t="s">
        <v>38441</v>
      </c>
      <c r="E5349" s="7" t="s">
        <v>502118</v>
      </c>
      <c r="F5349" s="7" t="s">
        <v>502118</v>
      </c>
      <c r="G5349" s="4">
        <v>270000</v>
      </c>
      <c r="H5349" s="2" t="s">
        <v>488286</v>
      </c>
      <c r="I5349" s="2" t="s">
        <v>488282</v>
      </c>
      <c r="J5349" s="2" t="s">
        <v>488282</v>
      </c>
      <c r="K5349" s="3">
        <v>41473</v>
      </c>
      <c r="L5349" s="2"/>
      <c r="M5349" s="2" t="s">
        <v>488667</v>
      </c>
      <c r="N5349" s="2" t="s">
        <v>489304</v>
      </c>
      <c r="O5349" s="2" t="s">
        <v>488279</v>
      </c>
      <c r="P5349" s="2">
        <v>1844612.4034299967</v>
      </c>
      <c r="Q5349" s="2">
        <v>3880922923.4971681</v>
      </c>
      <c r="R5349" s="2">
        <v>2670.9156093256402</v>
      </c>
      <c r="S5349" s="7">
        <v>150.31470066882383</v>
      </c>
      <c r="T5349" s="7">
        <v>-33.833113877913441</v>
      </c>
    </row>
    <row r="5350" spans="1:20" x14ac:dyDescent="0.2">
      <c r="A5350" s="4">
        <v>5349</v>
      </c>
      <c r="B5350" s="4">
        <v>8342</v>
      </c>
      <c r="C5350" s="2" t="s">
        <v>52256</v>
      </c>
      <c r="D5350" s="2" t="s">
        <v>52255</v>
      </c>
      <c r="E5350" s="7" t="s">
        <v>502117</v>
      </c>
      <c r="F5350" s="7" t="s">
        <v>502117</v>
      </c>
      <c r="G5350" s="4">
        <v>6000</v>
      </c>
      <c r="H5350" s="2" t="s">
        <v>488282</v>
      </c>
      <c r="I5350" s="2" t="s">
        <v>488286</v>
      </c>
      <c r="J5350" s="2" t="s">
        <v>488286</v>
      </c>
      <c r="K5350" s="3">
        <v>39827</v>
      </c>
      <c r="L5350" s="2"/>
      <c r="M5350" s="2" t="s">
        <v>488286</v>
      </c>
      <c r="N5350" s="2" t="s">
        <v>502116</v>
      </c>
      <c r="O5350" s="2" t="s">
        <v>488279</v>
      </c>
      <c r="P5350" s="2">
        <v>69189.868796453869</v>
      </c>
      <c r="Q5350" s="2">
        <v>352378742.34744531</v>
      </c>
      <c r="R5350" s="2">
        <v>325.98540828909108</v>
      </c>
      <c r="S5350" s="7">
        <v>43.218320356990155</v>
      </c>
      <c r="T5350" s="7">
        <v>15.28907862452342</v>
      </c>
    </row>
    <row r="5351" spans="1:20" x14ac:dyDescent="0.2">
      <c r="A5351" s="4">
        <v>5350</v>
      </c>
      <c r="B5351" s="4">
        <v>6189</v>
      </c>
      <c r="C5351" s="2" t="s">
        <v>9524</v>
      </c>
      <c r="D5351" s="2" t="s">
        <v>9523</v>
      </c>
      <c r="E5351" s="7" t="s">
        <v>502115</v>
      </c>
      <c r="F5351" s="7" t="s">
        <v>502115</v>
      </c>
      <c r="G5351" s="4">
        <v>3500</v>
      </c>
      <c r="H5351" s="2" t="s">
        <v>488282</v>
      </c>
      <c r="I5351" s="2" t="s">
        <v>488343</v>
      </c>
      <c r="J5351" s="2" t="s">
        <v>488286</v>
      </c>
      <c r="K5351" s="3">
        <v>39296</v>
      </c>
      <c r="L5351" s="2"/>
      <c r="M5351" s="2" t="s">
        <v>491690</v>
      </c>
      <c r="N5351" s="2" t="s">
        <v>488286</v>
      </c>
      <c r="O5351" s="2" t="s">
        <v>488757</v>
      </c>
      <c r="P5351" s="2">
        <v>29174.336530814711</v>
      </c>
      <c r="Q5351" s="2">
        <v>44946800.342533238</v>
      </c>
      <c r="R5351" s="2">
        <v>32.757107992982668</v>
      </c>
      <c r="S5351" s="7">
        <v>32.252070378918212</v>
      </c>
      <c r="T5351" s="7">
        <v>31.237376963423319</v>
      </c>
    </row>
    <row r="5352" spans="1:20" x14ac:dyDescent="0.2">
      <c r="A5352" s="4">
        <v>5351</v>
      </c>
      <c r="B5352" s="4">
        <v>6191</v>
      </c>
      <c r="C5352" s="2" t="s">
        <v>9524</v>
      </c>
      <c r="D5352" s="2" t="s">
        <v>9523</v>
      </c>
      <c r="E5352" s="7" t="s">
        <v>502114</v>
      </c>
      <c r="F5352" s="7" t="s">
        <v>502114</v>
      </c>
      <c r="G5352" s="4">
        <v>77000</v>
      </c>
      <c r="H5352" s="2" t="s">
        <v>488282</v>
      </c>
      <c r="I5352" s="2" t="s">
        <v>488343</v>
      </c>
      <c r="J5352" s="2" t="s">
        <v>488286</v>
      </c>
      <c r="K5352" s="3">
        <v>39296</v>
      </c>
      <c r="L5352" s="2"/>
      <c r="M5352" s="2" t="s">
        <v>491690</v>
      </c>
      <c r="N5352" s="2" t="s">
        <v>488286</v>
      </c>
      <c r="O5352" s="2" t="s">
        <v>488757</v>
      </c>
      <c r="P5352" s="2">
        <v>339691.68176678702</v>
      </c>
      <c r="Q5352" s="2">
        <v>1423473112.5672967</v>
      </c>
      <c r="R5352" s="2">
        <v>1036.512457915798</v>
      </c>
      <c r="S5352" s="7">
        <v>32.019726818192517</v>
      </c>
      <c r="T5352" s="7">
        <v>31.279013366734091</v>
      </c>
    </row>
    <row r="5353" spans="1:20" x14ac:dyDescent="0.2">
      <c r="A5353" s="4">
        <v>5352</v>
      </c>
      <c r="B5353" s="4">
        <v>31938</v>
      </c>
      <c r="C5353" s="2" t="s">
        <v>491744</v>
      </c>
      <c r="D5353" s="2" t="s">
        <v>491743</v>
      </c>
      <c r="E5353" s="7" t="s">
        <v>502113</v>
      </c>
      <c r="F5353" s="7" t="s">
        <v>502113</v>
      </c>
      <c r="G5353" s="4">
        <v>15000</v>
      </c>
      <c r="H5353" s="2" t="s">
        <v>488286</v>
      </c>
      <c r="I5353" s="2" t="s">
        <v>488282</v>
      </c>
      <c r="J5353" s="2" t="s">
        <v>488286</v>
      </c>
      <c r="K5353" s="3">
        <v>41610</v>
      </c>
      <c r="L5353" s="2"/>
      <c r="M5353" s="2" t="s">
        <v>489222</v>
      </c>
      <c r="N5353" s="2" t="s">
        <v>494131</v>
      </c>
      <c r="O5353" s="2" t="s">
        <v>489244</v>
      </c>
      <c r="P5353" s="2">
        <v>50598.738129714053</v>
      </c>
      <c r="Q5353" s="2">
        <v>197253209.89107081</v>
      </c>
      <c r="R5353" s="2">
        <v>146.91833744340488</v>
      </c>
      <c r="S5353" s="7">
        <v>19.85001109026442</v>
      </c>
      <c r="T5353" s="7">
        <v>30.177905115632786</v>
      </c>
    </row>
    <row r="5354" spans="1:20" x14ac:dyDescent="0.2">
      <c r="A5354" s="4">
        <v>5353</v>
      </c>
      <c r="B5354" s="4">
        <v>12004</v>
      </c>
      <c r="C5354" s="2" t="s">
        <v>50838</v>
      </c>
      <c r="D5354" s="2" t="s">
        <v>50837</v>
      </c>
      <c r="E5354" s="7" t="s">
        <v>502112</v>
      </c>
      <c r="F5354" s="7" t="s">
        <v>502112</v>
      </c>
      <c r="G5354" s="4">
        <v>5525</v>
      </c>
      <c r="H5354" s="2" t="s">
        <v>488282</v>
      </c>
      <c r="I5354" s="2" t="s">
        <v>488282</v>
      </c>
      <c r="J5354" s="2" t="s">
        <v>488286</v>
      </c>
      <c r="K5354" s="3">
        <v>39603</v>
      </c>
      <c r="L5354" s="3">
        <v>41649</v>
      </c>
      <c r="M5354" s="2" t="s">
        <v>501970</v>
      </c>
      <c r="N5354" s="2" t="s">
        <v>488286</v>
      </c>
      <c r="O5354" s="2" t="s">
        <v>488279</v>
      </c>
      <c r="P5354" s="2">
        <v>98757.573784949927</v>
      </c>
      <c r="Q5354" s="2">
        <v>58464279.748621926</v>
      </c>
      <c r="R5354" s="2">
        <v>56.7599267503292</v>
      </c>
      <c r="S5354" s="7">
        <v>104.81324839507893</v>
      </c>
      <c r="T5354" s="7">
        <v>8.7054947088095496</v>
      </c>
    </row>
    <row r="5355" spans="1:20" x14ac:dyDescent="0.2">
      <c r="A5355" s="4">
        <v>5354</v>
      </c>
      <c r="B5355" s="4">
        <v>12005</v>
      </c>
      <c r="C5355" s="2" t="s">
        <v>50838</v>
      </c>
      <c r="D5355" s="2" t="s">
        <v>50837</v>
      </c>
      <c r="E5355" s="7" t="s">
        <v>502111</v>
      </c>
      <c r="F5355" s="7" t="s">
        <v>502111</v>
      </c>
      <c r="G5355" s="4">
        <v>4388</v>
      </c>
      <c r="H5355" s="2" t="s">
        <v>488282</v>
      </c>
      <c r="I5355" s="2" t="s">
        <v>488282</v>
      </c>
      <c r="J5355" s="2" t="s">
        <v>488286</v>
      </c>
      <c r="K5355" s="3">
        <v>39603</v>
      </c>
      <c r="L5355" s="3">
        <v>41649</v>
      </c>
      <c r="M5355" s="2" t="s">
        <v>501970</v>
      </c>
      <c r="N5355" s="2" t="s">
        <v>488286</v>
      </c>
      <c r="O5355" s="2" t="s">
        <v>488279</v>
      </c>
      <c r="P5355" s="2">
        <v>37977.444352715967</v>
      </c>
      <c r="Q5355" s="2">
        <v>65357992.726157136</v>
      </c>
      <c r="R5355" s="2">
        <v>63.481763486575005</v>
      </c>
      <c r="S5355" s="7">
        <v>104.75060337212261</v>
      </c>
      <c r="T5355" s="7">
        <v>8.6181856984596958</v>
      </c>
    </row>
    <row r="5356" spans="1:20" x14ac:dyDescent="0.2">
      <c r="A5356" s="4">
        <v>5355</v>
      </c>
      <c r="B5356" s="4">
        <v>12006</v>
      </c>
      <c r="C5356" s="2" t="s">
        <v>50838</v>
      </c>
      <c r="D5356" s="2" t="s">
        <v>50837</v>
      </c>
      <c r="E5356" s="7" t="s">
        <v>51670</v>
      </c>
      <c r="F5356" s="7" t="s">
        <v>51670</v>
      </c>
      <c r="G5356" s="4">
        <v>6981</v>
      </c>
      <c r="H5356" s="2" t="s">
        <v>488282</v>
      </c>
      <c r="I5356" s="2" t="s">
        <v>488282</v>
      </c>
      <c r="J5356" s="2" t="s">
        <v>488286</v>
      </c>
      <c r="K5356" s="3">
        <v>39603</v>
      </c>
      <c r="L5356" s="3">
        <v>41649</v>
      </c>
      <c r="M5356" s="2" t="s">
        <v>501970</v>
      </c>
      <c r="N5356" s="2" t="s">
        <v>488286</v>
      </c>
      <c r="O5356" s="2" t="s">
        <v>488279</v>
      </c>
      <c r="P5356" s="2">
        <v>36889.079483902497</v>
      </c>
      <c r="Q5356" s="2">
        <v>72689202.317114487</v>
      </c>
      <c r="R5356" s="2">
        <v>69.878681163824311</v>
      </c>
      <c r="S5356" s="7">
        <v>104.57726990783458</v>
      </c>
      <c r="T5356" s="7">
        <v>10.403411117449377</v>
      </c>
    </row>
    <row r="5357" spans="1:20" x14ac:dyDescent="0.2">
      <c r="A5357" s="4">
        <v>5356</v>
      </c>
      <c r="B5357" s="4">
        <v>12007</v>
      </c>
      <c r="C5357" s="2" t="s">
        <v>50838</v>
      </c>
      <c r="D5357" s="2" t="s">
        <v>50837</v>
      </c>
      <c r="E5357" s="7" t="s">
        <v>51771</v>
      </c>
      <c r="F5357" s="7" t="s">
        <v>51771</v>
      </c>
      <c r="G5357" s="4">
        <v>22918</v>
      </c>
      <c r="H5357" s="2" t="s">
        <v>488282</v>
      </c>
      <c r="I5357" s="2" t="s">
        <v>488282</v>
      </c>
      <c r="J5357" s="2" t="s">
        <v>488286</v>
      </c>
      <c r="K5357" s="3">
        <v>39603</v>
      </c>
      <c r="L5357" s="3">
        <v>41649</v>
      </c>
      <c r="M5357" s="2" t="s">
        <v>501970</v>
      </c>
      <c r="N5357" s="2" t="s">
        <v>488286</v>
      </c>
      <c r="O5357" s="2" t="s">
        <v>488279</v>
      </c>
      <c r="P5357" s="2">
        <v>39059.972703702071</v>
      </c>
      <c r="Q5357" s="2">
        <v>82545986.030528441</v>
      </c>
      <c r="R5357" s="2">
        <v>79.741886509845102</v>
      </c>
      <c r="S5357" s="7">
        <v>105.09188454208055</v>
      </c>
      <c r="T5357" s="7">
        <v>9.6017122866306348</v>
      </c>
    </row>
    <row r="5358" spans="1:20" x14ac:dyDescent="0.2">
      <c r="A5358" s="4">
        <v>5357</v>
      </c>
      <c r="B5358" s="4">
        <v>12008</v>
      </c>
      <c r="C5358" s="2" t="s">
        <v>50838</v>
      </c>
      <c r="D5358" s="2" t="s">
        <v>50837</v>
      </c>
      <c r="E5358" s="7" t="s">
        <v>51706</v>
      </c>
      <c r="F5358" s="7" t="s">
        <v>51706</v>
      </c>
      <c r="G5358" s="4">
        <v>7624</v>
      </c>
      <c r="H5358" s="2" t="s">
        <v>488282</v>
      </c>
      <c r="I5358" s="2" t="s">
        <v>488282</v>
      </c>
      <c r="J5358" s="2" t="s">
        <v>488286</v>
      </c>
      <c r="K5358" s="3">
        <v>39603</v>
      </c>
      <c r="L5358" s="3">
        <v>41649</v>
      </c>
      <c r="M5358" s="2" t="s">
        <v>501970</v>
      </c>
      <c r="N5358" s="2" t="s">
        <v>488286</v>
      </c>
      <c r="O5358" s="2" t="s">
        <v>488279</v>
      </c>
      <c r="P5358" s="2">
        <v>38921.980040958115</v>
      </c>
      <c r="Q5358" s="2">
        <v>77810071.836004898</v>
      </c>
      <c r="R5358" s="2">
        <v>74.889370154797362</v>
      </c>
      <c r="S5358" s="7">
        <v>104.65921633359797</v>
      </c>
      <c r="T5358" s="7">
        <v>10.216206916576919</v>
      </c>
    </row>
    <row r="5359" spans="1:20" x14ac:dyDescent="0.2">
      <c r="A5359" s="4">
        <v>5358</v>
      </c>
      <c r="B5359" s="4">
        <v>12009</v>
      </c>
      <c r="C5359" s="2" t="s">
        <v>50838</v>
      </c>
      <c r="D5359" s="2" t="s">
        <v>50837</v>
      </c>
      <c r="E5359" s="7" t="s">
        <v>52154</v>
      </c>
      <c r="F5359" s="7" t="s">
        <v>52154</v>
      </c>
      <c r="G5359" s="4">
        <v>7588</v>
      </c>
      <c r="H5359" s="2" t="s">
        <v>488282</v>
      </c>
      <c r="I5359" s="2" t="s">
        <v>488282</v>
      </c>
      <c r="J5359" s="2" t="s">
        <v>488286</v>
      </c>
      <c r="K5359" s="3">
        <v>39603</v>
      </c>
      <c r="L5359" s="3">
        <v>41649</v>
      </c>
      <c r="M5359" s="2" t="s">
        <v>501970</v>
      </c>
      <c r="N5359" s="2" t="s">
        <v>488286</v>
      </c>
      <c r="O5359" s="2" t="s">
        <v>488279</v>
      </c>
      <c r="P5359" s="2">
        <v>54719.811538562361</v>
      </c>
      <c r="Q5359" s="2">
        <v>83100647.350741982</v>
      </c>
      <c r="R5359" s="2">
        <v>79.723017728195572</v>
      </c>
      <c r="S5359" s="7">
        <v>105.52612575504365</v>
      </c>
      <c r="T5359" s="7">
        <v>10.724274595515672</v>
      </c>
    </row>
    <row r="5360" spans="1:20" x14ac:dyDescent="0.2">
      <c r="A5360" s="4">
        <v>5359</v>
      </c>
      <c r="B5360" s="4">
        <v>12010</v>
      </c>
      <c r="C5360" s="2" t="s">
        <v>50838</v>
      </c>
      <c r="D5360" s="2" t="s">
        <v>50837</v>
      </c>
      <c r="E5360" s="7" t="s">
        <v>51779</v>
      </c>
      <c r="F5360" s="7" t="s">
        <v>51779</v>
      </c>
      <c r="G5360" s="4">
        <v>3280</v>
      </c>
      <c r="H5360" s="2" t="s">
        <v>488282</v>
      </c>
      <c r="I5360" s="2" t="s">
        <v>488282</v>
      </c>
      <c r="J5360" s="2" t="s">
        <v>488286</v>
      </c>
      <c r="K5360" s="3">
        <v>39603</v>
      </c>
      <c r="L5360" s="3">
        <v>41649</v>
      </c>
      <c r="M5360" s="2" t="s">
        <v>501970</v>
      </c>
      <c r="N5360" s="2" t="s">
        <v>488286</v>
      </c>
      <c r="O5360" s="2" t="s">
        <v>488279</v>
      </c>
      <c r="P5360" s="2">
        <v>23363.18699137546</v>
      </c>
      <c r="Q5360" s="2">
        <v>34200976.590680994</v>
      </c>
      <c r="R5360" s="2">
        <v>32.800520374751379</v>
      </c>
      <c r="S5360" s="7">
        <v>105.78875232937257</v>
      </c>
      <c r="T5360" s="7">
        <v>10.772579908242884</v>
      </c>
    </row>
    <row r="5361" spans="1:20" x14ac:dyDescent="0.2">
      <c r="A5361" s="4">
        <v>5360</v>
      </c>
      <c r="B5361" s="4">
        <v>12011</v>
      </c>
      <c r="C5361" s="2" t="s">
        <v>50838</v>
      </c>
      <c r="D5361" s="2" t="s">
        <v>50837</v>
      </c>
      <c r="E5361" s="7" t="s">
        <v>502110</v>
      </c>
      <c r="F5361" s="7" t="s">
        <v>502110</v>
      </c>
      <c r="G5361" s="4">
        <v>132</v>
      </c>
      <c r="H5361" s="2" t="s">
        <v>488282</v>
      </c>
      <c r="I5361" s="2" t="s">
        <v>488282</v>
      </c>
      <c r="J5361" s="2" t="s">
        <v>488286</v>
      </c>
      <c r="K5361" s="3">
        <v>39603</v>
      </c>
      <c r="L5361" s="3">
        <v>41649</v>
      </c>
      <c r="M5361" s="2" t="s">
        <v>501988</v>
      </c>
      <c r="N5361" s="2" t="s">
        <v>488286</v>
      </c>
      <c r="O5361" s="2" t="s">
        <v>488279</v>
      </c>
      <c r="P5361" s="2">
        <v>9886.4583371613444</v>
      </c>
      <c r="Q5361" s="2">
        <v>6032881.8207074208</v>
      </c>
      <c r="R5361" s="2">
        <v>5.840077961413658</v>
      </c>
      <c r="S5361" s="7">
        <v>105.74064583180699</v>
      </c>
      <c r="T5361" s="7">
        <v>9.2378585039552839</v>
      </c>
    </row>
    <row r="5362" spans="1:20" x14ac:dyDescent="0.2">
      <c r="A5362" s="4">
        <v>5361</v>
      </c>
      <c r="B5362" s="4">
        <v>12012</v>
      </c>
      <c r="C5362" s="2" t="s">
        <v>50838</v>
      </c>
      <c r="D5362" s="2" t="s">
        <v>50837</v>
      </c>
      <c r="E5362" s="7" t="s">
        <v>502109</v>
      </c>
      <c r="F5362" s="7" t="s">
        <v>502109</v>
      </c>
      <c r="G5362" s="4">
        <v>2</v>
      </c>
      <c r="H5362" s="2" t="s">
        <v>488282</v>
      </c>
      <c r="I5362" s="2" t="s">
        <v>488282</v>
      </c>
      <c r="J5362" s="2" t="s">
        <v>488286</v>
      </c>
      <c r="K5362" s="3">
        <v>39603</v>
      </c>
      <c r="L5362" s="3">
        <v>41649</v>
      </c>
      <c r="M5362" s="2" t="s">
        <v>501970</v>
      </c>
      <c r="N5362" s="2" t="s">
        <v>488286</v>
      </c>
      <c r="O5362" s="2" t="s">
        <v>488279</v>
      </c>
      <c r="P5362" s="2">
        <v>7670.9265525243454</v>
      </c>
      <c r="Q5362" s="2">
        <v>4146980.8147364096</v>
      </c>
      <c r="R5362" s="2">
        <v>4.0043030175818526</v>
      </c>
      <c r="S5362" s="7">
        <v>106.35554987697711</v>
      </c>
      <c r="T5362" s="7">
        <v>9.6787799331944644</v>
      </c>
    </row>
    <row r="5363" spans="1:20" x14ac:dyDescent="0.2">
      <c r="A5363" s="4">
        <v>5362</v>
      </c>
      <c r="B5363" s="4">
        <v>12013</v>
      </c>
      <c r="C5363" s="2" t="s">
        <v>50838</v>
      </c>
      <c r="D5363" s="2" t="s">
        <v>50837</v>
      </c>
      <c r="E5363" s="7" t="s">
        <v>502108</v>
      </c>
      <c r="F5363" s="7" t="s">
        <v>502108</v>
      </c>
      <c r="G5363" s="4">
        <v>2</v>
      </c>
      <c r="H5363" s="2" t="s">
        <v>488282</v>
      </c>
      <c r="I5363" s="2" t="s">
        <v>488282</v>
      </c>
      <c r="J5363" s="2" t="s">
        <v>488286</v>
      </c>
      <c r="K5363" s="3">
        <v>39603</v>
      </c>
      <c r="L5363" s="3">
        <v>41649</v>
      </c>
      <c r="M5363" s="2" t="s">
        <v>501970</v>
      </c>
      <c r="N5363" s="2" t="s">
        <v>488286</v>
      </c>
      <c r="O5363" s="2" t="s">
        <v>488279</v>
      </c>
      <c r="P5363" s="2">
        <v>8449.2837796104195</v>
      </c>
      <c r="Q5363" s="2">
        <v>4952843.1242179945</v>
      </c>
      <c r="R5363" s="2">
        <v>4.7799350956379278</v>
      </c>
      <c r="S5363" s="7">
        <v>106.38261747303602</v>
      </c>
      <c r="T5363" s="7">
        <v>9.7675331262738769</v>
      </c>
    </row>
    <row r="5364" spans="1:20" x14ac:dyDescent="0.2">
      <c r="A5364" s="4">
        <v>5363</v>
      </c>
      <c r="B5364" s="4">
        <v>12014</v>
      </c>
      <c r="C5364" s="2" t="s">
        <v>50838</v>
      </c>
      <c r="D5364" s="2" t="s">
        <v>50837</v>
      </c>
      <c r="E5364" s="7" t="s">
        <v>502107</v>
      </c>
      <c r="F5364" s="7" t="s">
        <v>502107</v>
      </c>
      <c r="G5364" s="4">
        <v>2</v>
      </c>
      <c r="H5364" s="2" t="s">
        <v>488282</v>
      </c>
      <c r="I5364" s="2" t="s">
        <v>488282</v>
      </c>
      <c r="J5364" s="2" t="s">
        <v>488286</v>
      </c>
      <c r="K5364" s="3">
        <v>39603</v>
      </c>
      <c r="L5364" s="3">
        <v>41649</v>
      </c>
      <c r="M5364" s="2" t="s">
        <v>501970</v>
      </c>
      <c r="N5364" s="2" t="s">
        <v>488286</v>
      </c>
      <c r="O5364" s="2" t="s">
        <v>488279</v>
      </c>
      <c r="P5364" s="2">
        <v>8464.4174409262068</v>
      </c>
      <c r="Q5364" s="2">
        <v>4438888.9886524528</v>
      </c>
      <c r="R5364" s="2">
        <v>4.3003040681672084</v>
      </c>
      <c r="S5364" s="7">
        <v>105.08414703412841</v>
      </c>
      <c r="T5364" s="7">
        <v>9.1007713860064783</v>
      </c>
    </row>
    <row r="5365" spans="1:20" x14ac:dyDescent="0.2">
      <c r="A5365" s="4">
        <v>5364</v>
      </c>
      <c r="B5365" s="4">
        <v>12015</v>
      </c>
      <c r="C5365" s="2" t="s">
        <v>50838</v>
      </c>
      <c r="D5365" s="2" t="s">
        <v>50837</v>
      </c>
      <c r="E5365" s="7" t="s">
        <v>51648</v>
      </c>
      <c r="F5365" s="7" t="s">
        <v>51648</v>
      </c>
      <c r="G5365" s="4">
        <v>7600</v>
      </c>
      <c r="H5365" s="2" t="s">
        <v>488282</v>
      </c>
      <c r="I5365" s="2" t="s">
        <v>488282</v>
      </c>
      <c r="J5365" s="2" t="s">
        <v>488286</v>
      </c>
      <c r="K5365" s="3">
        <v>39603</v>
      </c>
      <c r="L5365" s="3">
        <v>41649</v>
      </c>
      <c r="M5365" s="2" t="s">
        <v>501970</v>
      </c>
      <c r="N5365" s="2" t="s">
        <v>488286</v>
      </c>
      <c r="O5365" s="2" t="s">
        <v>488279</v>
      </c>
      <c r="P5365" s="2">
        <v>44327.707012138919</v>
      </c>
      <c r="Q5365" s="2">
        <v>96970337.406981036</v>
      </c>
      <c r="R5365" s="2">
        <v>85.238371331967016</v>
      </c>
      <c r="S5365" s="7">
        <v>106.13849113475077</v>
      </c>
      <c r="T5365" s="7">
        <v>19.951963697432912</v>
      </c>
    </row>
    <row r="5366" spans="1:20" x14ac:dyDescent="0.2">
      <c r="A5366" s="4">
        <v>5365</v>
      </c>
      <c r="B5366" s="4">
        <v>12016</v>
      </c>
      <c r="C5366" s="2" t="s">
        <v>50838</v>
      </c>
      <c r="D5366" s="2" t="s">
        <v>50837</v>
      </c>
      <c r="E5366" s="7" t="s">
        <v>52088</v>
      </c>
      <c r="F5366" s="7" t="s">
        <v>52088</v>
      </c>
      <c r="G5366" s="4">
        <v>12500</v>
      </c>
      <c r="H5366" s="2" t="s">
        <v>488282</v>
      </c>
      <c r="I5366" s="2" t="s">
        <v>488282</v>
      </c>
      <c r="J5366" s="2" t="s">
        <v>488286</v>
      </c>
      <c r="K5366" s="3">
        <v>39603</v>
      </c>
      <c r="L5366" s="3">
        <v>41649</v>
      </c>
      <c r="M5366" s="2" t="s">
        <v>501970</v>
      </c>
      <c r="N5366" s="2" t="s">
        <v>488286</v>
      </c>
      <c r="O5366" s="2" t="s">
        <v>488279</v>
      </c>
      <c r="P5366" s="2">
        <v>38643.444805758932</v>
      </c>
      <c r="Q5366" s="2">
        <v>72881543.547824591</v>
      </c>
      <c r="R5366" s="2">
        <v>63.772007724856323</v>
      </c>
      <c r="S5366" s="7">
        <v>106.60178679024861</v>
      </c>
      <c r="T5366" s="7">
        <v>20.313212628918741</v>
      </c>
    </row>
    <row r="5367" spans="1:20" x14ac:dyDescent="0.2">
      <c r="A5367" s="4">
        <v>5366</v>
      </c>
      <c r="B5367" s="4">
        <v>12017</v>
      </c>
      <c r="C5367" s="2" t="s">
        <v>50838</v>
      </c>
      <c r="D5367" s="2" t="s">
        <v>50837</v>
      </c>
      <c r="E5367" s="7" t="s">
        <v>51667</v>
      </c>
      <c r="F5367" s="7" t="s">
        <v>51667</v>
      </c>
      <c r="G5367" s="4">
        <v>13696</v>
      </c>
      <c r="H5367" s="2" t="s">
        <v>488282</v>
      </c>
      <c r="I5367" s="2" t="s">
        <v>488282</v>
      </c>
      <c r="J5367" s="2" t="s">
        <v>488286</v>
      </c>
      <c r="K5367" s="3">
        <v>39603</v>
      </c>
      <c r="L5367" s="3">
        <v>41649</v>
      </c>
      <c r="M5367" s="2" t="s">
        <v>501970</v>
      </c>
      <c r="N5367" s="2" t="s">
        <v>488286</v>
      </c>
      <c r="O5367" s="2" t="s">
        <v>488279</v>
      </c>
      <c r="P5367" s="2">
        <v>58234.313918800057</v>
      </c>
      <c r="Q5367" s="2">
        <v>141642251.40180284</v>
      </c>
      <c r="R5367" s="2">
        <v>123.55959722281737</v>
      </c>
      <c r="S5367" s="7">
        <v>106.63295587275631</v>
      </c>
      <c r="T5367" s="7">
        <v>20.551294277886843</v>
      </c>
    </row>
    <row r="5368" spans="1:20" x14ac:dyDescent="0.2">
      <c r="A5368" s="4">
        <v>5367</v>
      </c>
      <c r="B5368" s="4">
        <v>12018</v>
      </c>
      <c r="C5368" s="2" t="s">
        <v>50838</v>
      </c>
      <c r="D5368" s="2" t="s">
        <v>50837</v>
      </c>
      <c r="E5368" s="7" t="s">
        <v>51658</v>
      </c>
      <c r="F5368" s="7" t="s">
        <v>51658</v>
      </c>
      <c r="G5368" s="4">
        <v>5000</v>
      </c>
      <c r="H5368" s="2" t="s">
        <v>488282</v>
      </c>
      <c r="I5368" s="2" t="s">
        <v>488282</v>
      </c>
      <c r="J5368" s="2" t="s">
        <v>488286</v>
      </c>
      <c r="K5368" s="3">
        <v>39603</v>
      </c>
      <c r="L5368" s="3">
        <v>41649</v>
      </c>
      <c r="M5368" s="2" t="s">
        <v>501970</v>
      </c>
      <c r="N5368" s="2" t="s">
        <v>488286</v>
      </c>
      <c r="O5368" s="2" t="s">
        <v>488279</v>
      </c>
      <c r="P5368" s="2">
        <v>38407.833089954351</v>
      </c>
      <c r="Q5368" s="2">
        <v>30393836.873064101</v>
      </c>
      <c r="R5368" s="2">
        <v>26.480944033035225</v>
      </c>
      <c r="S5368" s="7">
        <v>106.67764622066969</v>
      </c>
      <c r="T5368" s="7">
        <v>20.646454225972722</v>
      </c>
    </row>
    <row r="5369" spans="1:20" x14ac:dyDescent="0.2">
      <c r="A5369" s="4">
        <v>5368</v>
      </c>
      <c r="B5369" s="4">
        <v>12020</v>
      </c>
      <c r="C5369" s="2" t="s">
        <v>50838</v>
      </c>
      <c r="D5369" s="2" t="s">
        <v>50837</v>
      </c>
      <c r="E5369" s="7" t="s">
        <v>52084</v>
      </c>
      <c r="F5369" s="7" t="s">
        <v>52084</v>
      </c>
      <c r="G5369" s="4">
        <v>12000</v>
      </c>
      <c r="H5369" s="2" t="s">
        <v>488282</v>
      </c>
      <c r="I5369" s="2" t="s">
        <v>488282</v>
      </c>
      <c r="J5369" s="2" t="s">
        <v>488286</v>
      </c>
      <c r="K5369" s="3">
        <v>39603</v>
      </c>
      <c r="L5369" s="3">
        <v>41649</v>
      </c>
      <c r="M5369" s="2" t="s">
        <v>501970</v>
      </c>
      <c r="N5369" s="2" t="s">
        <v>488286</v>
      </c>
      <c r="O5369" s="2" t="s">
        <v>488279</v>
      </c>
      <c r="P5369" s="2">
        <v>39292.280115045891</v>
      </c>
      <c r="Q5369" s="2">
        <v>73689518.266262829</v>
      </c>
      <c r="R5369" s="2">
        <v>64.554766549793897</v>
      </c>
      <c r="S5369" s="7">
        <v>106.55416459154638</v>
      </c>
      <c r="T5369" s="7">
        <v>20.221057564307124</v>
      </c>
    </row>
    <row r="5370" spans="1:20" x14ac:dyDescent="0.2">
      <c r="A5370" s="4">
        <v>5369</v>
      </c>
      <c r="B5370" s="4">
        <v>12021</v>
      </c>
      <c r="C5370" s="2" t="s">
        <v>50838</v>
      </c>
      <c r="D5370" s="2" t="s">
        <v>50837</v>
      </c>
      <c r="E5370" s="7" t="s">
        <v>51792</v>
      </c>
      <c r="F5370" s="7" t="s">
        <v>51792</v>
      </c>
      <c r="G5370" s="4">
        <v>16000</v>
      </c>
      <c r="H5370" s="2" t="s">
        <v>488282</v>
      </c>
      <c r="I5370" s="2" t="s">
        <v>488282</v>
      </c>
      <c r="J5370" s="2" t="s">
        <v>488286</v>
      </c>
      <c r="K5370" s="3">
        <v>39603</v>
      </c>
      <c r="L5370" s="3">
        <v>41649</v>
      </c>
      <c r="M5370" s="2" t="s">
        <v>501988</v>
      </c>
      <c r="N5370" s="2" t="s">
        <v>488286</v>
      </c>
      <c r="O5370" s="2" t="s">
        <v>488279</v>
      </c>
      <c r="P5370" s="2">
        <v>118983.82431222174</v>
      </c>
      <c r="Q5370" s="2">
        <v>283043265.53868008</v>
      </c>
      <c r="R5370" s="2">
        <v>243.11252101059227</v>
      </c>
      <c r="S5370" s="7">
        <v>104.05967450090367</v>
      </c>
      <c r="T5370" s="7">
        <v>21.713195112700891</v>
      </c>
    </row>
    <row r="5371" spans="1:20" x14ac:dyDescent="0.2">
      <c r="A5371" s="4">
        <v>5370</v>
      </c>
      <c r="B5371" s="4">
        <v>12023</v>
      </c>
      <c r="C5371" s="2" t="s">
        <v>50838</v>
      </c>
      <c r="D5371" s="2" t="s">
        <v>50837</v>
      </c>
      <c r="E5371" s="7" t="s">
        <v>51874</v>
      </c>
      <c r="F5371" s="7" t="s">
        <v>51874</v>
      </c>
      <c r="G5371" s="4">
        <v>41710</v>
      </c>
      <c r="H5371" s="2" t="s">
        <v>488282</v>
      </c>
      <c r="I5371" s="2" t="s">
        <v>488282</v>
      </c>
      <c r="J5371" s="2" t="s">
        <v>488286</v>
      </c>
      <c r="K5371" s="3">
        <v>39603</v>
      </c>
      <c r="L5371" s="3">
        <v>41649</v>
      </c>
      <c r="M5371" s="2" t="s">
        <v>501970</v>
      </c>
      <c r="N5371" s="2" t="s">
        <v>488286</v>
      </c>
      <c r="O5371" s="2" t="s">
        <v>488279</v>
      </c>
      <c r="P5371" s="2">
        <v>139095.88676728058</v>
      </c>
      <c r="Q5371" s="2">
        <v>446849567.27334523</v>
      </c>
      <c r="R5371" s="2">
        <v>417.13436218398823</v>
      </c>
      <c r="S5371" s="7">
        <v>108.36888084411868</v>
      </c>
      <c r="T5371" s="7">
        <v>14.295745631906129</v>
      </c>
    </row>
    <row r="5372" spans="1:20" x14ac:dyDescent="0.2">
      <c r="A5372" s="4">
        <v>5371</v>
      </c>
      <c r="B5372" s="4">
        <v>12024</v>
      </c>
      <c r="C5372" s="2" t="s">
        <v>50838</v>
      </c>
      <c r="D5372" s="2" t="s">
        <v>50837</v>
      </c>
      <c r="E5372" s="7" t="s">
        <v>51937</v>
      </c>
      <c r="F5372" s="7" t="s">
        <v>51937</v>
      </c>
      <c r="G5372" s="4">
        <v>41548</v>
      </c>
      <c r="H5372" s="2" t="s">
        <v>488282</v>
      </c>
      <c r="I5372" s="2" t="s">
        <v>488282</v>
      </c>
      <c r="J5372" s="2" t="s">
        <v>488286</v>
      </c>
      <c r="K5372" s="3">
        <v>39603</v>
      </c>
      <c r="L5372" s="3">
        <v>41649</v>
      </c>
      <c r="M5372" s="2" t="s">
        <v>501970</v>
      </c>
      <c r="N5372" s="2" t="s">
        <v>488286</v>
      </c>
      <c r="O5372" s="2" t="s">
        <v>488279</v>
      </c>
      <c r="P5372" s="2">
        <v>128281.3782389368</v>
      </c>
      <c r="Q5372" s="2">
        <v>457849964.92521513</v>
      </c>
      <c r="R5372" s="2">
        <v>418.74060333919363</v>
      </c>
      <c r="S5372" s="7">
        <v>107.20385908340064</v>
      </c>
      <c r="T5372" s="7">
        <v>16.455596924285757</v>
      </c>
    </row>
    <row r="5373" spans="1:20" x14ac:dyDescent="0.2">
      <c r="A5373" s="4">
        <v>5372</v>
      </c>
      <c r="B5373" s="4">
        <v>12027</v>
      </c>
      <c r="C5373" s="2" t="s">
        <v>50838</v>
      </c>
      <c r="D5373" s="2" t="s">
        <v>50837</v>
      </c>
      <c r="E5373" s="7" t="s">
        <v>51700</v>
      </c>
      <c r="F5373" s="7" t="s">
        <v>51700</v>
      </c>
      <c r="G5373" s="4">
        <v>50104</v>
      </c>
      <c r="H5373" s="2" t="s">
        <v>488282</v>
      </c>
      <c r="I5373" s="2" t="s">
        <v>488282</v>
      </c>
      <c r="J5373" s="2" t="s">
        <v>488286</v>
      </c>
      <c r="K5373" s="3">
        <v>39603</v>
      </c>
      <c r="L5373" s="3">
        <v>41649</v>
      </c>
      <c r="M5373" s="2" t="s">
        <v>501970</v>
      </c>
      <c r="N5373" s="2" t="s">
        <v>488286</v>
      </c>
      <c r="O5373" s="2" t="s">
        <v>488279</v>
      </c>
      <c r="P5373" s="2">
        <v>140032.88440775167</v>
      </c>
      <c r="Q5373" s="2">
        <v>510015947.65026462</v>
      </c>
      <c r="R5373" s="2">
        <v>479.45705143003187</v>
      </c>
      <c r="S5373" s="7">
        <v>107.69819310251299</v>
      </c>
      <c r="T5373" s="7">
        <v>13.471067068438019</v>
      </c>
    </row>
    <row r="5374" spans="1:20" x14ac:dyDescent="0.2">
      <c r="A5374" s="4">
        <v>5373</v>
      </c>
      <c r="B5374" s="4">
        <v>12028</v>
      </c>
      <c r="C5374" s="2" t="s">
        <v>50838</v>
      </c>
      <c r="D5374" s="2" t="s">
        <v>50837</v>
      </c>
      <c r="E5374" s="7" t="s">
        <v>51698</v>
      </c>
      <c r="F5374" s="7" t="s">
        <v>51698</v>
      </c>
      <c r="G5374" s="4">
        <v>44268</v>
      </c>
      <c r="H5374" s="2" t="s">
        <v>488282</v>
      </c>
      <c r="I5374" s="2" t="s">
        <v>488282</v>
      </c>
      <c r="J5374" s="2" t="s">
        <v>488286</v>
      </c>
      <c r="K5374" s="3">
        <v>39603</v>
      </c>
      <c r="L5374" s="3">
        <v>41649</v>
      </c>
      <c r="M5374" s="2" t="s">
        <v>501970</v>
      </c>
      <c r="N5374" s="2" t="s">
        <v>488286</v>
      </c>
      <c r="O5374" s="2" t="s">
        <v>488279</v>
      </c>
      <c r="P5374" s="2">
        <v>99973.613670999708</v>
      </c>
      <c r="Q5374" s="2">
        <v>472638679.75935102</v>
      </c>
      <c r="R5374" s="2">
        <v>444.17022911243049</v>
      </c>
      <c r="S5374" s="7">
        <v>108.61966035304476</v>
      </c>
      <c r="T5374" s="7">
        <v>13.511744241155071</v>
      </c>
    </row>
    <row r="5375" spans="1:20" x14ac:dyDescent="0.2">
      <c r="A5375" s="4">
        <v>5374</v>
      </c>
      <c r="B5375" s="4">
        <v>12030</v>
      </c>
      <c r="C5375" s="2" t="s">
        <v>50838</v>
      </c>
      <c r="D5375" s="2" t="s">
        <v>50837</v>
      </c>
      <c r="E5375" s="7" t="s">
        <v>51930</v>
      </c>
      <c r="F5375" s="7" t="s">
        <v>51930</v>
      </c>
      <c r="G5375" s="4">
        <v>22031</v>
      </c>
      <c r="H5375" s="2" t="s">
        <v>488282</v>
      </c>
      <c r="I5375" s="2" t="s">
        <v>488282</v>
      </c>
      <c r="J5375" s="2" t="s">
        <v>488286</v>
      </c>
      <c r="K5375" s="3">
        <v>39603</v>
      </c>
      <c r="L5375" s="3">
        <v>41649</v>
      </c>
      <c r="M5375" s="2" t="s">
        <v>501970</v>
      </c>
      <c r="N5375" s="2" t="s">
        <v>488286</v>
      </c>
      <c r="O5375" s="2" t="s">
        <v>488279</v>
      </c>
      <c r="P5375" s="2">
        <v>75244.462448869032</v>
      </c>
      <c r="Q5375" s="2">
        <v>240206385.73360711</v>
      </c>
      <c r="R5375" s="2">
        <v>220.28928248175316</v>
      </c>
      <c r="S5375" s="7">
        <v>107.81568849145475</v>
      </c>
      <c r="T5375" s="7">
        <v>16.184975816815399</v>
      </c>
    </row>
    <row r="5376" spans="1:20" x14ac:dyDescent="0.2">
      <c r="A5376" s="4">
        <v>5375</v>
      </c>
      <c r="B5376" s="4">
        <v>12034</v>
      </c>
      <c r="C5376" s="2" t="s">
        <v>50838</v>
      </c>
      <c r="D5376" s="2" t="s">
        <v>50837</v>
      </c>
      <c r="E5376" s="7" t="s">
        <v>51896</v>
      </c>
      <c r="F5376" s="7" t="s">
        <v>51896</v>
      </c>
      <c r="G5376" s="4">
        <v>59278</v>
      </c>
      <c r="H5376" s="2" t="s">
        <v>488282</v>
      </c>
      <c r="I5376" s="2" t="s">
        <v>488282</v>
      </c>
      <c r="J5376" s="2" t="s">
        <v>488354</v>
      </c>
      <c r="K5376" s="3">
        <v>39603</v>
      </c>
      <c r="L5376" s="3">
        <v>41649</v>
      </c>
      <c r="M5376" s="2" t="s">
        <v>501970</v>
      </c>
      <c r="N5376" s="2" t="s">
        <v>488286</v>
      </c>
      <c r="O5376" s="2" t="s">
        <v>488279</v>
      </c>
      <c r="P5376" s="2">
        <v>140817.84069249558</v>
      </c>
      <c r="Q5376" s="2">
        <v>614760843.07413793</v>
      </c>
      <c r="R5376" s="2">
        <v>582.95009093803719</v>
      </c>
      <c r="S5376" s="7">
        <v>108.43296420086942</v>
      </c>
      <c r="T5376" s="7">
        <v>12.376607577966961</v>
      </c>
    </row>
    <row r="5377" spans="1:20" x14ac:dyDescent="0.2">
      <c r="A5377" s="4">
        <v>5376</v>
      </c>
      <c r="B5377" s="4">
        <v>12035</v>
      </c>
      <c r="C5377" s="2" t="s">
        <v>50838</v>
      </c>
      <c r="D5377" s="2" t="s">
        <v>50837</v>
      </c>
      <c r="E5377" s="7" t="s">
        <v>51941</v>
      </c>
      <c r="F5377" s="7" t="s">
        <v>51941</v>
      </c>
      <c r="G5377" s="4">
        <v>40526</v>
      </c>
      <c r="H5377" s="2" t="s">
        <v>488282</v>
      </c>
      <c r="I5377" s="2" t="s">
        <v>488282</v>
      </c>
      <c r="J5377" s="2" t="s">
        <v>488286</v>
      </c>
      <c r="K5377" s="3">
        <v>39603</v>
      </c>
      <c r="L5377" s="3">
        <v>41649</v>
      </c>
      <c r="M5377" s="2" t="s">
        <v>501970</v>
      </c>
      <c r="N5377" s="2" t="s">
        <v>488286</v>
      </c>
      <c r="O5377" s="2" t="s">
        <v>488279</v>
      </c>
      <c r="P5377" s="2">
        <v>204707.27598694214</v>
      </c>
      <c r="Q5377" s="2">
        <v>456270335.38413817</v>
      </c>
      <c r="R5377" s="2">
        <v>416.89084930235407</v>
      </c>
      <c r="S5377" s="7">
        <v>107.03781367467464</v>
      </c>
      <c r="T5377" s="7">
        <v>16.550613881279922</v>
      </c>
    </row>
    <row r="5378" spans="1:20" x14ac:dyDescent="0.2">
      <c r="A5378" s="4">
        <v>5377</v>
      </c>
      <c r="B5378" s="4">
        <v>12036</v>
      </c>
      <c r="C5378" s="2" t="s">
        <v>50838</v>
      </c>
      <c r="D5378" s="2" t="s">
        <v>50837</v>
      </c>
      <c r="E5378" s="7" t="s">
        <v>52121</v>
      </c>
      <c r="F5378" s="7" t="s">
        <v>52121</v>
      </c>
      <c r="G5378" s="4">
        <v>36883</v>
      </c>
      <c r="H5378" s="2" t="s">
        <v>488282</v>
      </c>
      <c r="I5378" s="2" t="s">
        <v>488282</v>
      </c>
      <c r="J5378" s="2" t="s">
        <v>488286</v>
      </c>
      <c r="K5378" s="3">
        <v>39603</v>
      </c>
      <c r="L5378" s="3">
        <v>41649</v>
      </c>
      <c r="M5378" s="2" t="s">
        <v>501970</v>
      </c>
      <c r="N5378" s="2" t="s">
        <v>488286</v>
      </c>
      <c r="O5378" s="2" t="s">
        <v>488279</v>
      </c>
      <c r="P5378" s="2">
        <v>217369.97302815429</v>
      </c>
      <c r="Q5378" s="2">
        <v>501080948.17074347</v>
      </c>
      <c r="R5378" s="2">
        <v>431.49727131158602</v>
      </c>
      <c r="S5378" s="7">
        <v>105.58497075123367</v>
      </c>
      <c r="T5378" s="7">
        <v>21.525187591725853</v>
      </c>
    </row>
    <row r="5379" spans="1:20" x14ac:dyDescent="0.2">
      <c r="A5379" s="4">
        <v>5378</v>
      </c>
      <c r="B5379" s="4">
        <v>12037</v>
      </c>
      <c r="C5379" s="2" t="s">
        <v>50838</v>
      </c>
      <c r="D5379" s="2" t="s">
        <v>50837</v>
      </c>
      <c r="E5379" s="7" t="s">
        <v>502106</v>
      </c>
      <c r="F5379" s="7" t="s">
        <v>502106</v>
      </c>
      <c r="G5379" s="4">
        <v>27800</v>
      </c>
      <c r="H5379" s="2" t="s">
        <v>488282</v>
      </c>
      <c r="I5379" s="2" t="s">
        <v>488282</v>
      </c>
      <c r="J5379" s="2" t="s">
        <v>488286</v>
      </c>
      <c r="K5379" s="3">
        <v>39603</v>
      </c>
      <c r="L5379" s="3">
        <v>41649</v>
      </c>
      <c r="M5379" s="2" t="s">
        <v>501970</v>
      </c>
      <c r="N5379" s="2" t="s">
        <v>488286</v>
      </c>
      <c r="O5379" s="2" t="s">
        <v>488279</v>
      </c>
      <c r="P5379" s="2">
        <v>98936.74449332821</v>
      </c>
      <c r="Q5379" s="2">
        <v>367935308.21212435</v>
      </c>
      <c r="R5379" s="2">
        <v>347.36913280047457</v>
      </c>
      <c r="S5379" s="7">
        <v>108.58596090122778</v>
      </c>
      <c r="T5379" s="7">
        <v>12.943431545262948</v>
      </c>
    </row>
    <row r="5380" spans="1:20" x14ac:dyDescent="0.2">
      <c r="A5380" s="4">
        <v>5379</v>
      </c>
      <c r="B5380" s="4">
        <v>12038</v>
      </c>
      <c r="C5380" s="2" t="s">
        <v>50838</v>
      </c>
      <c r="D5380" s="2" t="s">
        <v>50837</v>
      </c>
      <c r="E5380" s="7" t="s">
        <v>502105</v>
      </c>
      <c r="F5380" s="7" t="s">
        <v>502105</v>
      </c>
      <c r="G5380" s="4">
        <v>22200</v>
      </c>
      <c r="H5380" s="2" t="s">
        <v>488282</v>
      </c>
      <c r="I5380" s="2" t="s">
        <v>488282</v>
      </c>
      <c r="J5380" s="2" t="s">
        <v>488286</v>
      </c>
      <c r="K5380" s="3">
        <v>39603</v>
      </c>
      <c r="L5380" s="3">
        <v>41649</v>
      </c>
      <c r="M5380" s="2" t="s">
        <v>501970</v>
      </c>
      <c r="N5380" s="2" t="s">
        <v>488286</v>
      </c>
      <c r="O5380" s="2" t="s">
        <v>488279</v>
      </c>
      <c r="P5380" s="2">
        <v>101520.73238919217</v>
      </c>
      <c r="Q5380" s="2">
        <v>257619381.58442098</v>
      </c>
      <c r="R5380" s="2">
        <v>225.36369785947548</v>
      </c>
      <c r="S5380" s="7">
        <v>105.61042313241556</v>
      </c>
      <c r="T5380" s="7">
        <v>20.332490843157171</v>
      </c>
    </row>
    <row r="5381" spans="1:20" x14ac:dyDescent="0.2">
      <c r="A5381" s="4">
        <v>5380</v>
      </c>
      <c r="B5381" s="4">
        <v>12048</v>
      </c>
      <c r="C5381" s="2" t="s">
        <v>50838</v>
      </c>
      <c r="D5381" s="2" t="s">
        <v>50837</v>
      </c>
      <c r="E5381" s="7" t="s">
        <v>502104</v>
      </c>
      <c r="F5381" s="7" t="s">
        <v>502104</v>
      </c>
      <c r="G5381" s="4">
        <v>10000</v>
      </c>
      <c r="H5381" s="2" t="s">
        <v>488282</v>
      </c>
      <c r="I5381" s="2" t="s">
        <v>488282</v>
      </c>
      <c r="J5381" s="2" t="s">
        <v>488286</v>
      </c>
      <c r="K5381" s="3">
        <v>39603</v>
      </c>
      <c r="L5381" s="3">
        <v>41649</v>
      </c>
      <c r="M5381" s="2" t="s">
        <v>501970</v>
      </c>
      <c r="N5381" s="2" t="s">
        <v>488286</v>
      </c>
      <c r="O5381" s="2" t="s">
        <v>488279</v>
      </c>
      <c r="P5381" s="2">
        <v>122310.60359018663</v>
      </c>
      <c r="Q5381" s="2">
        <v>470326806.36370277</v>
      </c>
      <c r="R5381" s="2">
        <v>445.53554095647553</v>
      </c>
      <c r="S5381" s="7">
        <v>107.66305374026801</v>
      </c>
      <c r="T5381" s="7">
        <v>12.510587273412304</v>
      </c>
    </row>
    <row r="5382" spans="1:20" x14ac:dyDescent="0.2">
      <c r="A5382" s="4">
        <v>5381</v>
      </c>
      <c r="B5382" s="4">
        <v>12049</v>
      </c>
      <c r="C5382" s="2" t="s">
        <v>50838</v>
      </c>
      <c r="D5382" s="2" t="s">
        <v>50837</v>
      </c>
      <c r="E5382" s="7" t="s">
        <v>502103</v>
      </c>
      <c r="F5382" s="7" t="s">
        <v>502103</v>
      </c>
      <c r="G5382" s="4">
        <v>15000</v>
      </c>
      <c r="H5382" s="2" t="s">
        <v>488282</v>
      </c>
      <c r="I5382" s="2" t="s">
        <v>488282</v>
      </c>
      <c r="J5382" s="2" t="s">
        <v>488286</v>
      </c>
      <c r="K5382" s="3">
        <v>39603</v>
      </c>
      <c r="L5382" s="3">
        <v>41649</v>
      </c>
      <c r="M5382" s="2" t="s">
        <v>501970</v>
      </c>
      <c r="N5382" s="2" t="s">
        <v>488286</v>
      </c>
      <c r="O5382" s="2" t="s">
        <v>488279</v>
      </c>
      <c r="P5382" s="2">
        <v>127412.21334735572</v>
      </c>
      <c r="Q5382" s="2">
        <v>435233810.55016834</v>
      </c>
      <c r="R5382" s="2">
        <v>402.86684421798628</v>
      </c>
      <c r="S5382" s="7">
        <v>107.6987350822336</v>
      </c>
      <c r="T5382" s="7">
        <v>15.227717373558999</v>
      </c>
    </row>
    <row r="5383" spans="1:20" x14ac:dyDescent="0.2">
      <c r="A5383" s="4">
        <v>5382</v>
      </c>
      <c r="B5383" s="4">
        <v>12050</v>
      </c>
      <c r="C5383" s="2" t="s">
        <v>50838</v>
      </c>
      <c r="D5383" s="2" t="s">
        <v>50837</v>
      </c>
      <c r="E5383" s="7" t="s">
        <v>502102</v>
      </c>
      <c r="F5383" s="7" t="s">
        <v>502102</v>
      </c>
      <c r="G5383" s="4">
        <v>30000</v>
      </c>
      <c r="H5383" s="2" t="s">
        <v>488282</v>
      </c>
      <c r="I5383" s="2" t="s">
        <v>488282</v>
      </c>
      <c r="J5383" s="2" t="s">
        <v>488286</v>
      </c>
      <c r="K5383" s="3">
        <v>39603</v>
      </c>
      <c r="L5383" s="3">
        <v>41649</v>
      </c>
      <c r="M5383" s="2" t="s">
        <v>501970</v>
      </c>
      <c r="N5383" s="2" t="s">
        <v>488286</v>
      </c>
      <c r="O5383" s="2" t="s">
        <v>488279</v>
      </c>
      <c r="P5383" s="2">
        <v>135706.52116725213</v>
      </c>
      <c r="Q5383" s="2">
        <v>778674135.33510661</v>
      </c>
      <c r="R5383" s="2">
        <v>733.18590577353086</v>
      </c>
      <c r="S5383" s="7">
        <v>107.77313312501819</v>
      </c>
      <c r="T5383" s="7">
        <v>13.276594764173645</v>
      </c>
    </row>
    <row r="5384" spans="1:20" x14ac:dyDescent="0.2">
      <c r="A5384" s="4">
        <v>5383</v>
      </c>
      <c r="B5384" s="4">
        <v>12051</v>
      </c>
      <c r="C5384" s="2" t="s">
        <v>50838</v>
      </c>
      <c r="D5384" s="2" t="s">
        <v>50837</v>
      </c>
      <c r="E5384" s="7" t="s">
        <v>502101</v>
      </c>
      <c r="F5384" s="7" t="s">
        <v>502101</v>
      </c>
      <c r="G5384" s="4">
        <v>13000</v>
      </c>
      <c r="H5384" s="2" t="s">
        <v>488282</v>
      </c>
      <c r="I5384" s="2" t="s">
        <v>488282</v>
      </c>
      <c r="J5384" s="2" t="s">
        <v>488286</v>
      </c>
      <c r="K5384" s="3">
        <v>39603</v>
      </c>
      <c r="L5384" s="3">
        <v>41649</v>
      </c>
      <c r="M5384" s="2" t="s">
        <v>501970</v>
      </c>
      <c r="N5384" s="2" t="s">
        <v>488286</v>
      </c>
      <c r="O5384" s="2" t="s">
        <v>488279</v>
      </c>
      <c r="P5384" s="2">
        <v>24203.437902229973</v>
      </c>
      <c r="Q5384" s="2">
        <v>35543688.257368207</v>
      </c>
      <c r="R5384" s="2">
        <v>33.828014253106261</v>
      </c>
      <c r="S5384" s="7">
        <v>108.4048987112804</v>
      </c>
      <c r="T5384" s="7">
        <v>11.883028612802919</v>
      </c>
    </row>
    <row r="5385" spans="1:20" x14ac:dyDescent="0.2">
      <c r="A5385" s="4">
        <v>5384</v>
      </c>
      <c r="B5385" s="4">
        <v>12052</v>
      </c>
      <c r="C5385" s="2" t="s">
        <v>50838</v>
      </c>
      <c r="D5385" s="2" t="s">
        <v>50837</v>
      </c>
      <c r="E5385" s="7" t="s">
        <v>502100</v>
      </c>
      <c r="F5385" s="7" t="s">
        <v>502100</v>
      </c>
      <c r="G5385" s="4">
        <v>65077</v>
      </c>
      <c r="H5385" s="2" t="s">
        <v>488282</v>
      </c>
      <c r="I5385" s="2" t="s">
        <v>488282</v>
      </c>
      <c r="J5385" s="2" t="s">
        <v>488286</v>
      </c>
      <c r="K5385" s="3">
        <v>39603</v>
      </c>
      <c r="L5385" s="3">
        <v>41649</v>
      </c>
      <c r="M5385" s="2" t="s">
        <v>501970</v>
      </c>
      <c r="N5385" s="2" t="s">
        <v>488286</v>
      </c>
      <c r="O5385" s="2" t="s">
        <v>488279</v>
      </c>
      <c r="P5385" s="2">
        <v>193758.49749388956</v>
      </c>
      <c r="Q5385" s="2">
        <v>887311141.44866168</v>
      </c>
      <c r="R5385" s="2">
        <v>824.90237118392452</v>
      </c>
      <c r="S5385" s="7">
        <v>108.28129943209811</v>
      </c>
      <c r="T5385" s="7">
        <v>14.756626175869902</v>
      </c>
    </row>
    <row r="5386" spans="1:20" x14ac:dyDescent="0.2">
      <c r="A5386" s="4">
        <v>5385</v>
      </c>
      <c r="B5386" s="4">
        <v>12054</v>
      </c>
      <c r="C5386" s="2" t="s">
        <v>50838</v>
      </c>
      <c r="D5386" s="2" t="s">
        <v>50837</v>
      </c>
      <c r="E5386" s="7" t="s">
        <v>502099</v>
      </c>
      <c r="F5386" s="7" t="s">
        <v>502099</v>
      </c>
      <c r="G5386" s="4">
        <v>75740</v>
      </c>
      <c r="H5386" s="2" t="s">
        <v>488282</v>
      </c>
      <c r="I5386" s="2" t="s">
        <v>488282</v>
      </c>
      <c r="J5386" s="2" t="s">
        <v>488286</v>
      </c>
      <c r="K5386" s="3">
        <v>39603</v>
      </c>
      <c r="L5386" s="3">
        <v>41649</v>
      </c>
      <c r="M5386" s="2" t="s">
        <v>501970</v>
      </c>
      <c r="N5386" s="2" t="s">
        <v>488286</v>
      </c>
      <c r="O5386" s="2" t="s">
        <v>488279</v>
      </c>
      <c r="P5386" s="2">
        <v>121958.53612839826</v>
      </c>
      <c r="Q5386" s="2">
        <v>456274673.78934342</v>
      </c>
      <c r="R5386" s="2">
        <v>438.33491115782664</v>
      </c>
      <c r="S5386" s="7">
        <v>106.89544531023193</v>
      </c>
      <c r="T5386" s="7">
        <v>10.510136906608574</v>
      </c>
    </row>
    <row r="5387" spans="1:20" x14ac:dyDescent="0.2">
      <c r="A5387" s="4">
        <v>5386</v>
      </c>
      <c r="B5387" s="4">
        <v>12055</v>
      </c>
      <c r="C5387" s="2" t="s">
        <v>50838</v>
      </c>
      <c r="D5387" s="2" t="s">
        <v>50837</v>
      </c>
      <c r="E5387" s="7" t="s">
        <v>502098</v>
      </c>
      <c r="F5387" s="7" t="s">
        <v>502098</v>
      </c>
      <c r="G5387" s="4">
        <v>30635</v>
      </c>
      <c r="H5387" s="2" t="s">
        <v>488282</v>
      </c>
      <c r="I5387" s="2" t="s">
        <v>488282</v>
      </c>
      <c r="J5387" s="2" t="s">
        <v>488286</v>
      </c>
      <c r="K5387" s="3">
        <v>39603</v>
      </c>
      <c r="L5387" s="3">
        <v>41649</v>
      </c>
      <c r="M5387" s="2" t="s">
        <v>501970</v>
      </c>
      <c r="N5387" s="2" t="s">
        <v>488286</v>
      </c>
      <c r="O5387" s="2" t="s">
        <v>488279</v>
      </c>
      <c r="P5387" s="2">
        <v>118126.66048636784</v>
      </c>
      <c r="Q5387" s="2">
        <v>344655821.69123256</v>
      </c>
      <c r="R5387" s="2">
        <v>328.43854655968755</v>
      </c>
      <c r="S5387" s="7">
        <v>107.40335433400847</v>
      </c>
      <c r="T5387" s="7">
        <v>11.705251854709308</v>
      </c>
    </row>
    <row r="5388" spans="1:20" x14ac:dyDescent="0.2">
      <c r="A5388" s="4">
        <v>5387</v>
      </c>
      <c r="B5388" s="4">
        <v>12056</v>
      </c>
      <c r="C5388" s="2" t="s">
        <v>50838</v>
      </c>
      <c r="D5388" s="2" t="s">
        <v>50837</v>
      </c>
      <c r="E5388" s="7" t="s">
        <v>502097</v>
      </c>
      <c r="F5388" s="7" t="s">
        <v>502097</v>
      </c>
      <c r="G5388" s="4">
        <v>38302</v>
      </c>
      <c r="H5388" s="2" t="s">
        <v>488282</v>
      </c>
      <c r="I5388" s="2" t="s">
        <v>488282</v>
      </c>
      <c r="J5388" s="2" t="s">
        <v>488286</v>
      </c>
      <c r="K5388" s="3">
        <v>39603</v>
      </c>
      <c r="L5388" s="3">
        <v>41649</v>
      </c>
      <c r="M5388" s="2" t="s">
        <v>501970</v>
      </c>
      <c r="N5388" s="2" t="s">
        <v>488286</v>
      </c>
      <c r="O5388" s="2" t="s">
        <v>488279</v>
      </c>
      <c r="P5388" s="2">
        <v>127962.6813391773</v>
      </c>
      <c r="Q5388" s="2">
        <v>482250440.86296529</v>
      </c>
      <c r="R5388" s="2">
        <v>460.34654669034256</v>
      </c>
      <c r="S5388" s="7">
        <v>107.30650043781476</v>
      </c>
      <c r="T5388" s="7">
        <v>11.462786786293247</v>
      </c>
    </row>
    <row r="5389" spans="1:20" x14ac:dyDescent="0.2">
      <c r="A5389" s="4">
        <v>5388</v>
      </c>
      <c r="B5389" s="4">
        <v>12058</v>
      </c>
      <c r="C5389" s="2" t="s">
        <v>50838</v>
      </c>
      <c r="D5389" s="2" t="s">
        <v>50837</v>
      </c>
      <c r="E5389" s="7" t="s">
        <v>52192</v>
      </c>
      <c r="F5389" s="7" t="s">
        <v>52192</v>
      </c>
      <c r="G5389" s="4">
        <v>24293</v>
      </c>
      <c r="H5389" s="2" t="s">
        <v>488282</v>
      </c>
      <c r="I5389" s="2" t="s">
        <v>488282</v>
      </c>
      <c r="J5389" s="2" t="s">
        <v>488286</v>
      </c>
      <c r="K5389" s="3">
        <v>39603</v>
      </c>
      <c r="L5389" s="3">
        <v>41649</v>
      </c>
      <c r="M5389" s="2" t="s">
        <v>501970</v>
      </c>
      <c r="N5389" s="2" t="s">
        <v>488286</v>
      </c>
      <c r="O5389" s="2" t="s">
        <v>488279</v>
      </c>
      <c r="P5389" s="2">
        <v>116175.21437667577</v>
      </c>
      <c r="Q5389" s="2">
        <v>402098324.19085431</v>
      </c>
      <c r="R5389" s="2">
        <v>339.55580385392898</v>
      </c>
      <c r="S5389" s="7">
        <v>105.19552642983882</v>
      </c>
      <c r="T5389" s="7">
        <v>22.912430717791157</v>
      </c>
    </row>
    <row r="5390" spans="1:20" x14ac:dyDescent="0.2">
      <c r="A5390" s="4">
        <v>5389</v>
      </c>
      <c r="B5390" s="4">
        <v>12059</v>
      </c>
      <c r="C5390" s="2" t="s">
        <v>50838</v>
      </c>
      <c r="D5390" s="2" t="s">
        <v>50837</v>
      </c>
      <c r="E5390" s="7" t="s">
        <v>502096</v>
      </c>
      <c r="F5390" s="7" t="s">
        <v>502096</v>
      </c>
      <c r="G5390" s="4">
        <v>28000</v>
      </c>
      <c r="H5390" s="2" t="s">
        <v>488282</v>
      </c>
      <c r="I5390" s="2" t="s">
        <v>488282</v>
      </c>
      <c r="J5390" s="2" t="s">
        <v>488286</v>
      </c>
      <c r="K5390" s="3">
        <v>39603</v>
      </c>
      <c r="L5390" s="3">
        <v>41649</v>
      </c>
      <c r="M5390" s="2" t="s">
        <v>501970</v>
      </c>
      <c r="N5390" s="2" t="s">
        <v>488286</v>
      </c>
      <c r="O5390" s="2" t="s">
        <v>488279</v>
      </c>
      <c r="P5390" s="2">
        <v>130874.69173160744</v>
      </c>
      <c r="Q5390" s="2">
        <v>516922126.19736594</v>
      </c>
      <c r="R5390" s="2">
        <v>491.37294599428174</v>
      </c>
      <c r="S5390" s="7">
        <v>108.27954674731751</v>
      </c>
      <c r="T5390" s="7">
        <v>12.049047599487883</v>
      </c>
    </row>
    <row r="5391" spans="1:20" x14ac:dyDescent="0.2">
      <c r="A5391" s="4">
        <v>5390</v>
      </c>
      <c r="B5391" s="4">
        <v>12061</v>
      </c>
      <c r="C5391" s="2" t="s">
        <v>50838</v>
      </c>
      <c r="D5391" s="2" t="s">
        <v>50837</v>
      </c>
      <c r="E5391" s="7" t="s">
        <v>502095</v>
      </c>
      <c r="F5391" s="7" t="s">
        <v>502095</v>
      </c>
      <c r="G5391" s="4">
        <v>60000</v>
      </c>
      <c r="H5391" s="2" t="s">
        <v>488282</v>
      </c>
      <c r="I5391" s="2" t="s">
        <v>488282</v>
      </c>
      <c r="J5391" s="2" t="s">
        <v>488286</v>
      </c>
      <c r="K5391" s="3">
        <v>39603</v>
      </c>
      <c r="L5391" s="3">
        <v>41649</v>
      </c>
      <c r="M5391" s="2" t="s">
        <v>501970</v>
      </c>
      <c r="N5391" s="2" t="s">
        <v>488286</v>
      </c>
      <c r="O5391" s="2" t="s">
        <v>488279</v>
      </c>
      <c r="P5391" s="2">
        <v>216652.37707440395</v>
      </c>
      <c r="Q5391" s="2">
        <v>1237495370.6232522</v>
      </c>
      <c r="R5391" s="2">
        <v>1058.18513707734</v>
      </c>
      <c r="S5391" s="7">
        <v>104.14356208590848</v>
      </c>
      <c r="T5391" s="7">
        <v>22.034963487953195</v>
      </c>
    </row>
    <row r="5392" spans="1:20" x14ac:dyDescent="0.2">
      <c r="A5392" s="4">
        <v>5391</v>
      </c>
      <c r="B5392" s="4">
        <v>12064</v>
      </c>
      <c r="C5392" s="2" t="s">
        <v>50838</v>
      </c>
      <c r="D5392" s="2" t="s">
        <v>50837</v>
      </c>
      <c r="E5392" s="7" t="s">
        <v>502094</v>
      </c>
      <c r="F5392" s="7" t="s">
        <v>502094</v>
      </c>
      <c r="G5392" s="4">
        <v>3000</v>
      </c>
      <c r="H5392" s="2" t="s">
        <v>488282</v>
      </c>
      <c r="I5392" s="2" t="s">
        <v>488282</v>
      </c>
      <c r="J5392" s="2" t="s">
        <v>488286</v>
      </c>
      <c r="K5392" s="3">
        <v>39603</v>
      </c>
      <c r="L5392" s="3">
        <v>41649</v>
      </c>
      <c r="M5392" s="2" t="s">
        <v>501970</v>
      </c>
      <c r="N5392" s="2" t="s">
        <v>488286</v>
      </c>
      <c r="O5392" s="2" t="s">
        <v>488279</v>
      </c>
      <c r="P5392" s="2">
        <v>62431.817758878133</v>
      </c>
      <c r="Q5392" s="2">
        <v>100251240.0250223</v>
      </c>
      <c r="R5392" s="2">
        <v>86.392483925581601</v>
      </c>
      <c r="S5392" s="7">
        <v>107.98907938713432</v>
      </c>
      <c r="T5392" s="7">
        <v>21.471806575366575</v>
      </c>
    </row>
    <row r="5393" spans="1:20" x14ac:dyDescent="0.2">
      <c r="A5393" s="4">
        <v>5392</v>
      </c>
      <c r="B5393" s="4">
        <v>15082</v>
      </c>
      <c r="C5393" s="2" t="s">
        <v>39370</v>
      </c>
      <c r="D5393" s="2" t="s">
        <v>39369</v>
      </c>
      <c r="E5393" s="7" t="s">
        <v>502093</v>
      </c>
      <c r="F5393" s="7" t="s">
        <v>502093</v>
      </c>
      <c r="G5393" s="4">
        <v>52100</v>
      </c>
      <c r="H5393" s="2" t="s">
        <v>488282</v>
      </c>
      <c r="I5393" s="2" t="s">
        <v>488282</v>
      </c>
      <c r="J5393" s="2" t="s">
        <v>488286</v>
      </c>
      <c r="K5393" s="3">
        <v>39664</v>
      </c>
      <c r="L5393" s="3">
        <v>41649</v>
      </c>
      <c r="M5393" s="2" t="s">
        <v>502070</v>
      </c>
      <c r="N5393" s="2" t="s">
        <v>488286</v>
      </c>
      <c r="O5393" s="2" t="s">
        <v>488279</v>
      </c>
      <c r="P5393" s="2">
        <v>124119.33408484152</v>
      </c>
      <c r="Q5393" s="2">
        <v>578030939.49065971</v>
      </c>
      <c r="R5393" s="2">
        <v>511.36758768753816</v>
      </c>
      <c r="S5393" s="7">
        <v>98.808127027201579</v>
      </c>
      <c r="T5393" s="7">
        <v>19.432330926041711</v>
      </c>
    </row>
    <row r="5394" spans="1:20" x14ac:dyDescent="0.2">
      <c r="A5394" s="4">
        <v>5393</v>
      </c>
      <c r="B5394" s="4">
        <v>15083</v>
      </c>
      <c r="C5394" s="2" t="s">
        <v>39370</v>
      </c>
      <c r="D5394" s="2" t="s">
        <v>39369</v>
      </c>
      <c r="E5394" s="7" t="s">
        <v>45756</v>
      </c>
      <c r="F5394" s="7" t="s">
        <v>45756</v>
      </c>
      <c r="G5394" s="4">
        <v>122400</v>
      </c>
      <c r="H5394" s="2" t="s">
        <v>488282</v>
      </c>
      <c r="I5394" s="2" t="s">
        <v>488282</v>
      </c>
      <c r="J5394" s="2" t="s">
        <v>488286</v>
      </c>
      <c r="K5394" s="3">
        <v>39664</v>
      </c>
      <c r="L5394" s="3">
        <v>41649</v>
      </c>
      <c r="M5394" s="2" t="s">
        <v>502090</v>
      </c>
      <c r="N5394" s="2" t="s">
        <v>488286</v>
      </c>
      <c r="O5394" s="2" t="s">
        <v>488279</v>
      </c>
      <c r="P5394" s="2">
        <v>245560.02401654434</v>
      </c>
      <c r="Q5394" s="2">
        <v>1170709307.3418028</v>
      </c>
      <c r="R5394" s="2">
        <v>1057.5054392007844</v>
      </c>
      <c r="S5394" s="7">
        <v>98.584696595026401</v>
      </c>
      <c r="T5394" s="7">
        <v>17.629007494546702</v>
      </c>
    </row>
    <row r="5395" spans="1:20" x14ac:dyDescent="0.2">
      <c r="A5395" s="4">
        <v>5394</v>
      </c>
      <c r="B5395" s="4">
        <v>15084</v>
      </c>
      <c r="C5395" s="2" t="s">
        <v>39370</v>
      </c>
      <c r="D5395" s="2" t="s">
        <v>39369</v>
      </c>
      <c r="E5395" s="7" t="s">
        <v>502092</v>
      </c>
      <c r="F5395" s="7" t="s">
        <v>502092</v>
      </c>
      <c r="G5395" s="4">
        <v>52400</v>
      </c>
      <c r="H5395" s="2" t="s">
        <v>488282</v>
      </c>
      <c r="I5395" s="2" t="s">
        <v>488282</v>
      </c>
      <c r="J5395" s="2" t="s">
        <v>488286</v>
      </c>
      <c r="K5395" s="3">
        <v>40118</v>
      </c>
      <c r="L5395" s="3">
        <v>41649</v>
      </c>
      <c r="M5395" s="2" t="s">
        <v>502082</v>
      </c>
      <c r="N5395" s="2" t="s">
        <v>502058</v>
      </c>
      <c r="O5395" s="2" t="s">
        <v>488279</v>
      </c>
      <c r="P5395" s="2">
        <v>193495.48314333422</v>
      </c>
      <c r="Q5395" s="2">
        <v>619476788.04725158</v>
      </c>
      <c r="R5395" s="2">
        <v>544.37810019231426</v>
      </c>
      <c r="S5395" s="7">
        <v>99.131908061262763</v>
      </c>
      <c r="T5395" s="7">
        <v>19.973851652065495</v>
      </c>
    </row>
    <row r="5396" spans="1:20" x14ac:dyDescent="0.2">
      <c r="A5396" s="4">
        <v>5395</v>
      </c>
      <c r="B5396" s="4">
        <v>15087</v>
      </c>
      <c r="C5396" s="2" t="s">
        <v>39370</v>
      </c>
      <c r="D5396" s="2" t="s">
        <v>39369</v>
      </c>
      <c r="E5396" s="7" t="s">
        <v>44441</v>
      </c>
      <c r="F5396" s="7" t="s">
        <v>44441</v>
      </c>
      <c r="G5396" s="4">
        <v>93400</v>
      </c>
      <c r="H5396" s="2" t="s">
        <v>488282</v>
      </c>
      <c r="I5396" s="2" t="s">
        <v>488282</v>
      </c>
      <c r="J5396" s="2" t="s">
        <v>488286</v>
      </c>
      <c r="K5396" s="3">
        <v>39664</v>
      </c>
      <c r="L5396" s="3">
        <v>41649</v>
      </c>
      <c r="M5396" s="2" t="s">
        <v>502090</v>
      </c>
      <c r="N5396" s="2" t="s">
        <v>488286</v>
      </c>
      <c r="O5396" s="2" t="s">
        <v>488279</v>
      </c>
      <c r="P5396" s="2">
        <v>155651.54535704732</v>
      </c>
      <c r="Q5396" s="2">
        <v>883357360.08332479</v>
      </c>
      <c r="R5396" s="2">
        <v>791.85458104164684</v>
      </c>
      <c r="S5396" s="7">
        <v>100.88953203358065</v>
      </c>
      <c r="T5396" s="7">
        <v>18.31376066965829</v>
      </c>
    </row>
    <row r="5397" spans="1:20" x14ac:dyDescent="0.2">
      <c r="A5397" s="4">
        <v>5396</v>
      </c>
      <c r="B5397" s="4">
        <v>15088</v>
      </c>
      <c r="C5397" s="2" t="s">
        <v>39370</v>
      </c>
      <c r="D5397" s="2" t="s">
        <v>39369</v>
      </c>
      <c r="E5397" s="7" t="s">
        <v>502091</v>
      </c>
      <c r="F5397" s="7" t="s">
        <v>502091</v>
      </c>
      <c r="G5397" s="4">
        <v>66000</v>
      </c>
      <c r="H5397" s="2" t="s">
        <v>488282</v>
      </c>
      <c r="I5397" s="2" t="s">
        <v>488282</v>
      </c>
      <c r="J5397" s="2" t="s">
        <v>488286</v>
      </c>
      <c r="K5397" s="3">
        <v>39664</v>
      </c>
      <c r="L5397" s="3">
        <v>41649</v>
      </c>
      <c r="M5397" s="2" t="s">
        <v>502090</v>
      </c>
      <c r="N5397" s="2" t="s">
        <v>488286</v>
      </c>
      <c r="O5397" s="2" t="s">
        <v>488279</v>
      </c>
      <c r="P5397" s="2">
        <v>121559.62469757719</v>
      </c>
      <c r="Q5397" s="2">
        <v>562500702.04944372</v>
      </c>
      <c r="R5397" s="2">
        <v>505.07529813764256</v>
      </c>
      <c r="S5397" s="7">
        <v>100.95327823327116</v>
      </c>
      <c r="T5397" s="7">
        <v>18.16708915962543</v>
      </c>
    </row>
    <row r="5398" spans="1:20" x14ac:dyDescent="0.2">
      <c r="A5398" s="4">
        <v>5397</v>
      </c>
      <c r="B5398" s="4">
        <v>15089</v>
      </c>
      <c r="C5398" s="2" t="s">
        <v>39370</v>
      </c>
      <c r="D5398" s="2" t="s">
        <v>39369</v>
      </c>
      <c r="E5398" s="7" t="s">
        <v>502089</v>
      </c>
      <c r="F5398" s="7" t="s">
        <v>502089</v>
      </c>
      <c r="G5398" s="4">
        <v>43400</v>
      </c>
      <c r="H5398" s="2" t="s">
        <v>488282</v>
      </c>
      <c r="I5398" s="2" t="s">
        <v>488282</v>
      </c>
      <c r="J5398" s="2" t="s">
        <v>488286</v>
      </c>
      <c r="K5398" s="3">
        <v>40118</v>
      </c>
      <c r="L5398" s="3">
        <v>41649</v>
      </c>
      <c r="M5398" s="2" t="s">
        <v>502082</v>
      </c>
      <c r="N5398" s="2" t="s">
        <v>502058</v>
      </c>
      <c r="O5398" s="2" t="s">
        <v>488279</v>
      </c>
      <c r="P5398" s="2">
        <v>130892.63647791228</v>
      </c>
      <c r="Q5398" s="2">
        <v>479014685.57328993</v>
      </c>
      <c r="R5398" s="2">
        <v>428.08355426748437</v>
      </c>
      <c r="S5398" s="7">
        <v>101.08991457909562</v>
      </c>
      <c r="T5398" s="7">
        <v>18.579920441464679</v>
      </c>
    </row>
    <row r="5399" spans="1:20" x14ac:dyDescent="0.2">
      <c r="A5399" s="4">
        <v>5398</v>
      </c>
      <c r="B5399" s="4">
        <v>15090</v>
      </c>
      <c r="C5399" s="2" t="s">
        <v>39370</v>
      </c>
      <c r="D5399" s="2" t="s">
        <v>39369</v>
      </c>
      <c r="E5399" s="7" t="s">
        <v>45797</v>
      </c>
      <c r="F5399" s="7" t="s">
        <v>45797</v>
      </c>
      <c r="G5399" s="4">
        <v>170400</v>
      </c>
      <c r="H5399" s="2" t="s">
        <v>488282</v>
      </c>
      <c r="I5399" s="2" t="s">
        <v>488282</v>
      </c>
      <c r="J5399" s="2" t="s">
        <v>488286</v>
      </c>
      <c r="K5399" s="3">
        <v>40118</v>
      </c>
      <c r="L5399" s="3">
        <v>41649</v>
      </c>
      <c r="M5399" s="2" t="s">
        <v>502082</v>
      </c>
      <c r="N5399" s="2" t="s">
        <v>502058</v>
      </c>
      <c r="O5399" s="2" t="s">
        <v>488279</v>
      </c>
      <c r="P5399" s="2">
        <v>357405.27639162261</v>
      </c>
      <c r="Q5399" s="2">
        <v>1947166787.9160712</v>
      </c>
      <c r="R5399" s="2">
        <v>1729.5673652886701</v>
      </c>
      <c r="S5399" s="7">
        <v>101.08821049098646</v>
      </c>
      <c r="T5399" s="7">
        <v>19.095791210637728</v>
      </c>
    </row>
    <row r="5400" spans="1:20" x14ac:dyDescent="0.2">
      <c r="A5400" s="4">
        <v>5399</v>
      </c>
      <c r="B5400" s="4">
        <v>15099</v>
      </c>
      <c r="C5400" s="2" t="s">
        <v>39370</v>
      </c>
      <c r="D5400" s="2" t="s">
        <v>39369</v>
      </c>
      <c r="E5400" s="7" t="s">
        <v>502088</v>
      </c>
      <c r="F5400" s="7" t="s">
        <v>502088</v>
      </c>
      <c r="G5400" s="4">
        <v>570</v>
      </c>
      <c r="H5400" s="2" t="s">
        <v>488282</v>
      </c>
      <c r="I5400" s="2" t="s">
        <v>488282</v>
      </c>
      <c r="J5400" s="2" t="s">
        <v>488286</v>
      </c>
      <c r="K5400" s="3">
        <v>40118</v>
      </c>
      <c r="L5400" s="3">
        <v>41649</v>
      </c>
      <c r="M5400" s="2" t="s">
        <v>502072</v>
      </c>
      <c r="N5400" s="2" t="s">
        <v>502058</v>
      </c>
      <c r="O5400" s="2" t="s">
        <v>488279</v>
      </c>
      <c r="P5400" s="2">
        <v>7975.0240402513236</v>
      </c>
      <c r="Q5400" s="2">
        <v>4021912.0414030245</v>
      </c>
      <c r="R5400" s="2">
        <v>3.7428166951123725</v>
      </c>
      <c r="S5400" s="7">
        <v>103.07712781265816</v>
      </c>
      <c r="T5400" s="7">
        <v>14.645020823345895</v>
      </c>
    </row>
    <row r="5401" spans="1:20" x14ac:dyDescent="0.2">
      <c r="A5401" s="4">
        <v>5400</v>
      </c>
      <c r="B5401" s="4">
        <v>15100</v>
      </c>
      <c r="C5401" s="2" t="s">
        <v>39370</v>
      </c>
      <c r="D5401" s="2" t="s">
        <v>39369</v>
      </c>
      <c r="E5401" s="7" t="s">
        <v>502087</v>
      </c>
      <c r="F5401" s="7" t="s">
        <v>502087</v>
      </c>
      <c r="G5401" s="4">
        <v>2214</v>
      </c>
      <c r="H5401" s="2" t="s">
        <v>488282</v>
      </c>
      <c r="I5401" s="2" t="s">
        <v>488282</v>
      </c>
      <c r="J5401" s="2" t="s">
        <v>488286</v>
      </c>
      <c r="K5401" s="3">
        <v>40118</v>
      </c>
      <c r="L5401" s="3">
        <v>41649</v>
      </c>
      <c r="M5401" s="2" t="s">
        <v>502072</v>
      </c>
      <c r="N5401" s="2" t="s">
        <v>502058</v>
      </c>
      <c r="O5401" s="2" t="s">
        <v>488285</v>
      </c>
      <c r="P5401" s="2">
        <v>32075.493319608424</v>
      </c>
      <c r="Q5401" s="2">
        <v>25583692.037565138</v>
      </c>
      <c r="R5401" s="2">
        <v>23.011676256154772</v>
      </c>
      <c r="S5401" s="7">
        <v>104.01743962668969</v>
      </c>
      <c r="T5401" s="7">
        <v>18.013545939040906</v>
      </c>
    </row>
    <row r="5402" spans="1:20" x14ac:dyDescent="0.2">
      <c r="A5402" s="4">
        <v>5401</v>
      </c>
      <c r="B5402" s="4">
        <v>15102</v>
      </c>
      <c r="C5402" s="2" t="s">
        <v>39370</v>
      </c>
      <c r="D5402" s="2" t="s">
        <v>39369</v>
      </c>
      <c r="E5402" s="7" t="s">
        <v>45766</v>
      </c>
      <c r="F5402" s="7" t="s">
        <v>45766</v>
      </c>
      <c r="G5402" s="4">
        <v>89063</v>
      </c>
      <c r="H5402" s="2" t="s">
        <v>488282</v>
      </c>
      <c r="I5402" s="2" t="s">
        <v>488282</v>
      </c>
      <c r="J5402" s="2" t="s">
        <v>488286</v>
      </c>
      <c r="K5402" s="3">
        <v>39664</v>
      </c>
      <c r="L5402" s="3">
        <v>41649</v>
      </c>
      <c r="M5402" s="2" t="s">
        <v>502070</v>
      </c>
      <c r="N5402" s="2" t="s">
        <v>488286</v>
      </c>
      <c r="O5402" s="2" t="s">
        <v>488279</v>
      </c>
      <c r="P5402" s="2">
        <v>163330.71026867087</v>
      </c>
      <c r="Q5402" s="2">
        <v>1009941880.4160669</v>
      </c>
      <c r="R5402" s="2">
        <v>928.86616971214903</v>
      </c>
      <c r="S5402" s="7">
        <v>99.224751265215446</v>
      </c>
      <c r="T5402" s="7">
        <v>15.894801758844089</v>
      </c>
    </row>
    <row r="5403" spans="1:20" x14ac:dyDescent="0.2">
      <c r="A5403" s="4">
        <v>5402</v>
      </c>
      <c r="B5403" s="4">
        <v>15103</v>
      </c>
      <c r="C5403" s="2" t="s">
        <v>39370</v>
      </c>
      <c r="D5403" s="2" t="s">
        <v>39369</v>
      </c>
      <c r="E5403" s="7" t="s">
        <v>502086</v>
      </c>
      <c r="F5403" s="7" t="s">
        <v>502086</v>
      </c>
      <c r="G5403" s="4">
        <v>259085</v>
      </c>
      <c r="H5403" s="2" t="s">
        <v>488282</v>
      </c>
      <c r="I5403" s="2" t="s">
        <v>488282</v>
      </c>
      <c r="J5403" s="2" t="s">
        <v>488286</v>
      </c>
      <c r="K5403" s="3">
        <v>39664</v>
      </c>
      <c r="L5403" s="3">
        <v>41649</v>
      </c>
      <c r="M5403" s="2" t="s">
        <v>502070</v>
      </c>
      <c r="N5403" s="2" t="s">
        <v>488286</v>
      </c>
      <c r="O5403" s="2" t="s">
        <v>488279</v>
      </c>
      <c r="P5403" s="2">
        <v>356966.26768799522</v>
      </c>
      <c r="Q5403" s="2">
        <v>2649495598.7972908</v>
      </c>
      <c r="R5403" s="2">
        <v>2435.7172296662593</v>
      </c>
      <c r="S5403" s="7">
        <v>98.867402376280481</v>
      </c>
      <c r="T5403" s="7">
        <v>15.939117977519794</v>
      </c>
    </row>
    <row r="5404" spans="1:20" x14ac:dyDescent="0.2">
      <c r="A5404" s="4">
        <v>5403</v>
      </c>
      <c r="B5404" s="4">
        <v>15104</v>
      </c>
      <c r="C5404" s="2" t="s">
        <v>39370</v>
      </c>
      <c r="D5404" s="2" t="s">
        <v>39369</v>
      </c>
      <c r="E5404" s="7" t="s">
        <v>502085</v>
      </c>
      <c r="F5404" s="7" t="s">
        <v>502085</v>
      </c>
      <c r="G5404" s="4">
        <v>364720</v>
      </c>
      <c r="H5404" s="2" t="s">
        <v>488282</v>
      </c>
      <c r="I5404" s="2" t="s">
        <v>488282</v>
      </c>
      <c r="J5404" s="2" t="s">
        <v>488286</v>
      </c>
      <c r="K5404" s="3">
        <v>39664</v>
      </c>
      <c r="L5404" s="3">
        <v>41649</v>
      </c>
      <c r="M5404" s="2" t="s">
        <v>502070</v>
      </c>
      <c r="N5404" s="2" t="s">
        <v>488286</v>
      </c>
      <c r="O5404" s="2" t="s">
        <v>488279</v>
      </c>
      <c r="P5404" s="2">
        <v>369055.38293956884</v>
      </c>
      <c r="Q5404" s="2">
        <v>4255827425.4679079</v>
      </c>
      <c r="R5404" s="2">
        <v>3934.0919054676419</v>
      </c>
      <c r="S5404" s="7">
        <v>98.822554021084727</v>
      </c>
      <c r="T5404" s="7">
        <v>15.367655288139318</v>
      </c>
    </row>
    <row r="5405" spans="1:20" x14ac:dyDescent="0.2">
      <c r="A5405" s="4">
        <v>5404</v>
      </c>
      <c r="B5405" s="4">
        <v>15105</v>
      </c>
      <c r="C5405" s="2" t="s">
        <v>39370</v>
      </c>
      <c r="D5405" s="2" t="s">
        <v>39369</v>
      </c>
      <c r="E5405" s="7" t="s">
        <v>45620</v>
      </c>
      <c r="F5405" s="7" t="s">
        <v>45620</v>
      </c>
      <c r="G5405" s="4">
        <v>277694</v>
      </c>
      <c r="H5405" s="2" t="s">
        <v>488282</v>
      </c>
      <c r="I5405" s="2" t="s">
        <v>488282</v>
      </c>
      <c r="J5405" s="2" t="s">
        <v>488286</v>
      </c>
      <c r="K5405" s="3">
        <v>39664</v>
      </c>
      <c r="L5405" s="3">
        <v>41649</v>
      </c>
      <c r="M5405" s="2" t="s">
        <v>502070</v>
      </c>
      <c r="N5405" s="2" t="s">
        <v>488286</v>
      </c>
      <c r="O5405" s="2" t="s">
        <v>488279</v>
      </c>
      <c r="P5405" s="2">
        <v>320104.24752048176</v>
      </c>
      <c r="Q5405" s="2">
        <v>2686762344.9985528</v>
      </c>
      <c r="R5405" s="2">
        <v>2483.922360498977</v>
      </c>
      <c r="S5405" s="7">
        <v>99.204334698288037</v>
      </c>
      <c r="T5405" s="7">
        <v>15.356094573106294</v>
      </c>
    </row>
    <row r="5406" spans="1:20" x14ac:dyDescent="0.2">
      <c r="A5406" s="4">
        <v>5405</v>
      </c>
      <c r="B5406" s="4">
        <v>15106</v>
      </c>
      <c r="C5406" s="2" t="s">
        <v>39370</v>
      </c>
      <c r="D5406" s="2" t="s">
        <v>39369</v>
      </c>
      <c r="E5406" s="7" t="s">
        <v>45835</v>
      </c>
      <c r="F5406" s="7" t="s">
        <v>45835</v>
      </c>
      <c r="G5406" s="4">
        <v>148451</v>
      </c>
      <c r="H5406" s="2" t="s">
        <v>488282</v>
      </c>
      <c r="I5406" s="2" t="s">
        <v>488282</v>
      </c>
      <c r="J5406" s="2" t="s">
        <v>488286</v>
      </c>
      <c r="K5406" s="3">
        <v>39664</v>
      </c>
      <c r="L5406" s="3">
        <v>41649</v>
      </c>
      <c r="M5406" s="2" t="s">
        <v>502070</v>
      </c>
      <c r="N5406" s="2" t="s">
        <v>488286</v>
      </c>
      <c r="O5406" s="2" t="s">
        <v>488279</v>
      </c>
      <c r="P5406" s="2">
        <v>218748.45764092958</v>
      </c>
      <c r="Q5406" s="2">
        <v>1876380430.9837408</v>
      </c>
      <c r="R5406" s="2">
        <v>1741.2747381294382</v>
      </c>
      <c r="S5406" s="7">
        <v>98.499839743305259</v>
      </c>
      <c r="T5406" s="7">
        <v>14.953069877445815</v>
      </c>
    </row>
    <row r="5407" spans="1:20" x14ac:dyDescent="0.2">
      <c r="A5407" s="4">
        <v>5406</v>
      </c>
      <c r="B5407" s="4">
        <v>15107</v>
      </c>
      <c r="C5407" s="2" t="s">
        <v>39370</v>
      </c>
      <c r="D5407" s="2" t="s">
        <v>39369</v>
      </c>
      <c r="E5407" s="7" t="s">
        <v>502084</v>
      </c>
      <c r="F5407" s="7" t="s">
        <v>502084</v>
      </c>
      <c r="G5407" s="4">
        <v>184266</v>
      </c>
      <c r="H5407" s="2" t="s">
        <v>488282</v>
      </c>
      <c r="I5407" s="2" t="s">
        <v>488282</v>
      </c>
      <c r="J5407" s="2" t="s">
        <v>488286</v>
      </c>
      <c r="K5407" s="3">
        <v>39664</v>
      </c>
      <c r="L5407" s="3">
        <v>41649</v>
      </c>
      <c r="M5407" s="2" t="s">
        <v>502070</v>
      </c>
      <c r="N5407" s="2" t="s">
        <v>488286</v>
      </c>
      <c r="O5407" s="2" t="s">
        <v>488279</v>
      </c>
      <c r="P5407" s="2">
        <v>296046.30604101432</v>
      </c>
      <c r="Q5407" s="2">
        <v>1965965156.1763272</v>
      </c>
      <c r="R5407" s="2">
        <v>1827.6242100921404</v>
      </c>
      <c r="S5407" s="7">
        <v>99.027468152161958</v>
      </c>
      <c r="T5407" s="7">
        <v>14.760031067470795</v>
      </c>
    </row>
    <row r="5408" spans="1:20" x14ac:dyDescent="0.2">
      <c r="A5408" s="4">
        <v>5407</v>
      </c>
      <c r="B5408" s="4">
        <v>15109</v>
      </c>
      <c r="C5408" s="2" t="s">
        <v>39370</v>
      </c>
      <c r="D5408" s="2" t="s">
        <v>39369</v>
      </c>
      <c r="E5408" s="7" t="s">
        <v>502083</v>
      </c>
      <c r="F5408" s="7" t="s">
        <v>502083</v>
      </c>
      <c r="G5408" s="4">
        <v>21238</v>
      </c>
      <c r="H5408" s="2" t="s">
        <v>488282</v>
      </c>
      <c r="I5408" s="2" t="s">
        <v>488282</v>
      </c>
      <c r="J5408" s="2" t="s">
        <v>488286</v>
      </c>
      <c r="K5408" s="3">
        <v>40118</v>
      </c>
      <c r="L5408" s="3">
        <v>41649</v>
      </c>
      <c r="M5408" s="2" t="s">
        <v>502082</v>
      </c>
      <c r="N5408" s="2" t="s">
        <v>502058</v>
      </c>
      <c r="O5408" s="2" t="s">
        <v>488285</v>
      </c>
      <c r="P5408" s="2">
        <v>61866.083591818831</v>
      </c>
      <c r="Q5408" s="2">
        <v>73139534.996878341</v>
      </c>
      <c r="R5408" s="2">
        <v>67.397842397314605</v>
      </c>
      <c r="S5408" s="7">
        <v>100.24351270811329</v>
      </c>
      <c r="T5408" s="7">
        <v>15.697488751725402</v>
      </c>
    </row>
    <row r="5409" spans="1:20" x14ac:dyDescent="0.2">
      <c r="A5409" s="4">
        <v>5408</v>
      </c>
      <c r="B5409" s="4">
        <v>15111</v>
      </c>
      <c r="C5409" s="2" t="s">
        <v>39370</v>
      </c>
      <c r="D5409" s="2" t="s">
        <v>39369</v>
      </c>
      <c r="E5409" s="7" t="s">
        <v>502081</v>
      </c>
      <c r="F5409" s="7" t="s">
        <v>502081</v>
      </c>
      <c r="G5409" s="4">
        <v>100000</v>
      </c>
      <c r="H5409" s="2" t="s">
        <v>488282</v>
      </c>
      <c r="I5409" s="2" t="s">
        <v>488282</v>
      </c>
      <c r="J5409" s="2" t="s">
        <v>488286</v>
      </c>
      <c r="K5409" s="3">
        <v>40118</v>
      </c>
      <c r="L5409" s="3">
        <v>41649</v>
      </c>
      <c r="M5409" s="2" t="s">
        <v>502059</v>
      </c>
      <c r="N5409" s="2" t="s">
        <v>502058</v>
      </c>
      <c r="O5409" s="2" t="s">
        <v>488285</v>
      </c>
      <c r="P5409" s="2">
        <v>360753.58854921313</v>
      </c>
      <c r="Q5409" s="2">
        <v>121459743.62106237</v>
      </c>
      <c r="R5409" s="2">
        <v>114.24426788191086</v>
      </c>
      <c r="S5409" s="7">
        <v>100.3665648168613</v>
      </c>
      <c r="T5409" s="7">
        <v>13.404291892312903</v>
      </c>
    </row>
    <row r="5410" spans="1:20" x14ac:dyDescent="0.2">
      <c r="A5410" s="4">
        <v>5409</v>
      </c>
      <c r="B5410" s="4">
        <v>15116</v>
      </c>
      <c r="C5410" s="2" t="s">
        <v>39370</v>
      </c>
      <c r="D5410" s="2" t="s">
        <v>39369</v>
      </c>
      <c r="E5410" s="7" t="s">
        <v>502080</v>
      </c>
      <c r="F5410" s="7" t="s">
        <v>502080</v>
      </c>
      <c r="G5410" s="4">
        <v>97999</v>
      </c>
      <c r="H5410" s="2" t="s">
        <v>488282</v>
      </c>
      <c r="I5410" s="2" t="s">
        <v>488282</v>
      </c>
      <c r="J5410" s="2" t="s">
        <v>488286</v>
      </c>
      <c r="K5410" s="3">
        <v>39664</v>
      </c>
      <c r="L5410" s="3">
        <v>41649</v>
      </c>
      <c r="M5410" s="2" t="s">
        <v>502079</v>
      </c>
      <c r="N5410" s="2" t="s">
        <v>488286</v>
      </c>
      <c r="O5410" s="2" t="s">
        <v>488279</v>
      </c>
      <c r="P5410" s="2">
        <v>300124.35258444241</v>
      </c>
      <c r="Q5410" s="2">
        <v>889205841.53652275</v>
      </c>
      <c r="R5410" s="2">
        <v>852.38608024768939</v>
      </c>
      <c r="S5410" s="7">
        <v>99.02782328158402</v>
      </c>
      <c r="T5410" s="7">
        <v>10.843959119053334</v>
      </c>
    </row>
    <row r="5411" spans="1:20" x14ac:dyDescent="0.2">
      <c r="A5411" s="4">
        <v>5410</v>
      </c>
      <c r="B5411" s="4">
        <v>15117</v>
      </c>
      <c r="C5411" s="2" t="s">
        <v>39370</v>
      </c>
      <c r="D5411" s="2" t="s">
        <v>39369</v>
      </c>
      <c r="E5411" s="7" t="s">
        <v>502078</v>
      </c>
      <c r="F5411" s="7" t="s">
        <v>502078</v>
      </c>
      <c r="G5411" s="4">
        <v>5830</v>
      </c>
      <c r="H5411" s="2" t="s">
        <v>488282</v>
      </c>
      <c r="I5411" s="2" t="s">
        <v>488282</v>
      </c>
      <c r="J5411" s="2" t="s">
        <v>488286</v>
      </c>
      <c r="K5411" s="3">
        <v>40118</v>
      </c>
      <c r="L5411" s="3">
        <v>41649</v>
      </c>
      <c r="M5411" s="2" t="s">
        <v>502076</v>
      </c>
      <c r="N5411" s="2" t="s">
        <v>502058</v>
      </c>
      <c r="O5411" s="2" t="s">
        <v>488279</v>
      </c>
      <c r="P5411" s="2">
        <v>38382.669167582579</v>
      </c>
      <c r="Q5411" s="2">
        <v>40652433.178948849</v>
      </c>
      <c r="R5411" s="2">
        <v>39.086619685885381</v>
      </c>
      <c r="S5411" s="7">
        <v>99.188357381353555</v>
      </c>
      <c r="T5411" s="7">
        <v>10.379099079519699</v>
      </c>
    </row>
    <row r="5412" spans="1:20" x14ac:dyDescent="0.2">
      <c r="A5412" s="4">
        <v>5411</v>
      </c>
      <c r="B5412" s="4">
        <v>15118</v>
      </c>
      <c r="C5412" s="2" t="s">
        <v>39370</v>
      </c>
      <c r="D5412" s="2" t="s">
        <v>39369</v>
      </c>
      <c r="E5412" s="7" t="s">
        <v>502077</v>
      </c>
      <c r="F5412" s="7" t="s">
        <v>502077</v>
      </c>
      <c r="G5412" s="4">
        <v>12901</v>
      </c>
      <c r="H5412" s="2" t="s">
        <v>488282</v>
      </c>
      <c r="I5412" s="2" t="s">
        <v>488282</v>
      </c>
      <c r="J5412" s="2" t="s">
        <v>488286</v>
      </c>
      <c r="K5412" s="3">
        <v>40118</v>
      </c>
      <c r="L5412" s="3">
        <v>41649</v>
      </c>
      <c r="M5412" s="2" t="s">
        <v>502076</v>
      </c>
      <c r="N5412" s="2" t="s">
        <v>502058</v>
      </c>
      <c r="O5412" s="2" t="s">
        <v>488279</v>
      </c>
      <c r="P5412" s="2">
        <v>38308.330585605734</v>
      </c>
      <c r="Q5412" s="2">
        <v>42161886.587935552</v>
      </c>
      <c r="R5412" s="2">
        <v>40.511308389170651</v>
      </c>
      <c r="S5412" s="7">
        <v>99.208977592454417</v>
      </c>
      <c r="T5412" s="7">
        <v>10.482663212784677</v>
      </c>
    </row>
    <row r="5413" spans="1:20" x14ac:dyDescent="0.2">
      <c r="A5413" s="4">
        <v>5412</v>
      </c>
      <c r="B5413" s="4">
        <v>15119</v>
      </c>
      <c r="C5413" s="2" t="s">
        <v>39370</v>
      </c>
      <c r="D5413" s="2" t="s">
        <v>39369</v>
      </c>
      <c r="E5413" s="7" t="s">
        <v>502075</v>
      </c>
      <c r="F5413" s="7" t="s">
        <v>502075</v>
      </c>
      <c r="G5413" s="4">
        <v>22400</v>
      </c>
      <c r="H5413" s="2" t="s">
        <v>488282</v>
      </c>
      <c r="I5413" s="2" t="s">
        <v>488282</v>
      </c>
      <c r="J5413" s="2" t="s">
        <v>488286</v>
      </c>
      <c r="K5413" s="3">
        <v>40118</v>
      </c>
      <c r="L5413" s="3">
        <v>41649</v>
      </c>
      <c r="M5413" s="2" t="s">
        <v>502074</v>
      </c>
      <c r="N5413" s="2" t="s">
        <v>502058</v>
      </c>
      <c r="O5413" s="2" t="s">
        <v>488279</v>
      </c>
      <c r="P5413" s="2">
        <v>165564.19528470538</v>
      </c>
      <c r="Q5413" s="2">
        <v>599694345.8148098</v>
      </c>
      <c r="R5413" s="2">
        <v>582.20824736104191</v>
      </c>
      <c r="S5413" s="7">
        <v>98.541134261692633</v>
      </c>
      <c r="T5413" s="7">
        <v>8.7061787611285393</v>
      </c>
    </row>
    <row r="5414" spans="1:20" x14ac:dyDescent="0.2">
      <c r="A5414" s="4">
        <v>5413</v>
      </c>
      <c r="B5414" s="4">
        <v>15120</v>
      </c>
      <c r="C5414" s="2" t="s">
        <v>39370</v>
      </c>
      <c r="D5414" s="2" t="s">
        <v>39369</v>
      </c>
      <c r="E5414" s="7" t="s">
        <v>502073</v>
      </c>
      <c r="F5414" s="7" t="s">
        <v>502073</v>
      </c>
      <c r="G5414" s="4">
        <v>3164</v>
      </c>
      <c r="H5414" s="2" t="s">
        <v>488282</v>
      </c>
      <c r="I5414" s="2" t="s">
        <v>488282</v>
      </c>
      <c r="J5414" s="2" t="s">
        <v>488286</v>
      </c>
      <c r="K5414" s="3">
        <v>40118</v>
      </c>
      <c r="L5414" s="3">
        <v>41649</v>
      </c>
      <c r="M5414" s="2" t="s">
        <v>502072</v>
      </c>
      <c r="N5414" s="2" t="s">
        <v>502058</v>
      </c>
      <c r="O5414" s="2" t="s">
        <v>488279</v>
      </c>
      <c r="P5414" s="2">
        <v>153311.67375880035</v>
      </c>
      <c r="Q5414" s="2">
        <v>25539170.199491765</v>
      </c>
      <c r="R5414" s="2">
        <v>24.717491886537399</v>
      </c>
      <c r="S5414" s="7">
        <v>99.355999108369545</v>
      </c>
      <c r="T5414" s="7">
        <v>9.2771852501001018</v>
      </c>
    </row>
    <row r="5415" spans="1:20" x14ac:dyDescent="0.2">
      <c r="A5415" s="4">
        <v>5414</v>
      </c>
      <c r="B5415" s="4">
        <v>15125</v>
      </c>
      <c r="C5415" s="2" t="s">
        <v>39370</v>
      </c>
      <c r="D5415" s="2" t="s">
        <v>39369</v>
      </c>
      <c r="E5415" s="7" t="s">
        <v>502071</v>
      </c>
      <c r="F5415" s="7" t="s">
        <v>502071</v>
      </c>
      <c r="G5415" s="4">
        <v>10200</v>
      </c>
      <c r="H5415" s="2" t="s">
        <v>488282</v>
      </c>
      <c r="I5415" s="2" t="s">
        <v>488282</v>
      </c>
      <c r="J5415" s="2" t="s">
        <v>488286</v>
      </c>
      <c r="K5415" s="3">
        <v>39664</v>
      </c>
      <c r="L5415" s="3">
        <v>41649</v>
      </c>
      <c r="M5415" s="2" t="s">
        <v>502070</v>
      </c>
      <c r="N5415" s="2" t="s">
        <v>488286</v>
      </c>
      <c r="O5415" s="2" t="s">
        <v>488279</v>
      </c>
      <c r="P5415" s="2">
        <v>75119.492058607604</v>
      </c>
      <c r="Q5415" s="2">
        <v>94936887.522829339</v>
      </c>
      <c r="R5415" s="2">
        <v>91.977484947872611</v>
      </c>
      <c r="S5415" s="7">
        <v>98.286735724072756</v>
      </c>
      <c r="T5415" s="7">
        <v>9.0916624050760841</v>
      </c>
    </row>
    <row r="5416" spans="1:20" x14ac:dyDescent="0.2">
      <c r="A5416" s="4">
        <v>5415</v>
      </c>
      <c r="B5416" s="4">
        <v>15129</v>
      </c>
      <c r="C5416" s="2" t="s">
        <v>39370</v>
      </c>
      <c r="D5416" s="2" t="s">
        <v>39369</v>
      </c>
      <c r="E5416" s="7" t="s">
        <v>502069</v>
      </c>
      <c r="F5416" s="7" t="s">
        <v>502069</v>
      </c>
      <c r="G5416" s="4">
        <v>47630</v>
      </c>
      <c r="H5416" s="2" t="s">
        <v>488282</v>
      </c>
      <c r="I5416" s="2" t="s">
        <v>488282</v>
      </c>
      <c r="J5416" s="2" t="s">
        <v>488286</v>
      </c>
      <c r="K5416" s="3">
        <v>40118</v>
      </c>
      <c r="L5416" s="3">
        <v>41649</v>
      </c>
      <c r="M5416" s="2" t="s">
        <v>502061</v>
      </c>
      <c r="N5416" s="2" t="s">
        <v>502058</v>
      </c>
      <c r="O5416" s="2" t="s">
        <v>488279</v>
      </c>
      <c r="P5416" s="2">
        <v>31486.780005517125</v>
      </c>
      <c r="Q5416" s="2">
        <v>31833570.446506448</v>
      </c>
      <c r="R5416" s="2">
        <v>31.124119930616583</v>
      </c>
      <c r="S5416" s="7">
        <v>99.397364453468285</v>
      </c>
      <c r="T5416" s="7">
        <v>7.2454912801220308</v>
      </c>
    </row>
    <row r="5417" spans="1:20" x14ac:dyDescent="0.2">
      <c r="A5417" s="4">
        <v>5416</v>
      </c>
      <c r="B5417" s="4">
        <v>15131</v>
      </c>
      <c r="C5417" s="2" t="s">
        <v>39370</v>
      </c>
      <c r="D5417" s="2" t="s">
        <v>39369</v>
      </c>
      <c r="E5417" s="7" t="s">
        <v>502068</v>
      </c>
      <c r="F5417" s="7" t="s">
        <v>502068</v>
      </c>
      <c r="G5417" s="4">
        <v>31200</v>
      </c>
      <c r="H5417" s="2" t="s">
        <v>488282</v>
      </c>
      <c r="I5417" s="2" t="s">
        <v>488282</v>
      </c>
      <c r="J5417" s="2" t="s">
        <v>488286</v>
      </c>
      <c r="K5417" s="3">
        <v>40118</v>
      </c>
      <c r="L5417" s="3">
        <v>41649</v>
      </c>
      <c r="M5417" s="2" t="s">
        <v>502067</v>
      </c>
      <c r="N5417" s="2" t="s">
        <v>502058</v>
      </c>
      <c r="O5417" s="2" t="s">
        <v>488279</v>
      </c>
      <c r="P5417" s="2">
        <v>250426.37316450759</v>
      </c>
      <c r="Q5417" s="2">
        <v>327703934.86353087</v>
      </c>
      <c r="R5417" s="2">
        <v>320.60633519118818</v>
      </c>
      <c r="S5417" s="7">
        <v>99.692199426485629</v>
      </c>
      <c r="T5417" s="7">
        <v>7.0963849266690131</v>
      </c>
    </row>
    <row r="5418" spans="1:20" x14ac:dyDescent="0.2">
      <c r="A5418" s="4">
        <v>5417</v>
      </c>
      <c r="B5418" s="4">
        <v>15132</v>
      </c>
      <c r="C5418" s="2" t="s">
        <v>39370</v>
      </c>
      <c r="D5418" s="2" t="s">
        <v>39369</v>
      </c>
      <c r="E5418" s="7" t="s">
        <v>502066</v>
      </c>
      <c r="F5418" s="7" t="s">
        <v>502066</v>
      </c>
      <c r="G5418" s="4">
        <v>500</v>
      </c>
      <c r="H5418" s="2" t="s">
        <v>488282</v>
      </c>
      <c r="I5418" s="2" t="s">
        <v>488282</v>
      </c>
      <c r="J5418" s="2" t="s">
        <v>488286</v>
      </c>
      <c r="K5418" s="3">
        <v>40118</v>
      </c>
      <c r="L5418" s="3">
        <v>41649</v>
      </c>
      <c r="M5418" s="2" t="s">
        <v>502065</v>
      </c>
      <c r="N5418" s="2" t="s">
        <v>502058</v>
      </c>
      <c r="O5418" s="2" t="s">
        <v>488279</v>
      </c>
      <c r="P5418" s="2">
        <v>13685.079606456668</v>
      </c>
      <c r="Q5418" s="2">
        <v>12158671.094573405</v>
      </c>
      <c r="R5418" s="2">
        <v>11.81935097552865</v>
      </c>
      <c r="S5418" s="7">
        <v>99.945071297123988</v>
      </c>
      <c r="T5418" s="7">
        <v>8.4590926913838231</v>
      </c>
    </row>
    <row r="5419" spans="1:20" x14ac:dyDescent="0.2">
      <c r="A5419" s="4">
        <v>5418</v>
      </c>
      <c r="B5419" s="4">
        <v>15189</v>
      </c>
      <c r="C5419" s="2" t="s">
        <v>39370</v>
      </c>
      <c r="D5419" s="2" t="s">
        <v>39369</v>
      </c>
      <c r="E5419" s="7" t="s">
        <v>502064</v>
      </c>
      <c r="F5419" s="7" t="s">
        <v>502064</v>
      </c>
      <c r="G5419" s="4">
        <v>45700</v>
      </c>
      <c r="H5419" s="2" t="s">
        <v>488282</v>
      </c>
      <c r="I5419" s="2" t="s">
        <v>488282</v>
      </c>
      <c r="J5419" s="2" t="s">
        <v>488286</v>
      </c>
      <c r="K5419" s="3">
        <v>40118</v>
      </c>
      <c r="L5419" s="3">
        <v>41649</v>
      </c>
      <c r="M5419" s="2" t="s">
        <v>502063</v>
      </c>
      <c r="N5419" s="2" t="s">
        <v>502058</v>
      </c>
      <c r="O5419" s="2" t="s">
        <v>488279</v>
      </c>
      <c r="P5419" s="2">
        <v>52323.123997159681</v>
      </c>
      <c r="Q5419" s="2">
        <v>109887045.0694541</v>
      </c>
      <c r="R5419" s="2">
        <v>107.16334457597752</v>
      </c>
      <c r="S5419" s="7">
        <v>100.14020052614063</v>
      </c>
      <c r="T5419" s="7">
        <v>7.8079755916207549</v>
      </c>
    </row>
    <row r="5420" spans="1:20" x14ac:dyDescent="0.2">
      <c r="A5420" s="4">
        <v>5419</v>
      </c>
      <c r="B5420" s="4">
        <v>15191</v>
      </c>
      <c r="C5420" s="2" t="s">
        <v>39370</v>
      </c>
      <c r="D5420" s="2" t="s">
        <v>39369</v>
      </c>
      <c r="E5420" s="7" t="s">
        <v>502062</v>
      </c>
      <c r="F5420" s="7" t="s">
        <v>502062</v>
      </c>
      <c r="G5420" s="4">
        <v>5000</v>
      </c>
      <c r="H5420" s="2" t="s">
        <v>488282</v>
      </c>
      <c r="I5420" s="2" t="s">
        <v>488282</v>
      </c>
      <c r="J5420" s="2" t="s">
        <v>488286</v>
      </c>
      <c r="K5420" s="3">
        <v>40118</v>
      </c>
      <c r="L5420" s="3">
        <v>41649</v>
      </c>
      <c r="M5420" s="2" t="s">
        <v>502061</v>
      </c>
      <c r="N5420" s="2" t="s">
        <v>502058</v>
      </c>
      <c r="O5420" s="2" t="s">
        <v>488279</v>
      </c>
      <c r="P5420" s="2">
        <v>40853.521273794155</v>
      </c>
      <c r="Q5420" s="2">
        <v>10538344.053868381</v>
      </c>
      <c r="R5420" s="2">
        <v>10.318595344120482</v>
      </c>
      <c r="S5420" s="7">
        <v>101.33356998345911</v>
      </c>
      <c r="T5420" s="7">
        <v>6.9026424746543826</v>
      </c>
    </row>
    <row r="5421" spans="1:20" x14ac:dyDescent="0.2">
      <c r="A5421" s="4">
        <v>5420</v>
      </c>
      <c r="B5421" s="4">
        <v>15340</v>
      </c>
      <c r="C5421" s="2" t="s">
        <v>39370</v>
      </c>
      <c r="D5421" s="2" t="s">
        <v>39369</v>
      </c>
      <c r="E5421" s="7" t="s">
        <v>502060</v>
      </c>
      <c r="F5421" s="7" t="s">
        <v>502060</v>
      </c>
      <c r="G5421" s="4">
        <v>190000</v>
      </c>
      <c r="H5421" s="2" t="s">
        <v>488282</v>
      </c>
      <c r="I5421" s="2" t="s">
        <v>488282</v>
      </c>
      <c r="J5421" s="2" t="s">
        <v>488286</v>
      </c>
      <c r="K5421" s="3">
        <v>40118</v>
      </c>
      <c r="L5421" s="3">
        <v>41649</v>
      </c>
      <c r="M5421" s="2" t="s">
        <v>502059</v>
      </c>
      <c r="N5421" s="2" t="s">
        <v>502058</v>
      </c>
      <c r="O5421" s="2" t="s">
        <v>488279</v>
      </c>
      <c r="P5421" s="2">
        <v>942874.31088133866</v>
      </c>
      <c r="Q5421" s="2">
        <v>15201359008.932594</v>
      </c>
      <c r="R5421" s="2">
        <v>14199.843301609188</v>
      </c>
      <c r="S5421" s="7">
        <v>100.31048539883379</v>
      </c>
      <c r="T5421" s="7">
        <v>14.215429198499283</v>
      </c>
    </row>
    <row r="5422" spans="1:20" x14ac:dyDescent="0.2">
      <c r="A5422" s="4">
        <v>5421</v>
      </c>
      <c r="B5422" s="4">
        <v>16077</v>
      </c>
      <c r="C5422" s="2" t="s">
        <v>490803</v>
      </c>
      <c r="D5422" s="2" t="s">
        <v>20901</v>
      </c>
      <c r="E5422" s="7" t="s">
        <v>502057</v>
      </c>
      <c r="F5422" s="7" t="s">
        <v>502056</v>
      </c>
      <c r="G5422" s="4">
        <v>3315</v>
      </c>
      <c r="H5422" s="2" t="s">
        <v>488282</v>
      </c>
      <c r="I5422" s="2" t="s">
        <v>488286</v>
      </c>
      <c r="J5422" s="2" t="s">
        <v>488286</v>
      </c>
      <c r="K5422" s="3">
        <v>40105</v>
      </c>
      <c r="L5422" s="3">
        <v>41649</v>
      </c>
      <c r="M5422" s="2" t="s">
        <v>502054</v>
      </c>
      <c r="N5422" s="2" t="s">
        <v>502053</v>
      </c>
      <c r="O5422" s="2" t="s">
        <v>488285</v>
      </c>
      <c r="P5422" s="2">
        <v>50770.336124793466</v>
      </c>
      <c r="Q5422" s="2">
        <v>39472972.31786827</v>
      </c>
      <c r="R5422" s="2">
        <v>33.576465404595034</v>
      </c>
      <c r="S5422" s="7">
        <v>114.14395897648789</v>
      </c>
      <c r="T5422" s="7">
        <v>22.408025261913217</v>
      </c>
    </row>
    <row r="5423" spans="1:20" x14ac:dyDescent="0.2">
      <c r="A5423" s="4">
        <v>5422</v>
      </c>
      <c r="B5423" s="4">
        <v>16078</v>
      </c>
      <c r="C5423" s="2" t="s">
        <v>490803</v>
      </c>
      <c r="D5423" s="2" t="s">
        <v>20901</v>
      </c>
      <c r="E5423" s="7" t="s">
        <v>502055</v>
      </c>
      <c r="F5423" s="7" t="s">
        <v>502055</v>
      </c>
      <c r="G5423" s="4">
        <v>3150</v>
      </c>
      <c r="H5423" s="2" t="s">
        <v>488282</v>
      </c>
      <c r="I5423" s="2" t="s">
        <v>488282</v>
      </c>
      <c r="J5423" s="2" t="s">
        <v>488286</v>
      </c>
      <c r="K5423" s="3">
        <v>40105</v>
      </c>
      <c r="L5423" s="3">
        <v>41649</v>
      </c>
      <c r="M5423" s="2" t="s">
        <v>502054</v>
      </c>
      <c r="N5423" s="2" t="s">
        <v>502053</v>
      </c>
      <c r="O5423" s="2" t="s">
        <v>488285</v>
      </c>
      <c r="P5423" s="2">
        <v>73900.562240618514</v>
      </c>
      <c r="Q5423" s="2">
        <v>41287441.187970154</v>
      </c>
      <c r="R5423" s="2">
        <v>35.076194397521412</v>
      </c>
      <c r="S5423" s="7">
        <v>114.04524755737141</v>
      </c>
      <c r="T5423" s="7">
        <v>22.495240194054375</v>
      </c>
    </row>
    <row r="5424" spans="1:20" x14ac:dyDescent="0.2">
      <c r="A5424" s="4">
        <v>5423</v>
      </c>
      <c r="B5424" s="4">
        <v>16624</v>
      </c>
      <c r="C5424" s="2" t="s">
        <v>36725</v>
      </c>
      <c r="D5424" s="2" t="s">
        <v>36724</v>
      </c>
      <c r="E5424" s="7" t="s">
        <v>502052</v>
      </c>
      <c r="F5424" s="7" t="s">
        <v>502052</v>
      </c>
      <c r="G5424" s="4">
        <v>2480</v>
      </c>
      <c r="H5424" s="2" t="s">
        <v>488282</v>
      </c>
      <c r="I5424" s="2" t="s">
        <v>488282</v>
      </c>
      <c r="J5424" s="2" t="s">
        <v>488286</v>
      </c>
      <c r="K5424" s="3">
        <v>39234</v>
      </c>
      <c r="L5424" s="3">
        <v>41649</v>
      </c>
      <c r="M5424" s="2" t="s">
        <v>488749</v>
      </c>
      <c r="N5424" s="2" t="s">
        <v>488286</v>
      </c>
      <c r="O5424" s="2" t="s">
        <v>488279</v>
      </c>
      <c r="P5424" s="2">
        <v>230122.56728102974</v>
      </c>
      <c r="Q5424" s="2">
        <v>2108036505.7720675</v>
      </c>
      <c r="R5424" s="2">
        <v>1887.5874941912757</v>
      </c>
      <c r="S5424" s="7">
        <v>103.01180343046173</v>
      </c>
      <c r="T5424" s="7">
        <v>18.410295606157163</v>
      </c>
    </row>
    <row r="5425" spans="1:20" x14ac:dyDescent="0.2">
      <c r="A5425" s="4">
        <v>5424</v>
      </c>
      <c r="B5425" s="4">
        <v>16625</v>
      </c>
      <c r="C5425" s="2" t="s">
        <v>36725</v>
      </c>
      <c r="D5425" s="2" t="s">
        <v>36724</v>
      </c>
      <c r="E5425" s="7" t="s">
        <v>37102</v>
      </c>
      <c r="F5425" s="7" t="s">
        <v>37102</v>
      </c>
      <c r="G5425" s="4">
        <v>85450</v>
      </c>
      <c r="H5425" s="2" t="s">
        <v>488282</v>
      </c>
      <c r="I5425" s="2" t="s">
        <v>488282</v>
      </c>
      <c r="J5425" s="2" t="s">
        <v>488286</v>
      </c>
      <c r="K5425" s="3">
        <v>39234</v>
      </c>
      <c r="L5425" s="3">
        <v>41649</v>
      </c>
      <c r="M5425" s="2" t="s">
        <v>488749</v>
      </c>
      <c r="N5425" s="2" t="s">
        <v>488286</v>
      </c>
      <c r="O5425" s="2" t="s">
        <v>488279</v>
      </c>
      <c r="P5425" s="2">
        <v>247174.16958578158</v>
      </c>
      <c r="Q5425" s="2">
        <v>3091556731.1964674</v>
      </c>
      <c r="R5425" s="2">
        <v>2699.6184161353262</v>
      </c>
      <c r="S5425" s="7">
        <v>103.56928927137457</v>
      </c>
      <c r="T5425" s="7">
        <v>20.471882511595762</v>
      </c>
    </row>
    <row r="5426" spans="1:20" x14ac:dyDescent="0.2">
      <c r="A5426" s="4">
        <v>5425</v>
      </c>
      <c r="B5426" s="4">
        <v>16627</v>
      </c>
      <c r="C5426" s="2" t="s">
        <v>36725</v>
      </c>
      <c r="D5426" s="2" t="s">
        <v>36724</v>
      </c>
      <c r="E5426" s="7" t="s">
        <v>502051</v>
      </c>
      <c r="F5426" s="7" t="s">
        <v>502051</v>
      </c>
      <c r="G5426" s="4">
        <v>60070</v>
      </c>
      <c r="H5426" s="2" t="s">
        <v>488282</v>
      </c>
      <c r="I5426" s="2" t="s">
        <v>488282</v>
      </c>
      <c r="J5426" s="2" t="s">
        <v>488286</v>
      </c>
      <c r="K5426" s="3">
        <v>39234</v>
      </c>
      <c r="L5426" s="3">
        <v>41649</v>
      </c>
      <c r="M5426" s="2" t="s">
        <v>488749</v>
      </c>
      <c r="N5426" s="2" t="s">
        <v>488286</v>
      </c>
      <c r="O5426" s="2" t="s">
        <v>488279</v>
      </c>
      <c r="P5426" s="2">
        <v>231755.36565068434</v>
      </c>
      <c r="Q5426" s="2">
        <v>1936952844.1520386</v>
      </c>
      <c r="R5426" s="2">
        <v>1698.6436221662407</v>
      </c>
      <c r="S5426" s="7">
        <v>103.20789231756702</v>
      </c>
      <c r="T5426" s="7">
        <v>20.136634897536162</v>
      </c>
    </row>
    <row r="5427" spans="1:20" x14ac:dyDescent="0.2">
      <c r="A5427" s="4">
        <v>5426</v>
      </c>
      <c r="B5427" s="4">
        <v>16628</v>
      </c>
      <c r="C5427" s="2" t="s">
        <v>36725</v>
      </c>
      <c r="D5427" s="2" t="s">
        <v>36724</v>
      </c>
      <c r="E5427" s="7" t="s">
        <v>37099</v>
      </c>
      <c r="F5427" s="7" t="s">
        <v>37099</v>
      </c>
      <c r="G5427" s="4">
        <v>184520</v>
      </c>
      <c r="H5427" s="2" t="s">
        <v>488282</v>
      </c>
      <c r="I5427" s="2" t="s">
        <v>488282</v>
      </c>
      <c r="J5427" s="2" t="s">
        <v>488286</v>
      </c>
      <c r="K5427" s="3">
        <v>39234</v>
      </c>
      <c r="L5427" s="3">
        <v>41649</v>
      </c>
      <c r="M5427" s="2" t="s">
        <v>488749</v>
      </c>
      <c r="N5427" s="2" t="s">
        <v>488286</v>
      </c>
      <c r="O5427" s="2" t="s">
        <v>488279</v>
      </c>
      <c r="P5427" s="2">
        <v>397071.17083657969</v>
      </c>
      <c r="Q5427" s="2">
        <v>3243251187.4543724</v>
      </c>
      <c r="R5427" s="2">
        <v>2816.4787391668024</v>
      </c>
      <c r="S5427" s="7">
        <v>101.22566653519178</v>
      </c>
      <c r="T5427" s="7">
        <v>20.895883945234324</v>
      </c>
    </row>
    <row r="5428" spans="1:20" x14ac:dyDescent="0.2">
      <c r="A5428" s="4">
        <v>5427</v>
      </c>
      <c r="B5428" s="4">
        <v>16629</v>
      </c>
      <c r="C5428" s="2" t="s">
        <v>36725</v>
      </c>
      <c r="D5428" s="2" t="s">
        <v>36724</v>
      </c>
      <c r="E5428" s="7" t="s">
        <v>502050</v>
      </c>
      <c r="F5428" s="7" t="s">
        <v>502050</v>
      </c>
      <c r="G5428" s="4">
        <v>191560</v>
      </c>
      <c r="H5428" s="2" t="s">
        <v>488282</v>
      </c>
      <c r="I5428" s="2" t="s">
        <v>488282</v>
      </c>
      <c r="J5428" s="2" t="s">
        <v>488286</v>
      </c>
      <c r="K5428" s="3">
        <v>39234</v>
      </c>
      <c r="L5428" s="3">
        <v>41649</v>
      </c>
      <c r="M5428" s="2" t="s">
        <v>488749</v>
      </c>
      <c r="N5428" s="2" t="s">
        <v>488286</v>
      </c>
      <c r="O5428" s="2" t="s">
        <v>488279</v>
      </c>
      <c r="P5428" s="2">
        <v>195548.99399394653</v>
      </c>
      <c r="Q5428" s="2">
        <v>2032409807.1726453</v>
      </c>
      <c r="R5428" s="2">
        <v>1897.0995368201495</v>
      </c>
      <c r="S5428" s="7">
        <v>105.51823276142007</v>
      </c>
      <c r="T5428" s="7">
        <v>14.304982683883024</v>
      </c>
    </row>
    <row r="5429" spans="1:20" x14ac:dyDescent="0.2">
      <c r="A5429" s="4">
        <v>5428</v>
      </c>
      <c r="B5429" s="4">
        <v>16631</v>
      </c>
      <c r="C5429" s="2" t="s">
        <v>36725</v>
      </c>
      <c r="D5429" s="2" t="s">
        <v>36724</v>
      </c>
      <c r="E5429" s="7" t="s">
        <v>502049</v>
      </c>
      <c r="F5429" s="7" t="s">
        <v>502049</v>
      </c>
      <c r="G5429" s="4">
        <v>34200</v>
      </c>
      <c r="H5429" s="2" t="s">
        <v>488282</v>
      </c>
      <c r="I5429" s="2" t="s">
        <v>488282</v>
      </c>
      <c r="J5429" s="2" t="s">
        <v>488286</v>
      </c>
      <c r="K5429" s="3">
        <v>39234</v>
      </c>
      <c r="L5429" s="3">
        <v>41649</v>
      </c>
      <c r="M5429" s="2" t="s">
        <v>488749</v>
      </c>
      <c r="N5429" s="2" t="s">
        <v>488286</v>
      </c>
      <c r="O5429" s="2" t="s">
        <v>488279</v>
      </c>
      <c r="P5429" s="2">
        <v>507028.66674925515</v>
      </c>
      <c r="Q5429" s="2">
        <v>348913628.97860384</v>
      </c>
      <c r="R5429" s="2">
        <v>324.10974960674287</v>
      </c>
      <c r="S5429" s="7">
        <v>105.80464574160196</v>
      </c>
      <c r="T5429" s="7">
        <v>14.840836299727512</v>
      </c>
    </row>
    <row r="5430" spans="1:20" x14ac:dyDescent="0.2">
      <c r="A5430" s="4">
        <v>5429</v>
      </c>
      <c r="B5430" s="4">
        <v>16632</v>
      </c>
      <c r="C5430" s="2" t="s">
        <v>36725</v>
      </c>
      <c r="D5430" s="2" t="s">
        <v>36724</v>
      </c>
      <c r="E5430" s="7" t="s">
        <v>502048</v>
      </c>
      <c r="F5430" s="7" t="s">
        <v>502048</v>
      </c>
      <c r="G5430" s="4">
        <v>126880</v>
      </c>
      <c r="H5430" s="2" t="s">
        <v>488282</v>
      </c>
      <c r="I5430" s="2" t="s">
        <v>488282</v>
      </c>
      <c r="J5430" s="2" t="s">
        <v>488286</v>
      </c>
      <c r="K5430" s="3">
        <v>39234</v>
      </c>
      <c r="L5430" s="3">
        <v>41649</v>
      </c>
      <c r="M5430" s="2" t="s">
        <v>488749</v>
      </c>
      <c r="N5430" s="2" t="s">
        <v>488286</v>
      </c>
      <c r="O5430" s="2" t="s">
        <v>488279</v>
      </c>
      <c r="P5430" s="2">
        <v>260940.4348236169</v>
      </c>
      <c r="Q5430" s="2">
        <v>2021667987.6300037</v>
      </c>
      <c r="R5430" s="2">
        <v>1729.6457907183506</v>
      </c>
      <c r="S5430" s="7">
        <v>102.35177431105343</v>
      </c>
      <c r="T5430" s="7">
        <v>21.996864773582615</v>
      </c>
    </row>
    <row r="5431" spans="1:20" x14ac:dyDescent="0.2">
      <c r="A5431" s="4">
        <v>5430</v>
      </c>
      <c r="B5431" s="4">
        <v>16633</v>
      </c>
      <c r="C5431" s="2" t="s">
        <v>36725</v>
      </c>
      <c r="D5431" s="2" t="s">
        <v>36724</v>
      </c>
      <c r="E5431" s="7" t="s">
        <v>37106</v>
      </c>
      <c r="F5431" s="7" t="s">
        <v>37106</v>
      </c>
      <c r="G5431" s="4">
        <v>69000</v>
      </c>
      <c r="H5431" s="2" t="s">
        <v>488282</v>
      </c>
      <c r="I5431" s="2" t="s">
        <v>488282</v>
      </c>
      <c r="J5431" s="2" t="s">
        <v>488286</v>
      </c>
      <c r="K5431" s="3">
        <v>39234</v>
      </c>
      <c r="L5431" s="3">
        <v>41649</v>
      </c>
      <c r="M5431" s="2" t="s">
        <v>488749</v>
      </c>
      <c r="N5431" s="2" t="s">
        <v>488286</v>
      </c>
      <c r="O5431" s="2" t="s">
        <v>488279</v>
      </c>
      <c r="P5431" s="2">
        <v>159078.09895140151</v>
      </c>
      <c r="Q5431" s="2">
        <v>891595042.55308604</v>
      </c>
      <c r="R5431" s="2">
        <v>782.01582027451275</v>
      </c>
      <c r="S5431" s="7">
        <v>104.57370505676845</v>
      </c>
      <c r="T5431" s="7">
        <v>20.125554290361013</v>
      </c>
    </row>
    <row r="5432" spans="1:20" x14ac:dyDescent="0.2">
      <c r="A5432" s="4">
        <v>5431</v>
      </c>
      <c r="B5432" s="4">
        <v>16635</v>
      </c>
      <c r="C5432" s="2" t="s">
        <v>36725</v>
      </c>
      <c r="D5432" s="2" t="s">
        <v>36724</v>
      </c>
      <c r="E5432" s="7" t="s">
        <v>502047</v>
      </c>
      <c r="F5432" s="7" t="s">
        <v>502047</v>
      </c>
      <c r="G5432" s="4">
        <v>34780</v>
      </c>
      <c r="H5432" s="2" t="s">
        <v>488282</v>
      </c>
      <c r="I5432" s="2" t="s">
        <v>488282</v>
      </c>
      <c r="J5432" s="2" t="s">
        <v>488286</v>
      </c>
      <c r="K5432" s="3">
        <v>39234</v>
      </c>
      <c r="L5432" s="3">
        <v>41649</v>
      </c>
      <c r="M5432" s="2" t="s">
        <v>488749</v>
      </c>
      <c r="N5432" s="2" t="s">
        <v>488286</v>
      </c>
      <c r="O5432" s="2" t="s">
        <v>488279</v>
      </c>
      <c r="P5432" s="2">
        <v>263154.1985132299</v>
      </c>
      <c r="Q5432" s="2">
        <v>366684091.85430557</v>
      </c>
      <c r="R5432" s="2">
        <v>339.86355456930016</v>
      </c>
      <c r="S5432" s="7">
        <v>107.29216663467541</v>
      </c>
      <c r="T5432" s="7">
        <v>15.085832550210077</v>
      </c>
    </row>
    <row r="5433" spans="1:20" x14ac:dyDescent="0.2">
      <c r="A5433" s="4">
        <v>5432</v>
      </c>
      <c r="B5433" s="4">
        <v>16636</v>
      </c>
      <c r="C5433" s="2" t="s">
        <v>36725</v>
      </c>
      <c r="D5433" s="2" t="s">
        <v>36724</v>
      </c>
      <c r="E5433" s="7" t="s">
        <v>36790</v>
      </c>
      <c r="F5433" s="7" t="s">
        <v>36790</v>
      </c>
      <c r="G5433" s="4">
        <v>180220</v>
      </c>
      <c r="H5433" s="2" t="s">
        <v>488282</v>
      </c>
      <c r="I5433" s="2" t="s">
        <v>488282</v>
      </c>
      <c r="J5433" s="2" t="s">
        <v>488286</v>
      </c>
      <c r="K5433" s="3">
        <v>39234</v>
      </c>
      <c r="L5433" s="3">
        <v>41649</v>
      </c>
      <c r="M5433" s="2" t="s">
        <v>488749</v>
      </c>
      <c r="N5433" s="2" t="s">
        <v>488286</v>
      </c>
      <c r="O5433" s="2" t="s">
        <v>488279</v>
      </c>
      <c r="P5433" s="2">
        <v>315300.51495646581</v>
      </c>
      <c r="Q5433" s="2">
        <v>1908983218.9941971</v>
      </c>
      <c r="R5433" s="2">
        <v>1771.8292440908422</v>
      </c>
      <c r="S5433" s="7">
        <v>107.41383152749796</v>
      </c>
      <c r="T5433" s="7">
        <v>14.934283606635359</v>
      </c>
    </row>
    <row r="5434" spans="1:20" x14ac:dyDescent="0.2">
      <c r="A5434" s="4">
        <v>5433</v>
      </c>
      <c r="B5434" s="4">
        <v>16637</v>
      </c>
      <c r="C5434" s="2" t="s">
        <v>36725</v>
      </c>
      <c r="D5434" s="2" t="s">
        <v>36724</v>
      </c>
      <c r="E5434" s="7" t="s">
        <v>502046</v>
      </c>
      <c r="F5434" s="7" t="s">
        <v>502046</v>
      </c>
      <c r="G5434" s="4">
        <v>71400</v>
      </c>
      <c r="H5434" s="2" t="s">
        <v>488282</v>
      </c>
      <c r="I5434" s="2" t="s">
        <v>488354</v>
      </c>
      <c r="J5434" s="2" t="s">
        <v>488286</v>
      </c>
      <c r="K5434" s="3">
        <v>39234</v>
      </c>
      <c r="L5434" s="3">
        <v>41649</v>
      </c>
      <c r="M5434" s="2" t="s">
        <v>488749</v>
      </c>
      <c r="N5434" s="2" t="s">
        <v>488286</v>
      </c>
      <c r="O5434" s="2" t="s">
        <v>488279</v>
      </c>
      <c r="P5434" s="2">
        <v>244980.85769877373</v>
      </c>
      <c r="Q5434" s="2">
        <v>772278885.64690435</v>
      </c>
      <c r="R5434" s="2">
        <v>717.72897060033984</v>
      </c>
      <c r="S5434" s="7">
        <v>106.9608720381931</v>
      </c>
      <c r="T5434" s="7">
        <v>14.792356272426204</v>
      </c>
    </row>
    <row r="5435" spans="1:20" x14ac:dyDescent="0.2">
      <c r="A5435" s="4">
        <v>5434</v>
      </c>
      <c r="B5435" s="4">
        <v>16638</v>
      </c>
      <c r="C5435" s="2" t="s">
        <v>36725</v>
      </c>
      <c r="D5435" s="2" t="s">
        <v>36724</v>
      </c>
      <c r="E5435" s="7" t="s">
        <v>502045</v>
      </c>
      <c r="F5435" s="7" t="s">
        <v>502045</v>
      </c>
      <c r="G5435" s="4">
        <v>36650</v>
      </c>
      <c r="H5435" s="2" t="s">
        <v>488282</v>
      </c>
      <c r="I5435" s="2" t="s">
        <v>488282</v>
      </c>
      <c r="J5435" s="2" t="s">
        <v>488286</v>
      </c>
      <c r="K5435" s="3">
        <v>39234</v>
      </c>
      <c r="L5435" s="3">
        <v>41649</v>
      </c>
      <c r="M5435" s="2" t="s">
        <v>488749</v>
      </c>
      <c r="N5435" s="2" t="s">
        <v>488286</v>
      </c>
      <c r="O5435" s="2" t="s">
        <v>488279</v>
      </c>
      <c r="P5435" s="2">
        <v>212617.79589911195</v>
      </c>
      <c r="Q5435" s="2">
        <v>1078634394.7754998</v>
      </c>
      <c r="R5435" s="2">
        <v>995.20033461649655</v>
      </c>
      <c r="S5435" s="7">
        <v>105.65072004017163</v>
      </c>
      <c r="T5435" s="7">
        <v>15.567110364503366</v>
      </c>
    </row>
    <row r="5436" spans="1:20" x14ac:dyDescent="0.2">
      <c r="A5436" s="4">
        <v>5435</v>
      </c>
      <c r="B5436" s="4">
        <v>16639</v>
      </c>
      <c r="C5436" s="2" t="s">
        <v>36725</v>
      </c>
      <c r="D5436" s="2" t="s">
        <v>36724</v>
      </c>
      <c r="E5436" s="7" t="s">
        <v>502044</v>
      </c>
      <c r="F5436" s="7" t="s">
        <v>502044</v>
      </c>
      <c r="G5436" s="4">
        <v>5140</v>
      </c>
      <c r="H5436" s="2" t="s">
        <v>488282</v>
      </c>
      <c r="I5436" s="2" t="s">
        <v>488282</v>
      </c>
      <c r="J5436" s="2" t="s">
        <v>488286</v>
      </c>
      <c r="K5436" s="3">
        <v>39234</v>
      </c>
      <c r="L5436" s="3">
        <v>41649</v>
      </c>
      <c r="M5436" s="2" t="s">
        <v>488749</v>
      </c>
      <c r="N5436" s="2" t="s">
        <v>488286</v>
      </c>
      <c r="O5436" s="2" t="s">
        <v>488279</v>
      </c>
      <c r="P5436" s="2">
        <v>37249.849537430789</v>
      </c>
      <c r="Q5436" s="2">
        <v>55612936.953306876</v>
      </c>
      <c r="R5436" s="2">
        <v>51.415221955009706</v>
      </c>
      <c r="S5436" s="7">
        <v>107.14334966552865</v>
      </c>
      <c r="T5436" s="7">
        <v>15.355574953973216</v>
      </c>
    </row>
    <row r="5437" spans="1:20" x14ac:dyDescent="0.2">
      <c r="A5437" s="4">
        <v>5436</v>
      </c>
      <c r="B5437" s="4">
        <v>16643</v>
      </c>
      <c r="C5437" s="2" t="s">
        <v>36725</v>
      </c>
      <c r="D5437" s="2" t="s">
        <v>36724</v>
      </c>
      <c r="E5437" s="7" t="s">
        <v>502043</v>
      </c>
      <c r="F5437" s="7" t="s">
        <v>502043</v>
      </c>
      <c r="G5437" s="4">
        <v>197280</v>
      </c>
      <c r="H5437" s="2" t="s">
        <v>488282</v>
      </c>
      <c r="I5437" s="2" t="s">
        <v>488286</v>
      </c>
      <c r="J5437" s="2" t="s">
        <v>488286</v>
      </c>
      <c r="K5437" s="3">
        <v>39234</v>
      </c>
      <c r="L5437" s="3">
        <v>41649</v>
      </c>
      <c r="M5437" s="2" t="s">
        <v>488749</v>
      </c>
      <c r="N5437" s="2" t="s">
        <v>488286</v>
      </c>
      <c r="O5437" s="2" t="s">
        <v>488279</v>
      </c>
      <c r="P5437" s="2">
        <v>171274.00978701899</v>
      </c>
      <c r="Q5437" s="2">
        <v>1258563889.7711694</v>
      </c>
      <c r="R5437" s="2">
        <v>1169.2307526724928</v>
      </c>
      <c r="S5437" s="7">
        <v>106.32176444467149</v>
      </c>
      <c r="T5437" s="7">
        <v>14.833018438112648</v>
      </c>
    </row>
    <row r="5438" spans="1:20" x14ac:dyDescent="0.2">
      <c r="A5438" s="4">
        <v>5437</v>
      </c>
      <c r="B5438" s="4">
        <v>16646</v>
      </c>
      <c r="C5438" s="2" t="s">
        <v>36725</v>
      </c>
      <c r="D5438" s="2" t="s">
        <v>36724</v>
      </c>
      <c r="E5438" s="7" t="s">
        <v>502042</v>
      </c>
      <c r="F5438" s="7" t="s">
        <v>502042</v>
      </c>
      <c r="G5438" s="4">
        <v>37320</v>
      </c>
      <c r="H5438" s="2" t="s">
        <v>488282</v>
      </c>
      <c r="I5438" s="2" t="s">
        <v>488282</v>
      </c>
      <c r="J5438" s="2" t="s">
        <v>488286</v>
      </c>
      <c r="K5438" s="3">
        <v>39234</v>
      </c>
      <c r="L5438" s="3">
        <v>41649</v>
      </c>
      <c r="M5438" s="2" t="s">
        <v>488749</v>
      </c>
      <c r="N5438" s="2" t="s">
        <v>488286</v>
      </c>
      <c r="O5438" s="2" t="s">
        <v>488279</v>
      </c>
      <c r="P5438" s="2">
        <v>112250.90120794965</v>
      </c>
      <c r="Q5438" s="2">
        <v>368557425.0196985</v>
      </c>
      <c r="R5438" s="2">
        <v>344.69920399858597</v>
      </c>
      <c r="S5438" s="7">
        <v>105.84443081638926</v>
      </c>
      <c r="T5438" s="7">
        <v>14.079149280233848</v>
      </c>
    </row>
    <row r="5439" spans="1:20" x14ac:dyDescent="0.2">
      <c r="A5439" s="4">
        <v>5438</v>
      </c>
      <c r="B5439" s="4">
        <v>16648</v>
      </c>
      <c r="C5439" s="2" t="s">
        <v>36725</v>
      </c>
      <c r="D5439" s="2" t="s">
        <v>36724</v>
      </c>
      <c r="E5439" s="7" t="s">
        <v>502041</v>
      </c>
      <c r="F5439" s="7" t="s">
        <v>502041</v>
      </c>
      <c r="G5439" s="4">
        <v>136550</v>
      </c>
      <c r="H5439" s="2" t="s">
        <v>488282</v>
      </c>
      <c r="I5439" s="2" t="s">
        <v>488282</v>
      </c>
      <c r="J5439" s="2" t="s">
        <v>488286</v>
      </c>
      <c r="K5439" s="3">
        <v>39234</v>
      </c>
      <c r="L5439" s="3">
        <v>41649</v>
      </c>
      <c r="M5439" s="2" t="s">
        <v>488749</v>
      </c>
      <c r="N5439" s="2" t="s">
        <v>488286</v>
      </c>
      <c r="O5439" s="2" t="s">
        <v>488279</v>
      </c>
      <c r="P5439" s="2">
        <v>259495.78310376935</v>
      </c>
      <c r="Q5439" s="2">
        <v>1515910857.3061616</v>
      </c>
      <c r="R5439" s="2">
        <v>1366.5662795704654</v>
      </c>
      <c r="S5439" s="7">
        <v>105.17693462335497</v>
      </c>
      <c r="T5439" s="7">
        <v>17.812198549106057</v>
      </c>
    </row>
    <row r="5440" spans="1:20" x14ac:dyDescent="0.2">
      <c r="A5440" s="4">
        <v>5439</v>
      </c>
      <c r="B5440" s="4">
        <v>16650</v>
      </c>
      <c r="C5440" s="2" t="s">
        <v>36725</v>
      </c>
      <c r="D5440" s="2" t="s">
        <v>36724</v>
      </c>
      <c r="E5440" s="7" t="s">
        <v>502040</v>
      </c>
      <c r="F5440" s="7" t="s">
        <v>502040</v>
      </c>
      <c r="G5440" s="4">
        <v>79000</v>
      </c>
      <c r="H5440" s="2" t="s">
        <v>488282</v>
      </c>
      <c r="I5440" s="2" t="s">
        <v>488282</v>
      </c>
      <c r="J5440" s="2" t="s">
        <v>488286</v>
      </c>
      <c r="K5440" s="3">
        <v>39234</v>
      </c>
      <c r="L5440" s="3">
        <v>41649</v>
      </c>
      <c r="M5440" s="2" t="s">
        <v>488749</v>
      </c>
      <c r="N5440" s="2" t="s">
        <v>488286</v>
      </c>
      <c r="O5440" s="2" t="s">
        <v>488279</v>
      </c>
      <c r="P5440" s="2">
        <v>347318.11259387463</v>
      </c>
      <c r="Q5440" s="2">
        <v>2222285726.6403551</v>
      </c>
      <c r="R5440" s="2">
        <v>2004.7759589583027</v>
      </c>
      <c r="S5440" s="7">
        <v>104.80882002533619</v>
      </c>
      <c r="T5440" s="7">
        <v>17.747617898262508</v>
      </c>
    </row>
    <row r="5441" spans="1:20" x14ac:dyDescent="0.2">
      <c r="A5441" s="4">
        <v>5440</v>
      </c>
      <c r="B5441" s="4">
        <v>16651</v>
      </c>
      <c r="C5441" s="2" t="s">
        <v>36725</v>
      </c>
      <c r="D5441" s="2" t="s">
        <v>36724</v>
      </c>
      <c r="E5441" s="7" t="s">
        <v>502039</v>
      </c>
      <c r="F5441" s="7" t="s">
        <v>502039</v>
      </c>
      <c r="G5441" s="4">
        <v>10980</v>
      </c>
      <c r="H5441" s="2" t="s">
        <v>488282</v>
      </c>
      <c r="I5441" s="2" t="s">
        <v>488282</v>
      </c>
      <c r="J5441" s="2" t="s">
        <v>488286</v>
      </c>
      <c r="K5441" s="3">
        <v>39234</v>
      </c>
      <c r="L5441" s="3">
        <v>41649</v>
      </c>
      <c r="M5441" s="2" t="s">
        <v>488749</v>
      </c>
      <c r="N5441" s="2" t="s">
        <v>488286</v>
      </c>
      <c r="O5441" s="2" t="s">
        <v>488279</v>
      </c>
      <c r="P5441" s="2">
        <v>807757.03621063021</v>
      </c>
      <c r="Q5441" s="2">
        <v>124839177.85967009</v>
      </c>
      <c r="R5441" s="2">
        <v>109.30625247319648</v>
      </c>
      <c r="S5441" s="7">
        <v>100.49569170058223</v>
      </c>
      <c r="T5441" s="7">
        <v>20.259837579977617</v>
      </c>
    </row>
    <row r="5442" spans="1:20" x14ac:dyDescent="0.2">
      <c r="A5442" s="4">
        <v>5441</v>
      </c>
      <c r="B5442" s="4">
        <v>16652</v>
      </c>
      <c r="C5442" s="2" t="s">
        <v>193024</v>
      </c>
      <c r="D5442" s="2" t="s">
        <v>193023</v>
      </c>
      <c r="E5442" s="7" t="s">
        <v>502038</v>
      </c>
      <c r="F5442" s="7" t="s">
        <v>502038</v>
      </c>
      <c r="G5442" s="4">
        <v>12659</v>
      </c>
      <c r="H5442" s="2" t="s">
        <v>488282</v>
      </c>
      <c r="I5442" s="2" t="s">
        <v>488282</v>
      </c>
      <c r="J5442" s="2" t="s">
        <v>488286</v>
      </c>
      <c r="K5442" s="3">
        <v>39234</v>
      </c>
      <c r="L5442" s="3">
        <v>41649</v>
      </c>
      <c r="M5442" s="2" t="s">
        <v>488749</v>
      </c>
      <c r="N5442" s="2" t="s">
        <v>488286</v>
      </c>
      <c r="O5442" s="2" t="s">
        <v>488279</v>
      </c>
      <c r="P5442" s="2">
        <v>48361.081939637988</v>
      </c>
      <c r="Q5442" s="2">
        <v>138325333.27712348</v>
      </c>
      <c r="R5442" s="2">
        <v>129.63321126852733</v>
      </c>
      <c r="S5442" s="7">
        <v>103.30534465551575</v>
      </c>
      <c r="T5442" s="7">
        <v>13.842839228717322</v>
      </c>
    </row>
    <row r="5443" spans="1:20" x14ac:dyDescent="0.2">
      <c r="A5443" s="4">
        <v>5442</v>
      </c>
      <c r="B5443" s="4">
        <v>16653</v>
      </c>
      <c r="C5443" s="2" t="s">
        <v>193024</v>
      </c>
      <c r="D5443" s="2" t="s">
        <v>193023</v>
      </c>
      <c r="E5443" s="7" t="s">
        <v>502037</v>
      </c>
      <c r="F5443" s="7" t="s">
        <v>502037</v>
      </c>
      <c r="G5443" s="4">
        <v>69570</v>
      </c>
      <c r="H5443" s="2" t="s">
        <v>488282</v>
      </c>
      <c r="I5443" s="2" t="s">
        <v>488282</v>
      </c>
      <c r="J5443" s="2" t="s">
        <v>488286</v>
      </c>
      <c r="K5443" s="3">
        <v>39234</v>
      </c>
      <c r="L5443" s="3">
        <v>41649</v>
      </c>
      <c r="M5443" s="2" t="s">
        <v>488749</v>
      </c>
      <c r="N5443" s="2" t="s">
        <v>488286</v>
      </c>
      <c r="O5443" s="2" t="s">
        <v>488279</v>
      </c>
      <c r="P5443" s="2">
        <v>192904.75619823139</v>
      </c>
      <c r="Q5443" s="2">
        <v>749922218.83099127</v>
      </c>
      <c r="R5443" s="2">
        <v>705.20804941683616</v>
      </c>
      <c r="S5443" s="7">
        <v>103.43522092363894</v>
      </c>
      <c r="T5443" s="7">
        <v>13.433451907935538</v>
      </c>
    </row>
    <row r="5444" spans="1:20" x14ac:dyDescent="0.2">
      <c r="A5444" s="4">
        <v>5443</v>
      </c>
      <c r="B5444" s="4">
        <v>16654</v>
      </c>
      <c r="C5444" s="2" t="s">
        <v>193024</v>
      </c>
      <c r="D5444" s="2" t="s">
        <v>193023</v>
      </c>
      <c r="E5444" s="7" t="s">
        <v>502036</v>
      </c>
      <c r="F5444" s="7" t="s">
        <v>502036</v>
      </c>
      <c r="G5444" s="4">
        <v>39873</v>
      </c>
      <c r="H5444" s="2" t="s">
        <v>488282</v>
      </c>
      <c r="I5444" s="2" t="s">
        <v>488282</v>
      </c>
      <c r="J5444" s="2" t="s">
        <v>488286</v>
      </c>
      <c r="K5444" s="3">
        <v>39234</v>
      </c>
      <c r="L5444" s="3">
        <v>41649</v>
      </c>
      <c r="M5444" s="2" t="s">
        <v>488749</v>
      </c>
      <c r="N5444" s="2" t="s">
        <v>501977</v>
      </c>
      <c r="O5444" s="2" t="s">
        <v>488279</v>
      </c>
      <c r="P5444" s="2">
        <v>87403.385451000431</v>
      </c>
      <c r="Q5444" s="2">
        <v>421293889.10846543</v>
      </c>
      <c r="R5444" s="2">
        <v>397.23558467336943</v>
      </c>
      <c r="S5444" s="7">
        <v>103.63037282044853</v>
      </c>
      <c r="T5444" s="7">
        <v>13.104222042699188</v>
      </c>
    </row>
    <row r="5445" spans="1:20" x14ac:dyDescent="0.2">
      <c r="A5445" s="4">
        <v>5444</v>
      </c>
      <c r="B5445" s="4">
        <v>16655</v>
      </c>
      <c r="C5445" s="2" t="s">
        <v>193024</v>
      </c>
      <c r="D5445" s="2" t="s">
        <v>193023</v>
      </c>
      <c r="E5445" s="7" t="s">
        <v>502035</v>
      </c>
      <c r="F5445" s="7" t="s">
        <v>502035</v>
      </c>
      <c r="G5445" s="4">
        <v>7251</v>
      </c>
      <c r="H5445" s="2" t="s">
        <v>488282</v>
      </c>
      <c r="I5445" s="2" t="s">
        <v>488282</v>
      </c>
      <c r="J5445" s="2" t="s">
        <v>488286</v>
      </c>
      <c r="K5445" s="3">
        <v>39234</v>
      </c>
      <c r="L5445" s="3">
        <v>41649</v>
      </c>
      <c r="M5445" s="2" t="s">
        <v>488749</v>
      </c>
      <c r="N5445" s="2" t="s">
        <v>488286</v>
      </c>
      <c r="O5445" s="2" t="s">
        <v>488279</v>
      </c>
      <c r="P5445" s="2">
        <v>34524.771879068991</v>
      </c>
      <c r="Q5445" s="2">
        <v>73394622.659287512</v>
      </c>
      <c r="R5445" s="2">
        <v>69.362050092503026</v>
      </c>
      <c r="S5445" s="7">
        <v>103.86013411238767</v>
      </c>
      <c r="T5445" s="7">
        <v>12.81557578514011</v>
      </c>
    </row>
    <row r="5446" spans="1:20" x14ac:dyDescent="0.2">
      <c r="A5446" s="4">
        <v>5445</v>
      </c>
      <c r="B5446" s="4">
        <v>16656</v>
      </c>
      <c r="C5446" s="2" t="s">
        <v>193024</v>
      </c>
      <c r="D5446" s="2" t="s">
        <v>193023</v>
      </c>
      <c r="E5446" s="7" t="s">
        <v>502034</v>
      </c>
      <c r="F5446" s="7" t="s">
        <v>502034</v>
      </c>
      <c r="G5446" s="4">
        <v>533748</v>
      </c>
      <c r="H5446" s="2" t="s">
        <v>488282</v>
      </c>
      <c r="I5446" s="2" t="s">
        <v>488282</v>
      </c>
      <c r="J5446" s="2" t="s">
        <v>488286</v>
      </c>
      <c r="K5446" s="3">
        <v>39234</v>
      </c>
      <c r="L5446" s="3">
        <v>41649</v>
      </c>
      <c r="M5446" s="2" t="s">
        <v>488749</v>
      </c>
      <c r="N5446" s="2" t="s">
        <v>488286</v>
      </c>
      <c r="O5446" s="2" t="s">
        <v>488279</v>
      </c>
      <c r="P5446" s="2">
        <v>416919.95558520482</v>
      </c>
      <c r="Q5446" s="2">
        <v>5817635919.429738</v>
      </c>
      <c r="R5446" s="2">
        <v>5443.997914623319</v>
      </c>
      <c r="S5446" s="7">
        <v>104.74336482463565</v>
      </c>
      <c r="T5446" s="7">
        <v>14.014493596511452</v>
      </c>
    </row>
    <row r="5447" spans="1:20" x14ac:dyDescent="0.2">
      <c r="A5447" s="4">
        <v>5446</v>
      </c>
      <c r="B5447" s="4">
        <v>16657</v>
      </c>
      <c r="C5447" s="2" t="s">
        <v>193024</v>
      </c>
      <c r="D5447" s="2" t="s">
        <v>193023</v>
      </c>
      <c r="E5447" s="7" t="s">
        <v>502033</v>
      </c>
      <c r="F5447" s="7" t="s">
        <v>502033</v>
      </c>
      <c r="G5447" s="4">
        <v>80426</v>
      </c>
      <c r="H5447" s="2" t="s">
        <v>488282</v>
      </c>
      <c r="I5447" s="2" t="s">
        <v>488282</v>
      </c>
      <c r="J5447" s="2" t="s">
        <v>488286</v>
      </c>
      <c r="K5447" s="3">
        <v>39234</v>
      </c>
      <c r="L5447" s="3">
        <v>41649</v>
      </c>
      <c r="M5447" s="2" t="s">
        <v>488749</v>
      </c>
      <c r="N5447" s="2" t="s">
        <v>488286</v>
      </c>
      <c r="O5447" s="2" t="s">
        <v>488279</v>
      </c>
      <c r="P5447" s="2">
        <v>121409.2119922954</v>
      </c>
      <c r="Q5447" s="2">
        <v>839027190.51866066</v>
      </c>
      <c r="R5447" s="2">
        <v>785.64480697242163</v>
      </c>
      <c r="S5447" s="7">
        <v>105.1381106644277</v>
      </c>
      <c r="T5447" s="7">
        <v>13.940998047969304</v>
      </c>
    </row>
    <row r="5448" spans="1:20" x14ac:dyDescent="0.2">
      <c r="A5448" s="4">
        <v>5447</v>
      </c>
      <c r="B5448" s="4">
        <v>16658</v>
      </c>
      <c r="C5448" s="2" t="s">
        <v>193024</v>
      </c>
      <c r="D5448" s="2" t="s">
        <v>193023</v>
      </c>
      <c r="E5448" s="7" t="s">
        <v>502032</v>
      </c>
      <c r="F5448" s="7" t="s">
        <v>502032</v>
      </c>
      <c r="G5448" s="4">
        <v>243661</v>
      </c>
      <c r="H5448" s="2" t="s">
        <v>488282</v>
      </c>
      <c r="I5448" s="2" t="s">
        <v>488282</v>
      </c>
      <c r="J5448" s="2" t="s">
        <v>488286</v>
      </c>
      <c r="K5448" s="3">
        <v>39234</v>
      </c>
      <c r="L5448" s="3">
        <v>41649</v>
      </c>
      <c r="M5448" s="2" t="s">
        <v>488749</v>
      </c>
      <c r="N5448" s="2" t="s">
        <v>488286</v>
      </c>
      <c r="O5448" s="2" t="s">
        <v>488279</v>
      </c>
      <c r="P5448" s="2">
        <v>294297.36202729808</v>
      </c>
      <c r="Q5448" s="2">
        <v>2749370565.5376225</v>
      </c>
      <c r="R5448" s="2">
        <v>2573.3254390669199</v>
      </c>
      <c r="S5448" s="7">
        <v>105.48755481718609</v>
      </c>
      <c r="T5448" s="7">
        <v>13.991500270077488</v>
      </c>
    </row>
    <row r="5449" spans="1:20" x14ac:dyDescent="0.2">
      <c r="A5449" s="4">
        <v>5448</v>
      </c>
      <c r="B5449" s="4">
        <v>16659</v>
      </c>
      <c r="C5449" s="2" t="s">
        <v>193024</v>
      </c>
      <c r="D5449" s="2" t="s">
        <v>193023</v>
      </c>
      <c r="E5449" s="7" t="s">
        <v>502031</v>
      </c>
      <c r="F5449" s="7" t="s">
        <v>502031</v>
      </c>
      <c r="G5449" s="4">
        <v>138137</v>
      </c>
      <c r="H5449" s="2" t="s">
        <v>488282</v>
      </c>
      <c r="I5449" s="2" t="s">
        <v>488282</v>
      </c>
      <c r="J5449" s="2" t="s">
        <v>488286</v>
      </c>
      <c r="K5449" s="3">
        <v>39234</v>
      </c>
      <c r="L5449" s="3">
        <v>41649</v>
      </c>
      <c r="M5449" s="2" t="s">
        <v>488749</v>
      </c>
      <c r="N5449" s="2" t="s">
        <v>488286</v>
      </c>
      <c r="O5449" s="2" t="s">
        <v>488279</v>
      </c>
      <c r="P5449" s="2">
        <v>234085.4485822678</v>
      </c>
      <c r="Q5449" s="2">
        <v>1425560141.9875915</v>
      </c>
      <c r="R5449" s="2">
        <v>1332.7595065312819</v>
      </c>
      <c r="S5449" s="7">
        <v>106.23366113706847</v>
      </c>
      <c r="T5449" s="7">
        <v>14.123781180549233</v>
      </c>
    </row>
    <row r="5450" spans="1:20" x14ac:dyDescent="0.2">
      <c r="A5450" s="4">
        <v>5449</v>
      </c>
      <c r="B5450" s="4">
        <v>16660</v>
      </c>
      <c r="C5450" s="2" t="s">
        <v>193024</v>
      </c>
      <c r="D5450" s="2" t="s">
        <v>193023</v>
      </c>
      <c r="E5450" s="7" t="s">
        <v>502030</v>
      </c>
      <c r="F5450" s="7" t="s">
        <v>502030</v>
      </c>
      <c r="G5450" s="4">
        <v>14116</v>
      </c>
      <c r="H5450" s="2" t="s">
        <v>488282</v>
      </c>
      <c r="I5450" s="2" t="s">
        <v>488282</v>
      </c>
      <c r="J5450" s="2" t="s">
        <v>488286</v>
      </c>
      <c r="K5450" s="3">
        <v>39234</v>
      </c>
      <c r="L5450" s="3">
        <v>41649</v>
      </c>
      <c r="M5450" s="2" t="s">
        <v>488749</v>
      </c>
      <c r="N5450" s="2" t="s">
        <v>488286</v>
      </c>
      <c r="O5450" s="2" t="s">
        <v>488279</v>
      </c>
      <c r="P5450" s="2">
        <v>317271.97735885798</v>
      </c>
      <c r="Q5450" s="2">
        <v>277382204.35727787</v>
      </c>
      <c r="R5450" s="2">
        <v>259.7092537053253</v>
      </c>
      <c r="S5450" s="7">
        <v>106.26506944671776</v>
      </c>
      <c r="T5450" s="7">
        <v>13.949748494821575</v>
      </c>
    </row>
    <row r="5451" spans="1:20" x14ac:dyDescent="0.2">
      <c r="A5451" s="4">
        <v>5450</v>
      </c>
      <c r="B5451" s="4">
        <v>16662</v>
      </c>
      <c r="C5451" s="2" t="s">
        <v>193024</v>
      </c>
      <c r="D5451" s="2" t="s">
        <v>193023</v>
      </c>
      <c r="E5451" s="7" t="s">
        <v>502029</v>
      </c>
      <c r="F5451" s="7" t="s">
        <v>502029</v>
      </c>
      <c r="G5451" s="4">
        <v>20504</v>
      </c>
      <c r="H5451" s="2" t="s">
        <v>488282</v>
      </c>
      <c r="I5451" s="2" t="s">
        <v>488282</v>
      </c>
      <c r="J5451" s="2" t="s">
        <v>488286</v>
      </c>
      <c r="K5451" s="3">
        <v>39234</v>
      </c>
      <c r="L5451" s="3">
        <v>41649</v>
      </c>
      <c r="M5451" s="2" t="s">
        <v>488749</v>
      </c>
      <c r="N5451" s="2" t="s">
        <v>488286</v>
      </c>
      <c r="O5451" s="2" t="s">
        <v>488279</v>
      </c>
      <c r="P5451" s="2">
        <v>507070.8991929366</v>
      </c>
      <c r="Q5451" s="2">
        <v>437393399.43615884</v>
      </c>
      <c r="R5451" s="2">
        <v>409.94029018415694</v>
      </c>
      <c r="S5451" s="7">
        <v>106.78848292464095</v>
      </c>
      <c r="T5451" s="7">
        <v>13.83256434529698</v>
      </c>
    </row>
    <row r="5452" spans="1:20" x14ac:dyDescent="0.2">
      <c r="A5452" s="4">
        <v>5451</v>
      </c>
      <c r="B5452" s="4">
        <v>16665</v>
      </c>
      <c r="C5452" s="2" t="s">
        <v>193024</v>
      </c>
      <c r="D5452" s="2" t="s">
        <v>193023</v>
      </c>
      <c r="E5452" s="7" t="s">
        <v>502028</v>
      </c>
      <c r="F5452" s="7" t="s">
        <v>502028</v>
      </c>
      <c r="G5452" s="4">
        <v>50085</v>
      </c>
      <c r="H5452" s="2" t="s">
        <v>488282</v>
      </c>
      <c r="I5452" s="2" t="s">
        <v>488282</v>
      </c>
      <c r="J5452" s="2" t="s">
        <v>488286</v>
      </c>
      <c r="K5452" s="3">
        <v>39234</v>
      </c>
      <c r="L5452" s="3">
        <v>41649</v>
      </c>
      <c r="M5452" s="2" t="s">
        <v>488749</v>
      </c>
      <c r="N5452" s="2" t="s">
        <v>488286</v>
      </c>
      <c r="O5452" s="2" t="s">
        <v>488279</v>
      </c>
      <c r="P5452" s="2">
        <v>213889.32094288518</v>
      </c>
      <c r="Q5452" s="2">
        <v>587486695.55331671</v>
      </c>
      <c r="R5452" s="2">
        <v>558.43330722188773</v>
      </c>
      <c r="S5452" s="7">
        <v>104.13932485837122</v>
      </c>
      <c r="T5452" s="7">
        <v>12.053112878128925</v>
      </c>
    </row>
    <row r="5453" spans="1:20" x14ac:dyDescent="0.2">
      <c r="A5453" s="4">
        <v>5452</v>
      </c>
      <c r="B5453" s="4">
        <v>16666</v>
      </c>
      <c r="C5453" s="2" t="s">
        <v>193024</v>
      </c>
      <c r="D5453" s="2" t="s">
        <v>193023</v>
      </c>
      <c r="E5453" s="7" t="s">
        <v>502027</v>
      </c>
      <c r="F5453" s="7" t="s">
        <v>502027</v>
      </c>
      <c r="G5453" s="4">
        <v>39405</v>
      </c>
      <c r="H5453" s="2" t="s">
        <v>488282</v>
      </c>
      <c r="I5453" s="2" t="s">
        <v>488282</v>
      </c>
      <c r="J5453" s="2" t="s">
        <v>488286</v>
      </c>
      <c r="K5453" s="3">
        <v>39234</v>
      </c>
      <c r="L5453" s="3">
        <v>41649</v>
      </c>
      <c r="M5453" s="2" t="s">
        <v>502026</v>
      </c>
      <c r="N5453" s="2" t="s">
        <v>501977</v>
      </c>
      <c r="O5453" s="2" t="s">
        <v>488285</v>
      </c>
      <c r="P5453" s="2">
        <v>90102.420865002074</v>
      </c>
      <c r="Q5453" s="2">
        <v>420494666.14072675</v>
      </c>
      <c r="R5453" s="2">
        <v>397.35300386559356</v>
      </c>
      <c r="S5453" s="7">
        <v>104.24539978305017</v>
      </c>
      <c r="T5453" s="7">
        <v>12.8276970763302</v>
      </c>
    </row>
    <row r="5454" spans="1:20" x14ac:dyDescent="0.2">
      <c r="A5454" s="4">
        <v>5453</v>
      </c>
      <c r="B5454" s="4">
        <v>16667</v>
      </c>
      <c r="C5454" s="2" t="s">
        <v>193024</v>
      </c>
      <c r="D5454" s="2" t="s">
        <v>193023</v>
      </c>
      <c r="E5454" s="7" t="s">
        <v>502025</v>
      </c>
      <c r="F5454" s="7" t="s">
        <v>502025</v>
      </c>
      <c r="G5454" s="4">
        <v>53543</v>
      </c>
      <c r="H5454" s="2" t="s">
        <v>488282</v>
      </c>
      <c r="I5454" s="2" t="s">
        <v>488282</v>
      </c>
      <c r="J5454" s="2" t="s">
        <v>488286</v>
      </c>
      <c r="K5454" s="3">
        <v>39234</v>
      </c>
      <c r="L5454" s="3">
        <v>41649</v>
      </c>
      <c r="M5454" s="2" t="s">
        <v>488749</v>
      </c>
      <c r="N5454" s="2" t="s">
        <v>488286</v>
      </c>
      <c r="O5454" s="2" t="s">
        <v>488279</v>
      </c>
      <c r="P5454" s="2">
        <v>185866.6792550456</v>
      </c>
      <c r="Q5454" s="2">
        <v>550731170.76105201</v>
      </c>
      <c r="R5454" s="2">
        <v>520.01937498223913</v>
      </c>
      <c r="S5454" s="7">
        <v>104.46737720524966</v>
      </c>
      <c r="T5454" s="7">
        <v>12.925547286098258</v>
      </c>
    </row>
    <row r="5455" spans="1:20" x14ac:dyDescent="0.2">
      <c r="A5455" s="4">
        <v>5454</v>
      </c>
      <c r="B5455" s="4">
        <v>16668</v>
      </c>
      <c r="C5455" s="2" t="s">
        <v>193024</v>
      </c>
      <c r="D5455" s="2" t="s">
        <v>193023</v>
      </c>
      <c r="E5455" s="7" t="s">
        <v>502024</v>
      </c>
      <c r="F5455" s="7" t="s">
        <v>502024</v>
      </c>
      <c r="G5455" s="4">
        <v>100675</v>
      </c>
      <c r="H5455" s="2" t="s">
        <v>488282</v>
      </c>
      <c r="I5455" s="2" t="s">
        <v>488282</v>
      </c>
      <c r="J5455" s="2" t="s">
        <v>488286</v>
      </c>
      <c r="K5455" s="3">
        <v>39234</v>
      </c>
      <c r="L5455" s="3">
        <v>41649</v>
      </c>
      <c r="M5455" s="2" t="s">
        <v>488749</v>
      </c>
      <c r="N5455" s="2" t="s">
        <v>488286</v>
      </c>
      <c r="O5455" s="2" t="s">
        <v>488279</v>
      </c>
      <c r="P5455" s="2">
        <v>153331.50212464679</v>
      </c>
      <c r="Q5455" s="2">
        <v>1112952272.0553982</v>
      </c>
      <c r="R5455" s="2">
        <v>1050.1118177065514</v>
      </c>
      <c r="S5455" s="7">
        <v>104.72985494513662</v>
      </c>
      <c r="T5455" s="7">
        <v>13.018865609811522</v>
      </c>
    </row>
    <row r="5456" spans="1:20" x14ac:dyDescent="0.2">
      <c r="A5456" s="4">
        <v>5455</v>
      </c>
      <c r="B5456" s="4">
        <v>16669</v>
      </c>
      <c r="C5456" s="2" t="s">
        <v>193024</v>
      </c>
      <c r="D5456" s="2" t="s">
        <v>193023</v>
      </c>
      <c r="E5456" s="7" t="s">
        <v>502023</v>
      </c>
      <c r="F5456" s="7" t="s">
        <v>502023</v>
      </c>
      <c r="G5456" s="4">
        <v>2357</v>
      </c>
      <c r="H5456" s="2" t="s">
        <v>488282</v>
      </c>
      <c r="I5456" s="2" t="s">
        <v>488282</v>
      </c>
      <c r="J5456" s="2" t="s">
        <v>488286</v>
      </c>
      <c r="K5456" s="3">
        <v>39234</v>
      </c>
      <c r="L5456" s="3">
        <v>41649</v>
      </c>
      <c r="M5456" s="2" t="s">
        <v>488749</v>
      </c>
      <c r="N5456" s="2" t="s">
        <v>488286</v>
      </c>
      <c r="O5456" s="2" t="s">
        <v>488279</v>
      </c>
      <c r="P5456" s="2">
        <v>33860.662963064548</v>
      </c>
      <c r="Q5456" s="2">
        <v>36452589.56543415</v>
      </c>
      <c r="R5456" s="2">
        <v>34.527373838773421</v>
      </c>
      <c r="S5456" s="7">
        <v>104.39191439641102</v>
      </c>
      <c r="T5456" s="7">
        <v>12.524939346630381</v>
      </c>
    </row>
    <row r="5457" spans="1:20" x14ac:dyDescent="0.2">
      <c r="A5457" s="4">
        <v>5456</v>
      </c>
      <c r="B5457" s="4">
        <v>16670</v>
      </c>
      <c r="C5457" s="2" t="s">
        <v>193024</v>
      </c>
      <c r="D5457" s="2" t="s">
        <v>193023</v>
      </c>
      <c r="E5457" s="7" t="s">
        <v>502022</v>
      </c>
      <c r="F5457" s="7" t="s">
        <v>502022</v>
      </c>
      <c r="G5457" s="4">
        <v>12390</v>
      </c>
      <c r="H5457" s="2" t="s">
        <v>488282</v>
      </c>
      <c r="I5457" s="2" t="s">
        <v>488282</v>
      </c>
      <c r="J5457" s="2" t="s">
        <v>488286</v>
      </c>
      <c r="K5457" s="3">
        <v>39234</v>
      </c>
      <c r="L5457" s="3">
        <v>41649</v>
      </c>
      <c r="M5457" s="2" t="s">
        <v>488749</v>
      </c>
      <c r="N5457" s="2" t="s">
        <v>488286</v>
      </c>
      <c r="O5457" s="2" t="s">
        <v>488279</v>
      </c>
      <c r="P5457" s="2">
        <v>51669.50194221329</v>
      </c>
      <c r="Q5457" s="2">
        <v>134787375.10412341</v>
      </c>
      <c r="R5457" s="2">
        <v>127.58448499626377</v>
      </c>
      <c r="S5457" s="7">
        <v>104.5100116566836</v>
      </c>
      <c r="T5457" s="7">
        <v>12.610900577984774</v>
      </c>
    </row>
    <row r="5458" spans="1:20" x14ac:dyDescent="0.2">
      <c r="A5458" s="4">
        <v>5457</v>
      </c>
      <c r="B5458" s="4">
        <v>16671</v>
      </c>
      <c r="C5458" s="2" t="s">
        <v>193024</v>
      </c>
      <c r="D5458" s="2" t="s">
        <v>193023</v>
      </c>
      <c r="E5458" s="7" t="s">
        <v>502021</v>
      </c>
      <c r="F5458" s="7" t="s">
        <v>502021</v>
      </c>
      <c r="G5458" s="4">
        <v>5873</v>
      </c>
      <c r="H5458" s="2" t="s">
        <v>488282</v>
      </c>
      <c r="I5458" s="2" t="s">
        <v>488282</v>
      </c>
      <c r="J5458" s="2" t="s">
        <v>488286</v>
      </c>
      <c r="K5458" s="3">
        <v>39234</v>
      </c>
      <c r="L5458" s="3">
        <v>41649</v>
      </c>
      <c r="M5458" s="2" t="s">
        <v>488749</v>
      </c>
      <c r="N5458" s="2" t="s">
        <v>488286</v>
      </c>
      <c r="O5458" s="2" t="s">
        <v>488279</v>
      </c>
      <c r="P5458" s="2">
        <v>27954.668048485899</v>
      </c>
      <c r="Q5458" s="2">
        <v>57402528.822701968</v>
      </c>
      <c r="R5458" s="2">
        <v>54.340746154771672</v>
      </c>
      <c r="S5458" s="7">
        <v>104.64309547058453</v>
      </c>
      <c r="T5458" s="7">
        <v>12.59710594848962</v>
      </c>
    </row>
    <row r="5459" spans="1:20" x14ac:dyDescent="0.2">
      <c r="A5459" s="4">
        <v>5458</v>
      </c>
      <c r="B5459" s="4">
        <v>16672</v>
      </c>
      <c r="C5459" s="2" t="s">
        <v>193024</v>
      </c>
      <c r="D5459" s="2" t="s">
        <v>193023</v>
      </c>
      <c r="E5459" s="7" t="s">
        <v>502020</v>
      </c>
      <c r="F5459" s="7" t="s">
        <v>502020</v>
      </c>
      <c r="G5459" s="4">
        <v>109081</v>
      </c>
      <c r="H5459" s="2" t="s">
        <v>488282</v>
      </c>
      <c r="I5459" s="2" t="s">
        <v>488282</v>
      </c>
      <c r="J5459" s="2" t="s">
        <v>488286</v>
      </c>
      <c r="K5459" s="3">
        <v>39234</v>
      </c>
      <c r="L5459" s="3">
        <v>41649</v>
      </c>
      <c r="M5459" s="2" t="s">
        <v>488749</v>
      </c>
      <c r="N5459" s="2" t="s">
        <v>488286</v>
      </c>
      <c r="O5459" s="2" t="s">
        <v>488279</v>
      </c>
      <c r="P5459" s="2">
        <v>197980.61525734368</v>
      </c>
      <c r="Q5459" s="2">
        <v>1161572355.5177062</v>
      </c>
      <c r="R5459" s="2">
        <v>1101.1353779970445</v>
      </c>
      <c r="S5459" s="7">
        <v>104.90236777988095</v>
      </c>
      <c r="T5459" s="7">
        <v>12.415908432972762</v>
      </c>
    </row>
    <row r="5460" spans="1:20" x14ac:dyDescent="0.2">
      <c r="A5460" s="4">
        <v>5459</v>
      </c>
      <c r="B5460" s="4">
        <v>16673</v>
      </c>
      <c r="C5460" s="2" t="s">
        <v>193024</v>
      </c>
      <c r="D5460" s="2" t="s">
        <v>193023</v>
      </c>
      <c r="E5460" s="7" t="s">
        <v>502019</v>
      </c>
      <c r="F5460" s="7" t="s">
        <v>502019</v>
      </c>
      <c r="G5460" s="4">
        <v>24312</v>
      </c>
      <c r="H5460" s="2" t="s">
        <v>488282</v>
      </c>
      <c r="I5460" s="2" t="s">
        <v>488354</v>
      </c>
      <c r="J5460" s="2" t="s">
        <v>488286</v>
      </c>
      <c r="K5460" s="3">
        <v>39234</v>
      </c>
      <c r="L5460" s="3">
        <v>41649</v>
      </c>
      <c r="M5460" s="2" t="s">
        <v>488749</v>
      </c>
      <c r="N5460" s="2" t="s">
        <v>488286</v>
      </c>
      <c r="O5460" s="2" t="s">
        <v>488279</v>
      </c>
      <c r="P5460" s="2">
        <v>78759.531638881759</v>
      </c>
      <c r="Q5460" s="2">
        <v>253173154.21679282</v>
      </c>
      <c r="R5460" s="2">
        <v>239.52301708209657</v>
      </c>
      <c r="S5460" s="7">
        <v>105.11800890819423</v>
      </c>
      <c r="T5460" s="7">
        <v>12.676090984028871</v>
      </c>
    </row>
    <row r="5461" spans="1:20" x14ac:dyDescent="0.2">
      <c r="A5461" s="4">
        <v>5460</v>
      </c>
      <c r="B5461" s="4">
        <v>16674</v>
      </c>
      <c r="C5461" s="2" t="s">
        <v>193024</v>
      </c>
      <c r="D5461" s="2" t="s">
        <v>193023</v>
      </c>
      <c r="E5461" s="7" t="s">
        <v>502018</v>
      </c>
      <c r="F5461" s="7" t="s">
        <v>502018</v>
      </c>
      <c r="G5461" s="4">
        <v>83501</v>
      </c>
      <c r="H5461" s="2" t="s">
        <v>488282</v>
      </c>
      <c r="I5461" s="2" t="s">
        <v>488282</v>
      </c>
      <c r="J5461" s="2" t="s">
        <v>488286</v>
      </c>
      <c r="K5461" s="3">
        <v>39234</v>
      </c>
      <c r="L5461" s="3">
        <v>41649</v>
      </c>
      <c r="M5461" s="2" t="s">
        <v>488749</v>
      </c>
      <c r="N5461" s="2" t="s">
        <v>488286</v>
      </c>
      <c r="O5461" s="2" t="s">
        <v>488279</v>
      </c>
      <c r="P5461" s="2">
        <v>404802.25106873724</v>
      </c>
      <c r="Q5461" s="2">
        <v>1136981441.458811</v>
      </c>
      <c r="R5461" s="2">
        <v>1071.3711688335272</v>
      </c>
      <c r="S5461" s="7">
        <v>105.98315906367463</v>
      </c>
      <c r="T5461" s="7">
        <v>13.178064811054497</v>
      </c>
    </row>
    <row r="5462" spans="1:20" x14ac:dyDescent="0.2">
      <c r="A5462" s="4">
        <v>5461</v>
      </c>
      <c r="B5462" s="4">
        <v>16677</v>
      </c>
      <c r="C5462" s="2" t="s">
        <v>193024</v>
      </c>
      <c r="D5462" s="2" t="s">
        <v>193023</v>
      </c>
      <c r="E5462" s="7" t="s">
        <v>502017</v>
      </c>
      <c r="F5462" s="7" t="s">
        <v>502017</v>
      </c>
      <c r="G5462" s="4">
        <v>383233</v>
      </c>
      <c r="H5462" s="2" t="s">
        <v>488282</v>
      </c>
      <c r="I5462" s="2" t="s">
        <v>488282</v>
      </c>
      <c r="J5462" s="2" t="s">
        <v>488286</v>
      </c>
      <c r="K5462" s="3">
        <v>39234</v>
      </c>
      <c r="L5462" s="3">
        <v>41649</v>
      </c>
      <c r="M5462" s="2" t="s">
        <v>488749</v>
      </c>
      <c r="N5462" s="2" t="s">
        <v>488286</v>
      </c>
      <c r="O5462" s="2" t="s">
        <v>488279</v>
      </c>
      <c r="P5462" s="2">
        <v>317611.53203014756</v>
      </c>
      <c r="Q5462" s="2">
        <v>5096108692.162571</v>
      </c>
      <c r="R5462" s="2">
        <v>4824.0995678269037</v>
      </c>
      <c r="S5462" s="7">
        <v>106.66658510144566</v>
      </c>
      <c r="T5462" s="7">
        <v>12.600223937548783</v>
      </c>
    </row>
    <row r="5463" spans="1:20" x14ac:dyDescent="0.2">
      <c r="A5463" s="4">
        <v>5462</v>
      </c>
      <c r="B5463" s="4">
        <v>16678</v>
      </c>
      <c r="C5463" s="2" t="s">
        <v>193024</v>
      </c>
      <c r="D5463" s="2" t="s">
        <v>193023</v>
      </c>
      <c r="E5463" s="7" t="s">
        <v>502016</v>
      </c>
      <c r="F5463" s="7" t="s">
        <v>502016</v>
      </c>
      <c r="G5463" s="4">
        <v>257843</v>
      </c>
      <c r="H5463" s="2" t="s">
        <v>488282</v>
      </c>
      <c r="I5463" s="2" t="s">
        <v>488282</v>
      </c>
      <c r="J5463" s="2" t="s">
        <v>488286</v>
      </c>
      <c r="K5463" s="3">
        <v>39234</v>
      </c>
      <c r="L5463" s="3">
        <v>41649</v>
      </c>
      <c r="M5463" s="2" t="s">
        <v>488749</v>
      </c>
      <c r="N5463" s="2" t="s">
        <v>488286</v>
      </c>
      <c r="O5463" s="2" t="s">
        <v>488279</v>
      </c>
      <c r="P5463" s="2">
        <v>389554.79839909053</v>
      </c>
      <c r="Q5463" s="2">
        <v>2743126691.1874871</v>
      </c>
      <c r="R5463" s="2">
        <v>2603.9532085359901</v>
      </c>
      <c r="S5463" s="7">
        <v>106.93985813799667</v>
      </c>
      <c r="T5463" s="7">
        <v>12.23461539675217</v>
      </c>
    </row>
    <row r="5464" spans="1:20" x14ac:dyDescent="0.2">
      <c r="A5464" s="4">
        <v>5463</v>
      </c>
      <c r="B5464" s="4">
        <v>16684</v>
      </c>
      <c r="C5464" s="2" t="s">
        <v>193024</v>
      </c>
      <c r="D5464" s="2" t="s">
        <v>193023</v>
      </c>
      <c r="E5464" s="7" t="s">
        <v>502015</v>
      </c>
      <c r="F5464" s="7" t="s">
        <v>502015</v>
      </c>
      <c r="G5464" s="4">
        <v>3579</v>
      </c>
      <c r="H5464" s="2" t="s">
        <v>488282</v>
      </c>
      <c r="I5464" s="2" t="s">
        <v>488354</v>
      </c>
      <c r="J5464" s="2" t="s">
        <v>488286</v>
      </c>
      <c r="K5464" s="3">
        <v>39234</v>
      </c>
      <c r="L5464" s="3">
        <v>41649</v>
      </c>
      <c r="M5464" s="2" t="s">
        <v>488749</v>
      </c>
      <c r="N5464" s="2" t="s">
        <v>488286</v>
      </c>
      <c r="O5464" s="2" t="s">
        <v>488279</v>
      </c>
      <c r="P5464" s="2">
        <v>78349.193395064984</v>
      </c>
      <c r="Q5464" s="2">
        <v>84519286.146262079</v>
      </c>
      <c r="R5464" s="2">
        <v>81.156775267082637</v>
      </c>
      <c r="S5464" s="7">
        <v>103.68322198432672</v>
      </c>
      <c r="T5464" s="7">
        <v>10.585802155048556</v>
      </c>
    </row>
    <row r="5465" spans="1:20" x14ac:dyDescent="0.2">
      <c r="A5465" s="4">
        <v>5464</v>
      </c>
      <c r="B5465" s="4">
        <v>16685</v>
      </c>
      <c r="C5465" s="2" t="s">
        <v>193024</v>
      </c>
      <c r="D5465" s="2" t="s">
        <v>193023</v>
      </c>
      <c r="E5465" s="7" t="s">
        <v>502014</v>
      </c>
      <c r="F5465" s="7" t="s">
        <v>502014</v>
      </c>
      <c r="G5465" s="4">
        <v>10561</v>
      </c>
      <c r="H5465" s="2" t="s">
        <v>488282</v>
      </c>
      <c r="I5465" s="2" t="s">
        <v>488286</v>
      </c>
      <c r="J5465" s="2" t="s">
        <v>488286</v>
      </c>
      <c r="K5465" s="3">
        <v>39234</v>
      </c>
      <c r="L5465" s="3">
        <v>41649</v>
      </c>
      <c r="M5465" s="2" t="s">
        <v>488749</v>
      </c>
      <c r="N5465" s="2" t="s">
        <v>488286</v>
      </c>
      <c r="O5465" s="2" t="s">
        <v>488279</v>
      </c>
      <c r="P5465" s="2">
        <v>95474.213754907367</v>
      </c>
      <c r="Q5465" s="2">
        <v>111194351.41194788</v>
      </c>
      <c r="R5465" s="2">
        <v>106.70241085247412</v>
      </c>
      <c r="S5465" s="7">
        <v>103.26085904762286</v>
      </c>
      <c r="T5465" s="7">
        <v>10.684468001179638</v>
      </c>
    </row>
    <row r="5466" spans="1:20" x14ac:dyDescent="0.2">
      <c r="A5466" s="4">
        <v>5465</v>
      </c>
      <c r="B5466" s="4">
        <v>16686</v>
      </c>
      <c r="C5466" s="2" t="s">
        <v>193024</v>
      </c>
      <c r="D5466" s="2" t="s">
        <v>193023</v>
      </c>
      <c r="E5466" s="7" t="s">
        <v>502013</v>
      </c>
      <c r="F5466" s="7" t="s">
        <v>502013</v>
      </c>
      <c r="G5466" s="4">
        <v>667</v>
      </c>
      <c r="H5466" s="2" t="s">
        <v>488282</v>
      </c>
      <c r="I5466" s="2" t="s">
        <v>488282</v>
      </c>
      <c r="J5466" s="2" t="s">
        <v>488286</v>
      </c>
      <c r="K5466" s="3">
        <v>39234</v>
      </c>
      <c r="L5466" s="3">
        <v>41649</v>
      </c>
      <c r="M5466" s="2" t="s">
        <v>488749</v>
      </c>
      <c r="N5466" s="2" t="s">
        <v>488286</v>
      </c>
      <c r="O5466" s="2" t="s">
        <v>488279</v>
      </c>
      <c r="P5466" s="2">
        <v>25115.465755218458</v>
      </c>
      <c r="Q5466" s="2">
        <v>7901949.5032739602</v>
      </c>
      <c r="R5466" s="2">
        <v>7.6016616428285015</v>
      </c>
      <c r="S5466" s="7">
        <v>103.1449925123506</v>
      </c>
      <c r="T5466" s="7">
        <v>10.293815986577339</v>
      </c>
    </row>
    <row r="5467" spans="1:20" x14ac:dyDescent="0.2">
      <c r="A5467" s="4">
        <v>5466</v>
      </c>
      <c r="B5467" s="4">
        <v>16687</v>
      </c>
      <c r="C5467" s="2" t="s">
        <v>193024</v>
      </c>
      <c r="D5467" s="2" t="s">
        <v>193023</v>
      </c>
      <c r="E5467" s="7" t="s">
        <v>502012</v>
      </c>
      <c r="F5467" s="7" t="s">
        <v>502012</v>
      </c>
      <c r="G5467" s="4">
        <v>2770</v>
      </c>
      <c r="H5467" s="2" t="s">
        <v>488282</v>
      </c>
      <c r="I5467" s="2" t="s">
        <v>488354</v>
      </c>
      <c r="J5467" s="2" t="s">
        <v>488286</v>
      </c>
      <c r="K5467" s="3">
        <v>39234</v>
      </c>
      <c r="L5467" s="3">
        <v>41649</v>
      </c>
      <c r="M5467" s="2" t="s">
        <v>488749</v>
      </c>
      <c r="N5467" s="2" t="s">
        <v>488286</v>
      </c>
      <c r="O5467" s="2" t="s">
        <v>488279</v>
      </c>
      <c r="P5467" s="2">
        <v>26218.093842207301</v>
      </c>
      <c r="Q5467" s="2">
        <v>33462651.947529405</v>
      </c>
      <c r="R5467" s="2">
        <v>31.901539668340273</v>
      </c>
      <c r="S5467" s="7">
        <v>104.81669890698015</v>
      </c>
      <c r="T5467" s="7">
        <v>11.646121021601843</v>
      </c>
    </row>
    <row r="5468" spans="1:20" x14ac:dyDescent="0.2">
      <c r="A5468" s="4">
        <v>5467</v>
      </c>
      <c r="B5468" s="4">
        <v>16688</v>
      </c>
      <c r="C5468" s="2" t="s">
        <v>193024</v>
      </c>
      <c r="D5468" s="2" t="s">
        <v>193023</v>
      </c>
      <c r="E5468" s="7" t="s">
        <v>502011</v>
      </c>
      <c r="F5468" s="7" t="s">
        <v>502011</v>
      </c>
      <c r="G5468" s="4">
        <v>11286</v>
      </c>
      <c r="H5468" s="2" t="s">
        <v>488282</v>
      </c>
      <c r="I5468" s="2" t="s">
        <v>488354</v>
      </c>
      <c r="J5468" s="2" t="s">
        <v>488286</v>
      </c>
      <c r="K5468" s="3">
        <v>39234</v>
      </c>
      <c r="L5468" s="3">
        <v>41649</v>
      </c>
      <c r="M5468" s="2" t="s">
        <v>488749</v>
      </c>
      <c r="N5468" s="2" t="s">
        <v>488286</v>
      </c>
      <c r="O5468" s="2" t="s">
        <v>488279</v>
      </c>
      <c r="P5468" s="2">
        <v>46168.018663917006</v>
      </c>
      <c r="Q5468" s="2">
        <v>129101087.51860633</v>
      </c>
      <c r="R5468" s="2">
        <v>123.11643230888197</v>
      </c>
      <c r="S5468" s="7">
        <v>105.03046004257394</v>
      </c>
      <c r="T5468" s="7">
        <v>11.602377720338948</v>
      </c>
    </row>
    <row r="5469" spans="1:20" x14ac:dyDescent="0.2">
      <c r="A5469" s="4">
        <v>5468</v>
      </c>
      <c r="B5469" s="4">
        <v>16689</v>
      </c>
      <c r="C5469" s="2" t="s">
        <v>193024</v>
      </c>
      <c r="D5469" s="2" t="s">
        <v>193023</v>
      </c>
      <c r="E5469" s="7" t="s">
        <v>502010</v>
      </c>
      <c r="F5469" s="7" t="s">
        <v>502010</v>
      </c>
      <c r="G5469" s="4">
        <v>52316</v>
      </c>
      <c r="H5469" s="2" t="s">
        <v>488282</v>
      </c>
      <c r="I5469" s="2" t="s">
        <v>488282</v>
      </c>
      <c r="J5469" s="2" t="s">
        <v>488286</v>
      </c>
      <c r="K5469" s="3">
        <v>39234</v>
      </c>
      <c r="L5469" s="3">
        <v>41649</v>
      </c>
      <c r="M5469" s="2" t="s">
        <v>488749</v>
      </c>
      <c r="N5469" s="2" t="s">
        <v>488286</v>
      </c>
      <c r="O5469" s="2" t="s">
        <v>488279</v>
      </c>
      <c r="P5469" s="2">
        <v>116486.2774164624</v>
      </c>
      <c r="Q5469" s="2">
        <v>545181696.51996577</v>
      </c>
      <c r="R5469" s="2">
        <v>521.03302993714419</v>
      </c>
      <c r="S5469" s="7">
        <v>105.15136575856886</v>
      </c>
      <c r="T5469" s="7">
        <v>11.292704470103667</v>
      </c>
    </row>
    <row r="5470" spans="1:20" x14ac:dyDescent="0.2">
      <c r="A5470" s="4">
        <v>5469</v>
      </c>
      <c r="B5470" s="4">
        <v>16690</v>
      </c>
      <c r="C5470" s="2" t="s">
        <v>193024</v>
      </c>
      <c r="D5470" s="2" t="s">
        <v>193023</v>
      </c>
      <c r="E5470" s="7" t="s">
        <v>502009</v>
      </c>
      <c r="F5470" s="7" t="s">
        <v>502009</v>
      </c>
      <c r="G5470" s="4">
        <v>9276</v>
      </c>
      <c r="H5470" s="2" t="s">
        <v>488282</v>
      </c>
      <c r="I5470" s="2" t="s">
        <v>488282</v>
      </c>
      <c r="J5470" s="2" t="s">
        <v>488286</v>
      </c>
      <c r="K5470" s="3">
        <v>39234</v>
      </c>
      <c r="L5470" s="3">
        <v>41649</v>
      </c>
      <c r="M5470" s="2" t="s">
        <v>488749</v>
      </c>
      <c r="N5470" s="2" t="s">
        <v>488286</v>
      </c>
      <c r="O5470" s="2" t="s">
        <v>488279</v>
      </c>
      <c r="P5470" s="2">
        <v>43178.12488650866</v>
      </c>
      <c r="Q5470" s="2">
        <v>100233476.05237158</v>
      </c>
      <c r="R5470" s="2">
        <v>96.163788517346362</v>
      </c>
      <c r="S5470" s="7">
        <v>105.02635104244412</v>
      </c>
      <c r="T5470" s="7">
        <v>10.717491397571095</v>
      </c>
    </row>
    <row r="5471" spans="1:20" x14ac:dyDescent="0.2">
      <c r="A5471" s="4">
        <v>5470</v>
      </c>
      <c r="B5471" s="4">
        <v>16691</v>
      </c>
      <c r="C5471" s="2" t="s">
        <v>193024</v>
      </c>
      <c r="D5471" s="2" t="s">
        <v>193023</v>
      </c>
      <c r="E5471" s="7" t="s">
        <v>502008</v>
      </c>
      <c r="F5471" s="7" t="s">
        <v>502008</v>
      </c>
      <c r="G5471" s="4">
        <v>1108</v>
      </c>
      <c r="H5471" s="2" t="s">
        <v>488282</v>
      </c>
      <c r="I5471" s="2" t="s">
        <v>488282</v>
      </c>
      <c r="J5471" s="2" t="s">
        <v>488286</v>
      </c>
      <c r="K5471" s="3">
        <v>39234</v>
      </c>
      <c r="L5471" s="3">
        <v>41649</v>
      </c>
      <c r="M5471" s="2" t="s">
        <v>488749</v>
      </c>
      <c r="N5471" s="2" t="s">
        <v>488286</v>
      </c>
      <c r="O5471" s="2" t="s">
        <v>488279</v>
      </c>
      <c r="P5471" s="2">
        <v>18131.004590860877</v>
      </c>
      <c r="Q5471" s="2">
        <v>20910630.525374208</v>
      </c>
      <c r="R5471" s="2">
        <v>20.096065166882301</v>
      </c>
      <c r="S5471" s="7">
        <v>104.47675628324158</v>
      </c>
      <c r="T5471" s="7">
        <v>10.450925333886428</v>
      </c>
    </row>
    <row r="5472" spans="1:20" x14ac:dyDescent="0.2">
      <c r="A5472" s="4">
        <v>5471</v>
      </c>
      <c r="B5472" s="4">
        <v>21870</v>
      </c>
      <c r="C5472" s="2" t="s">
        <v>50838</v>
      </c>
      <c r="D5472" s="2" t="s">
        <v>50837</v>
      </c>
      <c r="E5472" s="7" t="s">
        <v>502007</v>
      </c>
      <c r="F5472" s="7" t="s">
        <v>502007</v>
      </c>
      <c r="G5472" s="4">
        <v>40352</v>
      </c>
      <c r="H5472" s="2" t="s">
        <v>488286</v>
      </c>
      <c r="I5472" s="2" t="s">
        <v>488282</v>
      </c>
      <c r="J5472" s="2" t="s">
        <v>488286</v>
      </c>
      <c r="K5472" s="3">
        <v>39603</v>
      </c>
      <c r="L5472" s="3">
        <v>41649</v>
      </c>
      <c r="M5472" s="2" t="s">
        <v>501970</v>
      </c>
      <c r="N5472" s="2" t="s">
        <v>488286</v>
      </c>
      <c r="O5472" s="2" t="s">
        <v>488279</v>
      </c>
      <c r="P5472" s="2">
        <v>82930.071179317441</v>
      </c>
      <c r="Q5472" s="2">
        <v>335730892.60203552</v>
      </c>
      <c r="R5472" s="2">
        <v>309.37364311908482</v>
      </c>
      <c r="S5472" s="7">
        <v>107.91998851827702</v>
      </c>
      <c r="T5472" s="7">
        <v>15.698017395949298</v>
      </c>
    </row>
    <row r="5473" spans="1:20" x14ac:dyDescent="0.2">
      <c r="A5473" s="4">
        <v>5472</v>
      </c>
      <c r="B5473" s="4">
        <v>21871</v>
      </c>
      <c r="C5473" s="2" t="s">
        <v>50838</v>
      </c>
      <c r="D5473" s="2" t="s">
        <v>50837</v>
      </c>
      <c r="E5473" s="7" t="s">
        <v>502006</v>
      </c>
      <c r="F5473" s="7" t="s">
        <v>502006</v>
      </c>
      <c r="G5473" s="4">
        <v>24700</v>
      </c>
      <c r="H5473" s="2" t="s">
        <v>488286</v>
      </c>
      <c r="I5473" s="2" t="s">
        <v>488282</v>
      </c>
      <c r="J5473" s="2" t="s">
        <v>488286</v>
      </c>
      <c r="K5473" s="3">
        <v>39603</v>
      </c>
      <c r="L5473" s="3">
        <v>41649</v>
      </c>
      <c r="M5473" s="2" t="s">
        <v>501970</v>
      </c>
      <c r="N5473" s="2" t="s">
        <v>488286</v>
      </c>
      <c r="O5473" s="2" t="s">
        <v>488279</v>
      </c>
      <c r="P5473" s="2">
        <v>119230.49578490129</v>
      </c>
      <c r="Q5473" s="2">
        <v>267961178.39739934</v>
      </c>
      <c r="R5473" s="2">
        <v>246.22808601890119</v>
      </c>
      <c r="S5473" s="7">
        <v>107.58325914497622</v>
      </c>
      <c r="T5473" s="7">
        <v>15.986526566079799</v>
      </c>
    </row>
    <row r="5474" spans="1:20" x14ac:dyDescent="0.2">
      <c r="A5474" s="4">
        <v>5473</v>
      </c>
      <c r="B5474" s="4">
        <v>21872</v>
      </c>
      <c r="C5474" s="2" t="s">
        <v>50838</v>
      </c>
      <c r="D5474" s="2" t="s">
        <v>50837</v>
      </c>
      <c r="E5474" s="7" t="s">
        <v>51733</v>
      </c>
      <c r="F5474" s="7" t="s">
        <v>51733</v>
      </c>
      <c r="G5474" s="4">
        <v>27080</v>
      </c>
      <c r="H5474" s="2" t="s">
        <v>488286</v>
      </c>
      <c r="I5474" s="2" t="s">
        <v>488282</v>
      </c>
      <c r="J5474" s="2" t="s">
        <v>488286</v>
      </c>
      <c r="K5474" s="3">
        <v>39603</v>
      </c>
      <c r="L5474" s="3">
        <v>41649</v>
      </c>
      <c r="M5474" s="2" t="s">
        <v>501970</v>
      </c>
      <c r="N5474" s="2" t="s">
        <v>488286</v>
      </c>
      <c r="O5474" s="2" t="s">
        <v>488279</v>
      </c>
      <c r="P5474" s="2">
        <v>85748.689719834001</v>
      </c>
      <c r="Q5474" s="2">
        <v>292046222.09134561</v>
      </c>
      <c r="R5474" s="2">
        <v>269.85120021457209</v>
      </c>
      <c r="S5474" s="7">
        <v>108.4964449149786</v>
      </c>
      <c r="T5474" s="7">
        <v>15.414505387415506</v>
      </c>
    </row>
    <row r="5475" spans="1:20" x14ac:dyDescent="0.2">
      <c r="A5475" s="4">
        <v>5474</v>
      </c>
      <c r="B5475" s="4">
        <v>21873</v>
      </c>
      <c r="C5475" s="2" t="s">
        <v>50838</v>
      </c>
      <c r="D5475" s="2" t="s">
        <v>50837</v>
      </c>
      <c r="E5475" s="7" t="s">
        <v>502005</v>
      </c>
      <c r="F5475" s="7" t="s">
        <v>502005</v>
      </c>
      <c r="G5475" s="4">
        <v>51270</v>
      </c>
      <c r="H5475" s="2" t="s">
        <v>488286</v>
      </c>
      <c r="I5475" s="2" t="s">
        <v>488282</v>
      </c>
      <c r="J5475" s="2" t="s">
        <v>488286</v>
      </c>
      <c r="K5475" s="3">
        <v>39603</v>
      </c>
      <c r="L5475" s="3">
        <v>41649</v>
      </c>
      <c r="M5475" s="2" t="s">
        <v>501970</v>
      </c>
      <c r="N5475" s="2" t="s">
        <v>488286</v>
      </c>
      <c r="O5475" s="2" t="s">
        <v>488279</v>
      </c>
      <c r="P5475" s="2">
        <v>103128.24561686657</v>
      </c>
      <c r="Q5475" s="2">
        <v>554882542.05983806</v>
      </c>
      <c r="R5475" s="2">
        <v>510.92993444331779</v>
      </c>
      <c r="S5475" s="7">
        <v>107.69489001754883</v>
      </c>
      <c r="T5475" s="7">
        <v>15.776788239584532</v>
      </c>
    </row>
    <row r="5476" spans="1:20" x14ac:dyDescent="0.2">
      <c r="A5476" s="4">
        <v>5475</v>
      </c>
      <c r="B5476" s="4">
        <v>21874</v>
      </c>
      <c r="C5476" s="2" t="s">
        <v>50838</v>
      </c>
      <c r="D5476" s="2" t="s">
        <v>50837</v>
      </c>
      <c r="E5476" s="7" t="s">
        <v>502004</v>
      </c>
      <c r="F5476" s="7" t="s">
        <v>502004</v>
      </c>
      <c r="G5476" s="4">
        <v>5500</v>
      </c>
      <c r="H5476" s="2" t="s">
        <v>488286</v>
      </c>
      <c r="I5476" s="2" t="s">
        <v>488282</v>
      </c>
      <c r="J5476" s="2" t="s">
        <v>488286</v>
      </c>
      <c r="K5476" s="3">
        <v>39603</v>
      </c>
      <c r="L5476" s="3">
        <v>41649</v>
      </c>
      <c r="M5476" s="2" t="s">
        <v>501970</v>
      </c>
      <c r="N5476" s="2" t="s">
        <v>488286</v>
      </c>
      <c r="O5476" s="2" t="s">
        <v>488279</v>
      </c>
      <c r="P5476" s="2">
        <v>31221.206981239444</v>
      </c>
      <c r="Q5476" s="2">
        <v>59316071.071083173</v>
      </c>
      <c r="R5476" s="2">
        <v>54.820615595177443</v>
      </c>
      <c r="S5476" s="7">
        <v>108.18468436942224</v>
      </c>
      <c r="T5476" s="7">
        <v>15.390593681826733</v>
      </c>
    </row>
    <row r="5477" spans="1:20" x14ac:dyDescent="0.2">
      <c r="A5477" s="4">
        <v>5476</v>
      </c>
      <c r="B5477" s="4">
        <v>21875</v>
      </c>
      <c r="C5477" s="2" t="s">
        <v>50838</v>
      </c>
      <c r="D5477" s="2" t="s">
        <v>50837</v>
      </c>
      <c r="E5477" s="7" t="s">
        <v>51865</v>
      </c>
      <c r="F5477" s="7" t="s">
        <v>51865</v>
      </c>
      <c r="G5477" s="4">
        <v>95000</v>
      </c>
      <c r="H5477" s="2" t="s">
        <v>488286</v>
      </c>
      <c r="I5477" s="2" t="s">
        <v>488282</v>
      </c>
      <c r="J5477" s="2" t="s">
        <v>488286</v>
      </c>
      <c r="K5477" s="3">
        <v>39603</v>
      </c>
      <c r="L5477" s="3">
        <v>41649</v>
      </c>
      <c r="M5477" s="2" t="s">
        <v>501970</v>
      </c>
      <c r="N5477" s="2" t="s">
        <v>488286</v>
      </c>
      <c r="O5477" s="2" t="s">
        <v>488279</v>
      </c>
      <c r="P5477" s="2">
        <v>273460.02647112729</v>
      </c>
      <c r="Q5477" s="2">
        <v>1027792436.3807203</v>
      </c>
      <c r="R5477" s="2">
        <v>948.97868932035954</v>
      </c>
      <c r="S5477" s="7">
        <v>107.62492785011035</v>
      </c>
      <c r="T5477" s="7">
        <v>15.491987970590783</v>
      </c>
    </row>
    <row r="5478" spans="1:20" x14ac:dyDescent="0.2">
      <c r="A5478" s="4">
        <v>5477</v>
      </c>
      <c r="B5478" s="4">
        <v>21878</v>
      </c>
      <c r="C5478" s="2" t="s">
        <v>50838</v>
      </c>
      <c r="D5478" s="2" t="s">
        <v>50837</v>
      </c>
      <c r="E5478" s="7" t="s">
        <v>51832</v>
      </c>
      <c r="F5478" s="7" t="s">
        <v>51832</v>
      </c>
      <c r="G5478" s="4">
        <v>3000</v>
      </c>
      <c r="H5478" s="2" t="s">
        <v>488286</v>
      </c>
      <c r="I5478" s="2" t="s">
        <v>488282</v>
      </c>
      <c r="J5478" s="2" t="s">
        <v>488286</v>
      </c>
      <c r="K5478" s="3">
        <v>39603</v>
      </c>
      <c r="L5478" s="3">
        <v>41649</v>
      </c>
      <c r="M5478" s="2" t="s">
        <v>501970</v>
      </c>
      <c r="N5478" s="2" t="s">
        <v>488286</v>
      </c>
      <c r="O5478" s="2" t="s">
        <v>488279</v>
      </c>
      <c r="P5478" s="2">
        <v>35211.921388983101</v>
      </c>
      <c r="Q5478" s="2">
        <v>29174085.107360885</v>
      </c>
      <c r="R5478" s="2">
        <v>25.502471569370098</v>
      </c>
      <c r="S5478" s="7">
        <v>105.85898545983571</v>
      </c>
      <c r="T5478" s="7">
        <v>20.390150825793626</v>
      </c>
    </row>
    <row r="5479" spans="1:20" x14ac:dyDescent="0.2">
      <c r="A5479" s="4">
        <v>5478</v>
      </c>
      <c r="B5479" s="4">
        <v>21879</v>
      </c>
      <c r="C5479" s="2" t="s">
        <v>50838</v>
      </c>
      <c r="D5479" s="2" t="s">
        <v>50837</v>
      </c>
      <c r="E5479" s="7" t="s">
        <v>502003</v>
      </c>
      <c r="F5479" s="7" t="s">
        <v>502003</v>
      </c>
      <c r="G5479" s="4">
        <v>6800</v>
      </c>
      <c r="H5479" s="2" t="s">
        <v>488286</v>
      </c>
      <c r="I5479" s="2" t="s">
        <v>488282</v>
      </c>
      <c r="J5479" s="2" t="s">
        <v>488286</v>
      </c>
      <c r="K5479" s="3">
        <v>39603</v>
      </c>
      <c r="L5479" s="3">
        <v>41649</v>
      </c>
      <c r="M5479" s="2" t="s">
        <v>501970</v>
      </c>
      <c r="N5479" s="2" t="s">
        <v>488286</v>
      </c>
      <c r="O5479" s="2" t="s">
        <v>488279</v>
      </c>
      <c r="P5479" s="2">
        <v>40129.772540545302</v>
      </c>
      <c r="Q5479" s="2">
        <v>77599080.026478618</v>
      </c>
      <c r="R5479" s="2">
        <v>68.085921477726387</v>
      </c>
      <c r="S5479" s="7">
        <v>105.94742276041221</v>
      </c>
      <c r="T5479" s="7">
        <v>20.097691072788272</v>
      </c>
    </row>
    <row r="5480" spans="1:20" x14ac:dyDescent="0.2">
      <c r="A5480" s="4">
        <v>5479</v>
      </c>
      <c r="B5480" s="4">
        <v>21883</v>
      </c>
      <c r="C5480" s="2" t="s">
        <v>50838</v>
      </c>
      <c r="D5480" s="2" t="s">
        <v>50837</v>
      </c>
      <c r="E5480" s="7" t="s">
        <v>502002</v>
      </c>
      <c r="F5480" s="7" t="s">
        <v>502002</v>
      </c>
      <c r="G5480" s="4">
        <v>50020</v>
      </c>
      <c r="H5480" s="2" t="s">
        <v>488286</v>
      </c>
      <c r="I5480" s="2" t="s">
        <v>488282</v>
      </c>
      <c r="J5480" s="2" t="s">
        <v>488286</v>
      </c>
      <c r="K5480" s="3">
        <v>39603</v>
      </c>
      <c r="L5480" s="3">
        <v>41649</v>
      </c>
      <c r="M5480" s="2" t="s">
        <v>501970</v>
      </c>
      <c r="N5480" s="2" t="s">
        <v>488286</v>
      </c>
      <c r="O5480" s="2" t="s">
        <v>488279</v>
      </c>
      <c r="P5480" s="2">
        <v>104312.33959942491</v>
      </c>
      <c r="Q5480" s="2">
        <v>526828366.80783588</v>
      </c>
      <c r="R5480" s="2">
        <v>498.3157246701038</v>
      </c>
      <c r="S5480" s="7">
        <v>107.68516517392496</v>
      </c>
      <c r="T5480" s="7">
        <v>12.704006699544436</v>
      </c>
    </row>
    <row r="5481" spans="1:20" x14ac:dyDescent="0.2">
      <c r="A5481" s="4">
        <v>5480</v>
      </c>
      <c r="B5481" s="4">
        <v>21897</v>
      </c>
      <c r="C5481" s="2" t="s">
        <v>50838</v>
      </c>
      <c r="D5481" s="2" t="s">
        <v>50837</v>
      </c>
      <c r="E5481" s="7" t="s">
        <v>51585</v>
      </c>
      <c r="F5481" s="7" t="s">
        <v>51585</v>
      </c>
      <c r="G5481" s="4">
        <v>7600</v>
      </c>
      <c r="H5481" s="2" t="s">
        <v>488286</v>
      </c>
      <c r="I5481" s="2" t="s">
        <v>488282</v>
      </c>
      <c r="J5481" s="2" t="s">
        <v>488286</v>
      </c>
      <c r="K5481" s="3">
        <v>39603</v>
      </c>
      <c r="L5481" s="3">
        <v>41649</v>
      </c>
      <c r="M5481" s="2" t="s">
        <v>501970</v>
      </c>
      <c r="N5481" s="2" t="s">
        <v>488286</v>
      </c>
      <c r="O5481" s="2" t="s">
        <v>488279</v>
      </c>
      <c r="P5481" s="2">
        <v>57146.829164029026</v>
      </c>
      <c r="Q5481" s="2">
        <v>89209231.659169555</v>
      </c>
      <c r="R5481" s="2">
        <v>75.871887327954781</v>
      </c>
      <c r="S5481" s="7">
        <v>105.62941256063449</v>
      </c>
      <c r="T5481" s="7">
        <v>22.41836690879704</v>
      </c>
    </row>
    <row r="5482" spans="1:20" x14ac:dyDescent="0.2">
      <c r="A5482" s="4">
        <v>5481</v>
      </c>
      <c r="B5482" s="4">
        <v>21902</v>
      </c>
      <c r="C5482" s="2" t="s">
        <v>50838</v>
      </c>
      <c r="D5482" s="2" t="s">
        <v>50837</v>
      </c>
      <c r="E5482" s="7" t="s">
        <v>502001</v>
      </c>
      <c r="F5482" s="7" t="s">
        <v>502001</v>
      </c>
      <c r="G5482" s="4">
        <v>11040</v>
      </c>
      <c r="H5482" s="2" t="s">
        <v>488286</v>
      </c>
      <c r="I5482" s="2" t="s">
        <v>488282</v>
      </c>
      <c r="J5482" s="2" t="s">
        <v>488286</v>
      </c>
      <c r="K5482" s="3">
        <v>39603</v>
      </c>
      <c r="L5482" s="3">
        <v>41649</v>
      </c>
      <c r="M5482" s="2" t="s">
        <v>501970</v>
      </c>
      <c r="N5482" s="2" t="s">
        <v>488286</v>
      </c>
      <c r="O5482" s="2" t="s">
        <v>488279</v>
      </c>
      <c r="P5482" s="2">
        <v>54457.192865898949</v>
      </c>
      <c r="Q5482" s="2">
        <v>129522777.42280194</v>
      </c>
      <c r="R5482" s="2">
        <v>110.12469221442822</v>
      </c>
      <c r="S5482" s="7">
        <v>105.44392639624623</v>
      </c>
      <c r="T5482" s="7">
        <v>22.439797828859234</v>
      </c>
    </row>
    <row r="5483" spans="1:20" x14ac:dyDescent="0.2">
      <c r="A5483" s="4">
        <v>5482</v>
      </c>
      <c r="B5483" s="4">
        <v>22565</v>
      </c>
      <c r="C5483" s="2" t="s">
        <v>36725</v>
      </c>
      <c r="D5483" s="2" t="s">
        <v>36724</v>
      </c>
      <c r="E5483" s="7" t="s">
        <v>37095</v>
      </c>
      <c r="F5483" s="7" t="s">
        <v>37095</v>
      </c>
      <c r="G5483" s="4">
        <v>120000</v>
      </c>
      <c r="H5483" s="2" t="s">
        <v>488286</v>
      </c>
      <c r="I5483" s="2" t="s">
        <v>488282</v>
      </c>
      <c r="J5483" s="2" t="s">
        <v>488286</v>
      </c>
      <c r="K5483" s="3">
        <v>39234</v>
      </c>
      <c r="L5483" s="3">
        <v>41649</v>
      </c>
      <c r="M5483" s="2" t="s">
        <v>502000</v>
      </c>
      <c r="N5483" s="2" t="s">
        <v>501999</v>
      </c>
      <c r="O5483" s="2" t="s">
        <v>488279</v>
      </c>
      <c r="P5483" s="2">
        <v>171274.00978701899</v>
      </c>
      <c r="Q5483" s="2">
        <v>1258563889.7711694</v>
      </c>
      <c r="R5483" s="2">
        <v>1169.2307526724928</v>
      </c>
      <c r="S5483" s="7">
        <v>106.32176444467149</v>
      </c>
      <c r="T5483" s="7">
        <v>14.833018438112648</v>
      </c>
    </row>
    <row r="5484" spans="1:20" x14ac:dyDescent="0.2">
      <c r="A5484" s="4">
        <v>5483</v>
      </c>
      <c r="B5484" s="4">
        <v>22566</v>
      </c>
      <c r="C5484" s="2" t="s">
        <v>36725</v>
      </c>
      <c r="D5484" s="2" t="s">
        <v>36724</v>
      </c>
      <c r="E5484" s="7" t="s">
        <v>501998</v>
      </c>
      <c r="F5484" s="7" t="s">
        <v>501998</v>
      </c>
      <c r="G5484" s="4">
        <v>73000</v>
      </c>
      <c r="H5484" s="2" t="s">
        <v>488286</v>
      </c>
      <c r="I5484" s="2" t="s">
        <v>488282</v>
      </c>
      <c r="J5484" s="2" t="s">
        <v>488286</v>
      </c>
      <c r="K5484" s="3">
        <v>39234</v>
      </c>
      <c r="L5484" s="3">
        <v>41649</v>
      </c>
      <c r="M5484" s="2" t="s">
        <v>488749</v>
      </c>
      <c r="N5484" s="2" t="s">
        <v>501991</v>
      </c>
      <c r="O5484" s="2" t="s">
        <v>488279</v>
      </c>
      <c r="P5484" s="2">
        <v>149429.92200679454</v>
      </c>
      <c r="Q5484" s="2">
        <v>789573183.13349819</v>
      </c>
      <c r="R5484" s="2">
        <v>730.67028715835147</v>
      </c>
      <c r="S5484" s="7">
        <v>106.5690746014868</v>
      </c>
      <c r="T5484" s="7">
        <v>15.25457902763541</v>
      </c>
    </row>
    <row r="5485" spans="1:20" x14ac:dyDescent="0.2">
      <c r="A5485" s="4">
        <v>5484</v>
      </c>
      <c r="B5485" s="4">
        <v>22567</v>
      </c>
      <c r="C5485" s="2" t="s">
        <v>36725</v>
      </c>
      <c r="D5485" s="2" t="s">
        <v>36724</v>
      </c>
      <c r="E5485" s="7" t="s">
        <v>501997</v>
      </c>
      <c r="F5485" s="7" t="s">
        <v>501997</v>
      </c>
      <c r="G5485" s="4">
        <v>32000</v>
      </c>
      <c r="H5485" s="2" t="s">
        <v>488286</v>
      </c>
      <c r="I5485" s="2" t="s">
        <v>488282</v>
      </c>
      <c r="J5485" s="2" t="s">
        <v>488286</v>
      </c>
      <c r="K5485" s="3">
        <v>39234</v>
      </c>
      <c r="L5485" s="3">
        <v>41649</v>
      </c>
      <c r="M5485" s="2" t="s">
        <v>488749</v>
      </c>
      <c r="N5485" s="2" t="s">
        <v>501991</v>
      </c>
      <c r="O5485" s="2" t="s">
        <v>488279</v>
      </c>
      <c r="P5485" s="2">
        <v>69932.685173604812</v>
      </c>
      <c r="Q5485" s="2">
        <v>347915393.88390797</v>
      </c>
      <c r="R5485" s="2">
        <v>318.26765272083145</v>
      </c>
      <c r="S5485" s="7">
        <v>105.55942618666833</v>
      </c>
      <c r="T5485" s="7">
        <v>16.433502596663509</v>
      </c>
    </row>
    <row r="5486" spans="1:20" x14ac:dyDescent="0.2">
      <c r="A5486" s="4">
        <v>5485</v>
      </c>
      <c r="B5486" s="4">
        <v>22568</v>
      </c>
      <c r="C5486" s="2" t="s">
        <v>36725</v>
      </c>
      <c r="D5486" s="2" t="s">
        <v>36724</v>
      </c>
      <c r="E5486" s="7" t="s">
        <v>501996</v>
      </c>
      <c r="F5486" s="7" t="s">
        <v>501996</v>
      </c>
      <c r="G5486" s="4">
        <v>110000</v>
      </c>
      <c r="H5486" s="2" t="s">
        <v>488286</v>
      </c>
      <c r="I5486" s="2" t="s">
        <v>488282</v>
      </c>
      <c r="J5486" s="2" t="s">
        <v>488286</v>
      </c>
      <c r="K5486" s="3">
        <v>39234</v>
      </c>
      <c r="L5486" s="3">
        <v>41649</v>
      </c>
      <c r="M5486" s="2" t="s">
        <v>488749</v>
      </c>
      <c r="N5486" s="2" t="s">
        <v>501991</v>
      </c>
      <c r="O5486" s="2" t="s">
        <v>488279</v>
      </c>
      <c r="P5486" s="2">
        <v>139025.3764742908</v>
      </c>
      <c r="Q5486" s="2">
        <v>868079537.09908748</v>
      </c>
      <c r="R5486" s="2">
        <v>805.09166599738819</v>
      </c>
      <c r="S5486" s="7">
        <v>106.10788995402264</v>
      </c>
      <c r="T5486" s="7">
        <v>15.018367608304363</v>
      </c>
    </row>
    <row r="5487" spans="1:20" x14ac:dyDescent="0.2">
      <c r="A5487" s="4">
        <v>5486</v>
      </c>
      <c r="B5487" s="4">
        <v>22569</v>
      </c>
      <c r="C5487" s="2" t="s">
        <v>36725</v>
      </c>
      <c r="D5487" s="2" t="s">
        <v>36724</v>
      </c>
      <c r="E5487" s="7" t="s">
        <v>36775</v>
      </c>
      <c r="F5487" s="7" t="s">
        <v>36775</v>
      </c>
      <c r="G5487" s="4">
        <v>299000</v>
      </c>
      <c r="H5487" s="2" t="s">
        <v>488286</v>
      </c>
      <c r="I5487" s="2" t="s">
        <v>488282</v>
      </c>
      <c r="J5487" s="2" t="s">
        <v>488286</v>
      </c>
      <c r="K5487" s="3">
        <v>39234</v>
      </c>
      <c r="L5487" s="3">
        <v>41649</v>
      </c>
      <c r="M5487" s="2" t="s">
        <v>488749</v>
      </c>
      <c r="N5487" s="2" t="s">
        <v>501991</v>
      </c>
      <c r="O5487" s="2" t="s">
        <v>488279</v>
      </c>
      <c r="P5487" s="2">
        <v>243362.29755242151</v>
      </c>
      <c r="Q5487" s="2">
        <v>3348063449.3738298</v>
      </c>
      <c r="R5487" s="2">
        <v>3066.2378651863937</v>
      </c>
      <c r="S5487" s="7">
        <v>106.15849341679608</v>
      </c>
      <c r="T5487" s="7">
        <v>16.321037208300556</v>
      </c>
    </row>
    <row r="5488" spans="1:20" x14ac:dyDescent="0.2">
      <c r="A5488" s="4">
        <v>5487</v>
      </c>
      <c r="B5488" s="4">
        <v>22571</v>
      </c>
      <c r="C5488" s="2" t="s">
        <v>36725</v>
      </c>
      <c r="D5488" s="2" t="s">
        <v>36724</v>
      </c>
      <c r="E5488" s="7" t="s">
        <v>37119</v>
      </c>
      <c r="F5488" s="7" t="s">
        <v>37119</v>
      </c>
      <c r="G5488" s="4">
        <v>169000</v>
      </c>
      <c r="H5488" s="2" t="s">
        <v>488286</v>
      </c>
      <c r="I5488" s="2" t="s">
        <v>488282</v>
      </c>
      <c r="J5488" s="2" t="s">
        <v>488286</v>
      </c>
      <c r="K5488" s="3">
        <v>39234</v>
      </c>
      <c r="L5488" s="3">
        <v>41649</v>
      </c>
      <c r="M5488" s="2" t="s">
        <v>488749</v>
      </c>
      <c r="N5488" s="2" t="s">
        <v>501991</v>
      </c>
      <c r="O5488" s="2" t="s">
        <v>488279</v>
      </c>
      <c r="P5488" s="2">
        <v>198708.14713127309</v>
      </c>
      <c r="Q5488" s="2">
        <v>1786102576.8924329</v>
      </c>
      <c r="R5488" s="2">
        <v>1599.4555742055441</v>
      </c>
      <c r="S5488" s="7">
        <v>104.25764516646272</v>
      </c>
      <c r="T5488" s="7">
        <v>18.402688597464273</v>
      </c>
    </row>
    <row r="5489" spans="1:20" x14ac:dyDescent="0.2">
      <c r="A5489" s="4">
        <v>5488</v>
      </c>
      <c r="B5489" s="4">
        <v>22572</v>
      </c>
      <c r="C5489" s="2" t="s">
        <v>36725</v>
      </c>
      <c r="D5489" s="2" t="s">
        <v>36724</v>
      </c>
      <c r="E5489" s="7" t="s">
        <v>37134</v>
      </c>
      <c r="F5489" s="7" t="s">
        <v>37134</v>
      </c>
      <c r="G5489" s="4">
        <v>77500</v>
      </c>
      <c r="H5489" s="2" t="s">
        <v>488286</v>
      </c>
      <c r="I5489" s="2" t="s">
        <v>488282</v>
      </c>
      <c r="J5489" s="2" t="s">
        <v>488286</v>
      </c>
      <c r="K5489" s="3">
        <v>39234</v>
      </c>
      <c r="L5489" s="3">
        <v>41649</v>
      </c>
      <c r="M5489" s="2" t="s">
        <v>488749</v>
      </c>
      <c r="N5489" s="2" t="s">
        <v>501991</v>
      </c>
      <c r="O5489" s="2" t="s">
        <v>488279</v>
      </c>
      <c r="P5489" s="2">
        <v>162327.76936338484</v>
      </c>
      <c r="Q5489" s="2">
        <v>855121018.9204129</v>
      </c>
      <c r="R5489" s="2">
        <v>746.01707973966415</v>
      </c>
      <c r="S5489" s="7">
        <v>100.77802669433277</v>
      </c>
      <c r="T5489" s="7">
        <v>20.544328899679527</v>
      </c>
    </row>
    <row r="5490" spans="1:20" x14ac:dyDescent="0.2">
      <c r="A5490" s="4">
        <v>5489</v>
      </c>
      <c r="B5490" s="4">
        <v>22573</v>
      </c>
      <c r="C5490" s="2" t="s">
        <v>36725</v>
      </c>
      <c r="D5490" s="2" t="s">
        <v>36724</v>
      </c>
      <c r="E5490" s="7" t="s">
        <v>501995</v>
      </c>
      <c r="F5490" s="7" t="s">
        <v>501995</v>
      </c>
      <c r="G5490" s="4">
        <v>191200</v>
      </c>
      <c r="H5490" s="2" t="s">
        <v>488286</v>
      </c>
      <c r="I5490" s="2" t="s">
        <v>488282</v>
      </c>
      <c r="J5490" s="2" t="s">
        <v>488286</v>
      </c>
      <c r="K5490" s="3">
        <v>39234</v>
      </c>
      <c r="L5490" s="3">
        <v>41649</v>
      </c>
      <c r="M5490" s="2" t="s">
        <v>501994</v>
      </c>
      <c r="N5490" s="2" t="s">
        <v>501991</v>
      </c>
      <c r="O5490" s="2" t="s">
        <v>488279</v>
      </c>
      <c r="P5490" s="2">
        <v>269846.946669736</v>
      </c>
      <c r="Q5490" s="2">
        <v>2128306009.7634277</v>
      </c>
      <c r="R5490" s="2">
        <v>1901.2631251083671</v>
      </c>
      <c r="S5490" s="7">
        <v>101.32291866259973</v>
      </c>
      <c r="T5490" s="7">
        <v>18.613099054573972</v>
      </c>
    </row>
    <row r="5491" spans="1:20" x14ac:dyDescent="0.2">
      <c r="A5491" s="4">
        <v>5490</v>
      </c>
      <c r="B5491" s="4">
        <v>22574</v>
      </c>
      <c r="C5491" s="2" t="s">
        <v>36725</v>
      </c>
      <c r="D5491" s="2" t="s">
        <v>36724</v>
      </c>
      <c r="E5491" s="7" t="s">
        <v>501993</v>
      </c>
      <c r="F5491" s="7" t="s">
        <v>501993</v>
      </c>
      <c r="G5491" s="4">
        <v>3900</v>
      </c>
      <c r="H5491" s="2" t="s">
        <v>488286</v>
      </c>
      <c r="I5491" s="2" t="s">
        <v>488282</v>
      </c>
      <c r="J5491" s="2" t="s">
        <v>488286</v>
      </c>
      <c r="K5491" s="3">
        <v>39234</v>
      </c>
      <c r="L5491" s="3">
        <v>41649</v>
      </c>
      <c r="M5491" s="2" t="s">
        <v>488749</v>
      </c>
      <c r="N5491" s="2" t="s">
        <v>501991</v>
      </c>
      <c r="O5491" s="2" t="s">
        <v>488279</v>
      </c>
      <c r="P5491" s="2">
        <v>25652.439345832612</v>
      </c>
      <c r="Q5491" s="2">
        <v>41447087.613382988</v>
      </c>
      <c r="R5491" s="2">
        <v>38.570055543242781</v>
      </c>
      <c r="S5491" s="7">
        <v>106.52610817864146</v>
      </c>
      <c r="T5491" s="7">
        <v>14.648081959554009</v>
      </c>
    </row>
    <row r="5492" spans="1:20" x14ac:dyDescent="0.2">
      <c r="A5492" s="4">
        <v>5491</v>
      </c>
      <c r="B5492" s="4">
        <v>22575</v>
      </c>
      <c r="C5492" s="2" t="s">
        <v>36725</v>
      </c>
      <c r="D5492" s="2" t="s">
        <v>36724</v>
      </c>
      <c r="E5492" s="7" t="s">
        <v>37089</v>
      </c>
      <c r="F5492" s="7" t="s">
        <v>37089</v>
      </c>
      <c r="G5492" s="4">
        <v>94000</v>
      </c>
      <c r="H5492" s="2" t="s">
        <v>488286</v>
      </c>
      <c r="I5492" s="2" t="s">
        <v>488282</v>
      </c>
      <c r="J5492" s="2" t="s">
        <v>488286</v>
      </c>
      <c r="K5492" s="3">
        <v>39234</v>
      </c>
      <c r="L5492" s="3">
        <v>41649</v>
      </c>
      <c r="M5492" s="2" t="s">
        <v>488749</v>
      </c>
      <c r="N5492" s="2" t="s">
        <v>501991</v>
      </c>
      <c r="O5492" s="2" t="s">
        <v>488279</v>
      </c>
      <c r="P5492" s="2">
        <v>163601.61201987613</v>
      </c>
      <c r="Q5492" s="2">
        <v>1015035441.0612792</v>
      </c>
      <c r="R5492" s="2">
        <v>940.74116600785658</v>
      </c>
      <c r="S5492" s="7">
        <v>106.97626220799586</v>
      </c>
      <c r="T5492" s="7">
        <v>15.091916207218439</v>
      </c>
    </row>
    <row r="5493" spans="1:20" x14ac:dyDescent="0.2">
      <c r="A5493" s="4">
        <v>5492</v>
      </c>
      <c r="B5493" s="4">
        <v>22576</v>
      </c>
      <c r="C5493" s="2" t="s">
        <v>36725</v>
      </c>
      <c r="D5493" s="2" t="s">
        <v>36724</v>
      </c>
      <c r="E5493" s="7" t="s">
        <v>36732</v>
      </c>
      <c r="F5493" s="7" t="s">
        <v>36732</v>
      </c>
      <c r="G5493" s="4">
        <v>115006</v>
      </c>
      <c r="H5493" s="2" t="s">
        <v>488286</v>
      </c>
      <c r="I5493" s="2" t="s">
        <v>488282</v>
      </c>
      <c r="J5493" s="2" t="s">
        <v>488286</v>
      </c>
      <c r="K5493" s="3">
        <v>39234</v>
      </c>
      <c r="L5493" s="3">
        <v>41649</v>
      </c>
      <c r="M5493" s="2" t="s">
        <v>488749</v>
      </c>
      <c r="N5493" s="2" t="s">
        <v>501991</v>
      </c>
      <c r="O5493" s="2" t="s">
        <v>488279</v>
      </c>
      <c r="P5493" s="2">
        <v>217742.3271685541</v>
      </c>
      <c r="Q5493" s="2">
        <v>1284541996.4651098</v>
      </c>
      <c r="R5493" s="2">
        <v>1169.6416819947176</v>
      </c>
      <c r="S5493" s="7">
        <v>105.73418136589757</v>
      </c>
      <c r="T5493" s="7">
        <v>16.883113078955265</v>
      </c>
    </row>
    <row r="5494" spans="1:20" x14ac:dyDescent="0.2">
      <c r="A5494" s="4">
        <v>5493</v>
      </c>
      <c r="B5494" s="4">
        <v>22577</v>
      </c>
      <c r="C5494" s="2" t="s">
        <v>36725</v>
      </c>
      <c r="D5494" s="2" t="s">
        <v>36724</v>
      </c>
      <c r="E5494" s="7" t="s">
        <v>501992</v>
      </c>
      <c r="F5494" s="7" t="s">
        <v>501992</v>
      </c>
      <c r="G5494" s="4">
        <v>150000</v>
      </c>
      <c r="H5494" s="2" t="s">
        <v>488286</v>
      </c>
      <c r="I5494" s="2" t="s">
        <v>488282</v>
      </c>
      <c r="J5494" s="2" t="s">
        <v>488286</v>
      </c>
      <c r="K5494" s="3">
        <v>39234</v>
      </c>
      <c r="L5494" s="3">
        <v>41649</v>
      </c>
      <c r="M5494" s="2" t="s">
        <v>488749</v>
      </c>
      <c r="N5494" s="2" t="s">
        <v>501991</v>
      </c>
      <c r="O5494" s="2" t="s">
        <v>488279</v>
      </c>
      <c r="P5494" s="2">
        <v>212887.61824557596</v>
      </c>
      <c r="Q5494" s="2">
        <v>1475232917.5475438</v>
      </c>
      <c r="R5494" s="2">
        <v>1357.0075888375882</v>
      </c>
      <c r="S5494" s="7">
        <v>105.91659429829822</v>
      </c>
      <c r="T5494" s="7">
        <v>15.879777208949916</v>
      </c>
    </row>
    <row r="5495" spans="1:20" x14ac:dyDescent="0.2">
      <c r="A5495" s="4">
        <v>5494</v>
      </c>
      <c r="B5495" s="4">
        <v>22601</v>
      </c>
      <c r="C5495" s="2" t="s">
        <v>50838</v>
      </c>
      <c r="D5495" s="2" t="s">
        <v>50837</v>
      </c>
      <c r="E5495" s="7" t="s">
        <v>501990</v>
      </c>
      <c r="F5495" s="7" t="s">
        <v>501990</v>
      </c>
      <c r="G5495" s="4">
        <v>115545</v>
      </c>
      <c r="H5495" s="2" t="s">
        <v>488286</v>
      </c>
      <c r="I5495" s="2" t="s">
        <v>488282</v>
      </c>
      <c r="J5495" s="2" t="s">
        <v>488286</v>
      </c>
      <c r="K5495" s="3">
        <v>39603</v>
      </c>
      <c r="L5495" s="3">
        <v>41649</v>
      </c>
      <c r="M5495" s="2" t="s">
        <v>501970</v>
      </c>
      <c r="N5495" s="2" t="s">
        <v>488286</v>
      </c>
      <c r="O5495" s="2" t="s">
        <v>488279</v>
      </c>
      <c r="P5495" s="2">
        <v>169834.40850689789</v>
      </c>
      <c r="Q5495" s="2">
        <v>1446443354.8091807</v>
      </c>
      <c r="R5495" s="2">
        <v>1365.1498734707695</v>
      </c>
      <c r="S5495" s="7">
        <v>107.66112325675608</v>
      </c>
      <c r="T5495" s="7">
        <v>12.983874367863626</v>
      </c>
    </row>
    <row r="5496" spans="1:20" x14ac:dyDescent="0.2">
      <c r="A5496" s="4">
        <v>5495</v>
      </c>
      <c r="B5496" s="4">
        <v>22603</v>
      </c>
      <c r="C5496" s="2" t="s">
        <v>50838</v>
      </c>
      <c r="D5496" s="2" t="s">
        <v>50837</v>
      </c>
      <c r="E5496" s="7" t="s">
        <v>501989</v>
      </c>
      <c r="F5496" s="7" t="s">
        <v>501989</v>
      </c>
      <c r="G5496" s="4">
        <v>40000</v>
      </c>
      <c r="H5496" s="2" t="s">
        <v>488286</v>
      </c>
      <c r="I5496" s="2" t="s">
        <v>488282</v>
      </c>
      <c r="J5496" s="2" t="s">
        <v>488286</v>
      </c>
      <c r="K5496" s="3">
        <v>39603</v>
      </c>
      <c r="L5496" s="3">
        <v>41649</v>
      </c>
      <c r="M5496" s="2" t="s">
        <v>501988</v>
      </c>
      <c r="N5496" s="2" t="s">
        <v>488286</v>
      </c>
      <c r="O5496" s="2" t="s">
        <v>488279</v>
      </c>
      <c r="P5496" s="2">
        <v>67674.780652932604</v>
      </c>
      <c r="Q5496" s="2">
        <v>167822908.21560505</v>
      </c>
      <c r="R5496" s="2">
        <v>156.38120990915434</v>
      </c>
      <c r="S5496" s="7">
        <v>108.58247382668152</v>
      </c>
      <c r="T5496" s="7">
        <v>14.499258604356992</v>
      </c>
    </row>
    <row r="5497" spans="1:20" x14ac:dyDescent="0.2">
      <c r="A5497" s="4">
        <v>5496</v>
      </c>
      <c r="B5497" s="4">
        <v>22608</v>
      </c>
      <c r="C5497" s="2" t="s">
        <v>50838</v>
      </c>
      <c r="D5497" s="2" t="s">
        <v>50837</v>
      </c>
      <c r="E5497" s="7" t="s">
        <v>501987</v>
      </c>
      <c r="F5497" s="7" t="s">
        <v>501987</v>
      </c>
      <c r="G5497" s="4">
        <v>95000</v>
      </c>
      <c r="H5497" s="2" t="s">
        <v>488286</v>
      </c>
      <c r="I5497" s="2" t="s">
        <v>488282</v>
      </c>
      <c r="J5497" s="2" t="s">
        <v>488286</v>
      </c>
      <c r="K5497" s="3">
        <v>39603</v>
      </c>
      <c r="L5497" s="3">
        <v>41649</v>
      </c>
      <c r="M5497" s="2" t="s">
        <v>501970</v>
      </c>
      <c r="N5497" s="2" t="s">
        <v>488286</v>
      </c>
      <c r="O5497" s="2" t="s">
        <v>488279</v>
      </c>
      <c r="P5497" s="2">
        <v>150366.06335334003</v>
      </c>
      <c r="Q5497" s="2">
        <v>1000926529.0105126</v>
      </c>
      <c r="R5497" s="2">
        <v>953.50581601726049</v>
      </c>
      <c r="S5497" s="7">
        <v>107.73326310590903</v>
      </c>
      <c r="T5497" s="7">
        <v>11.752607633215476</v>
      </c>
    </row>
    <row r="5498" spans="1:20" x14ac:dyDescent="0.2">
      <c r="A5498" s="4">
        <v>5497</v>
      </c>
      <c r="B5498" s="4">
        <v>22609</v>
      </c>
      <c r="C5498" s="2" t="s">
        <v>50838</v>
      </c>
      <c r="D5498" s="2" t="s">
        <v>50837</v>
      </c>
      <c r="E5498" s="7" t="s">
        <v>52020</v>
      </c>
      <c r="F5498" s="7" t="s">
        <v>52020</v>
      </c>
      <c r="G5498" s="4">
        <v>28634</v>
      </c>
      <c r="H5498" s="2" t="s">
        <v>488286</v>
      </c>
      <c r="I5498" s="2" t="s">
        <v>488282</v>
      </c>
      <c r="J5498" s="2" t="s">
        <v>488286</v>
      </c>
      <c r="K5498" s="3">
        <v>39603</v>
      </c>
      <c r="L5498" s="3">
        <v>41649</v>
      </c>
      <c r="M5498" s="2" t="s">
        <v>501970</v>
      </c>
      <c r="N5498" s="2" t="s">
        <v>488286</v>
      </c>
      <c r="O5498" s="2" t="s">
        <v>488279</v>
      </c>
      <c r="P5498" s="2">
        <v>68294.653664465717</v>
      </c>
      <c r="Q5498" s="2">
        <v>175019504.07352594</v>
      </c>
      <c r="R5498" s="2">
        <v>154.5519216271868</v>
      </c>
      <c r="S5498" s="7">
        <v>105.49308146787816</v>
      </c>
      <c r="T5498" s="7">
        <v>19.582017836432648</v>
      </c>
    </row>
    <row r="5499" spans="1:20" x14ac:dyDescent="0.2">
      <c r="A5499" s="4">
        <v>5498</v>
      </c>
      <c r="B5499" s="4">
        <v>22610</v>
      </c>
      <c r="C5499" s="2" t="s">
        <v>50838</v>
      </c>
      <c r="D5499" s="2" t="s">
        <v>50837</v>
      </c>
      <c r="E5499" s="7" t="s">
        <v>501986</v>
      </c>
      <c r="F5499" s="7" t="s">
        <v>501986</v>
      </c>
      <c r="G5499" s="4">
        <v>35377</v>
      </c>
      <c r="H5499" s="2" t="s">
        <v>488286</v>
      </c>
      <c r="I5499" s="2" t="s">
        <v>488282</v>
      </c>
      <c r="J5499" s="2" t="s">
        <v>488286</v>
      </c>
      <c r="K5499" s="3">
        <v>39603</v>
      </c>
      <c r="L5499" s="3">
        <v>41649</v>
      </c>
      <c r="M5499" s="2" t="s">
        <v>501970</v>
      </c>
      <c r="N5499" s="2" t="s">
        <v>488286</v>
      </c>
      <c r="O5499" s="2" t="s">
        <v>488279</v>
      </c>
      <c r="P5499" s="2">
        <v>135905.66687991464</v>
      </c>
      <c r="Q5499" s="2">
        <v>433635379.1524536</v>
      </c>
      <c r="R5499" s="2">
        <v>415.0525374431021</v>
      </c>
      <c r="S5499" s="7">
        <v>107.73348686319002</v>
      </c>
      <c r="T5499" s="7">
        <v>11.071663355653374</v>
      </c>
    </row>
    <row r="5500" spans="1:20" x14ac:dyDescent="0.2">
      <c r="A5500" s="4">
        <v>5499</v>
      </c>
      <c r="B5500" s="4">
        <v>22612</v>
      </c>
      <c r="C5500" s="2" t="s">
        <v>50838</v>
      </c>
      <c r="D5500" s="2" t="s">
        <v>50837</v>
      </c>
      <c r="E5500" s="7" t="s">
        <v>501985</v>
      </c>
      <c r="F5500" s="7" t="s">
        <v>501985</v>
      </c>
      <c r="G5500" s="4">
        <v>17000</v>
      </c>
      <c r="H5500" s="2" t="s">
        <v>488286</v>
      </c>
      <c r="I5500" s="2" t="s">
        <v>488282</v>
      </c>
      <c r="J5500" s="2" t="s">
        <v>488286</v>
      </c>
      <c r="K5500" s="3">
        <v>39603</v>
      </c>
      <c r="L5500" s="3">
        <v>41649</v>
      </c>
      <c r="M5500" s="2" t="s">
        <v>501970</v>
      </c>
      <c r="N5500" s="2" t="s">
        <v>488286</v>
      </c>
      <c r="O5500" s="2" t="s">
        <v>488279</v>
      </c>
      <c r="P5500" s="2">
        <v>75549.773681459919</v>
      </c>
      <c r="Q5500" s="2">
        <v>203395510.88808957</v>
      </c>
      <c r="R5500" s="2">
        <v>173.10396519859833</v>
      </c>
      <c r="S5500" s="7">
        <v>105.2334550143941</v>
      </c>
      <c r="T5500" s="7">
        <v>22.370699702266254</v>
      </c>
    </row>
    <row r="5501" spans="1:20" x14ac:dyDescent="0.2">
      <c r="A5501" s="4">
        <v>5500</v>
      </c>
      <c r="B5501" s="4">
        <v>22613</v>
      </c>
      <c r="C5501" s="2" t="s">
        <v>50838</v>
      </c>
      <c r="D5501" s="2" t="s">
        <v>50837</v>
      </c>
      <c r="E5501" s="7" t="s">
        <v>51822</v>
      </c>
      <c r="F5501" s="7" t="s">
        <v>51822</v>
      </c>
      <c r="G5501" s="4">
        <v>26037</v>
      </c>
      <c r="H5501" s="2" t="s">
        <v>488286</v>
      </c>
      <c r="I5501" s="2" t="s">
        <v>488282</v>
      </c>
      <c r="J5501" s="2" t="s">
        <v>488286</v>
      </c>
      <c r="K5501" s="3">
        <v>39603</v>
      </c>
      <c r="L5501" s="3">
        <v>41649</v>
      </c>
      <c r="M5501" s="2" t="s">
        <v>501984</v>
      </c>
      <c r="N5501" s="2" t="s">
        <v>488286</v>
      </c>
      <c r="O5501" s="2" t="s">
        <v>488279</v>
      </c>
      <c r="P5501" s="2">
        <v>87976.191507021213</v>
      </c>
      <c r="Q5501" s="2">
        <v>238015896.88870642</v>
      </c>
      <c r="R5501" s="2">
        <v>226.02690616096493</v>
      </c>
      <c r="S5501" s="7">
        <v>107.16549427524238</v>
      </c>
      <c r="T5501" s="7">
        <v>12.183576817972087</v>
      </c>
    </row>
    <row r="5502" spans="1:20" x14ac:dyDescent="0.2">
      <c r="A5502" s="4">
        <v>5501</v>
      </c>
      <c r="B5502" s="4">
        <v>22616</v>
      </c>
      <c r="C5502" s="2" t="s">
        <v>50838</v>
      </c>
      <c r="D5502" s="2" t="s">
        <v>50837</v>
      </c>
      <c r="E5502" s="7" t="s">
        <v>501983</v>
      </c>
      <c r="F5502" s="7" t="s">
        <v>501983</v>
      </c>
      <c r="G5502" s="4">
        <v>4000</v>
      </c>
      <c r="H5502" s="2" t="s">
        <v>488286</v>
      </c>
      <c r="I5502" s="2" t="s">
        <v>488282</v>
      </c>
      <c r="J5502" s="2" t="s">
        <v>488286</v>
      </c>
      <c r="K5502" s="3">
        <v>39603</v>
      </c>
      <c r="L5502" s="3">
        <v>41649</v>
      </c>
      <c r="M5502" s="2" t="s">
        <v>501970</v>
      </c>
      <c r="N5502" s="2" t="s">
        <v>488286</v>
      </c>
      <c r="O5502" s="2" t="s">
        <v>488279</v>
      </c>
      <c r="P5502" s="2">
        <v>35939.397110646503</v>
      </c>
      <c r="Q5502" s="2">
        <v>46086504.299751356</v>
      </c>
      <c r="R5502" s="2">
        <v>40.177120500621271</v>
      </c>
      <c r="S5502" s="7">
        <v>105.77010699749869</v>
      </c>
      <c r="T5502" s="7">
        <v>20.600870423870852</v>
      </c>
    </row>
    <row r="5503" spans="1:20" x14ac:dyDescent="0.2">
      <c r="A5503" s="4">
        <v>5502</v>
      </c>
      <c r="B5503" s="4">
        <v>22618</v>
      </c>
      <c r="C5503" s="2" t="s">
        <v>50838</v>
      </c>
      <c r="D5503" s="2" t="s">
        <v>50837</v>
      </c>
      <c r="E5503" s="7" t="s">
        <v>501982</v>
      </c>
      <c r="F5503" s="7" t="s">
        <v>501982</v>
      </c>
      <c r="G5503" s="4">
        <v>71000</v>
      </c>
      <c r="H5503" s="2" t="s">
        <v>488286</v>
      </c>
      <c r="I5503" s="2" t="s">
        <v>488282</v>
      </c>
      <c r="J5503" s="2" t="s">
        <v>488286</v>
      </c>
      <c r="K5503" s="3">
        <v>39603</v>
      </c>
      <c r="L5503" s="3">
        <v>41649</v>
      </c>
      <c r="M5503" s="2" t="s">
        <v>501970</v>
      </c>
      <c r="N5503" s="2" t="s">
        <v>488286</v>
      </c>
      <c r="O5503" s="2" t="s">
        <v>488279</v>
      </c>
      <c r="P5503" s="2">
        <v>150837.42801299266</v>
      </c>
      <c r="Q5503" s="2">
        <v>740902699.62665093</v>
      </c>
      <c r="R5503" s="2">
        <v>707.51843324969036</v>
      </c>
      <c r="S5503" s="7">
        <v>108.14300471523728</v>
      </c>
      <c r="T5503" s="7">
        <v>11.408334431859585</v>
      </c>
    </row>
    <row r="5504" spans="1:20" x14ac:dyDescent="0.2">
      <c r="A5504" s="4">
        <v>5503</v>
      </c>
      <c r="B5504" s="4">
        <v>22620</v>
      </c>
      <c r="C5504" s="2" t="s">
        <v>50838</v>
      </c>
      <c r="D5504" s="2" t="s">
        <v>50837</v>
      </c>
      <c r="E5504" s="7" t="s">
        <v>501981</v>
      </c>
      <c r="F5504" s="7" t="s">
        <v>501981</v>
      </c>
      <c r="G5504" s="4">
        <v>6600</v>
      </c>
      <c r="H5504" s="2" t="s">
        <v>488286</v>
      </c>
      <c r="I5504" s="2" t="s">
        <v>488282</v>
      </c>
      <c r="J5504" s="2" t="s">
        <v>488286</v>
      </c>
      <c r="K5504" s="3">
        <v>39603</v>
      </c>
      <c r="L5504" s="3">
        <v>41649</v>
      </c>
      <c r="M5504" s="2" t="s">
        <v>501970</v>
      </c>
      <c r="N5504" s="2" t="s">
        <v>488286</v>
      </c>
      <c r="O5504" s="2" t="s">
        <v>488279</v>
      </c>
      <c r="P5504" s="2">
        <v>40998.088581600568</v>
      </c>
      <c r="Q5504" s="2">
        <v>74790681.094476312</v>
      </c>
      <c r="R5504" s="2">
        <v>65.497244573012381</v>
      </c>
      <c r="S5504" s="7">
        <v>105.91736462749891</v>
      </c>
      <c r="T5504" s="7">
        <v>20.24763880115826</v>
      </c>
    </row>
    <row r="5505" spans="1:20" x14ac:dyDescent="0.2">
      <c r="A5505" s="4">
        <v>5504</v>
      </c>
      <c r="B5505" s="4">
        <v>22623</v>
      </c>
      <c r="C5505" s="2" t="s">
        <v>50838</v>
      </c>
      <c r="D5505" s="2" t="s">
        <v>50837</v>
      </c>
      <c r="E5505" s="7" t="s">
        <v>501980</v>
      </c>
      <c r="F5505" s="7" t="s">
        <v>501980</v>
      </c>
      <c r="G5505" s="4">
        <v>4800</v>
      </c>
      <c r="H5505" s="2" t="s">
        <v>488286</v>
      </c>
      <c r="I5505" s="2" t="s">
        <v>488282</v>
      </c>
      <c r="J5505" s="2" t="s">
        <v>488286</v>
      </c>
      <c r="K5505" s="3">
        <v>39603</v>
      </c>
      <c r="L5505" s="3">
        <v>41649</v>
      </c>
      <c r="M5505" s="2" t="s">
        <v>501970</v>
      </c>
      <c r="N5505" s="2" t="s">
        <v>488286</v>
      </c>
      <c r="O5505" s="2" t="s">
        <v>488279</v>
      </c>
      <c r="P5505" s="2">
        <v>48791.493733908101</v>
      </c>
      <c r="Q5505" s="2">
        <v>55019537.572391652</v>
      </c>
      <c r="R5505" s="2">
        <v>48.017369985637963</v>
      </c>
      <c r="S5505" s="7">
        <v>105.82409043243374</v>
      </c>
      <c r="T5505" s="7">
        <v>20.51622919567642</v>
      </c>
    </row>
    <row r="5506" spans="1:20" x14ac:dyDescent="0.2">
      <c r="A5506" s="4">
        <v>5505</v>
      </c>
      <c r="B5506" s="4">
        <v>22625</v>
      </c>
      <c r="C5506" s="2" t="s">
        <v>50838</v>
      </c>
      <c r="D5506" s="2" t="s">
        <v>50837</v>
      </c>
      <c r="E5506" s="7" t="s">
        <v>501979</v>
      </c>
      <c r="F5506" s="7" t="s">
        <v>501979</v>
      </c>
      <c r="G5506" s="4">
        <v>56621</v>
      </c>
      <c r="H5506" s="2" t="s">
        <v>488286</v>
      </c>
      <c r="I5506" s="2" t="s">
        <v>488282</v>
      </c>
      <c r="J5506" s="2" t="s">
        <v>488286</v>
      </c>
      <c r="K5506" s="3">
        <v>39603</v>
      </c>
      <c r="L5506" s="3">
        <v>41649</v>
      </c>
      <c r="M5506" s="2" t="s">
        <v>501978</v>
      </c>
      <c r="N5506" s="2" t="s">
        <v>501977</v>
      </c>
      <c r="O5506" s="2" t="s">
        <v>488279</v>
      </c>
      <c r="P5506" s="2">
        <v>139906.78915101883</v>
      </c>
      <c r="Q5506" s="2">
        <v>522559911.8629446</v>
      </c>
      <c r="R5506" s="2">
        <v>487.02454028676698</v>
      </c>
      <c r="S5506" s="7">
        <v>107.63095278718023</v>
      </c>
      <c r="T5506" s="7">
        <v>14.47816056667917</v>
      </c>
    </row>
    <row r="5507" spans="1:20" x14ac:dyDescent="0.2">
      <c r="A5507" s="4">
        <v>5506</v>
      </c>
      <c r="B5507" s="4">
        <v>22626</v>
      </c>
      <c r="C5507" s="2" t="s">
        <v>50838</v>
      </c>
      <c r="D5507" s="2" t="s">
        <v>50837</v>
      </c>
      <c r="E5507" s="7" t="s">
        <v>501976</v>
      </c>
      <c r="F5507" s="7" t="s">
        <v>501976</v>
      </c>
      <c r="G5507" s="4">
        <v>4800</v>
      </c>
      <c r="H5507" s="2" t="s">
        <v>488286</v>
      </c>
      <c r="I5507" s="2" t="s">
        <v>488282</v>
      </c>
      <c r="J5507" s="2" t="s">
        <v>488286</v>
      </c>
      <c r="K5507" s="3">
        <v>39603</v>
      </c>
      <c r="L5507" s="3">
        <v>41649</v>
      </c>
      <c r="M5507" s="2" t="s">
        <v>501970</v>
      </c>
      <c r="N5507" s="2" t="s">
        <v>488286</v>
      </c>
      <c r="O5507" s="2" t="s">
        <v>488279</v>
      </c>
      <c r="P5507" s="2">
        <v>35700.907784356816</v>
      </c>
      <c r="Q5507" s="2">
        <v>56434311.165000938</v>
      </c>
      <c r="R5507" s="2">
        <v>47.915495421717189</v>
      </c>
      <c r="S5507" s="7">
        <v>104.4572986008347</v>
      </c>
      <c r="T5507" s="7">
        <v>22.537522106363564</v>
      </c>
    </row>
    <row r="5508" spans="1:20" x14ac:dyDescent="0.2">
      <c r="A5508" s="4">
        <v>5507</v>
      </c>
      <c r="B5508" s="4">
        <v>22627</v>
      </c>
      <c r="C5508" s="2" t="s">
        <v>50838</v>
      </c>
      <c r="D5508" s="2" t="s">
        <v>50837</v>
      </c>
      <c r="E5508" s="7" t="s">
        <v>501975</v>
      </c>
      <c r="F5508" s="7" t="s">
        <v>501975</v>
      </c>
      <c r="G5508" s="4">
        <v>17000</v>
      </c>
      <c r="H5508" s="2" t="s">
        <v>488286</v>
      </c>
      <c r="I5508" s="2" t="s">
        <v>488282</v>
      </c>
      <c r="J5508" s="2" t="s">
        <v>488286</v>
      </c>
      <c r="K5508" s="3">
        <v>39603</v>
      </c>
      <c r="L5508" s="3">
        <v>41649</v>
      </c>
      <c r="M5508" s="2" t="s">
        <v>501970</v>
      </c>
      <c r="N5508" s="2" t="s">
        <v>488286</v>
      </c>
      <c r="O5508" s="2" t="s">
        <v>488279</v>
      </c>
      <c r="P5508" s="2">
        <v>66791.950952489264</v>
      </c>
      <c r="Q5508" s="2">
        <v>196804681.21047983</v>
      </c>
      <c r="R5508" s="2">
        <v>171.95475694374622</v>
      </c>
      <c r="S5508" s="7">
        <v>105.37884760085095</v>
      </c>
      <c r="T5508" s="7">
        <v>20.427031501450948</v>
      </c>
    </row>
    <row r="5509" spans="1:20" x14ac:dyDescent="0.2">
      <c r="A5509" s="4">
        <v>5508</v>
      </c>
      <c r="B5509" s="4">
        <v>22629</v>
      </c>
      <c r="C5509" s="2" t="s">
        <v>50838</v>
      </c>
      <c r="D5509" s="2" t="s">
        <v>50837</v>
      </c>
      <c r="E5509" s="7" t="s">
        <v>501974</v>
      </c>
      <c r="F5509" s="7" t="s">
        <v>501974</v>
      </c>
      <c r="G5509" s="4">
        <v>5300</v>
      </c>
      <c r="H5509" s="2" t="s">
        <v>488286</v>
      </c>
      <c r="I5509" s="2" t="s">
        <v>488282</v>
      </c>
      <c r="J5509" s="2" t="s">
        <v>488286</v>
      </c>
      <c r="K5509" s="3">
        <v>39603</v>
      </c>
      <c r="L5509" s="3">
        <v>41649</v>
      </c>
      <c r="M5509" s="2" t="s">
        <v>501970</v>
      </c>
      <c r="N5509" s="2" t="s">
        <v>488286</v>
      </c>
      <c r="O5509" s="2" t="s">
        <v>488279</v>
      </c>
      <c r="P5509" s="2">
        <v>42869.750587355571</v>
      </c>
      <c r="Q5509" s="2">
        <v>60593285.845293403</v>
      </c>
      <c r="R5509" s="2">
        <v>52.971295293909982</v>
      </c>
      <c r="S5509" s="7">
        <v>105.31020744922999</v>
      </c>
      <c r="T5509" s="7">
        <v>20.384588254291664</v>
      </c>
    </row>
    <row r="5510" spans="1:20" x14ac:dyDescent="0.2">
      <c r="A5510" s="4">
        <v>5509</v>
      </c>
      <c r="B5510" s="4">
        <v>22630</v>
      </c>
      <c r="C5510" s="2" t="s">
        <v>50838</v>
      </c>
      <c r="D5510" s="2" t="s">
        <v>50837</v>
      </c>
      <c r="E5510" s="7" t="s">
        <v>52172</v>
      </c>
      <c r="F5510" s="7" t="s">
        <v>52172</v>
      </c>
      <c r="G5510" s="4">
        <v>29000</v>
      </c>
      <c r="H5510" s="2" t="s">
        <v>488286</v>
      </c>
      <c r="I5510" s="2" t="s">
        <v>488282</v>
      </c>
      <c r="J5510" s="2" t="s">
        <v>488286</v>
      </c>
      <c r="K5510" s="3">
        <v>39603</v>
      </c>
      <c r="L5510" s="3">
        <v>41649</v>
      </c>
      <c r="M5510" s="2" t="s">
        <v>501970</v>
      </c>
      <c r="N5510" s="2" t="s">
        <v>488286</v>
      </c>
      <c r="O5510" s="2" t="s">
        <v>488279</v>
      </c>
      <c r="P5510" s="2">
        <v>83348.00266952427</v>
      </c>
      <c r="Q5510" s="2">
        <v>309350772.43611866</v>
      </c>
      <c r="R5510" s="2">
        <v>294.78272769407437</v>
      </c>
      <c r="S5510" s="7">
        <v>109.13920552186273</v>
      </c>
      <c r="T5510" s="7">
        <v>11.710923286296095</v>
      </c>
    </row>
    <row r="5511" spans="1:20" x14ac:dyDescent="0.2">
      <c r="A5511" s="4">
        <v>5510</v>
      </c>
      <c r="B5511" s="4">
        <v>22633</v>
      </c>
      <c r="C5511" s="2" t="s">
        <v>50838</v>
      </c>
      <c r="D5511" s="2" t="s">
        <v>50837</v>
      </c>
      <c r="E5511" s="7" t="s">
        <v>52041</v>
      </c>
      <c r="F5511" s="7" t="s">
        <v>52041</v>
      </c>
      <c r="G5511" s="4">
        <v>50075</v>
      </c>
      <c r="H5511" s="2" t="s">
        <v>488286</v>
      </c>
      <c r="I5511" s="2" t="s">
        <v>488282</v>
      </c>
      <c r="J5511" s="2" t="s">
        <v>488286</v>
      </c>
      <c r="K5511" s="3">
        <v>39603</v>
      </c>
      <c r="L5511" s="3">
        <v>41649</v>
      </c>
      <c r="M5511" s="2" t="s">
        <v>501970</v>
      </c>
      <c r="N5511" s="2" t="s">
        <v>488286</v>
      </c>
      <c r="O5511" s="2" t="s">
        <v>488279</v>
      </c>
      <c r="P5511" s="2">
        <v>110556.67559373078</v>
      </c>
      <c r="Q5511" s="2">
        <v>530944289.64890838</v>
      </c>
      <c r="R5511" s="2">
        <v>470.10276490864442</v>
      </c>
      <c r="S5511" s="7">
        <v>104.86842278809497</v>
      </c>
      <c r="T5511" s="7">
        <v>19.363709119467472</v>
      </c>
    </row>
    <row r="5512" spans="1:20" x14ac:dyDescent="0.2">
      <c r="A5512" s="4">
        <v>5511</v>
      </c>
      <c r="B5512" s="4">
        <v>22634</v>
      </c>
      <c r="C5512" s="2" t="s">
        <v>50838</v>
      </c>
      <c r="D5512" s="2" t="s">
        <v>50837</v>
      </c>
      <c r="E5512" s="7" t="s">
        <v>51819</v>
      </c>
      <c r="F5512" s="7" t="s">
        <v>51819</v>
      </c>
      <c r="G5512" s="4">
        <v>17662</v>
      </c>
      <c r="H5512" s="2" t="s">
        <v>488286</v>
      </c>
      <c r="I5512" s="2" t="s">
        <v>488282</v>
      </c>
      <c r="J5512" s="2" t="s">
        <v>488286</v>
      </c>
      <c r="K5512" s="3">
        <v>39603</v>
      </c>
      <c r="L5512" s="3">
        <v>41649</v>
      </c>
      <c r="M5512" s="2" t="s">
        <v>501970</v>
      </c>
      <c r="N5512" s="2" t="s">
        <v>488286</v>
      </c>
      <c r="O5512" s="2" t="s">
        <v>488279</v>
      </c>
      <c r="P5512" s="2">
        <v>139559.50879831877</v>
      </c>
      <c r="Q5512" s="2">
        <v>218060028.78594074</v>
      </c>
      <c r="R5512" s="2">
        <v>190.37942112854898</v>
      </c>
      <c r="S5512" s="7">
        <v>105.14552571015979</v>
      </c>
      <c r="T5512" s="7">
        <v>20.487024546186159</v>
      </c>
    </row>
    <row r="5513" spans="1:20" x14ac:dyDescent="0.2">
      <c r="A5513" s="4">
        <v>5512</v>
      </c>
      <c r="B5513" s="4">
        <v>22637</v>
      </c>
      <c r="C5513" s="2" t="s">
        <v>50838</v>
      </c>
      <c r="D5513" s="2" t="s">
        <v>50837</v>
      </c>
      <c r="E5513" s="7" t="s">
        <v>51827</v>
      </c>
      <c r="F5513" s="7" t="s">
        <v>51827</v>
      </c>
      <c r="G5513" s="4">
        <v>37000</v>
      </c>
      <c r="H5513" s="2" t="s">
        <v>488286</v>
      </c>
      <c r="I5513" s="2" t="s">
        <v>488282</v>
      </c>
      <c r="J5513" s="2" t="s">
        <v>488286</v>
      </c>
      <c r="K5513" s="3">
        <v>39603</v>
      </c>
      <c r="L5513" s="3">
        <v>41649</v>
      </c>
      <c r="M5513" s="2" t="s">
        <v>501970</v>
      </c>
      <c r="N5513" s="2" t="s">
        <v>488286</v>
      </c>
      <c r="O5513" s="2" t="s">
        <v>488279</v>
      </c>
      <c r="P5513" s="2">
        <v>102030.5513017159</v>
      </c>
      <c r="Q5513" s="2">
        <v>389731360.39912516</v>
      </c>
      <c r="R5513" s="2">
        <v>370.89410897553961</v>
      </c>
      <c r="S5513" s="7">
        <v>107.99103434105487</v>
      </c>
      <c r="T5513" s="7">
        <v>11.892035571428584</v>
      </c>
    </row>
    <row r="5514" spans="1:20" x14ac:dyDescent="0.2">
      <c r="A5514" s="4">
        <v>5513</v>
      </c>
      <c r="B5514" s="4">
        <v>22640</v>
      </c>
      <c r="C5514" s="2" t="s">
        <v>50838</v>
      </c>
      <c r="D5514" s="2" t="s">
        <v>50837</v>
      </c>
      <c r="E5514" s="7" t="s">
        <v>501973</v>
      </c>
      <c r="F5514" s="7" t="s">
        <v>501973</v>
      </c>
      <c r="G5514" s="4">
        <v>1300</v>
      </c>
      <c r="H5514" s="2" t="s">
        <v>488286</v>
      </c>
      <c r="I5514" s="2" t="s">
        <v>488282</v>
      </c>
      <c r="J5514" s="2" t="s">
        <v>488286</v>
      </c>
      <c r="K5514" s="3">
        <v>39603</v>
      </c>
      <c r="L5514" s="3">
        <v>41649</v>
      </c>
      <c r="M5514" s="2" t="s">
        <v>501970</v>
      </c>
      <c r="N5514" s="2" t="s">
        <v>488286</v>
      </c>
      <c r="O5514" s="2" t="s">
        <v>488279</v>
      </c>
      <c r="P5514" s="2">
        <v>21463.111411182363</v>
      </c>
      <c r="Q5514" s="2">
        <v>14765025.944362279</v>
      </c>
      <c r="R5514" s="2">
        <v>12.926408248796387</v>
      </c>
      <c r="S5514" s="7">
        <v>105.21921292493332</v>
      </c>
      <c r="T5514" s="7">
        <v>20.271444502593347</v>
      </c>
    </row>
    <row r="5515" spans="1:20" x14ac:dyDescent="0.2">
      <c r="A5515" s="4">
        <v>5514</v>
      </c>
      <c r="B5515" s="4">
        <v>22642</v>
      </c>
      <c r="C5515" s="2" t="s">
        <v>50838</v>
      </c>
      <c r="D5515" s="2" t="s">
        <v>50837</v>
      </c>
      <c r="E5515" s="7" t="s">
        <v>501972</v>
      </c>
      <c r="F5515" s="7" t="s">
        <v>501972</v>
      </c>
      <c r="G5515" s="4">
        <v>46000</v>
      </c>
      <c r="H5515" s="2" t="s">
        <v>488286</v>
      </c>
      <c r="I5515" s="2" t="s">
        <v>488282</v>
      </c>
      <c r="J5515" s="2" t="s">
        <v>488286</v>
      </c>
      <c r="K5515" s="3">
        <v>39603</v>
      </c>
      <c r="L5515" s="3">
        <v>41649</v>
      </c>
      <c r="M5515" s="2" t="s">
        <v>501970</v>
      </c>
      <c r="N5515" s="2" t="s">
        <v>488286</v>
      </c>
      <c r="O5515" s="2" t="s">
        <v>488279</v>
      </c>
      <c r="P5515" s="2">
        <v>129614.46157613402</v>
      </c>
      <c r="Q5515" s="2">
        <v>492449159.86507869</v>
      </c>
      <c r="R5515" s="2">
        <v>459.09267356741992</v>
      </c>
      <c r="S5515" s="7">
        <v>108.47577594082007</v>
      </c>
      <c r="T5515" s="7">
        <v>14.445946559841522</v>
      </c>
    </row>
    <row r="5516" spans="1:20" x14ac:dyDescent="0.2">
      <c r="A5516" s="4">
        <v>5515</v>
      </c>
      <c r="B5516" s="4">
        <v>22645</v>
      </c>
      <c r="C5516" s="2" t="s">
        <v>50838</v>
      </c>
      <c r="D5516" s="2" t="s">
        <v>50837</v>
      </c>
      <c r="E5516" s="7" t="s">
        <v>501971</v>
      </c>
      <c r="F5516" s="7" t="s">
        <v>501971</v>
      </c>
      <c r="G5516" s="4">
        <v>75000</v>
      </c>
      <c r="H5516" s="2" t="s">
        <v>488286</v>
      </c>
      <c r="I5516" s="2" t="s">
        <v>488282</v>
      </c>
      <c r="J5516" s="2" t="s">
        <v>488286</v>
      </c>
      <c r="K5516" s="3">
        <v>39603</v>
      </c>
      <c r="L5516" s="3">
        <v>41649</v>
      </c>
      <c r="M5516" s="2" t="s">
        <v>501970</v>
      </c>
      <c r="N5516" s="2" t="s">
        <v>488286</v>
      </c>
      <c r="O5516" s="2" t="s">
        <v>488279</v>
      </c>
      <c r="P5516" s="2">
        <v>199397.66393265399</v>
      </c>
      <c r="Q5516" s="2">
        <v>784348467.8515898</v>
      </c>
      <c r="R5516" s="2">
        <v>749.58567615329957</v>
      </c>
      <c r="S5516" s="7">
        <v>107.07129050881103</v>
      </c>
      <c r="T5516" s="7">
        <v>11.296439658435691</v>
      </c>
    </row>
    <row r="5517" spans="1:20" x14ac:dyDescent="0.2">
      <c r="A5517" s="4">
        <v>5516</v>
      </c>
      <c r="B5517" s="4">
        <v>22646</v>
      </c>
      <c r="C5517" s="2" t="s">
        <v>50838</v>
      </c>
      <c r="D5517" s="2" t="s">
        <v>50837</v>
      </c>
      <c r="E5517" s="7" t="s">
        <v>51841</v>
      </c>
      <c r="F5517" s="7" t="s">
        <v>51841</v>
      </c>
      <c r="G5517" s="4">
        <v>23000</v>
      </c>
      <c r="H5517" s="2" t="s">
        <v>488286</v>
      </c>
      <c r="I5517" s="2" t="s">
        <v>488282</v>
      </c>
      <c r="J5517" s="2" t="s">
        <v>488286</v>
      </c>
      <c r="K5517" s="3">
        <v>39603</v>
      </c>
      <c r="L5517" s="3">
        <v>41649</v>
      </c>
      <c r="M5517" s="2" t="s">
        <v>501970</v>
      </c>
      <c r="N5517" s="2" t="s">
        <v>488286</v>
      </c>
      <c r="O5517" s="2" t="s">
        <v>488279</v>
      </c>
      <c r="P5517" s="2">
        <v>95554.874441054795</v>
      </c>
      <c r="Q5517" s="2">
        <v>260759595.9420808</v>
      </c>
      <c r="R5517" s="2">
        <v>229.20866692979521</v>
      </c>
      <c r="S5517" s="7">
        <v>105.13358514164719</v>
      </c>
      <c r="T5517" s="7">
        <v>19.953005441277742</v>
      </c>
    </row>
    <row r="5518" spans="1:20" x14ac:dyDescent="0.2">
      <c r="A5518" s="4">
        <v>5517</v>
      </c>
      <c r="B5518" s="4">
        <v>23304</v>
      </c>
      <c r="C5518" s="2" t="s">
        <v>193024</v>
      </c>
      <c r="D5518" s="2" t="s">
        <v>193023</v>
      </c>
      <c r="E5518" s="7" t="s">
        <v>501969</v>
      </c>
      <c r="F5518" s="7" t="s">
        <v>501969</v>
      </c>
      <c r="G5518" s="4">
        <v>69000</v>
      </c>
      <c r="H5518" s="2" t="s">
        <v>488286</v>
      </c>
      <c r="I5518" s="2" t="s">
        <v>488282</v>
      </c>
      <c r="J5518" s="2" t="s">
        <v>488286</v>
      </c>
      <c r="K5518" s="3">
        <v>39234</v>
      </c>
      <c r="L5518" s="3">
        <v>41649</v>
      </c>
      <c r="M5518" s="2" t="s">
        <v>488749</v>
      </c>
      <c r="N5518" s="2" t="s">
        <v>488286</v>
      </c>
      <c r="O5518" s="2" t="s">
        <v>488279</v>
      </c>
      <c r="P5518" s="2">
        <v>112685.57196259531</v>
      </c>
      <c r="Q5518" s="2">
        <v>729941231.39566445</v>
      </c>
      <c r="R5518" s="2">
        <v>686.98861231811031</v>
      </c>
      <c r="S5518" s="7">
        <v>105.63049590054111</v>
      </c>
      <c r="T5518" s="7">
        <v>13.330959628454581</v>
      </c>
    </row>
    <row r="5519" spans="1:20" x14ac:dyDescent="0.2">
      <c r="A5519" s="4">
        <v>5518</v>
      </c>
      <c r="B5519" s="4">
        <v>23513</v>
      </c>
      <c r="C5519" s="2" t="s">
        <v>39370</v>
      </c>
      <c r="D5519" s="2" t="s">
        <v>39369</v>
      </c>
      <c r="E5519" s="7" t="s">
        <v>45502</v>
      </c>
      <c r="F5519" s="7" t="s">
        <v>45502</v>
      </c>
      <c r="G5519" s="4">
        <v>6957</v>
      </c>
      <c r="H5519" s="2" t="s">
        <v>488286</v>
      </c>
      <c r="I5519" s="2" t="s">
        <v>488282</v>
      </c>
      <c r="J5519" s="2" t="s">
        <v>488286</v>
      </c>
      <c r="K5519" s="3">
        <v>41550</v>
      </c>
      <c r="L5519" s="3">
        <v>41649</v>
      </c>
      <c r="M5519" s="2" t="s">
        <v>501951</v>
      </c>
      <c r="N5519" s="2" t="s">
        <v>501950</v>
      </c>
      <c r="O5519" s="2" t="s">
        <v>488279</v>
      </c>
      <c r="P5519" s="2">
        <v>152211.46822466937</v>
      </c>
      <c r="Q5519" s="2">
        <v>113318195.82924125</v>
      </c>
      <c r="R5519" s="2">
        <v>111.0901020404899</v>
      </c>
      <c r="S5519" s="7">
        <v>101.1053021836023</v>
      </c>
      <c r="T5519" s="7">
        <v>6.6048119600155708</v>
      </c>
    </row>
    <row r="5520" spans="1:20" x14ac:dyDescent="0.2">
      <c r="A5520" s="4">
        <v>5519</v>
      </c>
      <c r="B5520" s="4">
        <v>23523</v>
      </c>
      <c r="C5520" s="2" t="s">
        <v>39370</v>
      </c>
      <c r="D5520" s="2" t="s">
        <v>39369</v>
      </c>
      <c r="E5520" s="7" t="s">
        <v>45516</v>
      </c>
      <c r="F5520" s="7" t="s">
        <v>45516</v>
      </c>
      <c r="G5520" s="4">
        <v>18124</v>
      </c>
      <c r="H5520" s="2" t="s">
        <v>488286</v>
      </c>
      <c r="I5520" s="2" t="s">
        <v>488282</v>
      </c>
      <c r="J5520" s="2" t="s">
        <v>488286</v>
      </c>
      <c r="K5520" s="3">
        <v>41550</v>
      </c>
      <c r="L5520" s="3">
        <v>41649</v>
      </c>
      <c r="M5520" s="2" t="s">
        <v>501951</v>
      </c>
      <c r="N5520" s="2" t="s">
        <v>501950</v>
      </c>
      <c r="O5520" s="2" t="s">
        <v>488279</v>
      </c>
      <c r="P5520" s="2">
        <v>97962.551298942708</v>
      </c>
      <c r="Q5520" s="2">
        <v>185198006.96436197</v>
      </c>
      <c r="R5520" s="2">
        <v>181.30300344144487</v>
      </c>
      <c r="S5520" s="7">
        <v>100.19102159859632</v>
      </c>
      <c r="T5520" s="7">
        <v>6.9462814183153805</v>
      </c>
    </row>
    <row r="5521" spans="1:20" x14ac:dyDescent="0.2">
      <c r="A5521" s="4">
        <v>5520</v>
      </c>
      <c r="B5521" s="4">
        <v>15188</v>
      </c>
      <c r="C5521" s="2" t="s">
        <v>39370</v>
      </c>
      <c r="D5521" s="2" t="s">
        <v>39369</v>
      </c>
      <c r="E5521" s="7" t="s">
        <v>45518</v>
      </c>
      <c r="F5521" s="7" t="s">
        <v>45518</v>
      </c>
      <c r="G5521" s="4">
        <v>19600</v>
      </c>
      <c r="H5521" s="2" t="s">
        <v>488282</v>
      </c>
      <c r="I5521" s="2" t="s">
        <v>488282</v>
      </c>
      <c r="J5521" s="2" t="s">
        <v>488286</v>
      </c>
      <c r="K5521" s="3">
        <v>41550</v>
      </c>
      <c r="L5521" s="3">
        <v>41649</v>
      </c>
      <c r="M5521" s="2" t="s">
        <v>501951</v>
      </c>
      <c r="N5521" s="2" t="s">
        <v>501950</v>
      </c>
      <c r="O5521" s="2" t="s">
        <v>488279</v>
      </c>
      <c r="P5521" s="2">
        <v>172184.04750136865</v>
      </c>
      <c r="Q5521" s="2">
        <v>203936331.56053469</v>
      </c>
      <c r="R5521" s="2">
        <v>199.88743516861817</v>
      </c>
      <c r="S5521" s="7">
        <v>100.15344346897673</v>
      </c>
      <c r="T5521" s="7">
        <v>6.6530951754084926</v>
      </c>
    </row>
    <row r="5522" spans="1:20" x14ac:dyDescent="0.2">
      <c r="A5522" s="4">
        <v>5521</v>
      </c>
      <c r="B5522" s="4">
        <v>15130</v>
      </c>
      <c r="C5522" s="2" t="s">
        <v>39370</v>
      </c>
      <c r="D5522" s="2" t="s">
        <v>39369</v>
      </c>
      <c r="E5522" s="7" t="s">
        <v>501968</v>
      </c>
      <c r="F5522" s="7" t="s">
        <v>501968</v>
      </c>
      <c r="G5522" s="4">
        <v>23087</v>
      </c>
      <c r="H5522" s="2" t="s">
        <v>488282</v>
      </c>
      <c r="I5522" s="2" t="s">
        <v>488282</v>
      </c>
      <c r="J5522" s="2" t="s">
        <v>488286</v>
      </c>
      <c r="K5522" s="3">
        <v>41550</v>
      </c>
      <c r="L5522" s="3">
        <v>41649</v>
      </c>
      <c r="M5522" s="2" t="s">
        <v>501951</v>
      </c>
      <c r="N5522" s="2" t="s">
        <v>501950</v>
      </c>
      <c r="O5522" s="2" t="s">
        <v>488279</v>
      </c>
      <c r="P5522" s="2">
        <v>198838.88852841957</v>
      </c>
      <c r="Q5522" s="2">
        <v>109417169.64518601</v>
      </c>
      <c r="R5522" s="2">
        <v>106.89357442694569</v>
      </c>
      <c r="S5522" s="7">
        <v>99.396697320616056</v>
      </c>
      <c r="T5522" s="7">
        <v>7.4248098195111396</v>
      </c>
    </row>
    <row r="5523" spans="1:20" x14ac:dyDescent="0.2">
      <c r="A5523" s="4">
        <v>5522</v>
      </c>
      <c r="B5523" s="4">
        <v>23500</v>
      </c>
      <c r="C5523" s="2" t="s">
        <v>39370</v>
      </c>
      <c r="D5523" s="2" t="s">
        <v>39369</v>
      </c>
      <c r="E5523" s="7" t="s">
        <v>45528</v>
      </c>
      <c r="F5523" s="7" t="s">
        <v>45528</v>
      </c>
      <c r="G5523" s="4">
        <v>22088</v>
      </c>
      <c r="H5523" s="2" t="s">
        <v>488286</v>
      </c>
      <c r="I5523" s="2" t="s">
        <v>488282</v>
      </c>
      <c r="J5523" s="2" t="s">
        <v>488286</v>
      </c>
      <c r="K5523" s="3">
        <v>41550</v>
      </c>
      <c r="L5523" s="3">
        <v>41649</v>
      </c>
      <c r="M5523" s="2" t="s">
        <v>501951</v>
      </c>
      <c r="N5523" s="2" t="s">
        <v>501950</v>
      </c>
      <c r="O5523" s="2" t="s">
        <v>488279</v>
      </c>
      <c r="P5523" s="2">
        <v>117240.35769510867</v>
      </c>
      <c r="Q5523" s="2">
        <v>225256541.84334105</v>
      </c>
      <c r="R5523" s="2">
        <v>220.87895611474869</v>
      </c>
      <c r="S5523" s="7">
        <v>100.59831835861799</v>
      </c>
      <c r="T5523" s="7">
        <v>6.5459678023955359</v>
      </c>
    </row>
    <row r="5524" spans="1:20" x14ac:dyDescent="0.2">
      <c r="A5524" s="4">
        <v>5523</v>
      </c>
      <c r="B5524" s="4">
        <v>15195</v>
      </c>
      <c r="C5524" s="2" t="s">
        <v>39370</v>
      </c>
      <c r="D5524" s="2" t="s">
        <v>39369</v>
      </c>
      <c r="E5524" s="7" t="s">
        <v>501967</v>
      </c>
      <c r="F5524" s="7" t="s">
        <v>501967</v>
      </c>
      <c r="G5524" s="4">
        <v>20100</v>
      </c>
      <c r="H5524" s="2" t="s">
        <v>488282</v>
      </c>
      <c r="I5524" s="2" t="s">
        <v>488282</v>
      </c>
      <c r="J5524" s="2" t="s">
        <v>488286</v>
      </c>
      <c r="K5524" s="3">
        <v>41550</v>
      </c>
      <c r="L5524" s="3">
        <v>41649</v>
      </c>
      <c r="M5524" s="2" t="s">
        <v>501951</v>
      </c>
      <c r="N5524" s="2" t="s">
        <v>501950</v>
      </c>
      <c r="O5524" s="2" t="s">
        <v>488279</v>
      </c>
      <c r="P5524" s="2">
        <v>117204.49639487658</v>
      </c>
      <c r="Q5524" s="2">
        <v>204533623.54957354</v>
      </c>
      <c r="R5524" s="2">
        <v>200.841777159809</v>
      </c>
      <c r="S5524" s="7">
        <v>101.9530696654886</v>
      </c>
      <c r="T5524" s="7">
        <v>6.1785918694031139</v>
      </c>
    </row>
    <row r="5525" spans="1:20" x14ac:dyDescent="0.2">
      <c r="A5525" s="4">
        <v>5524</v>
      </c>
      <c r="B5525" s="4">
        <v>31477</v>
      </c>
      <c r="C5525" s="2" t="s">
        <v>39370</v>
      </c>
      <c r="D5525" s="2" t="s">
        <v>39369</v>
      </c>
      <c r="E5525" s="7" t="s">
        <v>45542</v>
      </c>
      <c r="F5525" s="7" t="s">
        <v>45542</v>
      </c>
      <c r="G5525" s="4">
        <v>26100</v>
      </c>
      <c r="H5525" s="2" t="s">
        <v>488286</v>
      </c>
      <c r="I5525" s="2" t="s">
        <v>488282</v>
      </c>
      <c r="J5525" s="2" t="s">
        <v>488286</v>
      </c>
      <c r="K5525" s="3">
        <v>41550</v>
      </c>
      <c r="L5525" s="3">
        <v>41649</v>
      </c>
      <c r="M5525" s="2" t="s">
        <v>501951</v>
      </c>
      <c r="N5525" s="2" t="s">
        <v>501950</v>
      </c>
      <c r="O5525" s="2" t="s">
        <v>488279</v>
      </c>
      <c r="P5525" s="2">
        <v>310432.97999609797</v>
      </c>
      <c r="Q5525" s="2">
        <v>534602479.26141822</v>
      </c>
      <c r="R5525" s="2">
        <v>525.37854423342901</v>
      </c>
      <c r="S5525" s="7">
        <v>101.31467300026378</v>
      </c>
      <c r="T5525" s="7">
        <v>5.9571325643004682</v>
      </c>
    </row>
    <row r="5526" spans="1:20" x14ac:dyDescent="0.2">
      <c r="A5526" s="4">
        <v>5525</v>
      </c>
      <c r="B5526" s="4">
        <v>15194</v>
      </c>
      <c r="C5526" s="2" t="s">
        <v>39370</v>
      </c>
      <c r="D5526" s="2" t="s">
        <v>39369</v>
      </c>
      <c r="E5526" s="7" t="s">
        <v>501966</v>
      </c>
      <c r="F5526" s="7" t="s">
        <v>501966</v>
      </c>
      <c r="G5526" s="4">
        <v>34100</v>
      </c>
      <c r="H5526" s="2" t="s">
        <v>488282</v>
      </c>
      <c r="I5526" s="2" t="s">
        <v>488282</v>
      </c>
      <c r="J5526" s="2" t="s">
        <v>488286</v>
      </c>
      <c r="K5526" s="3">
        <v>41550</v>
      </c>
      <c r="L5526" s="3">
        <v>41649</v>
      </c>
      <c r="M5526" s="2" t="s">
        <v>501951</v>
      </c>
      <c r="N5526" s="2" t="s">
        <v>501950</v>
      </c>
      <c r="O5526" s="2" t="s">
        <v>488279</v>
      </c>
      <c r="P5526" s="2">
        <v>249819.4193724489</v>
      </c>
      <c r="Q5526" s="2">
        <v>347239384.56340182</v>
      </c>
      <c r="R5526" s="2">
        <v>340.79316775227744</v>
      </c>
      <c r="S5526" s="7">
        <v>101.69144305771609</v>
      </c>
      <c r="T5526" s="7">
        <v>6.3151587968545737</v>
      </c>
    </row>
    <row r="5527" spans="1:20" x14ac:dyDescent="0.2">
      <c r="A5527" s="4">
        <v>5526</v>
      </c>
      <c r="B5527" s="4">
        <v>23518</v>
      </c>
      <c r="C5527" s="2" t="s">
        <v>39370</v>
      </c>
      <c r="D5527" s="2" t="s">
        <v>39369</v>
      </c>
      <c r="E5527" s="7" t="s">
        <v>501965</v>
      </c>
      <c r="F5527" s="7" t="s">
        <v>501965</v>
      </c>
      <c r="G5527" s="4">
        <v>22543</v>
      </c>
      <c r="H5527" s="2" t="s">
        <v>488286</v>
      </c>
      <c r="I5527" s="2" t="s">
        <v>488282</v>
      </c>
      <c r="J5527" s="2" t="s">
        <v>488286</v>
      </c>
      <c r="K5527" s="3">
        <v>41550</v>
      </c>
      <c r="L5527" s="3">
        <v>41649</v>
      </c>
      <c r="M5527" s="2" t="s">
        <v>501951</v>
      </c>
      <c r="N5527" s="2" t="s">
        <v>501950</v>
      </c>
      <c r="O5527" s="2" t="s">
        <v>488279</v>
      </c>
      <c r="P5527" s="2">
        <v>169820.99041847332</v>
      </c>
      <c r="Q5527" s="2">
        <v>230247937.07639369</v>
      </c>
      <c r="R5527" s="2">
        <v>225.88669212069874</v>
      </c>
      <c r="S5527" s="7">
        <v>100.86727393991573</v>
      </c>
      <c r="T5527" s="7">
        <v>6.4175923024637722</v>
      </c>
    </row>
    <row r="5528" spans="1:20" x14ac:dyDescent="0.2">
      <c r="A5528" s="4">
        <v>5527</v>
      </c>
      <c r="B5528" s="4">
        <v>21899</v>
      </c>
      <c r="C5528" s="2" t="s">
        <v>39370</v>
      </c>
      <c r="D5528" s="2" t="s">
        <v>39369</v>
      </c>
      <c r="E5528" s="7" t="s">
        <v>41149</v>
      </c>
      <c r="F5528" s="7" t="s">
        <v>41149</v>
      </c>
      <c r="G5528" s="4">
        <v>126240</v>
      </c>
      <c r="H5528" s="2" t="s">
        <v>488286</v>
      </c>
      <c r="I5528" s="2" t="s">
        <v>488282</v>
      </c>
      <c r="J5528" s="2" t="s">
        <v>488286</v>
      </c>
      <c r="K5528" s="3">
        <v>41550</v>
      </c>
      <c r="L5528" s="3">
        <v>41649</v>
      </c>
      <c r="M5528" s="2" t="s">
        <v>501951</v>
      </c>
      <c r="N5528" s="2" t="s">
        <v>501950</v>
      </c>
      <c r="O5528" s="2" t="s">
        <v>488279</v>
      </c>
      <c r="P5528" s="2">
        <v>290360.46203565988</v>
      </c>
      <c r="Q5528" s="2">
        <v>1390587789.4083028</v>
      </c>
      <c r="R5528" s="2">
        <v>1268.5194413038473</v>
      </c>
      <c r="S5528" s="7">
        <v>100.81075779441552</v>
      </c>
      <c r="T5528" s="7">
        <v>16.70728625106787</v>
      </c>
    </row>
    <row r="5529" spans="1:20" x14ac:dyDescent="0.2">
      <c r="A5529" s="4">
        <v>5528</v>
      </c>
      <c r="B5529" s="4">
        <v>15096</v>
      </c>
      <c r="C5529" s="2" t="s">
        <v>39370</v>
      </c>
      <c r="D5529" s="2" t="s">
        <v>39369</v>
      </c>
      <c r="E5529" s="7" t="s">
        <v>41209</v>
      </c>
      <c r="F5529" s="7" t="s">
        <v>41209</v>
      </c>
      <c r="G5529" s="4">
        <v>96600</v>
      </c>
      <c r="H5529" s="2" t="s">
        <v>488282</v>
      </c>
      <c r="I5529" s="2" t="s">
        <v>488282</v>
      </c>
      <c r="J5529" s="2" t="s">
        <v>488286</v>
      </c>
      <c r="K5529" s="3">
        <v>41550</v>
      </c>
      <c r="L5529" s="3">
        <v>41649</v>
      </c>
      <c r="M5529" s="2" t="s">
        <v>501951</v>
      </c>
      <c r="N5529" s="2" t="s">
        <v>501950</v>
      </c>
      <c r="O5529" s="2" t="s">
        <v>488279</v>
      </c>
      <c r="P5529" s="2">
        <v>239450.87083585272</v>
      </c>
      <c r="Q5529" s="2">
        <v>1063208922.9639975</v>
      </c>
      <c r="R5529" s="2">
        <v>969.80885733386583</v>
      </c>
      <c r="S5529" s="7">
        <v>101.53742344005093</v>
      </c>
      <c r="T5529" s="7">
        <v>16.714215006900538</v>
      </c>
    </row>
    <row r="5530" spans="1:20" x14ac:dyDescent="0.2">
      <c r="A5530" s="4">
        <v>5529</v>
      </c>
      <c r="B5530" s="4">
        <v>21891</v>
      </c>
      <c r="C5530" s="2" t="s">
        <v>39370</v>
      </c>
      <c r="D5530" s="2" t="s">
        <v>39369</v>
      </c>
      <c r="E5530" s="7" t="s">
        <v>41527</v>
      </c>
      <c r="F5530" s="7" t="s">
        <v>41527</v>
      </c>
      <c r="G5530" s="4">
        <v>66470</v>
      </c>
      <c r="H5530" s="2" t="s">
        <v>488286</v>
      </c>
      <c r="I5530" s="2" t="s">
        <v>488282</v>
      </c>
      <c r="J5530" s="2" t="s">
        <v>488286</v>
      </c>
      <c r="K5530" s="3">
        <v>41550</v>
      </c>
      <c r="L5530" s="3">
        <v>41649</v>
      </c>
      <c r="M5530" s="2" t="s">
        <v>501951</v>
      </c>
      <c r="N5530" s="2" t="s">
        <v>501950</v>
      </c>
      <c r="O5530" s="2" t="s">
        <v>488279</v>
      </c>
      <c r="P5530" s="2">
        <v>271396.26128501305</v>
      </c>
      <c r="Q5530" s="2">
        <v>779210884.36793911</v>
      </c>
      <c r="R5530" s="2">
        <v>708.61967456871082</v>
      </c>
      <c r="S5530" s="7">
        <v>103.8894984278915</v>
      </c>
      <c r="T5530" s="7">
        <v>17.002485972162923</v>
      </c>
    </row>
    <row r="5531" spans="1:20" x14ac:dyDescent="0.2">
      <c r="A5531" s="4">
        <v>5530</v>
      </c>
      <c r="B5531" s="4">
        <v>15121</v>
      </c>
      <c r="C5531" s="2" t="s">
        <v>39370</v>
      </c>
      <c r="D5531" s="2" t="s">
        <v>39369</v>
      </c>
      <c r="E5531" s="7" t="s">
        <v>41636</v>
      </c>
      <c r="F5531" s="7" t="s">
        <v>41636</v>
      </c>
      <c r="G5531" s="4">
        <v>57000</v>
      </c>
      <c r="H5531" s="2" t="s">
        <v>488282</v>
      </c>
      <c r="I5531" s="2" t="s">
        <v>488282</v>
      </c>
      <c r="J5531" s="2" t="s">
        <v>488286</v>
      </c>
      <c r="K5531" s="3">
        <v>41550</v>
      </c>
      <c r="L5531" s="3">
        <v>41649</v>
      </c>
      <c r="M5531" s="2" t="s">
        <v>501951</v>
      </c>
      <c r="N5531" s="2" t="s">
        <v>501950</v>
      </c>
      <c r="O5531" s="2" t="s">
        <v>488279</v>
      </c>
      <c r="P5531" s="2">
        <v>204770.24501288097</v>
      </c>
      <c r="Q5531" s="2">
        <v>593112651.7746911</v>
      </c>
      <c r="R5531" s="2">
        <v>576.31592739645635</v>
      </c>
      <c r="S5531" s="7">
        <v>99.71431630926007</v>
      </c>
      <c r="T5531" s="7">
        <v>8.5408633926945505</v>
      </c>
    </row>
    <row r="5532" spans="1:20" x14ac:dyDescent="0.2">
      <c r="A5532" s="4">
        <v>5531</v>
      </c>
      <c r="B5532" s="4">
        <v>23495</v>
      </c>
      <c r="C5532" s="2" t="s">
        <v>39370</v>
      </c>
      <c r="D5532" s="2" t="s">
        <v>39369</v>
      </c>
      <c r="E5532" s="7" t="s">
        <v>42345</v>
      </c>
      <c r="F5532" s="7" t="s">
        <v>42345</v>
      </c>
      <c r="G5532" s="4">
        <v>52742</v>
      </c>
      <c r="H5532" s="2" t="s">
        <v>488286</v>
      </c>
      <c r="I5532" s="2" t="s">
        <v>488282</v>
      </c>
      <c r="J5532" s="2" t="s">
        <v>488286</v>
      </c>
      <c r="K5532" s="3">
        <v>41550</v>
      </c>
      <c r="L5532" s="3">
        <v>41649</v>
      </c>
      <c r="M5532" s="2" t="s">
        <v>501951</v>
      </c>
      <c r="N5532" s="2" t="s">
        <v>501950</v>
      </c>
      <c r="O5532" s="2" t="s">
        <v>488279</v>
      </c>
      <c r="P5532" s="2">
        <v>135506.82807746553</v>
      </c>
      <c r="Q5532" s="2">
        <v>565656409.97703063</v>
      </c>
      <c r="R5532" s="2">
        <v>527.84496435517565</v>
      </c>
      <c r="S5532" s="7">
        <v>99.079274638787354</v>
      </c>
      <c r="T5532" s="7">
        <v>14.337965717459163</v>
      </c>
    </row>
    <row r="5533" spans="1:20" x14ac:dyDescent="0.2">
      <c r="A5533" s="4">
        <v>5532</v>
      </c>
      <c r="B5533" s="4">
        <v>21896</v>
      </c>
      <c r="C5533" s="2" t="s">
        <v>39370</v>
      </c>
      <c r="D5533" s="2" t="s">
        <v>39369</v>
      </c>
      <c r="E5533" s="7" t="s">
        <v>45585</v>
      </c>
      <c r="F5533" s="7" t="s">
        <v>45585</v>
      </c>
      <c r="G5533" s="4">
        <v>34812</v>
      </c>
      <c r="H5533" s="2" t="s">
        <v>488286</v>
      </c>
      <c r="I5533" s="2" t="s">
        <v>488282</v>
      </c>
      <c r="J5533" s="2" t="s">
        <v>488286</v>
      </c>
      <c r="K5533" s="3">
        <v>41550</v>
      </c>
      <c r="L5533" s="3">
        <v>41649</v>
      </c>
      <c r="M5533" s="2" t="s">
        <v>501951</v>
      </c>
      <c r="N5533" s="2" t="s">
        <v>501950</v>
      </c>
      <c r="O5533" s="2" t="s">
        <v>488279</v>
      </c>
      <c r="P5533" s="2">
        <v>77548.517215449887</v>
      </c>
      <c r="Q5533" s="2">
        <v>279302675.65250957</v>
      </c>
      <c r="R5533" s="2">
        <v>254.3201411592263</v>
      </c>
      <c r="S5533" s="7">
        <v>101.76217052590306</v>
      </c>
      <c r="T5533" s="7">
        <v>16.883101411412753</v>
      </c>
    </row>
    <row r="5534" spans="1:20" x14ac:dyDescent="0.2">
      <c r="A5534" s="4">
        <v>5533</v>
      </c>
      <c r="B5534" s="4">
        <v>15080</v>
      </c>
      <c r="C5534" s="2" t="s">
        <v>39370</v>
      </c>
      <c r="D5534" s="2" t="s">
        <v>39369</v>
      </c>
      <c r="E5534" s="7" t="s">
        <v>45590</v>
      </c>
      <c r="F5534" s="7" t="s">
        <v>45590</v>
      </c>
      <c r="G5534" s="4">
        <v>48240</v>
      </c>
      <c r="H5534" s="2" t="s">
        <v>488282</v>
      </c>
      <c r="I5534" s="2" t="s">
        <v>488282</v>
      </c>
      <c r="J5534" s="2" t="s">
        <v>488286</v>
      </c>
      <c r="K5534" s="3">
        <v>41550</v>
      </c>
      <c r="L5534" s="3">
        <v>41649</v>
      </c>
      <c r="M5534" s="2" t="s">
        <v>501951</v>
      </c>
      <c r="N5534" s="2" t="s">
        <v>501950</v>
      </c>
      <c r="O5534" s="2" t="s">
        <v>488279</v>
      </c>
      <c r="P5534" s="2">
        <v>141426.6854278947</v>
      </c>
      <c r="Q5534" s="2">
        <v>519092276.56315637</v>
      </c>
      <c r="R5534" s="2">
        <v>464.21160597945351</v>
      </c>
      <c r="S5534" s="7">
        <v>98.553263306414792</v>
      </c>
      <c r="T5534" s="7">
        <v>18.521883978273255</v>
      </c>
    </row>
    <row r="5535" spans="1:20" x14ac:dyDescent="0.2">
      <c r="A5535" s="4">
        <v>5534</v>
      </c>
      <c r="B5535" s="4">
        <v>23503</v>
      </c>
      <c r="C5535" s="2" t="s">
        <v>39370</v>
      </c>
      <c r="D5535" s="2" t="s">
        <v>39369</v>
      </c>
      <c r="E5535" s="7" t="s">
        <v>501964</v>
      </c>
      <c r="F5535" s="7" t="s">
        <v>501964</v>
      </c>
      <c r="G5535" s="4">
        <v>12057</v>
      </c>
      <c r="H5535" s="2" t="s">
        <v>488286</v>
      </c>
      <c r="I5535" s="2" t="s">
        <v>488282</v>
      </c>
      <c r="J5535" s="2" t="s">
        <v>488286</v>
      </c>
      <c r="K5535" s="3">
        <v>41550</v>
      </c>
      <c r="L5535" s="3">
        <v>41649</v>
      </c>
      <c r="M5535" s="2" t="s">
        <v>501951</v>
      </c>
      <c r="N5535" s="2" t="s">
        <v>501950</v>
      </c>
      <c r="O5535" s="2" t="s">
        <v>488279</v>
      </c>
      <c r="P5535" s="2">
        <v>72281.700576955598</v>
      </c>
      <c r="Q5535" s="2">
        <v>127029603.26719582</v>
      </c>
      <c r="R5535" s="2">
        <v>120.30017345861353</v>
      </c>
      <c r="S5535" s="7">
        <v>102.21516928869003</v>
      </c>
      <c r="T5535" s="7">
        <v>12.547182849866696</v>
      </c>
    </row>
    <row r="5536" spans="1:20" x14ac:dyDescent="0.2">
      <c r="A5536" s="4">
        <v>5535</v>
      </c>
      <c r="B5536" s="4">
        <v>15115</v>
      </c>
      <c r="C5536" s="2" t="s">
        <v>39370</v>
      </c>
      <c r="D5536" s="2" t="s">
        <v>39369</v>
      </c>
      <c r="E5536" s="7" t="s">
        <v>45610</v>
      </c>
      <c r="F5536" s="7" t="s">
        <v>45610</v>
      </c>
      <c r="G5536" s="4">
        <v>13050</v>
      </c>
      <c r="H5536" s="2" t="s">
        <v>488282</v>
      </c>
      <c r="I5536" s="2" t="s">
        <v>488282</v>
      </c>
      <c r="J5536" s="2" t="s">
        <v>488286</v>
      </c>
      <c r="K5536" s="3">
        <v>41550</v>
      </c>
      <c r="L5536" s="3">
        <v>41649</v>
      </c>
      <c r="M5536" s="2" t="s">
        <v>501951</v>
      </c>
      <c r="N5536" s="2" t="s">
        <v>501950</v>
      </c>
      <c r="O5536" s="2" t="s">
        <v>488279</v>
      </c>
      <c r="P5536" s="2">
        <v>155377.47786876123</v>
      </c>
      <c r="Q5536" s="2">
        <v>148072618.74027047</v>
      </c>
      <c r="R5536" s="2">
        <v>140.60064279518232</v>
      </c>
      <c r="S5536" s="7">
        <v>99.944696060841665</v>
      </c>
      <c r="T5536" s="7">
        <v>12.196449982909332</v>
      </c>
    </row>
    <row r="5537" spans="1:20" x14ac:dyDescent="0.2">
      <c r="A5537" s="4">
        <v>5536</v>
      </c>
      <c r="B5537" s="4">
        <v>21906</v>
      </c>
      <c r="C5537" s="2" t="s">
        <v>39370</v>
      </c>
      <c r="D5537" s="2" t="s">
        <v>39369</v>
      </c>
      <c r="E5537" s="7" t="s">
        <v>45613</v>
      </c>
      <c r="F5537" s="7" t="s">
        <v>45613</v>
      </c>
      <c r="G5537" s="4">
        <v>5831</v>
      </c>
      <c r="H5537" s="2" t="s">
        <v>488286</v>
      </c>
      <c r="I5537" s="2" t="s">
        <v>488282</v>
      </c>
      <c r="J5537" s="2" t="s">
        <v>488286</v>
      </c>
      <c r="K5537" s="3">
        <v>41550</v>
      </c>
      <c r="L5537" s="3">
        <v>41649</v>
      </c>
      <c r="M5537" s="2" t="s">
        <v>501951</v>
      </c>
      <c r="N5537" s="2" t="s">
        <v>501950</v>
      </c>
      <c r="O5537" s="2" t="s">
        <v>488279</v>
      </c>
      <c r="P5537" s="2">
        <v>35576.37882925626</v>
      </c>
      <c r="Q5537" s="2">
        <v>62673552.693211541</v>
      </c>
      <c r="R5537" s="2">
        <v>59.21681887141105</v>
      </c>
      <c r="S5537" s="7">
        <v>102.16356171723643</v>
      </c>
      <c r="T5537" s="7">
        <v>12.843979015797238</v>
      </c>
    </row>
    <row r="5538" spans="1:20" x14ac:dyDescent="0.2">
      <c r="A5538" s="4">
        <v>5537</v>
      </c>
      <c r="B5538" s="4">
        <v>15097</v>
      </c>
      <c r="C5538" s="2" t="s">
        <v>39370</v>
      </c>
      <c r="D5538" s="2" t="s">
        <v>39369</v>
      </c>
      <c r="E5538" s="7" t="s">
        <v>501963</v>
      </c>
      <c r="F5538" s="7" t="s">
        <v>501963</v>
      </c>
      <c r="G5538" s="4">
        <v>156000</v>
      </c>
      <c r="H5538" s="2" t="s">
        <v>488282</v>
      </c>
      <c r="I5538" s="2" t="s">
        <v>488282</v>
      </c>
      <c r="J5538" s="2" t="s">
        <v>488286</v>
      </c>
      <c r="K5538" s="3">
        <v>41550</v>
      </c>
      <c r="L5538" s="3">
        <v>41649</v>
      </c>
      <c r="M5538" s="2" t="s">
        <v>501951</v>
      </c>
      <c r="N5538" s="2" t="s">
        <v>501950</v>
      </c>
      <c r="O5538" s="2" t="s">
        <v>488279</v>
      </c>
      <c r="P5538" s="2">
        <v>244954.14230791898</v>
      </c>
      <c r="Q5538" s="2">
        <v>1719579444.9002082</v>
      </c>
      <c r="R5538" s="2">
        <v>1574.518186976911</v>
      </c>
      <c r="S5538" s="7">
        <v>101.63338249476665</v>
      </c>
      <c r="T5538" s="7">
        <v>16.341160077524918</v>
      </c>
    </row>
    <row r="5539" spans="1:20" x14ac:dyDescent="0.2">
      <c r="A5539" s="4">
        <v>5538</v>
      </c>
      <c r="B5539" s="4">
        <v>21908</v>
      </c>
      <c r="C5539" s="2" t="s">
        <v>39370</v>
      </c>
      <c r="D5539" s="2" t="s">
        <v>39369</v>
      </c>
      <c r="E5539" s="7" t="s">
        <v>42794</v>
      </c>
      <c r="F5539" s="7" t="s">
        <v>42794</v>
      </c>
      <c r="G5539" s="4">
        <v>27700</v>
      </c>
      <c r="H5539" s="2" t="s">
        <v>488286</v>
      </c>
      <c r="I5539" s="2" t="s">
        <v>488282</v>
      </c>
      <c r="J5539" s="2" t="s">
        <v>488286</v>
      </c>
      <c r="K5539" s="3">
        <v>41550</v>
      </c>
      <c r="L5539" s="3">
        <v>41649</v>
      </c>
      <c r="M5539" s="2" t="s">
        <v>501951</v>
      </c>
      <c r="N5539" s="2" t="s">
        <v>501950</v>
      </c>
      <c r="O5539" s="2" t="s">
        <v>488279</v>
      </c>
      <c r="P5539" s="2">
        <v>234158.97521707311</v>
      </c>
      <c r="Q5539" s="2">
        <v>1357720721.2372181</v>
      </c>
      <c r="R5539" s="2">
        <v>1201.3372463888581</v>
      </c>
      <c r="S5539" s="7">
        <v>98.240807428522885</v>
      </c>
      <c r="T5539" s="7">
        <v>19.418442651008462</v>
      </c>
    </row>
    <row r="5540" spans="1:20" x14ac:dyDescent="0.2">
      <c r="A5540" s="4">
        <v>5539</v>
      </c>
      <c r="B5540" s="4">
        <v>15112</v>
      </c>
      <c r="C5540" s="2" t="s">
        <v>39370</v>
      </c>
      <c r="D5540" s="2" t="s">
        <v>39369</v>
      </c>
      <c r="E5540" s="7" t="s">
        <v>42921</v>
      </c>
      <c r="F5540" s="7" t="s">
        <v>42921</v>
      </c>
      <c r="G5540" s="4">
        <v>74496</v>
      </c>
      <c r="H5540" s="2" t="s">
        <v>488282</v>
      </c>
      <c r="I5540" s="2" t="s">
        <v>488282</v>
      </c>
      <c r="J5540" s="2" t="s">
        <v>488286</v>
      </c>
      <c r="K5540" s="3">
        <v>41550</v>
      </c>
      <c r="L5540" s="3">
        <v>41649</v>
      </c>
      <c r="M5540" s="2" t="s">
        <v>501951</v>
      </c>
      <c r="N5540" s="2" t="s">
        <v>501950</v>
      </c>
      <c r="O5540" s="2" t="s">
        <v>488279</v>
      </c>
      <c r="P5540" s="2">
        <v>188853.34111733592</v>
      </c>
      <c r="Q5540" s="2">
        <v>777733986.14605224</v>
      </c>
      <c r="R5540" s="2">
        <v>733.5195801884671</v>
      </c>
      <c r="S5540" s="7">
        <v>102.14658918861079</v>
      </c>
      <c r="T5540" s="7">
        <v>13.070027951519142</v>
      </c>
    </row>
    <row r="5541" spans="1:20" x14ac:dyDescent="0.2">
      <c r="A5541" s="4">
        <v>5540</v>
      </c>
      <c r="B5541" s="4">
        <v>21913</v>
      </c>
      <c r="C5541" s="2" t="s">
        <v>39370</v>
      </c>
      <c r="D5541" s="2" t="s">
        <v>39369</v>
      </c>
      <c r="E5541" s="7" t="s">
        <v>42948</v>
      </c>
      <c r="F5541" s="7" t="s">
        <v>42948</v>
      </c>
      <c r="G5541" s="4">
        <v>89700</v>
      </c>
      <c r="H5541" s="2" t="s">
        <v>488286</v>
      </c>
      <c r="I5541" s="2" t="s">
        <v>488282</v>
      </c>
      <c r="J5541" s="2" t="s">
        <v>488286</v>
      </c>
      <c r="K5541" s="3">
        <v>41550</v>
      </c>
      <c r="L5541" s="3">
        <v>41649</v>
      </c>
      <c r="M5541" s="2" t="s">
        <v>501951</v>
      </c>
      <c r="N5541" s="2" t="s">
        <v>501950</v>
      </c>
      <c r="O5541" s="2" t="s">
        <v>488279</v>
      </c>
      <c r="P5541" s="2">
        <v>256333.26122828329</v>
      </c>
      <c r="Q5541" s="2">
        <v>1009924383.3450072</v>
      </c>
      <c r="R5541" s="2">
        <v>916.26325429456926</v>
      </c>
      <c r="S5541" s="7">
        <v>101.47645647218144</v>
      </c>
      <c r="T5541" s="7">
        <v>17.225597875035092</v>
      </c>
    </row>
    <row r="5542" spans="1:20" x14ac:dyDescent="0.2">
      <c r="A5542" s="4">
        <v>5541</v>
      </c>
      <c r="B5542" s="4">
        <v>21887</v>
      </c>
      <c r="C5542" s="2" t="s">
        <v>39370</v>
      </c>
      <c r="D5542" s="2" t="s">
        <v>39369</v>
      </c>
      <c r="E5542" s="7" t="s">
        <v>42963</v>
      </c>
      <c r="F5542" s="7" t="s">
        <v>42963</v>
      </c>
      <c r="G5542" s="4">
        <v>85855</v>
      </c>
      <c r="H5542" s="2" t="s">
        <v>488286</v>
      </c>
      <c r="I5542" s="2" t="s">
        <v>488282</v>
      </c>
      <c r="J5542" s="2" t="s">
        <v>488286</v>
      </c>
      <c r="K5542" s="3">
        <v>41550</v>
      </c>
      <c r="L5542" s="3">
        <v>41649</v>
      </c>
      <c r="M5542" s="2" t="s">
        <v>501951</v>
      </c>
      <c r="N5542" s="2" t="s">
        <v>501950</v>
      </c>
      <c r="O5542" s="2" t="s">
        <v>488279</v>
      </c>
      <c r="P5542" s="2">
        <v>210781.35042520222</v>
      </c>
      <c r="Q5542" s="2">
        <v>1042644478.4672414</v>
      </c>
      <c r="R5542" s="2">
        <v>972.07324847294342</v>
      </c>
      <c r="S5542" s="7">
        <v>99.273851576633234</v>
      </c>
      <c r="T5542" s="7">
        <v>14.43931054370824</v>
      </c>
    </row>
    <row r="5543" spans="1:20" x14ac:dyDescent="0.2">
      <c r="A5543" s="4">
        <v>5542</v>
      </c>
      <c r="B5543" s="4">
        <v>21898</v>
      </c>
      <c r="C5543" s="2" t="s">
        <v>39370</v>
      </c>
      <c r="D5543" s="2" t="s">
        <v>39369</v>
      </c>
      <c r="E5543" s="7" t="s">
        <v>45626</v>
      </c>
      <c r="F5543" s="7" t="s">
        <v>45626</v>
      </c>
      <c r="G5543" s="4">
        <v>69651</v>
      </c>
      <c r="H5543" s="2" t="s">
        <v>488286</v>
      </c>
      <c r="I5543" s="2" t="s">
        <v>488282</v>
      </c>
      <c r="J5543" s="2" t="s">
        <v>488286</v>
      </c>
      <c r="K5543" s="3">
        <v>41550</v>
      </c>
      <c r="L5543" s="3">
        <v>41649</v>
      </c>
      <c r="M5543" s="2" t="s">
        <v>501951</v>
      </c>
      <c r="N5543" s="2" t="s">
        <v>501950</v>
      </c>
      <c r="O5543" s="2" t="s">
        <v>488279</v>
      </c>
      <c r="P5543" s="2">
        <v>138575.90414375556</v>
      </c>
      <c r="Q5543" s="2">
        <v>592125331.50403881</v>
      </c>
      <c r="R5543" s="2">
        <v>535.76799846116887</v>
      </c>
      <c r="S5543" s="7">
        <v>100.7060986109696</v>
      </c>
      <c r="T5543" s="7">
        <v>17.47538925706462</v>
      </c>
    </row>
    <row r="5544" spans="1:20" x14ac:dyDescent="0.2">
      <c r="A5544" s="4">
        <v>5543</v>
      </c>
      <c r="B5544" s="4">
        <v>15113</v>
      </c>
      <c r="C5544" s="2" t="s">
        <v>39370</v>
      </c>
      <c r="D5544" s="2" t="s">
        <v>39369</v>
      </c>
      <c r="E5544" s="7" t="s">
        <v>501962</v>
      </c>
      <c r="F5544" s="7" t="s">
        <v>501962</v>
      </c>
      <c r="G5544" s="4">
        <v>103000</v>
      </c>
      <c r="H5544" s="2" t="s">
        <v>488282</v>
      </c>
      <c r="I5544" s="2" t="s">
        <v>488282</v>
      </c>
      <c r="J5544" s="2" t="s">
        <v>488286</v>
      </c>
      <c r="K5544" s="3">
        <v>41550</v>
      </c>
      <c r="L5544" s="3">
        <v>41649</v>
      </c>
      <c r="M5544" s="2" t="s">
        <v>501951</v>
      </c>
      <c r="N5544" s="2" t="s">
        <v>501950</v>
      </c>
      <c r="O5544" s="2" t="s">
        <v>488279</v>
      </c>
      <c r="P5544" s="2">
        <v>290914.85133624997</v>
      </c>
      <c r="Q5544" s="2">
        <v>1062501610.8031126</v>
      </c>
      <c r="R5544" s="2">
        <v>1000.421389357815</v>
      </c>
      <c r="S5544" s="7">
        <v>101.84067537536907</v>
      </c>
      <c r="T5544" s="7">
        <v>13.277724675105633</v>
      </c>
    </row>
    <row r="5545" spans="1:20" x14ac:dyDescent="0.2">
      <c r="A5545" s="4">
        <v>5544</v>
      </c>
      <c r="B5545" s="4">
        <v>21911</v>
      </c>
      <c r="C5545" s="2" t="s">
        <v>39370</v>
      </c>
      <c r="D5545" s="2" t="s">
        <v>39369</v>
      </c>
      <c r="E5545" s="7" t="s">
        <v>45673</v>
      </c>
      <c r="F5545" s="7" t="s">
        <v>45673</v>
      </c>
      <c r="G5545" s="4">
        <v>95800</v>
      </c>
      <c r="H5545" s="2" t="s">
        <v>488286</v>
      </c>
      <c r="I5545" s="2" t="s">
        <v>488282</v>
      </c>
      <c r="J5545" s="2" t="s">
        <v>488286</v>
      </c>
      <c r="K5545" s="3">
        <v>41550</v>
      </c>
      <c r="L5545" s="3">
        <v>41649</v>
      </c>
      <c r="M5545" s="2" t="s">
        <v>501951</v>
      </c>
      <c r="N5545" s="2" t="s">
        <v>501950</v>
      </c>
      <c r="O5545" s="2" t="s">
        <v>488279</v>
      </c>
      <c r="P5545" s="2">
        <v>263718.51770258497</v>
      </c>
      <c r="Q5545" s="2">
        <v>1015893773.0679429</v>
      </c>
      <c r="R5545" s="2">
        <v>947.65604847824977</v>
      </c>
      <c r="S5545" s="7">
        <v>98.74703583261963</v>
      </c>
      <c r="T5545" s="7">
        <v>14.377388564338556</v>
      </c>
    </row>
    <row r="5546" spans="1:20" x14ac:dyDescent="0.2">
      <c r="A5546" s="4">
        <v>5545</v>
      </c>
      <c r="B5546" s="4">
        <v>23493</v>
      </c>
      <c r="C5546" s="2" t="s">
        <v>39370</v>
      </c>
      <c r="D5546" s="2" t="s">
        <v>39369</v>
      </c>
      <c r="E5546" s="7" t="s">
        <v>501961</v>
      </c>
      <c r="F5546" s="7" t="s">
        <v>501961</v>
      </c>
      <c r="G5546" s="4">
        <v>40000</v>
      </c>
      <c r="H5546" s="2" t="s">
        <v>488286</v>
      </c>
      <c r="I5546" s="2" t="s">
        <v>488282</v>
      </c>
      <c r="J5546" s="2" t="s">
        <v>488286</v>
      </c>
      <c r="K5546" s="3">
        <v>41550</v>
      </c>
      <c r="L5546" s="3">
        <v>41649</v>
      </c>
      <c r="M5546" s="2" t="s">
        <v>501951</v>
      </c>
      <c r="N5546" s="2" t="s">
        <v>501950</v>
      </c>
      <c r="O5546" s="2" t="s">
        <v>488279</v>
      </c>
      <c r="P5546" s="2">
        <v>273645.51896243682</v>
      </c>
      <c r="Q5546" s="2">
        <v>104181101.70230521</v>
      </c>
      <c r="R5546" s="2">
        <v>101.36202010277638</v>
      </c>
      <c r="S5546" s="7">
        <v>98.488469520618281</v>
      </c>
      <c r="T5546" s="7">
        <v>8.2867956540041057</v>
      </c>
    </row>
    <row r="5547" spans="1:20" x14ac:dyDescent="0.2">
      <c r="A5547" s="4">
        <v>5546</v>
      </c>
      <c r="B5547" s="4">
        <v>15092</v>
      </c>
      <c r="C5547" s="2" t="s">
        <v>39370</v>
      </c>
      <c r="D5547" s="2" t="s">
        <v>39369</v>
      </c>
      <c r="E5547" s="7" t="s">
        <v>501960</v>
      </c>
      <c r="F5547" s="7" t="s">
        <v>501960</v>
      </c>
      <c r="G5547" s="4">
        <v>57108</v>
      </c>
      <c r="H5547" s="2" t="s">
        <v>488282</v>
      </c>
      <c r="I5547" s="2" t="s">
        <v>488282</v>
      </c>
      <c r="J5547" s="2" t="s">
        <v>488286</v>
      </c>
      <c r="K5547" s="3">
        <v>41550</v>
      </c>
      <c r="L5547" s="3">
        <v>41649</v>
      </c>
      <c r="M5547" s="2" t="s">
        <v>501951</v>
      </c>
      <c r="N5547" s="2" t="s">
        <v>501950</v>
      </c>
      <c r="O5547" s="2" t="s">
        <v>488279</v>
      </c>
      <c r="P5547" s="2">
        <v>188202.1534961563</v>
      </c>
      <c r="Q5547" s="2">
        <v>654125506.73730683</v>
      </c>
      <c r="R5547" s="2">
        <v>580.38610152408319</v>
      </c>
      <c r="S5547" s="7">
        <v>100.49916177500809</v>
      </c>
      <c r="T5547" s="7">
        <v>19.18939183309336</v>
      </c>
    </row>
    <row r="5548" spans="1:20" x14ac:dyDescent="0.2">
      <c r="A5548" s="4">
        <v>5547</v>
      </c>
      <c r="B5548" s="4">
        <v>23501</v>
      </c>
      <c r="C5548" s="2" t="s">
        <v>39370</v>
      </c>
      <c r="D5548" s="2" t="s">
        <v>39369</v>
      </c>
      <c r="E5548" s="7" t="s">
        <v>45743</v>
      </c>
      <c r="F5548" s="7" t="s">
        <v>45743</v>
      </c>
      <c r="G5548" s="4">
        <v>5159</v>
      </c>
      <c r="H5548" s="2" t="s">
        <v>488286</v>
      </c>
      <c r="I5548" s="2" t="s">
        <v>488282</v>
      </c>
      <c r="J5548" s="2" t="s">
        <v>488286</v>
      </c>
      <c r="K5548" s="3">
        <v>41550</v>
      </c>
      <c r="L5548" s="3">
        <v>41649</v>
      </c>
      <c r="M5548" s="2" t="s">
        <v>501951</v>
      </c>
      <c r="N5548" s="2" t="s">
        <v>501950</v>
      </c>
      <c r="O5548" s="2" t="s">
        <v>488279</v>
      </c>
      <c r="P5548" s="2">
        <v>43756.695373577895</v>
      </c>
      <c r="Q5548" s="2">
        <v>53061582.849341191</v>
      </c>
      <c r="R5548" s="2">
        <v>51.630031220668307</v>
      </c>
      <c r="S5548" s="7">
        <v>98.925978012573381</v>
      </c>
      <c r="T5548" s="7">
        <v>8.2706378607189599</v>
      </c>
    </row>
    <row r="5549" spans="1:20" x14ac:dyDescent="0.2">
      <c r="A5549" s="4">
        <v>5548</v>
      </c>
      <c r="B5549" s="4">
        <v>21910</v>
      </c>
      <c r="C5549" s="2" t="s">
        <v>39370</v>
      </c>
      <c r="D5549" s="2" t="s">
        <v>39369</v>
      </c>
      <c r="E5549" s="7" t="s">
        <v>45692</v>
      </c>
      <c r="F5549" s="7" t="s">
        <v>45692</v>
      </c>
      <c r="G5549" s="4">
        <v>84400</v>
      </c>
      <c r="H5549" s="2" t="s">
        <v>488286</v>
      </c>
      <c r="I5549" s="2" t="s">
        <v>488282</v>
      </c>
      <c r="J5549" s="2" t="s">
        <v>488286</v>
      </c>
      <c r="K5549" s="3">
        <v>41550</v>
      </c>
      <c r="L5549" s="3">
        <v>41649</v>
      </c>
      <c r="M5549" s="2" t="s">
        <v>501951</v>
      </c>
      <c r="N5549" s="2" t="s">
        <v>501950</v>
      </c>
      <c r="O5549" s="2" t="s">
        <v>488279</v>
      </c>
      <c r="P5549" s="2">
        <v>260959.75409635363</v>
      </c>
      <c r="Q5549" s="2">
        <v>911538015.51823604</v>
      </c>
      <c r="R5549" s="2">
        <v>852.68880981426366</v>
      </c>
      <c r="S5549" s="7">
        <v>102.30268738611565</v>
      </c>
      <c r="T5549" s="7">
        <v>14.057588184502469</v>
      </c>
    </row>
    <row r="5550" spans="1:20" x14ac:dyDescent="0.2">
      <c r="A5550" s="4">
        <v>5549</v>
      </c>
      <c r="B5550" s="4">
        <v>21885</v>
      </c>
      <c r="C5550" s="2" t="s">
        <v>39370</v>
      </c>
      <c r="D5550" s="2" t="s">
        <v>39369</v>
      </c>
      <c r="E5550" s="7" t="s">
        <v>501959</v>
      </c>
      <c r="F5550" s="7" t="s">
        <v>501959</v>
      </c>
      <c r="G5550" s="4">
        <v>59400</v>
      </c>
      <c r="H5550" s="2" t="s">
        <v>488286</v>
      </c>
      <c r="I5550" s="2" t="s">
        <v>488282</v>
      </c>
      <c r="J5550" s="2" t="s">
        <v>488286</v>
      </c>
      <c r="K5550" s="3">
        <v>41550</v>
      </c>
      <c r="L5550" s="3">
        <v>41649</v>
      </c>
      <c r="M5550" s="2" t="s">
        <v>501951</v>
      </c>
      <c r="N5550" s="2" t="s">
        <v>501950</v>
      </c>
      <c r="O5550" s="2" t="s">
        <v>488279</v>
      </c>
      <c r="P5550" s="2">
        <v>411257.82868106558</v>
      </c>
      <c r="Q5550" s="2">
        <v>2374443925.0169749</v>
      </c>
      <c r="R5550" s="2">
        <v>2216.6120473370643</v>
      </c>
      <c r="S5550" s="7">
        <v>102.18228354124076</v>
      </c>
      <c r="T5550" s="7">
        <v>14.292141344408988</v>
      </c>
    </row>
    <row r="5551" spans="1:20" x14ac:dyDescent="0.2">
      <c r="A5551" s="4">
        <v>5550</v>
      </c>
      <c r="B5551" s="4">
        <v>15081</v>
      </c>
      <c r="C5551" s="2" t="s">
        <v>39370</v>
      </c>
      <c r="D5551" s="2" t="s">
        <v>39369</v>
      </c>
      <c r="E5551" s="7" t="s">
        <v>45715</v>
      </c>
      <c r="F5551" s="7" t="s">
        <v>45715</v>
      </c>
      <c r="G5551" s="4">
        <v>26106</v>
      </c>
      <c r="H5551" s="2" t="s">
        <v>488282</v>
      </c>
      <c r="I5551" s="2" t="s">
        <v>488282</v>
      </c>
      <c r="J5551" s="2" t="s">
        <v>488286</v>
      </c>
      <c r="K5551" s="3">
        <v>41550</v>
      </c>
      <c r="L5551" s="3">
        <v>41649</v>
      </c>
      <c r="M5551" s="2" t="s">
        <v>501951</v>
      </c>
      <c r="N5551" s="2" t="s">
        <v>501950</v>
      </c>
      <c r="O5551" s="2" t="s">
        <v>488279</v>
      </c>
      <c r="P5551" s="2">
        <v>154973.39976858621</v>
      </c>
      <c r="Q5551" s="2">
        <v>316476545.19852412</v>
      </c>
      <c r="R5551" s="2">
        <v>281.80404756424912</v>
      </c>
      <c r="S5551" s="7">
        <v>98.864876384203029</v>
      </c>
      <c r="T5551" s="7">
        <v>18.889577212869192</v>
      </c>
    </row>
    <row r="5552" spans="1:20" x14ac:dyDescent="0.2">
      <c r="A5552" s="4">
        <v>5551</v>
      </c>
      <c r="B5552" s="4">
        <v>15085</v>
      </c>
      <c r="C5552" s="2" t="s">
        <v>39370</v>
      </c>
      <c r="D5552" s="2" t="s">
        <v>39369</v>
      </c>
      <c r="E5552" s="7" t="s">
        <v>45808</v>
      </c>
      <c r="F5552" s="7" t="s">
        <v>45808</v>
      </c>
      <c r="G5552" s="4">
        <v>62640</v>
      </c>
      <c r="H5552" s="2" t="s">
        <v>488282</v>
      </c>
      <c r="I5552" s="2" t="s">
        <v>488282</v>
      </c>
      <c r="J5552" s="2" t="s">
        <v>488286</v>
      </c>
      <c r="K5552" s="3">
        <v>41550</v>
      </c>
      <c r="L5552" s="3">
        <v>41649</v>
      </c>
      <c r="M5552" s="2" t="s">
        <v>501951</v>
      </c>
      <c r="N5552" s="2" t="s">
        <v>501950</v>
      </c>
      <c r="O5552" s="2" t="s">
        <v>488279</v>
      </c>
      <c r="P5552" s="2">
        <v>350223.8536897616</v>
      </c>
      <c r="Q5552" s="2">
        <v>578008721.93058741</v>
      </c>
      <c r="R5552" s="2">
        <v>513.04408701833506</v>
      </c>
      <c r="S5552" s="7">
        <v>98.585798499626122</v>
      </c>
      <c r="T5552" s="7">
        <v>19.158048902066355</v>
      </c>
    </row>
    <row r="5553" spans="1:20" x14ac:dyDescent="0.2">
      <c r="A5553" s="4">
        <v>5552</v>
      </c>
      <c r="B5553" s="4">
        <v>15126</v>
      </c>
      <c r="C5553" s="2" t="s">
        <v>39370</v>
      </c>
      <c r="D5553" s="2" t="s">
        <v>39369</v>
      </c>
      <c r="E5553" s="7" t="s">
        <v>501958</v>
      </c>
      <c r="F5553" s="7" t="s">
        <v>501958</v>
      </c>
      <c r="G5553" s="4">
        <v>38790</v>
      </c>
      <c r="H5553" s="2" t="s">
        <v>488282</v>
      </c>
      <c r="I5553" s="2" t="s">
        <v>488282</v>
      </c>
      <c r="J5553" s="2" t="s">
        <v>488286</v>
      </c>
      <c r="K5553" s="3">
        <v>41550</v>
      </c>
      <c r="L5553" s="3">
        <v>41649</v>
      </c>
      <c r="M5553" s="2" t="s">
        <v>501951</v>
      </c>
      <c r="N5553" s="2" t="s">
        <v>501950</v>
      </c>
      <c r="O5553" s="2" t="s">
        <v>488279</v>
      </c>
      <c r="P5553" s="2">
        <v>156802.58269204825</v>
      </c>
      <c r="Q5553" s="2">
        <v>70649717.865934357</v>
      </c>
      <c r="R5553" s="2">
        <v>68.838893284003248</v>
      </c>
      <c r="S5553" s="7">
        <v>98.789940317474219</v>
      </c>
      <c r="T5553" s="7">
        <v>7.9881124931388259</v>
      </c>
    </row>
    <row r="5554" spans="1:20" x14ac:dyDescent="0.2">
      <c r="A5554" s="4">
        <v>5553</v>
      </c>
      <c r="B5554" s="4">
        <v>23519</v>
      </c>
      <c r="C5554" s="2" t="s">
        <v>39370</v>
      </c>
      <c r="D5554" s="2" t="s">
        <v>39369</v>
      </c>
      <c r="E5554" s="7" t="s">
        <v>45833</v>
      </c>
      <c r="F5554" s="7" t="s">
        <v>45833</v>
      </c>
      <c r="G5554" s="4">
        <v>147576</v>
      </c>
      <c r="H5554" s="2" t="s">
        <v>488286</v>
      </c>
      <c r="I5554" s="2" t="s">
        <v>488282</v>
      </c>
      <c r="J5554" s="2" t="s">
        <v>488286</v>
      </c>
      <c r="K5554" s="3">
        <v>41550</v>
      </c>
      <c r="L5554" s="3">
        <v>41649</v>
      </c>
      <c r="M5554" s="2" t="s">
        <v>501951</v>
      </c>
      <c r="N5554" s="2" t="s">
        <v>501950</v>
      </c>
      <c r="O5554" s="2" t="s">
        <v>488279</v>
      </c>
      <c r="P5554" s="2">
        <v>555990.31210025761</v>
      </c>
      <c r="Q5554" s="2">
        <v>1668230081.6509409</v>
      </c>
      <c r="R5554" s="2">
        <v>1478.2548068960355</v>
      </c>
      <c r="S5554" s="7">
        <v>99.182751103407526</v>
      </c>
      <c r="T5554" s="7">
        <v>19.296599802839726</v>
      </c>
    </row>
    <row r="5555" spans="1:20" x14ac:dyDescent="0.2">
      <c r="A5555" s="4">
        <v>5554</v>
      </c>
      <c r="B5555" s="4">
        <v>15095</v>
      </c>
      <c r="C5555" s="2" t="s">
        <v>39370</v>
      </c>
      <c r="D5555" s="2" t="s">
        <v>39369</v>
      </c>
      <c r="E5555" s="7" t="s">
        <v>45769</v>
      </c>
      <c r="F5555" s="7" t="s">
        <v>45769</v>
      </c>
      <c r="G5555" s="4">
        <v>45475</v>
      </c>
      <c r="H5555" s="2" t="s">
        <v>488282</v>
      </c>
      <c r="I5555" s="2" t="s">
        <v>488282</v>
      </c>
      <c r="J5555" s="2" t="s">
        <v>488286</v>
      </c>
      <c r="K5555" s="3">
        <v>41550</v>
      </c>
      <c r="L5555" s="3">
        <v>41649</v>
      </c>
      <c r="M5555" s="2" t="s">
        <v>501951</v>
      </c>
      <c r="N5555" s="2" t="s">
        <v>501950</v>
      </c>
      <c r="O5555" s="2" t="s">
        <v>488279</v>
      </c>
      <c r="P5555" s="2">
        <v>132211.90177253538</v>
      </c>
      <c r="Q5555" s="2">
        <v>557531259.35709321</v>
      </c>
      <c r="R5555" s="2">
        <v>497.40191472734506</v>
      </c>
      <c r="S5555" s="7">
        <v>100.21935280407341</v>
      </c>
      <c r="T5555" s="7">
        <v>18.726597799765443</v>
      </c>
    </row>
    <row r="5556" spans="1:20" x14ac:dyDescent="0.2">
      <c r="A5556" s="4">
        <v>5555</v>
      </c>
      <c r="B5556" s="4">
        <v>21912</v>
      </c>
      <c r="C5556" s="2" t="s">
        <v>39370</v>
      </c>
      <c r="D5556" s="2" t="s">
        <v>39369</v>
      </c>
      <c r="E5556" s="7" t="s">
        <v>501957</v>
      </c>
      <c r="F5556" s="7" t="s">
        <v>501957</v>
      </c>
      <c r="G5556" s="4">
        <v>15500</v>
      </c>
      <c r="H5556" s="2" t="s">
        <v>488286</v>
      </c>
      <c r="I5556" s="2" t="s">
        <v>488282</v>
      </c>
      <c r="J5556" s="2" t="s">
        <v>488286</v>
      </c>
      <c r="K5556" s="3">
        <v>41550</v>
      </c>
      <c r="L5556" s="3">
        <v>41649</v>
      </c>
      <c r="M5556" s="2" t="s">
        <v>501951</v>
      </c>
      <c r="N5556" s="2" t="s">
        <v>501950</v>
      </c>
      <c r="O5556" s="2" t="s">
        <v>488279</v>
      </c>
      <c r="P5556" s="2">
        <v>151428.06772576337</v>
      </c>
      <c r="Q5556" s="2">
        <v>155056553.43429729</v>
      </c>
      <c r="R5556" s="2">
        <v>143.01065513547053</v>
      </c>
      <c r="S5556" s="7">
        <v>101.35801840643725</v>
      </c>
      <c r="T5556" s="7">
        <v>15.605563806086387</v>
      </c>
    </row>
    <row r="5557" spans="1:20" x14ac:dyDescent="0.2">
      <c r="A5557" s="4">
        <v>5556</v>
      </c>
      <c r="B5557" s="4">
        <v>23499</v>
      </c>
      <c r="C5557" s="2" t="s">
        <v>39370</v>
      </c>
      <c r="D5557" s="2" t="s">
        <v>39369</v>
      </c>
      <c r="E5557" s="7" t="s">
        <v>501956</v>
      </c>
      <c r="F5557" s="7" t="s">
        <v>501956</v>
      </c>
      <c r="G5557" s="4">
        <v>13369</v>
      </c>
      <c r="H5557" s="2" t="s">
        <v>488286</v>
      </c>
      <c r="I5557" s="2" t="s">
        <v>488282</v>
      </c>
      <c r="J5557" s="2" t="s">
        <v>488286</v>
      </c>
      <c r="K5557" s="3">
        <v>41550</v>
      </c>
      <c r="L5557" s="3">
        <v>41649</v>
      </c>
      <c r="M5557" s="2" t="s">
        <v>501951</v>
      </c>
      <c r="N5557" s="2" t="s">
        <v>501950</v>
      </c>
      <c r="O5557" s="2" t="s">
        <v>488279</v>
      </c>
      <c r="P5557" s="2">
        <v>127478.24755755237</v>
      </c>
      <c r="Q5557" s="2">
        <v>137752754.13154441</v>
      </c>
      <c r="R5557" s="2">
        <v>133.79619541983052</v>
      </c>
      <c r="S5557" s="7">
        <v>98.394000443336168</v>
      </c>
      <c r="T5557" s="7">
        <v>8.6211782037516169</v>
      </c>
    </row>
    <row r="5558" spans="1:20" x14ac:dyDescent="0.2">
      <c r="A5558" s="4">
        <v>5557</v>
      </c>
      <c r="B5558" s="4">
        <v>23521</v>
      </c>
      <c r="C5558" s="2" t="s">
        <v>39370</v>
      </c>
      <c r="D5558" s="2" t="s">
        <v>39369</v>
      </c>
      <c r="E5558" s="7" t="s">
        <v>45870</v>
      </c>
      <c r="F5558" s="7" t="s">
        <v>45870</v>
      </c>
      <c r="G5558" s="4">
        <v>38024</v>
      </c>
      <c r="H5558" s="2" t="s">
        <v>488286</v>
      </c>
      <c r="I5558" s="2" t="s">
        <v>488282</v>
      </c>
      <c r="J5558" s="2" t="s">
        <v>488286</v>
      </c>
      <c r="K5558" s="3">
        <v>41550</v>
      </c>
      <c r="L5558" s="3">
        <v>41649</v>
      </c>
      <c r="M5558" s="2" t="s">
        <v>501951</v>
      </c>
      <c r="N5558" s="2" t="s">
        <v>501950</v>
      </c>
      <c r="O5558" s="2" t="s">
        <v>488279</v>
      </c>
      <c r="P5558" s="2">
        <v>192919.77228163855</v>
      </c>
      <c r="Q5558" s="2">
        <v>392377877.12904167</v>
      </c>
      <c r="R5558" s="2">
        <v>380.73882615746101</v>
      </c>
      <c r="S5558" s="7">
        <v>99.488528778981859</v>
      </c>
      <c r="T5558" s="7">
        <v>8.8042378034340469</v>
      </c>
    </row>
    <row r="5559" spans="1:20" x14ac:dyDescent="0.2">
      <c r="A5559" s="4">
        <v>5558</v>
      </c>
      <c r="B5559" s="4">
        <v>15128</v>
      </c>
      <c r="C5559" s="2" t="s">
        <v>39370</v>
      </c>
      <c r="D5559" s="2" t="s">
        <v>39369</v>
      </c>
      <c r="E5559" s="7" t="s">
        <v>501955</v>
      </c>
      <c r="F5559" s="7" t="s">
        <v>501955</v>
      </c>
      <c r="G5559" s="4">
        <v>20000</v>
      </c>
      <c r="H5559" s="2" t="s">
        <v>488282</v>
      </c>
      <c r="I5559" s="2" t="s">
        <v>488282</v>
      </c>
      <c r="J5559" s="2" t="s">
        <v>488286</v>
      </c>
      <c r="K5559" s="3">
        <v>41550</v>
      </c>
      <c r="L5559" s="3">
        <v>41649</v>
      </c>
      <c r="M5559" s="2" t="s">
        <v>501951</v>
      </c>
      <c r="N5559" s="2" t="s">
        <v>501950</v>
      </c>
      <c r="O5559" s="2" t="s">
        <v>488279</v>
      </c>
      <c r="P5559" s="2">
        <v>200495.80499508529</v>
      </c>
      <c r="Q5559" s="2">
        <v>123780491.50295496</v>
      </c>
      <c r="R5559" s="2">
        <v>120.65333714812701</v>
      </c>
      <c r="S5559" s="7">
        <v>99.285281526781162</v>
      </c>
      <c r="T5559" s="7">
        <v>7.9108410137303276</v>
      </c>
    </row>
    <row r="5560" spans="1:20" x14ac:dyDescent="0.2">
      <c r="A5560" s="4">
        <v>5559</v>
      </c>
      <c r="B5560" s="4">
        <v>15098</v>
      </c>
      <c r="C5560" s="2" t="s">
        <v>39370</v>
      </c>
      <c r="D5560" s="2" t="s">
        <v>39369</v>
      </c>
      <c r="E5560" s="7" t="s">
        <v>41044</v>
      </c>
      <c r="F5560" s="7" t="s">
        <v>41044</v>
      </c>
      <c r="G5560" s="4">
        <v>216864</v>
      </c>
      <c r="H5560" s="2" t="s">
        <v>488282</v>
      </c>
      <c r="I5560" s="2" t="s">
        <v>488282</v>
      </c>
      <c r="J5560" s="2" t="s">
        <v>488286</v>
      </c>
      <c r="K5560" s="3">
        <v>41550</v>
      </c>
      <c r="L5560" s="3">
        <v>41649</v>
      </c>
      <c r="M5560" s="2" t="s">
        <v>501951</v>
      </c>
      <c r="N5560" s="2" t="s">
        <v>501950</v>
      </c>
      <c r="O5560" s="2" t="s">
        <v>488279</v>
      </c>
      <c r="P5560" s="2">
        <v>368432.58747174544</v>
      </c>
      <c r="Q5560" s="2">
        <v>2339556250.2455297</v>
      </c>
      <c r="R5560" s="2">
        <v>2183.2983569555795</v>
      </c>
      <c r="S5560" s="7">
        <v>101.50694385181582</v>
      </c>
      <c r="T5560" s="7">
        <v>14.330978610624962</v>
      </c>
    </row>
    <row r="5561" spans="1:20" x14ac:dyDescent="0.2">
      <c r="A5561" s="4">
        <v>5560</v>
      </c>
      <c r="B5561" s="4">
        <v>21894</v>
      </c>
      <c r="C5561" s="2" t="s">
        <v>39370</v>
      </c>
      <c r="D5561" s="2" t="s">
        <v>39369</v>
      </c>
      <c r="E5561" s="7" t="s">
        <v>45823</v>
      </c>
      <c r="F5561" s="7" t="s">
        <v>45823</v>
      </c>
      <c r="G5561" s="4">
        <v>16100</v>
      </c>
      <c r="H5561" s="2" t="s">
        <v>488286</v>
      </c>
      <c r="I5561" s="2" t="s">
        <v>488282</v>
      </c>
      <c r="J5561" s="2" t="s">
        <v>488286</v>
      </c>
      <c r="K5561" s="3">
        <v>41550</v>
      </c>
      <c r="L5561" s="3">
        <v>41649</v>
      </c>
      <c r="M5561" s="2" t="s">
        <v>501951</v>
      </c>
      <c r="N5561" s="2" t="s">
        <v>501950</v>
      </c>
      <c r="O5561" s="2" t="s">
        <v>488279</v>
      </c>
      <c r="P5561" s="2">
        <v>142122.55348910726</v>
      </c>
      <c r="Q5561" s="2">
        <v>166372743.27534133</v>
      </c>
      <c r="R5561" s="2">
        <v>158.70291311005778</v>
      </c>
      <c r="S5561" s="7">
        <v>99.517930063746306</v>
      </c>
      <c r="T5561" s="7">
        <v>11.564226400740779</v>
      </c>
    </row>
    <row r="5562" spans="1:20" x14ac:dyDescent="0.2">
      <c r="A5562" s="4">
        <v>5561</v>
      </c>
      <c r="B5562" s="4">
        <v>15093</v>
      </c>
      <c r="C5562" s="2" t="s">
        <v>39370</v>
      </c>
      <c r="D5562" s="2" t="s">
        <v>39369</v>
      </c>
      <c r="E5562" s="7" t="s">
        <v>40531</v>
      </c>
      <c r="F5562" s="7" t="s">
        <v>40531</v>
      </c>
      <c r="G5562" s="4">
        <v>47100</v>
      </c>
      <c r="H5562" s="2" t="s">
        <v>488282</v>
      </c>
      <c r="I5562" s="2" t="s">
        <v>488282</v>
      </c>
      <c r="J5562" s="2" t="s">
        <v>488286</v>
      </c>
      <c r="K5562" s="3">
        <v>41550</v>
      </c>
      <c r="L5562" s="3">
        <v>41649</v>
      </c>
      <c r="M5562" s="2" t="s">
        <v>501951</v>
      </c>
      <c r="N5562" s="2" t="s">
        <v>501950</v>
      </c>
      <c r="O5562" s="2" t="s">
        <v>488279</v>
      </c>
      <c r="P5562" s="2">
        <v>598366.10208665626</v>
      </c>
      <c r="Q5562" s="2">
        <v>1439302334.0158191</v>
      </c>
      <c r="R5562" s="2">
        <v>1278.4564941523258</v>
      </c>
      <c r="S5562" s="7">
        <v>100.21701345039179</v>
      </c>
      <c r="T5562" s="7">
        <v>19.09698499784184</v>
      </c>
    </row>
    <row r="5563" spans="1:20" x14ac:dyDescent="0.2">
      <c r="A5563" s="4">
        <v>5562</v>
      </c>
      <c r="B5563" s="4">
        <v>15091</v>
      </c>
      <c r="C5563" s="2" t="s">
        <v>39370</v>
      </c>
      <c r="D5563" s="2" t="s">
        <v>39369</v>
      </c>
      <c r="E5563" s="7" t="s">
        <v>501954</v>
      </c>
      <c r="F5563" s="7" t="s">
        <v>501954</v>
      </c>
      <c r="G5563" s="4">
        <v>87700</v>
      </c>
      <c r="H5563" s="2" t="s">
        <v>488282</v>
      </c>
      <c r="I5563" s="2" t="s">
        <v>488282</v>
      </c>
      <c r="J5563" s="2" t="s">
        <v>488286</v>
      </c>
      <c r="K5563" s="3">
        <v>41550</v>
      </c>
      <c r="L5563" s="3">
        <v>41649</v>
      </c>
      <c r="M5563" s="2" t="s">
        <v>501951</v>
      </c>
      <c r="N5563" s="2" t="s">
        <v>501950</v>
      </c>
      <c r="O5563" s="2" t="s">
        <v>488279</v>
      </c>
      <c r="P5563" s="2">
        <v>420400.40682712628</v>
      </c>
      <c r="Q5563" s="2">
        <v>972385103.78596437</v>
      </c>
      <c r="R5563" s="2">
        <v>865.14411298087646</v>
      </c>
      <c r="S5563" s="7">
        <v>100.61265497695109</v>
      </c>
      <c r="T5563" s="7">
        <v>18.958717047301512</v>
      </c>
    </row>
    <row r="5564" spans="1:20" x14ac:dyDescent="0.2">
      <c r="A5564" s="4">
        <v>5563</v>
      </c>
      <c r="B5564" s="4">
        <v>23512</v>
      </c>
      <c r="C5564" s="2" t="s">
        <v>39370</v>
      </c>
      <c r="D5564" s="2" t="s">
        <v>39369</v>
      </c>
      <c r="E5564" s="7" t="s">
        <v>501953</v>
      </c>
      <c r="F5564" s="7" t="s">
        <v>501953</v>
      </c>
      <c r="G5564" s="4">
        <v>19806</v>
      </c>
      <c r="H5564" s="2" t="s">
        <v>488286</v>
      </c>
      <c r="I5564" s="2" t="s">
        <v>488282</v>
      </c>
      <c r="J5564" s="2" t="s">
        <v>488286</v>
      </c>
      <c r="K5564" s="3">
        <v>41550</v>
      </c>
      <c r="L5564" s="3">
        <v>41649</v>
      </c>
      <c r="M5564" s="2" t="s">
        <v>501951</v>
      </c>
      <c r="N5564" s="2" t="s">
        <v>501950</v>
      </c>
      <c r="O5564" s="2" t="s">
        <v>488279</v>
      </c>
      <c r="P5564" s="2">
        <v>167028.79949782407</v>
      </c>
      <c r="Q5564" s="2">
        <v>208525658.42423144</v>
      </c>
      <c r="R5564" s="2">
        <v>197.45294624260933</v>
      </c>
      <c r="S5564" s="7">
        <v>102.63050899882077</v>
      </c>
      <c r="T5564" s="7">
        <v>12.564091197583677</v>
      </c>
    </row>
    <row r="5565" spans="1:20" x14ac:dyDescent="0.2">
      <c r="A5565" s="4">
        <v>5564</v>
      </c>
      <c r="B5565" s="4">
        <v>15187</v>
      </c>
      <c r="C5565" s="2" t="s">
        <v>39370</v>
      </c>
      <c r="D5565" s="2" t="s">
        <v>39369</v>
      </c>
      <c r="E5565" s="7" t="s">
        <v>501952</v>
      </c>
      <c r="F5565" s="7" t="s">
        <v>501952</v>
      </c>
      <c r="G5565" s="4">
        <v>126696</v>
      </c>
      <c r="H5565" s="2" t="s">
        <v>488282</v>
      </c>
      <c r="I5565" s="2" t="s">
        <v>488282</v>
      </c>
      <c r="J5565" s="2" t="s">
        <v>488286</v>
      </c>
      <c r="K5565" s="3">
        <v>41550</v>
      </c>
      <c r="L5565" s="3">
        <v>41649</v>
      </c>
      <c r="M5565" s="2" t="s">
        <v>501951</v>
      </c>
      <c r="N5565" s="2" t="s">
        <v>501950</v>
      </c>
      <c r="O5565" s="2" t="s">
        <v>488279</v>
      </c>
      <c r="P5565" s="2">
        <v>351295.47107292019</v>
      </c>
      <c r="Q5565" s="2">
        <v>1272405056.7503109</v>
      </c>
      <c r="R5565" s="2">
        <v>1244.0799753485974</v>
      </c>
      <c r="S5565" s="7">
        <v>99.933689418242707</v>
      </c>
      <c r="T5565" s="7">
        <v>7.237990968886578</v>
      </c>
    </row>
    <row r="5566" spans="1:20" x14ac:dyDescent="0.2">
      <c r="A5566" s="4">
        <v>5565</v>
      </c>
      <c r="B5566" s="4">
        <v>23502</v>
      </c>
      <c r="C5566" s="2" t="s">
        <v>39370</v>
      </c>
      <c r="D5566" s="2" t="s">
        <v>39369</v>
      </c>
      <c r="E5566" s="7" t="s">
        <v>45912</v>
      </c>
      <c r="F5566" s="7" t="s">
        <v>45912</v>
      </c>
      <c r="G5566" s="4">
        <v>70854</v>
      </c>
      <c r="H5566" s="2" t="s">
        <v>488286</v>
      </c>
      <c r="I5566" s="2" t="s">
        <v>488282</v>
      </c>
      <c r="J5566" s="2" t="s">
        <v>488286</v>
      </c>
      <c r="K5566" s="3">
        <v>41550</v>
      </c>
      <c r="L5566" s="3">
        <v>41649</v>
      </c>
      <c r="M5566" s="2" t="s">
        <v>501951</v>
      </c>
      <c r="N5566" s="2" t="s">
        <v>501950</v>
      </c>
      <c r="O5566" s="2" t="s">
        <v>488279</v>
      </c>
      <c r="P5566" s="2">
        <v>452121.56838761835</v>
      </c>
      <c r="Q5566" s="2">
        <v>727044349.78300083</v>
      </c>
      <c r="R5566" s="2">
        <v>709.24329739651921</v>
      </c>
      <c r="S5566" s="7">
        <v>99.791354509728833</v>
      </c>
      <c r="T5566" s="7">
        <v>7.7409693823640024</v>
      </c>
    </row>
    <row r="5567" spans="1:20" x14ac:dyDescent="0.2">
      <c r="A5567" s="4">
        <v>5566</v>
      </c>
      <c r="B5567" s="4">
        <v>23522</v>
      </c>
      <c r="C5567" s="2" t="s">
        <v>39370</v>
      </c>
      <c r="D5567" s="2" t="s">
        <v>39369</v>
      </c>
      <c r="E5567" s="7" t="s">
        <v>45923</v>
      </c>
      <c r="F5567" s="7" t="s">
        <v>45923</v>
      </c>
      <c r="G5567" s="4">
        <v>149000</v>
      </c>
      <c r="H5567" s="2" t="s">
        <v>488286</v>
      </c>
      <c r="I5567" s="2" t="s">
        <v>488282</v>
      </c>
      <c r="J5567" s="2" t="s">
        <v>488286</v>
      </c>
      <c r="K5567" s="3">
        <v>41550</v>
      </c>
      <c r="L5567" s="3">
        <v>41649</v>
      </c>
      <c r="M5567" s="2" t="s">
        <v>501951</v>
      </c>
      <c r="N5567" s="2" t="s">
        <v>501950</v>
      </c>
      <c r="O5567" s="2" t="s">
        <v>488279</v>
      </c>
      <c r="P5567" s="2">
        <v>244637.51580812002</v>
      </c>
      <c r="Q5567" s="2">
        <v>245040959.73158067</v>
      </c>
      <c r="R5567" s="2">
        <v>240.23851178199266</v>
      </c>
      <c r="S5567" s="7">
        <v>99.532928504490542</v>
      </c>
      <c r="T5567" s="7">
        <v>6.5883146857352077</v>
      </c>
    </row>
    <row r="5568" spans="1:20" x14ac:dyDescent="0.2">
      <c r="A5568" s="4">
        <v>5567</v>
      </c>
      <c r="B5568" s="4">
        <v>23510</v>
      </c>
      <c r="C5568" s="2" t="s">
        <v>39370</v>
      </c>
      <c r="D5568" s="2" t="s">
        <v>39369</v>
      </c>
      <c r="E5568" s="7" t="s">
        <v>45933</v>
      </c>
      <c r="F5568" s="7" t="s">
        <v>45933</v>
      </c>
      <c r="G5568" s="4">
        <v>67942</v>
      </c>
      <c r="H5568" s="2" t="s">
        <v>488286</v>
      </c>
      <c r="I5568" s="2" t="s">
        <v>488282</v>
      </c>
      <c r="J5568" s="2" t="s">
        <v>488286</v>
      </c>
      <c r="K5568" s="3">
        <v>41550</v>
      </c>
      <c r="L5568" s="3">
        <v>41649</v>
      </c>
      <c r="M5568" s="2" t="s">
        <v>501951</v>
      </c>
      <c r="N5568" s="2" t="s">
        <v>501950</v>
      </c>
      <c r="O5568" s="2" t="s">
        <v>488279</v>
      </c>
      <c r="P5568" s="2">
        <v>283978.21212555963</v>
      </c>
      <c r="Q5568" s="2">
        <v>179875214.71436203</v>
      </c>
      <c r="R5568" s="2">
        <v>171.00694167951212</v>
      </c>
      <c r="S5568" s="7">
        <v>102.34670681648862</v>
      </c>
      <c r="T5568" s="7">
        <v>12.031403654779849</v>
      </c>
    </row>
    <row r="5569" spans="1:20" x14ac:dyDescent="0.2">
      <c r="A5569" s="4">
        <v>5568</v>
      </c>
      <c r="B5569" s="4">
        <v>23517</v>
      </c>
      <c r="C5569" s="2" t="s">
        <v>39370</v>
      </c>
      <c r="D5569" s="2" t="s">
        <v>39369</v>
      </c>
      <c r="E5569" s="7" t="s">
        <v>45935</v>
      </c>
      <c r="F5569" s="7" t="s">
        <v>45935</v>
      </c>
      <c r="G5569" s="4">
        <v>72125</v>
      </c>
      <c r="H5569" s="2" t="s">
        <v>488286</v>
      </c>
      <c r="I5569" s="2" t="s">
        <v>488282</v>
      </c>
      <c r="J5569" s="2" t="s">
        <v>488286</v>
      </c>
      <c r="K5569" s="3">
        <v>41550</v>
      </c>
      <c r="L5569" s="3">
        <v>41649</v>
      </c>
      <c r="M5569" s="2" t="s">
        <v>501951</v>
      </c>
      <c r="N5569" s="2" t="s">
        <v>501950</v>
      </c>
      <c r="O5569" s="2" t="s">
        <v>488279</v>
      </c>
      <c r="P5569" s="2">
        <v>234906.97389447378</v>
      </c>
      <c r="Q5569" s="2">
        <v>982563266.7428962</v>
      </c>
      <c r="R5569" s="2">
        <v>879.63579193122985</v>
      </c>
      <c r="S5569" s="7">
        <v>97.593104404332806</v>
      </c>
      <c r="T5569" s="7">
        <v>18.427742940677184</v>
      </c>
    </row>
    <row r="5570" spans="1:20" x14ac:dyDescent="0.2">
      <c r="A5570" s="4">
        <v>5569</v>
      </c>
      <c r="B5570" s="4">
        <v>15122</v>
      </c>
      <c r="C5570" s="2" t="s">
        <v>39370</v>
      </c>
      <c r="D5570" s="2" t="s">
        <v>39369</v>
      </c>
      <c r="E5570" s="7" t="s">
        <v>45595</v>
      </c>
      <c r="F5570" s="7" t="s">
        <v>45595</v>
      </c>
      <c r="G5570" s="4">
        <v>14000</v>
      </c>
      <c r="H5570" s="2" t="s">
        <v>488282</v>
      </c>
      <c r="I5570" s="2" t="s">
        <v>488282</v>
      </c>
      <c r="J5570" s="2" t="s">
        <v>488286</v>
      </c>
      <c r="K5570" s="3">
        <v>41550</v>
      </c>
      <c r="L5570" s="3">
        <v>41649</v>
      </c>
      <c r="M5570" s="2" t="s">
        <v>501951</v>
      </c>
      <c r="N5570" s="2" t="s">
        <v>501950</v>
      </c>
      <c r="O5570" s="2" t="s">
        <v>488279</v>
      </c>
      <c r="P5570" s="2">
        <v>49603.645576302166</v>
      </c>
      <c r="Q5570" s="2">
        <v>14593770.558710555</v>
      </c>
      <c r="R5570" s="2">
        <v>14.171499915932982</v>
      </c>
      <c r="S5570" s="7">
        <v>97.665603229399593</v>
      </c>
      <c r="T5570" s="7">
        <v>8.6612578093083901</v>
      </c>
    </row>
    <row r="5571" spans="1:20" x14ac:dyDescent="0.2">
      <c r="A5571" s="4">
        <v>5570</v>
      </c>
      <c r="B5571" s="4">
        <v>15123</v>
      </c>
      <c r="C5571" s="2" t="s">
        <v>39370</v>
      </c>
      <c r="D5571" s="2" t="s">
        <v>39369</v>
      </c>
      <c r="E5571" s="7" t="s">
        <v>45981</v>
      </c>
      <c r="F5571" s="7" t="s">
        <v>45981</v>
      </c>
      <c r="G5571" s="4">
        <v>13500</v>
      </c>
      <c r="H5571" s="2" t="s">
        <v>488282</v>
      </c>
      <c r="I5571" s="2" t="s">
        <v>488282</v>
      </c>
      <c r="J5571" s="2" t="s">
        <v>488286</v>
      </c>
      <c r="K5571" s="3">
        <v>41550</v>
      </c>
      <c r="L5571" s="3">
        <v>41649</v>
      </c>
      <c r="M5571" s="2" t="s">
        <v>501951</v>
      </c>
      <c r="N5571" s="2" t="s">
        <v>501950</v>
      </c>
      <c r="O5571" s="2" t="s">
        <v>488279</v>
      </c>
      <c r="P5571" s="2">
        <v>73497.253160166714</v>
      </c>
      <c r="Q5571" s="2">
        <v>36880609.742694989</v>
      </c>
      <c r="R5571" s="2">
        <v>35.661234278996453</v>
      </c>
      <c r="S5571" s="7">
        <v>97.873548417943979</v>
      </c>
      <c r="T5571" s="7">
        <v>9.4392174393679831</v>
      </c>
    </row>
    <row r="5572" spans="1:20" x14ac:dyDescent="0.2">
      <c r="A5572" s="4">
        <v>5571</v>
      </c>
      <c r="B5572" s="4">
        <v>23514</v>
      </c>
      <c r="C5572" s="2" t="s">
        <v>39370</v>
      </c>
      <c r="D5572" s="2" t="s">
        <v>39369</v>
      </c>
      <c r="E5572" s="7" t="s">
        <v>45857</v>
      </c>
      <c r="F5572" s="7" t="s">
        <v>45857</v>
      </c>
      <c r="G5572" s="4">
        <v>20866</v>
      </c>
      <c r="H5572" s="2" t="s">
        <v>488286</v>
      </c>
      <c r="I5572" s="2" t="s">
        <v>488282</v>
      </c>
      <c r="J5572" s="2" t="s">
        <v>488286</v>
      </c>
      <c r="K5572" s="3">
        <v>41550</v>
      </c>
      <c r="L5572" s="3">
        <v>41649</v>
      </c>
      <c r="M5572" s="2" t="s">
        <v>501951</v>
      </c>
      <c r="N5572" s="2" t="s">
        <v>501950</v>
      </c>
      <c r="O5572" s="2" t="s">
        <v>488279</v>
      </c>
      <c r="P5572" s="2">
        <v>153452.66182832167</v>
      </c>
      <c r="Q5572" s="2">
        <v>216047207.68435556</v>
      </c>
      <c r="R5572" s="2">
        <v>210.23443657943446</v>
      </c>
      <c r="S5572" s="7">
        <v>99.743205840496401</v>
      </c>
      <c r="T5572" s="7">
        <v>8.2553688852695526</v>
      </c>
    </row>
    <row r="5573" spans="1:20" x14ac:dyDescent="0.2">
      <c r="A5573" s="4">
        <v>5572</v>
      </c>
      <c r="B5573" s="4">
        <v>23494</v>
      </c>
      <c r="C5573" s="2" t="s">
        <v>39370</v>
      </c>
      <c r="D5573" s="2" t="s">
        <v>39369</v>
      </c>
      <c r="E5573" s="7" t="s">
        <v>501949</v>
      </c>
      <c r="F5573" s="7" t="s">
        <v>501949</v>
      </c>
      <c r="G5573" s="4">
        <v>100057</v>
      </c>
      <c r="H5573" s="2" t="s">
        <v>488286</v>
      </c>
      <c r="I5573" s="2" t="s">
        <v>488282</v>
      </c>
      <c r="J5573" s="2" t="s">
        <v>488286</v>
      </c>
      <c r="K5573" s="3">
        <v>41550</v>
      </c>
      <c r="L5573" s="3">
        <v>41649</v>
      </c>
      <c r="M5573" s="2" t="s">
        <v>489301</v>
      </c>
      <c r="N5573" s="2" t="s">
        <v>489300</v>
      </c>
      <c r="O5573" s="2" t="s">
        <v>488279</v>
      </c>
      <c r="P5573" s="2">
        <v>480800.2596593459</v>
      </c>
      <c r="Q5573" s="2">
        <v>1076887719.0884497</v>
      </c>
      <c r="R5573" s="2">
        <v>1000.5733769341949</v>
      </c>
      <c r="S5573" s="7">
        <v>100.33309631338487</v>
      </c>
      <c r="T5573" s="7">
        <v>14.810143805675471</v>
      </c>
    </row>
    <row r="5574" spans="1:20" x14ac:dyDescent="0.2">
      <c r="A5574" s="4">
        <v>5573</v>
      </c>
      <c r="B5574" s="4">
        <v>12019</v>
      </c>
      <c r="C5574" s="2" t="s">
        <v>50838</v>
      </c>
      <c r="D5574" s="2" t="s">
        <v>50837</v>
      </c>
      <c r="E5574" s="7" t="s">
        <v>501948</v>
      </c>
      <c r="F5574" s="7" t="s">
        <v>501948</v>
      </c>
      <c r="G5574" s="4">
        <v>5000</v>
      </c>
      <c r="H5574" s="2" t="s">
        <v>488282</v>
      </c>
      <c r="I5574" s="2" t="s">
        <v>488282</v>
      </c>
      <c r="J5574" s="2" t="s">
        <v>488286</v>
      </c>
      <c r="K5574" s="3">
        <v>41550</v>
      </c>
      <c r="L5574" s="3">
        <v>41649</v>
      </c>
      <c r="M5574" s="2" t="s">
        <v>489301</v>
      </c>
      <c r="N5574" s="2" t="s">
        <v>489300</v>
      </c>
      <c r="O5574" s="2" t="s">
        <v>488279</v>
      </c>
      <c r="P5574" s="2">
        <v>46590.153933466405</v>
      </c>
      <c r="Q5574" s="2">
        <v>53044148.328655779</v>
      </c>
      <c r="R5574" s="2">
        <v>46.10335159981782</v>
      </c>
      <c r="S5574" s="7">
        <v>106.75801448958839</v>
      </c>
      <c r="T5574" s="7">
        <v>20.832133777823771</v>
      </c>
    </row>
    <row r="5575" spans="1:20" x14ac:dyDescent="0.2">
      <c r="A5575" s="4">
        <v>5574</v>
      </c>
      <c r="B5575" s="4">
        <v>12068</v>
      </c>
      <c r="C5575" s="2" t="s">
        <v>50838</v>
      </c>
      <c r="D5575" s="2" t="s">
        <v>50837</v>
      </c>
      <c r="E5575" s="7" t="s">
        <v>501947</v>
      </c>
      <c r="F5575" s="7" t="s">
        <v>501947</v>
      </c>
      <c r="G5575" s="4">
        <v>6000</v>
      </c>
      <c r="H5575" s="2" t="s">
        <v>488282</v>
      </c>
      <c r="I5575" s="2" t="s">
        <v>488282</v>
      </c>
      <c r="J5575" s="2" t="s">
        <v>488286</v>
      </c>
      <c r="K5575" s="3">
        <v>41550</v>
      </c>
      <c r="L5575" s="3">
        <v>41649</v>
      </c>
      <c r="M5575" s="2" t="s">
        <v>489301</v>
      </c>
      <c r="N5575" s="2" t="s">
        <v>489300</v>
      </c>
      <c r="O5575" s="2" t="s">
        <v>488279</v>
      </c>
      <c r="P5575" s="2">
        <v>48564.056853600312</v>
      </c>
      <c r="Q5575" s="2">
        <v>22728065.106052976</v>
      </c>
      <c r="R5575" s="2">
        <v>21.902239103568935</v>
      </c>
      <c r="S5575" s="7">
        <v>106.66472637767409</v>
      </c>
      <c r="T5575" s="7">
        <v>10.013015742677249</v>
      </c>
    </row>
    <row r="5576" spans="1:20" x14ac:dyDescent="0.2">
      <c r="A5576" s="4">
        <v>5575</v>
      </c>
      <c r="B5576" s="4">
        <v>12031</v>
      </c>
      <c r="C5576" s="2" t="s">
        <v>50838</v>
      </c>
      <c r="D5576" s="2" t="s">
        <v>50837</v>
      </c>
      <c r="E5576" s="7" t="s">
        <v>501946</v>
      </c>
      <c r="F5576" s="7" t="s">
        <v>501946</v>
      </c>
      <c r="G5576" s="4">
        <v>15000</v>
      </c>
      <c r="H5576" s="2" t="s">
        <v>488282</v>
      </c>
      <c r="I5576" s="2" t="s">
        <v>488282</v>
      </c>
      <c r="J5576" s="2" t="s">
        <v>488286</v>
      </c>
      <c r="K5576" s="3">
        <v>41550</v>
      </c>
      <c r="L5576" s="3">
        <v>41649</v>
      </c>
      <c r="M5576" s="2" t="s">
        <v>489301</v>
      </c>
      <c r="N5576" s="2" t="s">
        <v>489300</v>
      </c>
      <c r="O5576" s="2" t="s">
        <v>488279</v>
      </c>
      <c r="P5576" s="2">
        <v>58530.22962113229</v>
      </c>
      <c r="Q5576" s="2">
        <v>109336567.52159297</v>
      </c>
      <c r="R5576" s="2">
        <v>93.151488197439804</v>
      </c>
      <c r="S5576" s="7">
        <v>105.42956853388084</v>
      </c>
      <c r="T5576" s="7">
        <v>22.296165943308981</v>
      </c>
    </row>
    <row r="5577" spans="1:20" x14ac:dyDescent="0.2">
      <c r="A5577" s="4">
        <v>5576</v>
      </c>
      <c r="B5577" s="4">
        <v>15114</v>
      </c>
      <c r="C5577" s="2" t="s">
        <v>39370</v>
      </c>
      <c r="D5577" s="2" t="s">
        <v>39369</v>
      </c>
      <c r="E5577" s="7" t="s">
        <v>501945</v>
      </c>
      <c r="F5577" s="7" t="s">
        <v>501945</v>
      </c>
      <c r="G5577" s="4">
        <v>1</v>
      </c>
      <c r="H5577" s="2" t="s">
        <v>488282</v>
      </c>
      <c r="I5577" s="2" t="s">
        <v>488282</v>
      </c>
      <c r="J5577" s="2" t="s">
        <v>488286</v>
      </c>
      <c r="K5577" s="3">
        <v>41550</v>
      </c>
      <c r="L5577" s="3">
        <v>41649</v>
      </c>
      <c r="M5577" s="2" t="s">
        <v>489301</v>
      </c>
      <c r="N5577" s="2" t="s">
        <v>489300</v>
      </c>
      <c r="O5577" s="2" t="s">
        <v>489244</v>
      </c>
      <c r="P5577" s="2">
        <v>29693.456859645321</v>
      </c>
      <c r="Q5577" s="2">
        <v>70099713.386655897</v>
      </c>
      <c r="R5577" s="2">
        <v>65.953317349882397</v>
      </c>
      <c r="S5577" s="7">
        <v>102.15455911702122</v>
      </c>
      <c r="T5577" s="7">
        <v>13.372026184667567</v>
      </c>
    </row>
    <row r="5578" spans="1:20" x14ac:dyDescent="0.2">
      <c r="A5578" s="4">
        <v>5577</v>
      </c>
      <c r="B5578" s="4">
        <v>12033</v>
      </c>
      <c r="C5578" s="2" t="s">
        <v>50838</v>
      </c>
      <c r="D5578" s="2" t="s">
        <v>50837</v>
      </c>
      <c r="E5578" s="7" t="s">
        <v>501944</v>
      </c>
      <c r="F5578" s="7" t="s">
        <v>501944</v>
      </c>
      <c r="G5578" s="4">
        <v>2200</v>
      </c>
      <c r="H5578" s="2" t="s">
        <v>488282</v>
      </c>
      <c r="I5578" s="2" t="s">
        <v>488282</v>
      </c>
      <c r="J5578" s="2" t="s">
        <v>488286</v>
      </c>
      <c r="K5578" s="3">
        <v>41550</v>
      </c>
      <c r="L5578" s="3">
        <v>41649</v>
      </c>
      <c r="M5578" s="2" t="s">
        <v>489301</v>
      </c>
      <c r="N5578" s="2" t="s">
        <v>489300</v>
      </c>
      <c r="O5578" s="2" t="s">
        <v>488279</v>
      </c>
      <c r="P5578" s="2">
        <v>46624.877764663237</v>
      </c>
      <c r="Q5578" s="2">
        <v>88028927.013930827</v>
      </c>
      <c r="R5578" s="2">
        <v>75.051264511798365</v>
      </c>
      <c r="S5578" s="7">
        <v>105.48909850020648</v>
      </c>
      <c r="T5578" s="7">
        <v>22.246014616643809</v>
      </c>
    </row>
    <row r="5579" spans="1:20" x14ac:dyDescent="0.2">
      <c r="A5579" s="4">
        <v>5578</v>
      </c>
      <c r="B5579" s="4">
        <v>12067</v>
      </c>
      <c r="C5579" s="2" t="s">
        <v>50838</v>
      </c>
      <c r="D5579" s="2" t="s">
        <v>50837</v>
      </c>
      <c r="E5579" s="7" t="s">
        <v>501943</v>
      </c>
      <c r="F5579" s="7" t="s">
        <v>501943</v>
      </c>
      <c r="G5579" s="4">
        <v>30000</v>
      </c>
      <c r="H5579" s="2" t="s">
        <v>488282</v>
      </c>
      <c r="I5579" s="2" t="s">
        <v>488282</v>
      </c>
      <c r="J5579" s="2" t="s">
        <v>488286</v>
      </c>
      <c r="K5579" s="3">
        <v>41550</v>
      </c>
      <c r="L5579" s="3">
        <v>41649</v>
      </c>
      <c r="M5579" s="2" t="s">
        <v>489301</v>
      </c>
      <c r="N5579" s="2" t="s">
        <v>489300</v>
      </c>
      <c r="O5579" s="2" t="s">
        <v>488279</v>
      </c>
      <c r="P5579" s="2">
        <v>51925.897094277403</v>
      </c>
      <c r="Q5579" s="2">
        <v>101968735.86113559</v>
      </c>
      <c r="R5579" s="2">
        <v>98.201037732275054</v>
      </c>
      <c r="S5579" s="7">
        <v>106.75089704790146</v>
      </c>
      <c r="T5579" s="7">
        <v>10.117520150647765</v>
      </c>
    </row>
    <row r="5580" spans="1:20" x14ac:dyDescent="0.2">
      <c r="A5580" s="4">
        <v>5579</v>
      </c>
      <c r="B5580" s="4">
        <v>31528</v>
      </c>
      <c r="C5580" s="2" t="s">
        <v>50838</v>
      </c>
      <c r="D5580" s="2" t="s">
        <v>50837</v>
      </c>
      <c r="E5580" s="7" t="s">
        <v>501942</v>
      </c>
      <c r="F5580" s="7" t="s">
        <v>501942</v>
      </c>
      <c r="G5580" s="4">
        <v>470</v>
      </c>
      <c r="H5580" s="2" t="s">
        <v>488286</v>
      </c>
      <c r="I5580" s="2" t="s">
        <v>488282</v>
      </c>
      <c r="J5580" s="2" t="s">
        <v>488286</v>
      </c>
      <c r="K5580" s="3">
        <v>41550</v>
      </c>
      <c r="L5580" s="3">
        <v>41649</v>
      </c>
      <c r="M5580" s="2" t="s">
        <v>489301</v>
      </c>
      <c r="N5580" s="2" t="s">
        <v>489300</v>
      </c>
      <c r="O5580" s="2" t="s">
        <v>489244</v>
      </c>
      <c r="P5580" s="2">
        <v>7983.2718510256736</v>
      </c>
      <c r="Q5580" s="2">
        <v>5068942.2842752412</v>
      </c>
      <c r="R5580" s="2">
        <v>4.6891671911267503</v>
      </c>
      <c r="S5580" s="7">
        <v>108.69479965940818</v>
      </c>
      <c r="T5580" s="7">
        <v>15.29161081846418</v>
      </c>
    </row>
    <row r="5581" spans="1:20" x14ac:dyDescent="0.2">
      <c r="A5581" s="4">
        <v>5580</v>
      </c>
      <c r="B5581" s="4">
        <v>21876</v>
      </c>
      <c r="C5581" s="2" t="s">
        <v>50838</v>
      </c>
      <c r="D5581" s="2" t="s">
        <v>50837</v>
      </c>
      <c r="E5581" s="7" t="s">
        <v>51806</v>
      </c>
      <c r="F5581" s="7" t="s">
        <v>51806</v>
      </c>
      <c r="G5581" s="4">
        <v>15200</v>
      </c>
      <c r="H5581" s="2" t="s">
        <v>488286</v>
      </c>
      <c r="I5581" s="2" t="s">
        <v>488282</v>
      </c>
      <c r="J5581" s="2" t="s">
        <v>488286</v>
      </c>
      <c r="K5581" s="3">
        <v>41550</v>
      </c>
      <c r="L5581" s="3">
        <v>41649</v>
      </c>
      <c r="M5581" s="2" t="s">
        <v>489301</v>
      </c>
      <c r="N5581" s="2" t="s">
        <v>489300</v>
      </c>
      <c r="O5581" s="2" t="s">
        <v>488279</v>
      </c>
      <c r="P5581" s="2">
        <v>68607.595520508374</v>
      </c>
      <c r="Q5581" s="2">
        <v>175798403.42505497</v>
      </c>
      <c r="R5581" s="2">
        <v>152.88435363128335</v>
      </c>
      <c r="S5581" s="7">
        <v>107.06437000492421</v>
      </c>
      <c r="T5581" s="7">
        <v>20.787529612303278</v>
      </c>
    </row>
    <row r="5582" spans="1:20" x14ac:dyDescent="0.2">
      <c r="A5582" s="4">
        <v>5581</v>
      </c>
      <c r="B5582" s="4">
        <v>16664</v>
      </c>
      <c r="C5582" s="2" t="s">
        <v>193024</v>
      </c>
      <c r="D5582" s="2" t="s">
        <v>193023</v>
      </c>
      <c r="E5582" s="7" t="s">
        <v>501941</v>
      </c>
      <c r="F5582" s="7" t="s">
        <v>501941</v>
      </c>
      <c r="G5582" s="4">
        <v>385362</v>
      </c>
      <c r="H5582" s="2" t="s">
        <v>488282</v>
      </c>
      <c r="I5582" s="2" t="s">
        <v>488282</v>
      </c>
      <c r="J5582" s="2" t="s">
        <v>488286</v>
      </c>
      <c r="K5582" s="3">
        <v>41550</v>
      </c>
      <c r="L5582" s="3">
        <v>41649</v>
      </c>
      <c r="M5582" s="2" t="s">
        <v>489301</v>
      </c>
      <c r="N5582" s="2" t="s">
        <v>489300</v>
      </c>
      <c r="O5582" s="2" t="s">
        <v>488279</v>
      </c>
      <c r="P5582" s="2">
        <v>516001.51081864734</v>
      </c>
      <c r="Q5582" s="2">
        <v>3457120099.9998188</v>
      </c>
      <c r="R5582" s="2">
        <v>3289.2943688061764</v>
      </c>
      <c r="S5582" s="7">
        <v>103.52053684540056</v>
      </c>
      <c r="T5582" s="7">
        <v>11.921606182836664</v>
      </c>
    </row>
    <row r="5583" spans="1:20" x14ac:dyDescent="0.2">
      <c r="A5583" s="4">
        <v>5582</v>
      </c>
      <c r="B5583" s="4">
        <v>31501</v>
      </c>
      <c r="C5583" s="2" t="s">
        <v>193024</v>
      </c>
      <c r="D5583" s="2" t="s">
        <v>193023</v>
      </c>
      <c r="E5583" s="7" t="s">
        <v>501940</v>
      </c>
      <c r="F5583" s="7" t="s">
        <v>501940</v>
      </c>
      <c r="G5583" s="4">
        <v>230000</v>
      </c>
      <c r="H5583" s="2" t="s">
        <v>488286</v>
      </c>
      <c r="I5583" s="2" t="s">
        <v>488282</v>
      </c>
      <c r="J5583" s="2" t="s">
        <v>488286</v>
      </c>
      <c r="K5583" s="3">
        <v>41550</v>
      </c>
      <c r="L5583" s="3">
        <v>41649</v>
      </c>
      <c r="M5583" s="2" t="s">
        <v>489301</v>
      </c>
      <c r="N5583" s="2" t="s">
        <v>489300</v>
      </c>
      <c r="O5583" s="2" t="s">
        <v>488279</v>
      </c>
      <c r="P5583" s="2">
        <v>229026.59186224634</v>
      </c>
      <c r="Q5583" s="2">
        <v>2471798904.90031</v>
      </c>
      <c r="R5583" s="2">
        <v>2310.432939727244</v>
      </c>
      <c r="S5583" s="7">
        <v>103.83481901218707</v>
      </c>
      <c r="T5583" s="7">
        <v>14.146455438576487</v>
      </c>
    </row>
    <row r="5584" spans="1:20" x14ac:dyDescent="0.2">
      <c r="A5584" s="4">
        <v>5583</v>
      </c>
      <c r="B5584" s="4">
        <v>22615</v>
      </c>
      <c r="C5584" s="2" t="s">
        <v>50838</v>
      </c>
      <c r="D5584" s="2" t="s">
        <v>50837</v>
      </c>
      <c r="E5584" s="7" t="s">
        <v>51800</v>
      </c>
      <c r="F5584" s="7" t="s">
        <v>51800</v>
      </c>
      <c r="G5584" s="4">
        <v>20000</v>
      </c>
      <c r="H5584" s="2" t="s">
        <v>488286</v>
      </c>
      <c r="I5584" s="2" t="s">
        <v>488282</v>
      </c>
      <c r="J5584" s="2" t="s">
        <v>488286</v>
      </c>
      <c r="K5584" s="3">
        <v>41550</v>
      </c>
      <c r="L5584" s="3">
        <v>41649</v>
      </c>
      <c r="M5584" s="2" t="s">
        <v>489301</v>
      </c>
      <c r="N5584" s="2" t="s">
        <v>489300</v>
      </c>
      <c r="O5584" s="2" t="s">
        <v>488279</v>
      </c>
      <c r="P5584" s="2">
        <v>92573.071246481952</v>
      </c>
      <c r="Q5584" s="2">
        <v>233212448.45757774</v>
      </c>
      <c r="R5584" s="2">
        <v>198.92705422938073</v>
      </c>
      <c r="S5584" s="7">
        <v>105.07079824348401</v>
      </c>
      <c r="T5584" s="7">
        <v>22.211686592721062</v>
      </c>
    </row>
    <row r="5585" spans="1:20" x14ac:dyDescent="0.2">
      <c r="A5585" s="4">
        <v>5584</v>
      </c>
      <c r="B5585" s="4">
        <v>31529</v>
      </c>
      <c r="C5585" s="2" t="s">
        <v>50838</v>
      </c>
      <c r="D5585" s="2" t="s">
        <v>50837</v>
      </c>
      <c r="E5585" s="7" t="s">
        <v>501939</v>
      </c>
      <c r="F5585" s="7" t="s">
        <v>501939</v>
      </c>
      <c r="G5585" s="4">
        <v>1600</v>
      </c>
      <c r="H5585" s="2" t="s">
        <v>488286</v>
      </c>
      <c r="I5585" s="2" t="s">
        <v>488282</v>
      </c>
      <c r="J5585" s="2" t="s">
        <v>488286</v>
      </c>
      <c r="K5585" s="3">
        <v>41550</v>
      </c>
      <c r="L5585" s="3">
        <v>41649</v>
      </c>
      <c r="M5585" s="2" t="s">
        <v>489301</v>
      </c>
      <c r="N5585" s="2" t="s">
        <v>489300</v>
      </c>
      <c r="O5585" s="2" t="s">
        <v>489244</v>
      </c>
      <c r="P5585" s="2">
        <v>14710.104631213864</v>
      </c>
      <c r="Q5585" s="2">
        <v>17209226.409620885</v>
      </c>
      <c r="R5585" s="2">
        <v>15.827128500936174</v>
      </c>
      <c r="S5585" s="7">
        <v>108.09419116139368</v>
      </c>
      <c r="T5585" s="7">
        <v>15.898865166739059</v>
      </c>
    </row>
    <row r="5586" spans="1:20" x14ac:dyDescent="0.2">
      <c r="A5586" s="4">
        <v>5585</v>
      </c>
      <c r="B5586" s="4">
        <v>12063</v>
      </c>
      <c r="C5586" s="2" t="s">
        <v>50838</v>
      </c>
      <c r="D5586" s="2" t="s">
        <v>50837</v>
      </c>
      <c r="E5586" s="7" t="s">
        <v>501938</v>
      </c>
      <c r="F5586" s="7" t="s">
        <v>501938</v>
      </c>
      <c r="G5586" s="4">
        <v>5000</v>
      </c>
      <c r="H5586" s="2" t="s">
        <v>488282</v>
      </c>
      <c r="I5586" s="2" t="s">
        <v>488282</v>
      </c>
      <c r="J5586" s="2" t="s">
        <v>488286</v>
      </c>
      <c r="K5586" s="3">
        <v>41550</v>
      </c>
      <c r="L5586" s="3">
        <v>41649</v>
      </c>
      <c r="M5586" s="2" t="s">
        <v>489301</v>
      </c>
      <c r="N5586" s="2" t="s">
        <v>489300</v>
      </c>
      <c r="O5586" s="2" t="s">
        <v>488279</v>
      </c>
      <c r="P5586" s="2">
        <v>49842.995158079088</v>
      </c>
      <c r="Q5586" s="2">
        <v>135458563.24400318</v>
      </c>
      <c r="R5586" s="2">
        <v>117.67053395411644</v>
      </c>
      <c r="S5586" s="7">
        <v>106.82202477653546</v>
      </c>
      <c r="T5586" s="7">
        <v>20.873012138326565</v>
      </c>
    </row>
    <row r="5587" spans="1:20" x14ac:dyDescent="0.2">
      <c r="A5587" s="4">
        <v>5586</v>
      </c>
      <c r="B5587" s="4">
        <v>16642</v>
      </c>
      <c r="C5587" s="2" t="s">
        <v>36725</v>
      </c>
      <c r="D5587" s="2" t="s">
        <v>36724</v>
      </c>
      <c r="E5587" s="7" t="s">
        <v>501937</v>
      </c>
      <c r="F5587" s="7" t="s">
        <v>501937</v>
      </c>
      <c r="G5587" s="4">
        <v>68125</v>
      </c>
      <c r="H5587" s="2" t="s">
        <v>488282</v>
      </c>
      <c r="I5587" s="2" t="s">
        <v>488282</v>
      </c>
      <c r="J5587" s="2" t="s">
        <v>488286</v>
      </c>
      <c r="K5587" s="3">
        <v>41550</v>
      </c>
      <c r="L5587" s="3">
        <v>41649</v>
      </c>
      <c r="M5587" s="2" t="s">
        <v>489301</v>
      </c>
      <c r="N5587" s="2" t="s">
        <v>489300</v>
      </c>
      <c r="O5587" s="2" t="s">
        <v>488279</v>
      </c>
      <c r="P5587" s="2">
        <v>187088.97420577769</v>
      </c>
      <c r="Q5587" s="2">
        <v>1049579784.0950745</v>
      </c>
      <c r="R5587" s="2">
        <v>950.18589409696585</v>
      </c>
      <c r="S5587" s="7">
        <v>105.92859498352317</v>
      </c>
      <c r="T5587" s="7">
        <v>17.426303559558828</v>
      </c>
    </row>
    <row r="5588" spans="1:20" x14ac:dyDescent="0.2">
      <c r="A5588" s="4">
        <v>5587</v>
      </c>
      <c r="B5588" s="4">
        <v>25071</v>
      </c>
      <c r="C5588" s="2" t="s">
        <v>490803</v>
      </c>
      <c r="D5588" s="2" t="s">
        <v>20901</v>
      </c>
      <c r="E5588" s="7" t="s">
        <v>501936</v>
      </c>
      <c r="F5588" s="7" t="s">
        <v>501936</v>
      </c>
      <c r="G5588" s="4">
        <v>8379</v>
      </c>
      <c r="H5588" s="2" t="s">
        <v>488286</v>
      </c>
      <c r="I5588" s="2" t="s">
        <v>488282</v>
      </c>
      <c r="J5588" s="2" t="s">
        <v>488286</v>
      </c>
      <c r="K5588" s="3">
        <v>41550</v>
      </c>
      <c r="L5588" s="3">
        <v>41649</v>
      </c>
      <c r="M5588" s="2" t="s">
        <v>489301</v>
      </c>
      <c r="N5588" s="2" t="s">
        <v>489300</v>
      </c>
      <c r="O5588" s="2" t="s">
        <v>488279</v>
      </c>
      <c r="P5588" s="2">
        <v>106652.72142038445</v>
      </c>
      <c r="Q5588" s="2">
        <v>98270661.989437476</v>
      </c>
      <c r="R5588" s="2">
        <v>83.793090474840326</v>
      </c>
      <c r="S5588" s="7">
        <v>114.19051296255897</v>
      </c>
      <c r="T5588" s="7">
        <v>22.237443200753024</v>
      </c>
    </row>
    <row r="5589" spans="1:20" x14ac:dyDescent="0.2">
      <c r="A5589" s="4">
        <v>5588</v>
      </c>
      <c r="B5589" s="4">
        <v>23496</v>
      </c>
      <c r="C5589" s="2" t="s">
        <v>39370</v>
      </c>
      <c r="D5589" s="2" t="s">
        <v>39369</v>
      </c>
      <c r="E5589" s="7" t="s">
        <v>45787</v>
      </c>
      <c r="F5589" s="7" t="s">
        <v>45787</v>
      </c>
      <c r="G5589" s="4">
        <v>122998</v>
      </c>
      <c r="H5589" s="2" t="s">
        <v>488286</v>
      </c>
      <c r="I5589" s="2" t="s">
        <v>488282</v>
      </c>
      <c r="J5589" s="2" t="s">
        <v>488286</v>
      </c>
      <c r="K5589" s="3">
        <v>41550</v>
      </c>
      <c r="L5589" s="3">
        <v>41649</v>
      </c>
      <c r="M5589" s="2" t="s">
        <v>489301</v>
      </c>
      <c r="N5589" s="2" t="s">
        <v>489300</v>
      </c>
      <c r="O5589" s="2" t="s">
        <v>488279</v>
      </c>
      <c r="P5589" s="2">
        <v>201350.34691479945</v>
      </c>
      <c r="Q5589" s="2">
        <v>1156421783.4966881</v>
      </c>
      <c r="R5589" s="2">
        <v>1022.637226335438</v>
      </c>
      <c r="S5589" s="7">
        <v>98.502327330565237</v>
      </c>
      <c r="T5589" s="7">
        <v>19.465329357916442</v>
      </c>
    </row>
    <row r="5590" spans="1:20" x14ac:dyDescent="0.2">
      <c r="A5590" s="4">
        <v>5589</v>
      </c>
      <c r="B5590" s="4">
        <v>22621</v>
      </c>
      <c r="C5590" s="2" t="s">
        <v>50838</v>
      </c>
      <c r="D5590" s="2" t="s">
        <v>50837</v>
      </c>
      <c r="E5590" s="7" t="s">
        <v>52002</v>
      </c>
      <c r="F5590" s="7" t="s">
        <v>52002</v>
      </c>
      <c r="G5590" s="4">
        <v>58000</v>
      </c>
      <c r="H5590" s="2" t="s">
        <v>488286</v>
      </c>
      <c r="I5590" s="2" t="s">
        <v>488282</v>
      </c>
      <c r="J5590" s="2" t="s">
        <v>488286</v>
      </c>
      <c r="K5590" s="3">
        <v>41550</v>
      </c>
      <c r="L5590" s="3">
        <v>41649</v>
      </c>
      <c r="M5590" s="2" t="s">
        <v>489301</v>
      </c>
      <c r="N5590" s="2" t="s">
        <v>489300</v>
      </c>
      <c r="O5590" s="2" t="s">
        <v>488279</v>
      </c>
      <c r="P5590" s="2">
        <v>151548.95197006472</v>
      </c>
      <c r="Q5590" s="2">
        <v>646761687.99876273</v>
      </c>
      <c r="R5590" s="2">
        <v>578.67268605804213</v>
      </c>
      <c r="S5590" s="7">
        <v>105.22803935180245</v>
      </c>
      <c r="T5590" s="7">
        <v>18.478403423679676</v>
      </c>
    </row>
    <row r="5591" spans="1:20" x14ac:dyDescent="0.2">
      <c r="A5591" s="4">
        <v>5590</v>
      </c>
      <c r="B5591" s="4">
        <v>15108</v>
      </c>
      <c r="C5591" s="2" t="s">
        <v>39370</v>
      </c>
      <c r="D5591" s="2" t="s">
        <v>39369</v>
      </c>
      <c r="E5591" s="7" t="s">
        <v>45702</v>
      </c>
      <c r="F5591" s="7" t="s">
        <v>45702</v>
      </c>
      <c r="G5591" s="4">
        <v>291500</v>
      </c>
      <c r="H5591" s="2" t="s">
        <v>488282</v>
      </c>
      <c r="I5591" s="2" t="s">
        <v>488282</v>
      </c>
      <c r="J5591" s="2" t="s">
        <v>488286</v>
      </c>
      <c r="K5591" s="3">
        <v>41550</v>
      </c>
      <c r="L5591" s="3">
        <v>41649</v>
      </c>
      <c r="M5591" s="2" t="s">
        <v>489301</v>
      </c>
      <c r="N5591" s="2" t="s">
        <v>489300</v>
      </c>
      <c r="O5591" s="2" t="s">
        <v>488279</v>
      </c>
      <c r="P5591" s="2">
        <v>298143.92818755808</v>
      </c>
      <c r="Q5591" s="2">
        <v>2734456147.1727533</v>
      </c>
      <c r="R5591" s="2">
        <v>2581.6493362494889</v>
      </c>
      <c r="S5591" s="7">
        <v>99.384000304543818</v>
      </c>
      <c r="T5591" s="7">
        <v>12.9405441370905</v>
      </c>
    </row>
    <row r="5592" spans="1:20" x14ac:dyDescent="0.2">
      <c r="A5592" s="4">
        <v>5591</v>
      </c>
      <c r="B5592" s="4">
        <v>23497</v>
      </c>
      <c r="C5592" s="2" t="s">
        <v>39370</v>
      </c>
      <c r="D5592" s="2" t="s">
        <v>39369</v>
      </c>
      <c r="E5592" s="7" t="s">
        <v>45861</v>
      </c>
      <c r="F5592" s="7" t="s">
        <v>45861</v>
      </c>
      <c r="G5592" s="4">
        <v>54552</v>
      </c>
      <c r="H5592" s="2" t="s">
        <v>488286</v>
      </c>
      <c r="I5592" s="2" t="s">
        <v>488282</v>
      </c>
      <c r="J5592" s="2" t="s">
        <v>488286</v>
      </c>
      <c r="K5592" s="3">
        <v>41550</v>
      </c>
      <c r="L5592" s="3">
        <v>41649</v>
      </c>
      <c r="M5592" s="2" t="s">
        <v>489301</v>
      </c>
      <c r="N5592" s="2" t="s">
        <v>489300</v>
      </c>
      <c r="O5592" s="2" t="s">
        <v>488279</v>
      </c>
      <c r="P5592" s="2">
        <v>134779.59306444385</v>
      </c>
      <c r="Q5592" s="2">
        <v>580675698.05176067</v>
      </c>
      <c r="R5592" s="2">
        <v>561.15625067535893</v>
      </c>
      <c r="S5592" s="7">
        <v>98.844472336835992</v>
      </c>
      <c r="T5592" s="7">
        <v>9.537909206779748</v>
      </c>
    </row>
    <row r="5593" spans="1:20" x14ac:dyDescent="0.2">
      <c r="A5593" s="4">
        <v>5592</v>
      </c>
      <c r="B5593" s="4">
        <v>12044</v>
      </c>
      <c r="C5593" s="2" t="s">
        <v>50838</v>
      </c>
      <c r="D5593" s="2" t="s">
        <v>50837</v>
      </c>
      <c r="E5593" s="7" t="s">
        <v>501935</v>
      </c>
      <c r="F5593" s="7" t="s">
        <v>501935</v>
      </c>
      <c r="G5593" s="4">
        <v>106813</v>
      </c>
      <c r="H5593" s="2" t="s">
        <v>488282</v>
      </c>
      <c r="I5593" s="2" t="s">
        <v>488282</v>
      </c>
      <c r="J5593" s="2" t="s">
        <v>488286</v>
      </c>
      <c r="K5593" s="3">
        <v>41550</v>
      </c>
      <c r="L5593" s="3">
        <v>41649</v>
      </c>
      <c r="M5593" s="2" t="s">
        <v>489301</v>
      </c>
      <c r="N5593" s="2" t="s">
        <v>489300</v>
      </c>
      <c r="O5593" s="2" t="s">
        <v>488279</v>
      </c>
      <c r="P5593" s="2">
        <v>182059.96861641519</v>
      </c>
      <c r="Q5593" s="2">
        <v>1148753216.7115705</v>
      </c>
      <c r="R5593" s="2">
        <v>1038.1921815579142</v>
      </c>
      <c r="S5593" s="7">
        <v>106.02534624247023</v>
      </c>
      <c r="T5593" s="7">
        <v>17.583582075210966</v>
      </c>
    </row>
    <row r="5594" spans="1:20" x14ac:dyDescent="0.2">
      <c r="A5594" s="4">
        <v>5593</v>
      </c>
      <c r="B5594" s="4">
        <v>23498</v>
      </c>
      <c r="C5594" s="2" t="s">
        <v>39370</v>
      </c>
      <c r="D5594" s="2" t="s">
        <v>39369</v>
      </c>
      <c r="E5594" s="7" t="s">
        <v>501934</v>
      </c>
      <c r="F5594" s="7" t="s">
        <v>501934</v>
      </c>
      <c r="G5594" s="4">
        <v>7700</v>
      </c>
      <c r="H5594" s="2" t="s">
        <v>488286</v>
      </c>
      <c r="I5594" s="2" t="s">
        <v>488282</v>
      </c>
      <c r="J5594" s="2" t="s">
        <v>488286</v>
      </c>
      <c r="K5594" s="3">
        <v>41550</v>
      </c>
      <c r="L5594" s="3">
        <v>41649</v>
      </c>
      <c r="M5594" s="2" t="s">
        <v>489301</v>
      </c>
      <c r="N5594" s="2" t="s">
        <v>489300</v>
      </c>
      <c r="O5594" s="2" t="s">
        <v>489244</v>
      </c>
      <c r="P5594" s="2">
        <v>31619.590787086283</v>
      </c>
      <c r="Q5594" s="2">
        <v>79274329.080777138</v>
      </c>
      <c r="R5594" s="2">
        <v>77.390226530532985</v>
      </c>
      <c r="S5594" s="7">
        <v>99.583334814471954</v>
      </c>
      <c r="T5594" s="7">
        <v>7.5835481945196923</v>
      </c>
    </row>
    <row r="5595" spans="1:20" x14ac:dyDescent="0.2">
      <c r="A5595" s="4">
        <v>5594</v>
      </c>
      <c r="B5595" s="4">
        <v>23504</v>
      </c>
      <c r="C5595" s="2" t="s">
        <v>39370</v>
      </c>
      <c r="D5595" s="2" t="s">
        <v>39369</v>
      </c>
      <c r="E5595" s="7" t="s">
        <v>45657</v>
      </c>
      <c r="F5595" s="7" t="s">
        <v>45657</v>
      </c>
      <c r="G5595" s="4">
        <v>63963</v>
      </c>
      <c r="H5595" s="2" t="s">
        <v>488286</v>
      </c>
      <c r="I5595" s="2" t="s">
        <v>488282</v>
      </c>
      <c r="J5595" s="2" t="s">
        <v>488286</v>
      </c>
      <c r="K5595" s="3">
        <v>41550</v>
      </c>
      <c r="L5595" s="3">
        <v>41649</v>
      </c>
      <c r="M5595" s="2" t="s">
        <v>489301</v>
      </c>
      <c r="N5595" s="2" t="s">
        <v>489300</v>
      </c>
      <c r="O5595" s="2" t="s">
        <v>488279</v>
      </c>
      <c r="P5595" s="2">
        <v>156593.93110190835</v>
      </c>
      <c r="Q5595" s="2">
        <v>715519536.61162162</v>
      </c>
      <c r="R5595" s="2">
        <v>693.69058059583858</v>
      </c>
      <c r="S5595" s="7">
        <v>98.626856948624663</v>
      </c>
      <c r="T5595" s="7">
        <v>8.966299323340218</v>
      </c>
    </row>
    <row r="5596" spans="1:20" x14ac:dyDescent="0.2">
      <c r="A5596" s="4">
        <v>5595</v>
      </c>
      <c r="B5596" s="4">
        <v>31532</v>
      </c>
      <c r="C5596" s="2" t="s">
        <v>50838</v>
      </c>
      <c r="D5596" s="2" t="s">
        <v>50837</v>
      </c>
      <c r="E5596" s="7" t="s">
        <v>501933</v>
      </c>
      <c r="F5596" s="7" t="s">
        <v>501933</v>
      </c>
      <c r="G5596" s="4">
        <v>2100</v>
      </c>
      <c r="H5596" s="2" t="s">
        <v>488286</v>
      </c>
      <c r="I5596" s="2" t="s">
        <v>488282</v>
      </c>
      <c r="J5596" s="2" t="s">
        <v>488286</v>
      </c>
      <c r="K5596" s="3">
        <v>41550</v>
      </c>
      <c r="L5596" s="3">
        <v>41649</v>
      </c>
      <c r="M5596" s="2" t="s">
        <v>489301</v>
      </c>
      <c r="N5596" s="2" t="s">
        <v>489300</v>
      </c>
      <c r="O5596" s="2" t="s">
        <v>488279</v>
      </c>
      <c r="P5596" s="2">
        <v>21516.073931594121</v>
      </c>
      <c r="Q5596" s="2">
        <v>25347080.501897819</v>
      </c>
      <c r="R5596" s="2">
        <v>21.423515600258689</v>
      </c>
      <c r="S5596" s="7">
        <v>105.13786378812446</v>
      </c>
      <c r="T5596" s="7">
        <v>22.851776715851834</v>
      </c>
    </row>
    <row r="5597" spans="1:20" x14ac:dyDescent="0.2">
      <c r="A5597" s="4">
        <v>5596</v>
      </c>
      <c r="B5597" s="4">
        <v>23505</v>
      </c>
      <c r="C5597" s="2" t="s">
        <v>39370</v>
      </c>
      <c r="D5597" s="2" t="s">
        <v>39369</v>
      </c>
      <c r="E5597" s="7" t="s">
        <v>45690</v>
      </c>
      <c r="F5597" s="7" t="s">
        <v>45690</v>
      </c>
      <c r="G5597" s="4">
        <v>42004</v>
      </c>
      <c r="H5597" s="2" t="s">
        <v>488286</v>
      </c>
      <c r="I5597" s="2" t="s">
        <v>488282</v>
      </c>
      <c r="J5597" s="2" t="s">
        <v>488286</v>
      </c>
      <c r="K5597" s="3">
        <v>41550</v>
      </c>
      <c r="L5597" s="3">
        <v>41649</v>
      </c>
      <c r="M5597" s="2" t="s">
        <v>489301</v>
      </c>
      <c r="N5597" s="2" t="s">
        <v>489300</v>
      </c>
      <c r="O5597" s="2" t="s">
        <v>488279</v>
      </c>
      <c r="P5597" s="2">
        <v>114923.84835839953</v>
      </c>
      <c r="Q5597" s="2">
        <v>470325527.13739705</v>
      </c>
      <c r="R5597" s="2">
        <v>431.34544796164738</v>
      </c>
      <c r="S5597" s="7">
        <v>99.209876104398475</v>
      </c>
      <c r="T5597" s="7">
        <v>16.180717033149769</v>
      </c>
    </row>
    <row r="5598" spans="1:20" x14ac:dyDescent="0.2">
      <c r="A5598" s="4">
        <v>5597</v>
      </c>
      <c r="B5598" s="4">
        <v>23506</v>
      </c>
      <c r="C5598" s="2" t="s">
        <v>39370</v>
      </c>
      <c r="D5598" s="2" t="s">
        <v>39369</v>
      </c>
      <c r="E5598" s="7" t="s">
        <v>501932</v>
      </c>
      <c r="F5598" s="7" t="s">
        <v>501932</v>
      </c>
      <c r="G5598" s="4">
        <v>47259</v>
      </c>
      <c r="H5598" s="2" t="s">
        <v>488286</v>
      </c>
      <c r="I5598" s="2" t="s">
        <v>488282</v>
      </c>
      <c r="J5598" s="2" t="s">
        <v>488286</v>
      </c>
      <c r="K5598" s="3">
        <v>41550</v>
      </c>
      <c r="L5598" s="3">
        <v>41649</v>
      </c>
      <c r="M5598" s="2" t="s">
        <v>489301</v>
      </c>
      <c r="N5598" s="2" t="s">
        <v>489300</v>
      </c>
      <c r="O5598" s="2" t="s">
        <v>488279</v>
      </c>
      <c r="P5598" s="2">
        <v>135627.50070181652</v>
      </c>
      <c r="Q5598" s="2">
        <v>479261306.63836563</v>
      </c>
      <c r="R5598" s="2">
        <v>463.4263514536247</v>
      </c>
      <c r="S5598" s="7">
        <v>98.59298446160544</v>
      </c>
      <c r="T5598" s="7">
        <v>9.4349809708518713</v>
      </c>
    </row>
    <row r="5599" spans="1:20" x14ac:dyDescent="0.2">
      <c r="A5599" s="4">
        <v>5598</v>
      </c>
      <c r="B5599" s="4">
        <v>23507</v>
      </c>
      <c r="C5599" s="2" t="s">
        <v>39370</v>
      </c>
      <c r="D5599" s="2" t="s">
        <v>39369</v>
      </c>
      <c r="E5599" s="7" t="s">
        <v>42762</v>
      </c>
      <c r="F5599" s="7" t="s">
        <v>42762</v>
      </c>
      <c r="G5599" s="4">
        <v>97500</v>
      </c>
      <c r="H5599" s="2" t="s">
        <v>488286</v>
      </c>
      <c r="I5599" s="2" t="s">
        <v>488282</v>
      </c>
      <c r="J5599" s="2" t="s">
        <v>488286</v>
      </c>
      <c r="K5599" s="3">
        <v>41550</v>
      </c>
      <c r="L5599" s="3">
        <v>41649</v>
      </c>
      <c r="M5599" s="2" t="s">
        <v>489301</v>
      </c>
      <c r="N5599" s="2" t="s">
        <v>489300</v>
      </c>
      <c r="O5599" s="2" t="s">
        <v>488279</v>
      </c>
      <c r="P5599" s="2">
        <v>198475.61730696209</v>
      </c>
      <c r="Q5599" s="2">
        <v>1103244133.4615312</v>
      </c>
      <c r="R5599" s="2">
        <v>1068.2472889966843</v>
      </c>
      <c r="S5599" s="7">
        <v>98.666295056932853</v>
      </c>
      <c r="T5599" s="7">
        <v>9.1935479913080851</v>
      </c>
    </row>
    <row r="5600" spans="1:20" x14ac:dyDescent="0.2">
      <c r="A5600" s="4">
        <v>5599</v>
      </c>
      <c r="B5600" s="4">
        <v>16681</v>
      </c>
      <c r="C5600" s="2" t="s">
        <v>193024</v>
      </c>
      <c r="D5600" s="2" t="s">
        <v>193023</v>
      </c>
      <c r="E5600" s="7" t="s">
        <v>501931</v>
      </c>
      <c r="F5600" s="7" t="s">
        <v>501931</v>
      </c>
      <c r="G5600" s="4">
        <v>52783</v>
      </c>
      <c r="H5600" s="2" t="s">
        <v>488282</v>
      </c>
      <c r="I5600" s="2" t="s">
        <v>488282</v>
      </c>
      <c r="J5600" s="2" t="s">
        <v>488286</v>
      </c>
      <c r="K5600" s="3">
        <v>41550</v>
      </c>
      <c r="L5600" s="3">
        <v>41649</v>
      </c>
      <c r="M5600" s="2" t="s">
        <v>489301</v>
      </c>
      <c r="N5600" s="2" t="s">
        <v>489300</v>
      </c>
      <c r="O5600" s="2" t="s">
        <v>488279</v>
      </c>
      <c r="P5600" s="2">
        <v>72615.80751305692</v>
      </c>
      <c r="Q5600" s="2">
        <v>189505583.62334991</v>
      </c>
      <c r="R5600" s="2">
        <v>181.08951999413679</v>
      </c>
      <c r="S5600" s="7">
        <v>104.0208034694195</v>
      </c>
      <c r="T5600" s="7">
        <v>11.310451247001069</v>
      </c>
    </row>
    <row r="5601" spans="1:20" x14ac:dyDescent="0.2">
      <c r="A5601" s="4">
        <v>5600</v>
      </c>
      <c r="B5601" s="4">
        <v>16679</v>
      </c>
      <c r="C5601" s="2" t="s">
        <v>193024</v>
      </c>
      <c r="D5601" s="2" t="s">
        <v>193023</v>
      </c>
      <c r="E5601" s="7" t="s">
        <v>501930</v>
      </c>
      <c r="F5601" s="7" t="s">
        <v>501930</v>
      </c>
      <c r="G5601" s="4">
        <v>27289</v>
      </c>
      <c r="H5601" s="2" t="s">
        <v>488282</v>
      </c>
      <c r="I5601" s="2" t="s">
        <v>488282</v>
      </c>
      <c r="J5601" s="2" t="s">
        <v>488286</v>
      </c>
      <c r="K5601" s="3">
        <v>41550</v>
      </c>
      <c r="L5601" s="3">
        <v>41649</v>
      </c>
      <c r="M5601" s="2" t="s">
        <v>489301</v>
      </c>
      <c r="N5601" s="2" t="s">
        <v>489300</v>
      </c>
      <c r="O5601" s="2" t="s">
        <v>488279</v>
      </c>
      <c r="P5601" s="2">
        <v>278671.95328045537</v>
      </c>
      <c r="Q5601" s="2">
        <v>167781117.92216969</v>
      </c>
      <c r="R5601" s="2">
        <v>160.10909061619773</v>
      </c>
      <c r="S5601" s="7">
        <v>103.05418356367851</v>
      </c>
      <c r="T5601" s="7">
        <v>11.508574228924585</v>
      </c>
    </row>
    <row r="5602" spans="1:20" x14ac:dyDescent="0.2">
      <c r="A5602" s="4">
        <v>5601</v>
      </c>
      <c r="B5602" s="4">
        <v>23508</v>
      </c>
      <c r="C5602" s="2" t="s">
        <v>39370</v>
      </c>
      <c r="D5602" s="2" t="s">
        <v>39369</v>
      </c>
      <c r="E5602" s="7" t="s">
        <v>45826</v>
      </c>
      <c r="F5602" s="7" t="s">
        <v>45826</v>
      </c>
      <c r="G5602" s="4">
        <v>96378</v>
      </c>
      <c r="H5602" s="2" t="s">
        <v>488286</v>
      </c>
      <c r="I5602" s="2" t="s">
        <v>488282</v>
      </c>
      <c r="J5602" s="2" t="s">
        <v>488286</v>
      </c>
      <c r="K5602" s="3">
        <v>41550</v>
      </c>
      <c r="L5602" s="3">
        <v>41649</v>
      </c>
      <c r="M5602" s="2" t="s">
        <v>489301</v>
      </c>
      <c r="N5602" s="2" t="s">
        <v>489300</v>
      </c>
      <c r="O5602" s="2" t="s">
        <v>488279</v>
      </c>
      <c r="P5602" s="2">
        <v>135718.63953447016</v>
      </c>
      <c r="Q5602" s="2">
        <v>528248495.51136512</v>
      </c>
      <c r="R5602" s="2">
        <v>501.11670405461422</v>
      </c>
      <c r="S5602" s="7">
        <v>99.534362082134891</v>
      </c>
      <c r="T5602" s="7">
        <v>12.323155579595694</v>
      </c>
    </row>
    <row r="5603" spans="1:20" x14ac:dyDescent="0.2">
      <c r="A5603" s="4">
        <v>5602</v>
      </c>
      <c r="B5603" s="4">
        <v>15124</v>
      </c>
      <c r="C5603" s="2" t="s">
        <v>39370</v>
      </c>
      <c r="D5603" s="2" t="s">
        <v>39369</v>
      </c>
      <c r="E5603" s="7" t="s">
        <v>501929</v>
      </c>
      <c r="F5603" s="7" t="s">
        <v>501929</v>
      </c>
      <c r="G5603" s="4">
        <v>1362</v>
      </c>
      <c r="H5603" s="2" t="s">
        <v>488282</v>
      </c>
      <c r="I5603" s="2" t="s">
        <v>488282</v>
      </c>
      <c r="J5603" s="2" t="s">
        <v>488286</v>
      </c>
      <c r="K5603" s="3">
        <v>41550</v>
      </c>
      <c r="L5603" s="3">
        <v>41649</v>
      </c>
      <c r="M5603" s="2" t="s">
        <v>489301</v>
      </c>
      <c r="N5603" s="2" t="s">
        <v>489300</v>
      </c>
      <c r="O5603" s="2" t="s">
        <v>488279</v>
      </c>
      <c r="P5603" s="2">
        <v>34982.427540901874</v>
      </c>
      <c r="Q5603" s="2">
        <v>15623803.804032674</v>
      </c>
      <c r="R5603" s="2">
        <v>15.167668266285808</v>
      </c>
      <c r="S5603" s="7">
        <v>98.249547959820632</v>
      </c>
      <c r="T5603" s="7">
        <v>8.7136855669719164</v>
      </c>
    </row>
    <row r="5604" spans="1:20" x14ac:dyDescent="0.2">
      <c r="A5604" s="4">
        <v>5603</v>
      </c>
      <c r="B5604" s="4">
        <v>31533</v>
      </c>
      <c r="C5604" s="2" t="s">
        <v>50838</v>
      </c>
      <c r="D5604" s="2" t="s">
        <v>50837</v>
      </c>
      <c r="E5604" s="7" t="s">
        <v>501928</v>
      </c>
      <c r="F5604" s="7" t="s">
        <v>501928</v>
      </c>
      <c r="G5604" s="4">
        <v>7500</v>
      </c>
      <c r="H5604" s="2" t="s">
        <v>488286</v>
      </c>
      <c r="I5604" s="2" t="s">
        <v>488282</v>
      </c>
      <c r="J5604" s="2" t="s">
        <v>488286</v>
      </c>
      <c r="K5604" s="3">
        <v>41550</v>
      </c>
      <c r="L5604" s="3">
        <v>41649</v>
      </c>
      <c r="M5604" s="2" t="s">
        <v>489301</v>
      </c>
      <c r="N5604" s="2" t="s">
        <v>489300</v>
      </c>
      <c r="O5604" s="2" t="s">
        <v>488279</v>
      </c>
      <c r="P5604" s="2">
        <v>46771.92544513652</v>
      </c>
      <c r="Q5604" s="2">
        <v>88644297.449134186</v>
      </c>
      <c r="R5604" s="2">
        <v>75.318830507854727</v>
      </c>
      <c r="S5604" s="7">
        <v>105.33025871771299</v>
      </c>
      <c r="T5604" s="7">
        <v>22.485924297519169</v>
      </c>
    </row>
    <row r="5605" spans="1:20" x14ac:dyDescent="0.2">
      <c r="A5605" s="4">
        <v>5604</v>
      </c>
      <c r="B5605" s="4">
        <v>23509</v>
      </c>
      <c r="C5605" s="2" t="s">
        <v>39370</v>
      </c>
      <c r="D5605" s="2" t="s">
        <v>39369</v>
      </c>
      <c r="E5605" s="7" t="s">
        <v>501927</v>
      </c>
      <c r="F5605" s="7" t="s">
        <v>501927</v>
      </c>
      <c r="G5605" s="4">
        <v>70892</v>
      </c>
      <c r="H5605" s="2" t="s">
        <v>488286</v>
      </c>
      <c r="I5605" s="2" t="s">
        <v>488282</v>
      </c>
      <c r="J5605" s="2" t="s">
        <v>488286</v>
      </c>
      <c r="K5605" s="3">
        <v>41550</v>
      </c>
      <c r="L5605" s="3">
        <v>41649</v>
      </c>
      <c r="M5605" s="2" t="s">
        <v>489301</v>
      </c>
      <c r="N5605" s="2" t="s">
        <v>489300</v>
      </c>
      <c r="O5605" s="2" t="s">
        <v>488279</v>
      </c>
      <c r="P5605" s="2">
        <v>139129.20583649271</v>
      </c>
      <c r="Q5605" s="2">
        <v>889526773.79331708</v>
      </c>
      <c r="R5605" s="2">
        <v>826.39072770629434</v>
      </c>
      <c r="S5605" s="7">
        <v>98.807547168968924</v>
      </c>
      <c r="T5605" s="7">
        <v>14.832761240302752</v>
      </c>
    </row>
    <row r="5606" spans="1:20" x14ac:dyDescent="0.2">
      <c r="A5606" s="4">
        <v>5605</v>
      </c>
      <c r="B5606" s="4">
        <v>25075</v>
      </c>
      <c r="C5606" s="2" t="s">
        <v>490803</v>
      </c>
      <c r="D5606" s="2" t="s">
        <v>20901</v>
      </c>
      <c r="E5606" s="7" t="s">
        <v>501926</v>
      </c>
      <c r="F5606" s="7" t="s">
        <v>501926</v>
      </c>
      <c r="G5606" s="4">
        <v>15768</v>
      </c>
      <c r="H5606" s="2" t="s">
        <v>488286</v>
      </c>
      <c r="I5606" s="2" t="s">
        <v>488282</v>
      </c>
      <c r="J5606" s="2" t="s">
        <v>488286</v>
      </c>
      <c r="K5606" s="3">
        <v>41550</v>
      </c>
      <c r="L5606" s="3">
        <v>41649</v>
      </c>
      <c r="M5606" s="2" t="s">
        <v>489301</v>
      </c>
      <c r="N5606" s="2" t="s">
        <v>489300</v>
      </c>
      <c r="O5606" s="2" t="s">
        <v>488279</v>
      </c>
      <c r="P5606" s="2">
        <v>130251.42204184715</v>
      </c>
      <c r="Q5606" s="2">
        <v>184983318.7774291</v>
      </c>
      <c r="R5606" s="2">
        <v>157.68025194662445</v>
      </c>
      <c r="S5606" s="7">
        <v>113.94969505437538</v>
      </c>
      <c r="T5606" s="7">
        <v>22.260259835448284</v>
      </c>
    </row>
    <row r="5607" spans="1:20" x14ac:dyDescent="0.2">
      <c r="A5607" s="4">
        <v>5606</v>
      </c>
      <c r="B5607" s="4">
        <v>31519</v>
      </c>
      <c r="C5607" s="2" t="s">
        <v>36725</v>
      </c>
      <c r="D5607" s="2" t="s">
        <v>36724</v>
      </c>
      <c r="E5607" s="7" t="s">
        <v>501925</v>
      </c>
      <c r="F5607" s="7" t="s">
        <v>501925</v>
      </c>
      <c r="G5607" s="4">
        <v>38000</v>
      </c>
      <c r="H5607" s="2" t="s">
        <v>488286</v>
      </c>
      <c r="I5607" s="2" t="s">
        <v>488282</v>
      </c>
      <c r="J5607" s="2" t="s">
        <v>488286</v>
      </c>
      <c r="K5607" s="3">
        <v>41550</v>
      </c>
      <c r="L5607" s="3">
        <v>41649</v>
      </c>
      <c r="M5607" s="2" t="s">
        <v>489301</v>
      </c>
      <c r="N5607" s="2" t="s">
        <v>489300</v>
      </c>
      <c r="O5607" s="2" t="s">
        <v>488279</v>
      </c>
      <c r="P5607" s="2">
        <v>149874.67606907562</v>
      </c>
      <c r="Q5607" s="2">
        <v>418993786.66109163</v>
      </c>
      <c r="R5607" s="2">
        <v>381.03290182967544</v>
      </c>
      <c r="S5607" s="7">
        <v>106.31757486680378</v>
      </c>
      <c r="T5607" s="7">
        <v>17.003781457126422</v>
      </c>
    </row>
    <row r="5608" spans="1:20" x14ac:dyDescent="0.2">
      <c r="A5608" s="4">
        <v>5607</v>
      </c>
      <c r="B5608" s="4">
        <v>12062</v>
      </c>
      <c r="C5608" s="2" t="s">
        <v>50838</v>
      </c>
      <c r="D5608" s="2" t="s">
        <v>50837</v>
      </c>
      <c r="E5608" s="7" t="s">
        <v>501924</v>
      </c>
      <c r="F5608" s="7" t="s">
        <v>501924</v>
      </c>
      <c r="G5608" s="4">
        <v>18803</v>
      </c>
      <c r="H5608" s="2" t="s">
        <v>488282</v>
      </c>
      <c r="I5608" s="2" t="s">
        <v>488282</v>
      </c>
      <c r="J5608" s="2" t="s">
        <v>488286</v>
      </c>
      <c r="K5608" s="3">
        <v>41550</v>
      </c>
      <c r="L5608" s="3">
        <v>41649</v>
      </c>
      <c r="M5608" s="2" t="s">
        <v>489301</v>
      </c>
      <c r="N5608" s="2" t="s">
        <v>489300</v>
      </c>
      <c r="O5608" s="2" t="s">
        <v>488279</v>
      </c>
      <c r="P5608" s="2">
        <v>76826.150159935787</v>
      </c>
      <c r="Q5608" s="2">
        <v>220737666.91339967</v>
      </c>
      <c r="R5608" s="2">
        <v>210.52651678333928</v>
      </c>
      <c r="S5608" s="7">
        <v>105.90192826374049</v>
      </c>
      <c r="T5608" s="7">
        <v>11.587941132751745</v>
      </c>
    </row>
    <row r="5609" spans="1:20" x14ac:dyDescent="0.2">
      <c r="A5609" s="4">
        <v>5608</v>
      </c>
      <c r="B5609" s="4">
        <v>16675</v>
      </c>
      <c r="C5609" s="2" t="s">
        <v>193024</v>
      </c>
      <c r="D5609" s="2" t="s">
        <v>193023</v>
      </c>
      <c r="E5609" s="7" t="s">
        <v>501923</v>
      </c>
      <c r="F5609" s="7" t="s">
        <v>501923</v>
      </c>
      <c r="G5609" s="4">
        <v>306397</v>
      </c>
      <c r="H5609" s="2" t="s">
        <v>488282</v>
      </c>
      <c r="I5609" s="2" t="s">
        <v>488282</v>
      </c>
      <c r="J5609" s="2" t="s">
        <v>488286</v>
      </c>
      <c r="K5609" s="3">
        <v>41550</v>
      </c>
      <c r="L5609" s="3">
        <v>41649</v>
      </c>
      <c r="M5609" s="2" t="s">
        <v>489301</v>
      </c>
      <c r="N5609" s="2" t="s">
        <v>489300</v>
      </c>
      <c r="O5609" s="2" t="s">
        <v>488279</v>
      </c>
      <c r="P5609" s="2">
        <v>533858.31831732893</v>
      </c>
      <c r="Q5609" s="2">
        <v>3041942397.755106</v>
      </c>
      <c r="R5609" s="2">
        <v>2861.6609086160584</v>
      </c>
      <c r="S5609" s="7">
        <v>106.68738874411528</v>
      </c>
      <c r="T5609" s="7">
        <v>13.386594934905986</v>
      </c>
    </row>
    <row r="5610" spans="1:20" x14ac:dyDescent="0.2">
      <c r="A5610" s="4">
        <v>5609</v>
      </c>
      <c r="B5610" s="4">
        <v>31520</v>
      </c>
      <c r="C5610" s="2" t="s">
        <v>36725</v>
      </c>
      <c r="D5610" s="2" t="s">
        <v>36724</v>
      </c>
      <c r="E5610" s="7" t="s">
        <v>501922</v>
      </c>
      <c r="F5610" s="7" t="s">
        <v>501922</v>
      </c>
      <c r="G5610" s="4">
        <v>10793</v>
      </c>
      <c r="H5610" s="2" t="s">
        <v>488286</v>
      </c>
      <c r="I5610" s="2" t="s">
        <v>488282</v>
      </c>
      <c r="J5610" s="2" t="s">
        <v>488286</v>
      </c>
      <c r="K5610" s="3">
        <v>41550</v>
      </c>
      <c r="L5610" s="3">
        <v>41649</v>
      </c>
      <c r="M5610" s="2" t="s">
        <v>489301</v>
      </c>
      <c r="N5610" s="2" t="s">
        <v>489300</v>
      </c>
      <c r="O5610" s="2" t="s">
        <v>488279</v>
      </c>
      <c r="P5610" s="2">
        <v>259746.32323757821</v>
      </c>
      <c r="Q5610" s="2">
        <v>123543684.78353854</v>
      </c>
      <c r="R5610" s="2">
        <v>107.9324257590274</v>
      </c>
      <c r="S5610" s="7">
        <v>102.49182289978513</v>
      </c>
      <c r="T5610" s="7">
        <v>20.434173596392405</v>
      </c>
    </row>
    <row r="5611" spans="1:20" x14ac:dyDescent="0.2">
      <c r="A5611" s="4">
        <v>5610</v>
      </c>
      <c r="B5611" s="4">
        <v>23524</v>
      </c>
      <c r="C5611" s="2" t="s">
        <v>39370</v>
      </c>
      <c r="D5611" s="2" t="s">
        <v>39369</v>
      </c>
      <c r="E5611" s="7" t="s">
        <v>501921</v>
      </c>
      <c r="F5611" s="7" t="s">
        <v>501921</v>
      </c>
      <c r="G5611" s="4">
        <v>48011</v>
      </c>
      <c r="H5611" s="2" t="s">
        <v>488286</v>
      </c>
      <c r="I5611" s="2" t="s">
        <v>488282</v>
      </c>
      <c r="J5611" s="2" t="s">
        <v>488286</v>
      </c>
      <c r="K5611" s="3">
        <v>41550</v>
      </c>
      <c r="L5611" s="3">
        <v>41649</v>
      </c>
      <c r="M5611" s="2" t="s">
        <v>489301</v>
      </c>
      <c r="N5611" s="2" t="s">
        <v>489300</v>
      </c>
      <c r="O5611" s="2" t="s">
        <v>488279</v>
      </c>
      <c r="P5611" s="2">
        <v>380563.54223342153</v>
      </c>
      <c r="Q5611" s="2">
        <v>512359195.13995355</v>
      </c>
      <c r="R5611" s="2">
        <v>480.1059490399814</v>
      </c>
      <c r="S5611" s="7">
        <v>99.632262927919626</v>
      </c>
      <c r="T5611" s="7">
        <v>13.855613259836701</v>
      </c>
    </row>
    <row r="5612" spans="1:20" x14ac:dyDescent="0.2">
      <c r="A5612" s="4">
        <v>5611</v>
      </c>
      <c r="B5612" s="4">
        <v>21895</v>
      </c>
      <c r="C5612" s="2" t="s">
        <v>39370</v>
      </c>
      <c r="D5612" s="2" t="s">
        <v>39369</v>
      </c>
      <c r="E5612" s="7" t="s">
        <v>45725</v>
      </c>
      <c r="F5612" s="7" t="s">
        <v>45725</v>
      </c>
      <c r="G5612" s="4">
        <v>100375</v>
      </c>
      <c r="H5612" s="2" t="s">
        <v>488286</v>
      </c>
      <c r="I5612" s="2" t="s">
        <v>488282</v>
      </c>
      <c r="J5612" s="2" t="s">
        <v>488286</v>
      </c>
      <c r="K5612" s="3">
        <v>41550</v>
      </c>
      <c r="L5612" s="3">
        <v>41649</v>
      </c>
      <c r="M5612" s="2" t="s">
        <v>489301</v>
      </c>
      <c r="N5612" s="2" t="s">
        <v>489300</v>
      </c>
      <c r="O5612" s="2" t="s">
        <v>488279</v>
      </c>
      <c r="P5612" s="2">
        <v>258499.07826454259</v>
      </c>
      <c r="Q5612" s="2">
        <v>976953727.5591867</v>
      </c>
      <c r="R5612" s="2">
        <v>883.03497162598751</v>
      </c>
      <c r="S5612" s="7">
        <v>98.818618394472793</v>
      </c>
      <c r="T5612" s="7">
        <v>17.571976875458653</v>
      </c>
    </row>
    <row r="5613" spans="1:20" x14ac:dyDescent="0.2">
      <c r="A5613" s="4">
        <v>5612</v>
      </c>
      <c r="B5613" s="4">
        <v>21909</v>
      </c>
      <c r="C5613" s="2" t="s">
        <v>39370</v>
      </c>
      <c r="D5613" s="2" t="s">
        <v>39369</v>
      </c>
      <c r="E5613" s="7" t="s">
        <v>45618</v>
      </c>
      <c r="F5613" s="7" t="s">
        <v>45618</v>
      </c>
      <c r="G5613" s="4">
        <v>117300</v>
      </c>
      <c r="H5613" s="2" t="s">
        <v>488286</v>
      </c>
      <c r="I5613" s="2" t="s">
        <v>488282</v>
      </c>
      <c r="J5613" s="2" t="s">
        <v>488286</v>
      </c>
      <c r="K5613" s="3">
        <v>41550</v>
      </c>
      <c r="L5613" s="3">
        <v>41649</v>
      </c>
      <c r="M5613" s="2" t="s">
        <v>489301</v>
      </c>
      <c r="N5613" s="2" t="s">
        <v>489300</v>
      </c>
      <c r="O5613" s="2" t="s">
        <v>488279</v>
      </c>
      <c r="P5613" s="2">
        <v>286861.5857529199</v>
      </c>
      <c r="Q5613" s="2">
        <v>1545022149.919723</v>
      </c>
      <c r="R5613" s="2">
        <v>1400.9792804533167</v>
      </c>
      <c r="S5613" s="7">
        <v>98.713036602726845</v>
      </c>
      <c r="T5613" s="7">
        <v>17.275890585538694</v>
      </c>
    </row>
    <row r="5614" spans="1:20" x14ac:dyDescent="0.2">
      <c r="A5614" s="4">
        <v>5613</v>
      </c>
      <c r="B5614" s="4">
        <v>15101</v>
      </c>
      <c r="C5614" s="2" t="s">
        <v>39370</v>
      </c>
      <c r="D5614" s="2" t="s">
        <v>39369</v>
      </c>
      <c r="E5614" s="7" t="s">
        <v>501920</v>
      </c>
      <c r="F5614" s="7" t="s">
        <v>501920</v>
      </c>
      <c r="G5614" s="4">
        <v>18890</v>
      </c>
      <c r="H5614" s="2" t="s">
        <v>488282</v>
      </c>
      <c r="I5614" s="2" t="s">
        <v>488282</v>
      </c>
      <c r="J5614" s="2" t="s">
        <v>488286</v>
      </c>
      <c r="K5614" s="3">
        <v>41550</v>
      </c>
      <c r="L5614" s="3">
        <v>41649</v>
      </c>
      <c r="M5614" s="2" t="s">
        <v>489301</v>
      </c>
      <c r="N5614" s="2" t="s">
        <v>489300</v>
      </c>
      <c r="O5614" s="2" t="s">
        <v>488279</v>
      </c>
      <c r="P5614" s="2">
        <v>414954.87265241047</v>
      </c>
      <c r="Q5614" s="2">
        <v>210195079.91013703</v>
      </c>
      <c r="R5614" s="2">
        <v>189.11843828351215</v>
      </c>
      <c r="S5614" s="7">
        <v>102.10787068136614</v>
      </c>
      <c r="T5614" s="7">
        <v>17.987934146651202</v>
      </c>
    </row>
    <row r="5615" spans="1:20" x14ac:dyDescent="0.2">
      <c r="A5615" s="4">
        <v>5614</v>
      </c>
      <c r="B5615" s="4">
        <v>16630</v>
      </c>
      <c r="C5615" s="2" t="s">
        <v>36725</v>
      </c>
      <c r="D5615" s="2" t="s">
        <v>36724</v>
      </c>
      <c r="E5615" s="7" t="s">
        <v>501919</v>
      </c>
      <c r="F5615" s="7" t="s">
        <v>501919</v>
      </c>
      <c r="G5615" s="4">
        <v>18230</v>
      </c>
      <c r="H5615" s="2" t="s">
        <v>488282</v>
      </c>
      <c r="I5615" s="2" t="s">
        <v>488282</v>
      </c>
      <c r="J5615" s="2" t="s">
        <v>488286</v>
      </c>
      <c r="K5615" s="3">
        <v>41550</v>
      </c>
      <c r="L5615" s="3">
        <v>41649</v>
      </c>
      <c r="M5615" s="2" t="s">
        <v>489301</v>
      </c>
      <c r="N5615" s="2" t="s">
        <v>489300</v>
      </c>
      <c r="O5615" s="2" t="s">
        <v>488279</v>
      </c>
      <c r="P5615" s="2">
        <v>1123402.3525527774</v>
      </c>
      <c r="Q5615" s="2">
        <v>445979009.12966561</v>
      </c>
      <c r="R5615" s="2">
        <v>399.31431051638378</v>
      </c>
      <c r="S5615" s="7">
        <v>101.96444699110327</v>
      </c>
      <c r="T5615" s="7">
        <v>18.404125392831496</v>
      </c>
    </row>
    <row r="5616" spans="1:20" x14ac:dyDescent="0.2">
      <c r="A5616" s="4">
        <v>5615</v>
      </c>
      <c r="B5616" s="4">
        <v>31521</v>
      </c>
      <c r="C5616" s="2" t="s">
        <v>36725</v>
      </c>
      <c r="D5616" s="2" t="s">
        <v>36724</v>
      </c>
      <c r="E5616" s="7" t="s">
        <v>501918</v>
      </c>
      <c r="F5616" s="7" t="s">
        <v>501918</v>
      </c>
      <c r="G5616" s="4">
        <v>4200</v>
      </c>
      <c r="H5616" s="2" t="s">
        <v>488286</v>
      </c>
      <c r="I5616" s="2" t="s">
        <v>488282</v>
      </c>
      <c r="J5616" s="2" t="s">
        <v>488286</v>
      </c>
      <c r="K5616" s="3">
        <v>41550</v>
      </c>
      <c r="L5616" s="3">
        <v>41649</v>
      </c>
      <c r="M5616" s="2" t="s">
        <v>489301</v>
      </c>
      <c r="N5616" s="2" t="s">
        <v>489300</v>
      </c>
      <c r="O5616" s="2" t="s">
        <v>488279</v>
      </c>
      <c r="P5616" s="2">
        <v>139543.51486559818</v>
      </c>
      <c r="Q5616" s="2">
        <v>46831331.575412616</v>
      </c>
      <c r="R5616" s="2">
        <v>41.989266226452479</v>
      </c>
      <c r="S5616" s="7">
        <v>103.99522640741957</v>
      </c>
      <c r="T5616" s="7">
        <v>18.295407377755708</v>
      </c>
    </row>
    <row r="5617" spans="1:20" x14ac:dyDescent="0.2">
      <c r="A5617" s="4">
        <v>5616</v>
      </c>
      <c r="B5617" s="4">
        <v>31522</v>
      </c>
      <c r="C5617" s="2" t="s">
        <v>36725</v>
      </c>
      <c r="D5617" s="2" t="s">
        <v>36724</v>
      </c>
      <c r="E5617" s="7" t="s">
        <v>501917</v>
      </c>
      <c r="F5617" s="7" t="s">
        <v>501917</v>
      </c>
      <c r="G5617" s="4">
        <v>9200</v>
      </c>
      <c r="H5617" s="2" t="s">
        <v>488286</v>
      </c>
      <c r="I5617" s="2" t="s">
        <v>488282</v>
      </c>
      <c r="J5617" s="2" t="s">
        <v>488286</v>
      </c>
      <c r="K5617" s="3">
        <v>41550</v>
      </c>
      <c r="L5617" s="3">
        <v>41649</v>
      </c>
      <c r="M5617" s="2" t="s">
        <v>489301</v>
      </c>
      <c r="N5617" s="2" t="s">
        <v>489300</v>
      </c>
      <c r="O5617" s="2" t="s">
        <v>488279</v>
      </c>
      <c r="P5617" s="2">
        <v>178548.86982290752</v>
      </c>
      <c r="Q5617" s="2">
        <v>101469340.15053982</v>
      </c>
      <c r="R5617" s="2">
        <v>92.239157145293234</v>
      </c>
      <c r="S5617" s="7">
        <v>104.78795787211308</v>
      </c>
      <c r="T5617" s="7">
        <v>17.041444253709304</v>
      </c>
    </row>
    <row r="5618" spans="1:20" x14ac:dyDescent="0.2">
      <c r="A5618" s="4">
        <v>5617</v>
      </c>
      <c r="B5618" s="4">
        <v>15127</v>
      </c>
      <c r="C5618" s="2" t="s">
        <v>39370</v>
      </c>
      <c r="D5618" s="2" t="s">
        <v>39369</v>
      </c>
      <c r="E5618" s="7" t="s">
        <v>501916</v>
      </c>
      <c r="F5618" s="7" t="s">
        <v>501916</v>
      </c>
      <c r="G5618" s="4">
        <v>11400</v>
      </c>
      <c r="H5618" s="2" t="s">
        <v>488282</v>
      </c>
      <c r="I5618" s="2" t="s">
        <v>488282</v>
      </c>
      <c r="J5618" s="2" t="s">
        <v>488286</v>
      </c>
      <c r="K5618" s="3">
        <v>41550</v>
      </c>
      <c r="L5618" s="3">
        <v>41649</v>
      </c>
      <c r="M5618" s="2" t="s">
        <v>501915</v>
      </c>
      <c r="N5618" s="2" t="s">
        <v>501914</v>
      </c>
      <c r="O5618" s="2" t="s">
        <v>488279</v>
      </c>
      <c r="P5618" s="2">
        <v>288721.3233685079</v>
      </c>
      <c r="Q5618" s="2">
        <v>168262266.0254904</v>
      </c>
      <c r="R5618" s="2">
        <v>164.01922321786813</v>
      </c>
      <c r="S5618" s="7">
        <v>99.011498472474642</v>
      </c>
      <c r="T5618" s="7">
        <v>7.9007560319254901</v>
      </c>
    </row>
    <row r="5619" spans="1:20" x14ac:dyDescent="0.2">
      <c r="A5619" s="4">
        <v>5618</v>
      </c>
      <c r="B5619" s="4">
        <v>16649</v>
      </c>
      <c r="C5619" s="2" t="s">
        <v>36725</v>
      </c>
      <c r="D5619" s="2" t="s">
        <v>36724</v>
      </c>
      <c r="E5619" s="7" t="s">
        <v>501913</v>
      </c>
      <c r="F5619" s="7" t="s">
        <v>501913</v>
      </c>
      <c r="G5619" s="4">
        <v>278000</v>
      </c>
      <c r="H5619" s="2" t="s">
        <v>488282</v>
      </c>
      <c r="I5619" s="2" t="s">
        <v>488282</v>
      </c>
      <c r="J5619" s="2" t="s">
        <v>488286</v>
      </c>
      <c r="K5619" s="3">
        <v>41550</v>
      </c>
      <c r="L5619" s="3">
        <v>41649</v>
      </c>
      <c r="M5619" s="2" t="s">
        <v>489301</v>
      </c>
      <c r="N5619" s="2" t="s">
        <v>489300</v>
      </c>
      <c r="O5619" s="2" t="s">
        <v>488279</v>
      </c>
      <c r="P5619" s="2">
        <v>349042.2987720886</v>
      </c>
      <c r="Q5619" s="2">
        <v>3330001627.3576231</v>
      </c>
      <c r="R5619" s="2">
        <v>2997.2078455207225</v>
      </c>
      <c r="S5619" s="7">
        <v>105.40404440850359</v>
      </c>
      <c r="T5619" s="7">
        <v>17.953521630373981</v>
      </c>
    </row>
    <row r="5620" spans="1:20" x14ac:dyDescent="0.2">
      <c r="A5620" s="4">
        <v>5619</v>
      </c>
      <c r="B5620" s="4">
        <v>16647</v>
      </c>
      <c r="C5620" s="2" t="s">
        <v>36725</v>
      </c>
      <c r="D5620" s="2" t="s">
        <v>36724</v>
      </c>
      <c r="E5620" s="7" t="s">
        <v>501912</v>
      </c>
      <c r="F5620" s="7" t="s">
        <v>501912</v>
      </c>
      <c r="G5620" s="4">
        <v>81220</v>
      </c>
      <c r="H5620" s="2" t="s">
        <v>488282</v>
      </c>
      <c r="I5620" s="2" t="s">
        <v>488282</v>
      </c>
      <c r="J5620" s="2" t="s">
        <v>488286</v>
      </c>
      <c r="K5620" s="3">
        <v>41550</v>
      </c>
      <c r="L5620" s="3">
        <v>41649</v>
      </c>
      <c r="M5620" s="2" t="s">
        <v>489301</v>
      </c>
      <c r="N5620" s="2" t="s">
        <v>489300</v>
      </c>
      <c r="O5620" s="2" t="s">
        <v>488279</v>
      </c>
      <c r="P5620" s="2">
        <v>420510.89969213912</v>
      </c>
      <c r="Q5620" s="2">
        <v>2268825944.2671862</v>
      </c>
      <c r="R5620" s="2">
        <v>2024.9610742908549</v>
      </c>
      <c r="S5620" s="7">
        <v>104.78733682521049</v>
      </c>
      <c r="T5620" s="7">
        <v>18.690991542411663</v>
      </c>
    </row>
    <row r="5621" spans="1:20" x14ac:dyDescent="0.2">
      <c r="A5621" s="4">
        <v>5620</v>
      </c>
      <c r="B5621" s="4">
        <v>22570</v>
      </c>
      <c r="C5621" s="2" t="s">
        <v>36725</v>
      </c>
      <c r="D5621" s="2" t="s">
        <v>36724</v>
      </c>
      <c r="E5621" s="7" t="s">
        <v>501911</v>
      </c>
      <c r="F5621" s="7" t="s">
        <v>501911</v>
      </c>
      <c r="G5621" s="4">
        <v>160000</v>
      </c>
      <c r="H5621" s="2" t="s">
        <v>488286</v>
      </c>
      <c r="I5621" s="2" t="s">
        <v>488282</v>
      </c>
      <c r="J5621" s="2" t="s">
        <v>488286</v>
      </c>
      <c r="K5621" s="3">
        <v>41550</v>
      </c>
      <c r="L5621" s="3">
        <v>41649</v>
      </c>
      <c r="M5621" s="2" t="s">
        <v>489301</v>
      </c>
      <c r="N5621" s="2" t="s">
        <v>489300</v>
      </c>
      <c r="O5621" s="2" t="s">
        <v>488279</v>
      </c>
      <c r="P5621" s="2">
        <v>264897.39616250677</v>
      </c>
      <c r="Q5621" s="2">
        <v>1730045244.8449833</v>
      </c>
      <c r="R5621" s="2">
        <v>1612.2967866484553</v>
      </c>
      <c r="S5621" s="7">
        <v>106.94086204774678</v>
      </c>
      <c r="T5621" s="7">
        <v>14.485141830567722</v>
      </c>
    </row>
    <row r="5622" spans="1:20" x14ac:dyDescent="0.2">
      <c r="A5622" s="4">
        <v>5621</v>
      </c>
      <c r="B5622" s="4">
        <v>23511</v>
      </c>
      <c r="C5622" s="2" t="s">
        <v>39370</v>
      </c>
      <c r="D5622" s="2" t="s">
        <v>39369</v>
      </c>
      <c r="E5622" s="7" t="s">
        <v>501910</v>
      </c>
      <c r="F5622" s="7" t="s">
        <v>501910</v>
      </c>
      <c r="G5622" s="4">
        <v>104401</v>
      </c>
      <c r="H5622" s="2" t="s">
        <v>488286</v>
      </c>
      <c r="I5622" s="2" t="s">
        <v>488282</v>
      </c>
      <c r="J5622" s="2" t="s">
        <v>488286</v>
      </c>
      <c r="K5622" s="3">
        <v>41550</v>
      </c>
      <c r="L5622" s="3">
        <v>41649</v>
      </c>
      <c r="M5622" s="2" t="s">
        <v>489301</v>
      </c>
      <c r="N5622" s="2" t="s">
        <v>489300</v>
      </c>
      <c r="O5622" s="2" t="s">
        <v>488279</v>
      </c>
      <c r="P5622" s="2">
        <v>781836.61352171155</v>
      </c>
      <c r="Q5622" s="2">
        <v>1146914416.9954946</v>
      </c>
      <c r="R5622" s="2">
        <v>1044.0063286480492</v>
      </c>
      <c r="S5622" s="7">
        <v>100.32606447091692</v>
      </c>
      <c r="T5622" s="7">
        <v>16.89629496922198</v>
      </c>
    </row>
    <row r="5623" spans="1:20" x14ac:dyDescent="0.2">
      <c r="A5623" s="4">
        <v>5622</v>
      </c>
      <c r="B5623" s="4">
        <v>22631</v>
      </c>
      <c r="C5623" s="2" t="s">
        <v>50838</v>
      </c>
      <c r="D5623" s="2" t="s">
        <v>50837</v>
      </c>
      <c r="E5623" s="7" t="s">
        <v>501909</v>
      </c>
      <c r="F5623" s="7" t="s">
        <v>501909</v>
      </c>
      <c r="G5623" s="4">
        <v>19000</v>
      </c>
      <c r="H5623" s="2" t="s">
        <v>488286</v>
      </c>
      <c r="I5623" s="2" t="s">
        <v>488282</v>
      </c>
      <c r="J5623" s="2" t="s">
        <v>488286</v>
      </c>
      <c r="K5623" s="3">
        <v>41550</v>
      </c>
      <c r="L5623" s="3">
        <v>41649</v>
      </c>
      <c r="M5623" s="2" t="s">
        <v>489301</v>
      </c>
      <c r="N5623" s="2" t="s">
        <v>489300</v>
      </c>
      <c r="O5623" s="2" t="s">
        <v>488279</v>
      </c>
      <c r="P5623" s="2">
        <v>78545.383651988857</v>
      </c>
      <c r="Q5623" s="2">
        <v>214006451.61793873</v>
      </c>
      <c r="R5623" s="2">
        <v>192.66503916011848</v>
      </c>
      <c r="S5623" s="7">
        <v>105.70491266028699</v>
      </c>
      <c r="T5623" s="7">
        <v>17.933034098796252</v>
      </c>
    </row>
    <row r="5624" spans="1:20" x14ac:dyDescent="0.2">
      <c r="A5624" s="4">
        <v>5623</v>
      </c>
      <c r="B5624" s="4">
        <v>31526</v>
      </c>
      <c r="C5624" s="2" t="s">
        <v>39370</v>
      </c>
      <c r="D5624" s="2" t="s">
        <v>39369</v>
      </c>
      <c r="E5624" s="7" t="s">
        <v>501908</v>
      </c>
      <c r="F5624" s="7" t="s">
        <v>501908</v>
      </c>
      <c r="G5624" s="4">
        <v>5100</v>
      </c>
      <c r="H5624" s="2" t="s">
        <v>488286</v>
      </c>
      <c r="I5624" s="2" t="s">
        <v>488282</v>
      </c>
      <c r="J5624" s="2" t="s">
        <v>488286</v>
      </c>
      <c r="K5624" s="3">
        <v>41550</v>
      </c>
      <c r="L5624" s="3">
        <v>41649</v>
      </c>
      <c r="M5624" s="2" t="s">
        <v>489301</v>
      </c>
      <c r="N5624" s="2" t="s">
        <v>489300</v>
      </c>
      <c r="O5624" s="2" t="s">
        <v>488279</v>
      </c>
      <c r="P5624" s="2">
        <v>48666.356922613857</v>
      </c>
      <c r="Q5624" s="2">
        <v>52123144.856508762</v>
      </c>
      <c r="R5624" s="2">
        <v>49.295059322207607</v>
      </c>
      <c r="S5624" s="7">
        <v>101.68859423712715</v>
      </c>
      <c r="T5624" s="7">
        <v>12.722641943129336</v>
      </c>
    </row>
    <row r="5625" spans="1:20" x14ac:dyDescent="0.2">
      <c r="A5625" s="4">
        <v>5624</v>
      </c>
      <c r="B5625" s="4">
        <v>12043</v>
      </c>
      <c r="C5625" s="2" t="s">
        <v>50838</v>
      </c>
      <c r="D5625" s="2" t="s">
        <v>50837</v>
      </c>
      <c r="E5625" s="7" t="s">
        <v>501907</v>
      </c>
      <c r="F5625" s="7" t="s">
        <v>501907</v>
      </c>
      <c r="G5625" s="4">
        <v>41132</v>
      </c>
      <c r="H5625" s="2" t="s">
        <v>488282</v>
      </c>
      <c r="I5625" s="2" t="s">
        <v>488282</v>
      </c>
      <c r="J5625" s="2" t="s">
        <v>488286</v>
      </c>
      <c r="K5625" s="3">
        <v>41550</v>
      </c>
      <c r="L5625" s="3">
        <v>41649</v>
      </c>
      <c r="M5625" s="2" t="s">
        <v>489301</v>
      </c>
      <c r="N5625" s="2" t="s">
        <v>489300</v>
      </c>
      <c r="O5625" s="2" t="s">
        <v>488279</v>
      </c>
      <c r="P5625" s="2">
        <v>107564.52443819058</v>
      </c>
      <c r="Q5625" s="2">
        <v>458746450.08118165</v>
      </c>
      <c r="R5625" s="2">
        <v>415.09552102513732</v>
      </c>
      <c r="S5625" s="7">
        <v>106.26824984505224</v>
      </c>
      <c r="T5625" s="7">
        <v>17.472879887846887</v>
      </c>
    </row>
    <row r="5626" spans="1:20" x14ac:dyDescent="0.2">
      <c r="A5626" s="4">
        <v>5625</v>
      </c>
      <c r="B5626" s="4">
        <v>23515</v>
      </c>
      <c r="C5626" s="2" t="s">
        <v>39370</v>
      </c>
      <c r="D5626" s="2" t="s">
        <v>39369</v>
      </c>
      <c r="E5626" s="7" t="s">
        <v>501906</v>
      </c>
      <c r="F5626" s="7" t="s">
        <v>501906</v>
      </c>
      <c r="G5626" s="4">
        <v>69616</v>
      </c>
      <c r="H5626" s="2" t="s">
        <v>488286</v>
      </c>
      <c r="I5626" s="2" t="s">
        <v>488282</v>
      </c>
      <c r="J5626" s="2" t="s">
        <v>488286</v>
      </c>
      <c r="K5626" s="3">
        <v>41550</v>
      </c>
      <c r="L5626" s="3">
        <v>41649</v>
      </c>
      <c r="M5626" s="2" t="s">
        <v>489301</v>
      </c>
      <c r="N5626" s="2" t="s">
        <v>489300</v>
      </c>
      <c r="O5626" s="2" t="s">
        <v>488279</v>
      </c>
      <c r="P5626" s="2">
        <v>182257.57511937586</v>
      </c>
      <c r="Q5626" s="2">
        <v>808323284.73481882</v>
      </c>
      <c r="R5626" s="2">
        <v>753.60946080847896</v>
      </c>
      <c r="S5626" s="7">
        <v>105.30447876340634</v>
      </c>
      <c r="T5626" s="7">
        <v>14.440042248704476</v>
      </c>
    </row>
    <row r="5627" spans="1:20" x14ac:dyDescent="0.2">
      <c r="A5627" s="4">
        <v>5626</v>
      </c>
      <c r="B5627" s="4">
        <v>12042</v>
      </c>
      <c r="C5627" s="2" t="s">
        <v>50838</v>
      </c>
      <c r="D5627" s="2" t="s">
        <v>50837</v>
      </c>
      <c r="E5627" s="7" t="s">
        <v>51903</v>
      </c>
      <c r="F5627" s="7" t="s">
        <v>51903</v>
      </c>
      <c r="G5627" s="4">
        <v>23597</v>
      </c>
      <c r="H5627" s="2" t="s">
        <v>488282</v>
      </c>
      <c r="I5627" s="2" t="s">
        <v>488282</v>
      </c>
      <c r="J5627" s="2" t="s">
        <v>488286</v>
      </c>
      <c r="K5627" s="3">
        <v>41550</v>
      </c>
      <c r="L5627" s="3">
        <v>41649</v>
      </c>
      <c r="M5627" s="2" t="s">
        <v>489301</v>
      </c>
      <c r="N5627" s="2" t="s">
        <v>489300</v>
      </c>
      <c r="O5627" s="2" t="s">
        <v>488279</v>
      </c>
      <c r="P5627" s="2">
        <v>72618.020776473073</v>
      </c>
      <c r="Q5627" s="2">
        <v>184858808.16805732</v>
      </c>
      <c r="R5627" s="2">
        <v>175.71839179578674</v>
      </c>
      <c r="S5627" s="7">
        <v>108.74566848564</v>
      </c>
      <c r="T5627" s="7">
        <v>12.051977392025709</v>
      </c>
    </row>
    <row r="5628" spans="1:20" x14ac:dyDescent="0.2">
      <c r="A5628" s="4">
        <v>5627</v>
      </c>
      <c r="B5628" s="4">
        <v>31502</v>
      </c>
      <c r="C5628" s="2" t="s">
        <v>193024</v>
      </c>
      <c r="D5628" s="2" t="s">
        <v>193023</v>
      </c>
      <c r="E5628" s="7" t="s">
        <v>501905</v>
      </c>
      <c r="F5628" s="7" t="s">
        <v>501905</v>
      </c>
      <c r="G5628" s="4">
        <v>18000</v>
      </c>
      <c r="H5628" s="2" t="s">
        <v>488286</v>
      </c>
      <c r="I5628" s="2" t="s">
        <v>488282</v>
      </c>
      <c r="J5628" s="2" t="s">
        <v>488286</v>
      </c>
      <c r="K5628" s="3">
        <v>41550</v>
      </c>
      <c r="L5628" s="3">
        <v>41649</v>
      </c>
      <c r="M5628" s="2" t="s">
        <v>489301</v>
      </c>
      <c r="N5628" s="2" t="s">
        <v>489300</v>
      </c>
      <c r="O5628" s="2" t="s">
        <v>488279</v>
      </c>
      <c r="P5628" s="2">
        <v>141879.68015914931</v>
      </c>
      <c r="Q5628" s="2">
        <v>192333155.28485546</v>
      </c>
      <c r="R5628" s="2">
        <v>182.73173781812389</v>
      </c>
      <c r="S5628" s="7">
        <v>106.03151984898246</v>
      </c>
      <c r="T5628" s="7">
        <v>12.119524505142271</v>
      </c>
    </row>
    <row r="5629" spans="1:20" x14ac:dyDescent="0.2">
      <c r="A5629" s="4">
        <v>5628</v>
      </c>
      <c r="B5629" s="4">
        <v>12045</v>
      </c>
      <c r="C5629" s="2" t="s">
        <v>50838</v>
      </c>
      <c r="D5629" s="2" t="s">
        <v>50837</v>
      </c>
      <c r="E5629" s="7" t="s">
        <v>51844</v>
      </c>
      <c r="F5629" s="7" t="s">
        <v>51844</v>
      </c>
      <c r="G5629" s="4">
        <v>91113</v>
      </c>
      <c r="H5629" s="2" t="s">
        <v>488282</v>
      </c>
      <c r="I5629" s="2" t="s">
        <v>488282</v>
      </c>
      <c r="J5629" s="2" t="s">
        <v>488286</v>
      </c>
      <c r="K5629" s="3">
        <v>41550</v>
      </c>
      <c r="L5629" s="3">
        <v>41649</v>
      </c>
      <c r="M5629" s="2" t="s">
        <v>489301</v>
      </c>
      <c r="N5629" s="2" t="s">
        <v>489300</v>
      </c>
      <c r="O5629" s="2" t="s">
        <v>488279</v>
      </c>
      <c r="P5629" s="2">
        <v>195654.71423104827</v>
      </c>
      <c r="Q5629" s="2">
        <v>1086932277.3239686</v>
      </c>
      <c r="R5629" s="2">
        <v>967.28797328681515</v>
      </c>
      <c r="S5629" s="7">
        <v>104.7009294654667</v>
      </c>
      <c r="T5629" s="7">
        <v>18.938867856292454</v>
      </c>
    </row>
    <row r="5630" spans="1:20" x14ac:dyDescent="0.2">
      <c r="A5630" s="4">
        <v>5629</v>
      </c>
      <c r="B5630" s="4">
        <v>23516</v>
      </c>
      <c r="C5630" s="2" t="s">
        <v>39370</v>
      </c>
      <c r="D5630" s="2" t="s">
        <v>39369</v>
      </c>
      <c r="E5630" s="7" t="s">
        <v>501904</v>
      </c>
      <c r="F5630" s="7" t="s">
        <v>501904</v>
      </c>
      <c r="G5630" s="4">
        <v>7808</v>
      </c>
      <c r="H5630" s="2" t="s">
        <v>488286</v>
      </c>
      <c r="I5630" s="2" t="s">
        <v>488282</v>
      </c>
      <c r="J5630" s="2" t="s">
        <v>488286</v>
      </c>
      <c r="K5630" s="3">
        <v>41550</v>
      </c>
      <c r="L5630" s="3">
        <v>41649</v>
      </c>
      <c r="M5630" s="2" t="s">
        <v>489301</v>
      </c>
      <c r="N5630" s="2" t="s">
        <v>489300</v>
      </c>
      <c r="O5630" s="2" t="s">
        <v>489244</v>
      </c>
      <c r="P5630" s="2">
        <v>32397.4886602349</v>
      </c>
      <c r="Q5630" s="2">
        <v>83477635.401007116</v>
      </c>
      <c r="R5630" s="2">
        <v>77.782274502416087</v>
      </c>
      <c r="S5630" s="7">
        <v>101.9155416098082</v>
      </c>
      <c r="T5630" s="7">
        <v>14.505191526674968</v>
      </c>
    </row>
    <row r="5631" spans="1:20" x14ac:dyDescent="0.2">
      <c r="A5631" s="4">
        <v>5630</v>
      </c>
      <c r="B5631" s="4">
        <v>12032</v>
      </c>
      <c r="C5631" s="2" t="s">
        <v>50838</v>
      </c>
      <c r="D5631" s="2" t="s">
        <v>50837</v>
      </c>
      <c r="E5631" s="7" t="s">
        <v>501903</v>
      </c>
      <c r="F5631" s="7" t="s">
        <v>501903</v>
      </c>
      <c r="G5631" s="4">
        <v>10000</v>
      </c>
      <c r="H5631" s="2" t="s">
        <v>488282</v>
      </c>
      <c r="I5631" s="2" t="s">
        <v>488282</v>
      </c>
      <c r="J5631" s="2" t="s">
        <v>488286</v>
      </c>
      <c r="K5631" s="3">
        <v>41550</v>
      </c>
      <c r="L5631" s="3">
        <v>41649</v>
      </c>
      <c r="M5631" s="2" t="s">
        <v>489301</v>
      </c>
      <c r="N5631" s="2" t="s">
        <v>489300</v>
      </c>
      <c r="O5631" s="2" t="s">
        <v>488279</v>
      </c>
      <c r="P5631" s="2">
        <v>72207.767301227548</v>
      </c>
      <c r="Q5631" s="2">
        <v>180906837.38783923</v>
      </c>
      <c r="R5631" s="2">
        <v>153.57292783106911</v>
      </c>
      <c r="S5631" s="7">
        <v>105.36161919502914</v>
      </c>
      <c r="T5631" s="7">
        <v>22.549161614026051</v>
      </c>
    </row>
    <row r="5632" spans="1:20" x14ac:dyDescent="0.2">
      <c r="A5632" s="4">
        <v>5631</v>
      </c>
      <c r="B5632" s="4">
        <v>31534</v>
      </c>
      <c r="C5632" s="2" t="s">
        <v>50838</v>
      </c>
      <c r="D5632" s="2" t="s">
        <v>50837</v>
      </c>
      <c r="E5632" s="7" t="s">
        <v>501902</v>
      </c>
      <c r="F5632" s="7" t="s">
        <v>501902</v>
      </c>
      <c r="G5632" s="4">
        <v>15000</v>
      </c>
      <c r="H5632" s="2" t="s">
        <v>488286</v>
      </c>
      <c r="I5632" s="2" t="s">
        <v>488282</v>
      </c>
      <c r="J5632" s="2" t="s">
        <v>488286</v>
      </c>
      <c r="K5632" s="3">
        <v>41550</v>
      </c>
      <c r="L5632" s="3">
        <v>41649</v>
      </c>
      <c r="M5632" s="2" t="s">
        <v>489301</v>
      </c>
      <c r="N5632" s="2" t="s">
        <v>489300</v>
      </c>
      <c r="O5632" s="2" t="s">
        <v>488279</v>
      </c>
      <c r="P5632" s="2">
        <v>54425.53638738118</v>
      </c>
      <c r="Q5632" s="2">
        <v>163907892.00962839</v>
      </c>
      <c r="R5632" s="2">
        <v>154.82294709727</v>
      </c>
      <c r="S5632" s="7">
        <v>108.95067995810901</v>
      </c>
      <c r="T5632" s="7">
        <v>12.880611380751558</v>
      </c>
    </row>
    <row r="5633" spans="1:20" x14ac:dyDescent="0.2">
      <c r="A5633" s="4">
        <v>5632</v>
      </c>
      <c r="B5633" s="4">
        <v>16680</v>
      </c>
      <c r="C5633" s="2" t="s">
        <v>193024</v>
      </c>
      <c r="D5633" s="2" t="s">
        <v>193023</v>
      </c>
      <c r="E5633" s="7" t="s">
        <v>501901</v>
      </c>
      <c r="F5633" s="7" t="s">
        <v>501901</v>
      </c>
      <c r="G5633" s="4">
        <v>8068</v>
      </c>
      <c r="H5633" s="2" t="s">
        <v>488282</v>
      </c>
      <c r="I5633" s="2" t="s">
        <v>488282</v>
      </c>
      <c r="J5633" s="2" t="s">
        <v>488286</v>
      </c>
      <c r="K5633" s="3">
        <v>41550</v>
      </c>
      <c r="L5633" s="3">
        <v>41649</v>
      </c>
      <c r="M5633" s="2" t="s">
        <v>489301</v>
      </c>
      <c r="N5633" s="2" t="s">
        <v>489300</v>
      </c>
      <c r="O5633" s="2" t="s">
        <v>488279</v>
      </c>
      <c r="P5633" s="2">
        <v>81396.764414567093</v>
      </c>
      <c r="Q5633" s="2">
        <v>84137209.294780001</v>
      </c>
      <c r="R5633" s="2">
        <v>80.51196888630983</v>
      </c>
      <c r="S5633" s="7">
        <v>103.65104246303548</v>
      </c>
      <c r="T5633" s="7">
        <v>11.107861231658493</v>
      </c>
    </row>
    <row r="5634" spans="1:20" x14ac:dyDescent="0.2">
      <c r="A5634" s="4">
        <v>5633</v>
      </c>
      <c r="B5634" s="4">
        <v>31505</v>
      </c>
      <c r="C5634" s="2" t="s">
        <v>193024</v>
      </c>
      <c r="D5634" s="2" t="s">
        <v>193023</v>
      </c>
      <c r="E5634" s="7" t="s">
        <v>501900</v>
      </c>
      <c r="F5634" s="7" t="s">
        <v>501900</v>
      </c>
      <c r="G5634" s="4">
        <v>35000</v>
      </c>
      <c r="H5634" s="2" t="s">
        <v>488286</v>
      </c>
      <c r="I5634" s="2" t="s">
        <v>488282</v>
      </c>
      <c r="J5634" s="2" t="s">
        <v>488286</v>
      </c>
      <c r="K5634" s="3">
        <v>41550</v>
      </c>
      <c r="L5634" s="3">
        <v>41649</v>
      </c>
      <c r="M5634" s="2" t="s">
        <v>489301</v>
      </c>
      <c r="N5634" s="2" t="s">
        <v>489300</v>
      </c>
      <c r="O5634" s="2" t="s">
        <v>488279</v>
      </c>
      <c r="P5634" s="2">
        <v>482744.05381647154</v>
      </c>
      <c r="Q5634" s="2">
        <v>374127942.21966463</v>
      </c>
      <c r="R5634" s="2">
        <v>351.97106265618385</v>
      </c>
      <c r="S5634" s="7">
        <v>106.90146448244208</v>
      </c>
      <c r="T5634" s="7">
        <v>13.380744748666174</v>
      </c>
    </row>
    <row r="5635" spans="1:20" x14ac:dyDescent="0.2">
      <c r="A5635" s="4">
        <v>5634</v>
      </c>
      <c r="B5635" s="4">
        <v>23520</v>
      </c>
      <c r="C5635" s="2" t="s">
        <v>39370</v>
      </c>
      <c r="D5635" s="2" t="s">
        <v>39369</v>
      </c>
      <c r="E5635" s="7" t="s">
        <v>501899</v>
      </c>
      <c r="F5635" s="7" t="s">
        <v>501899</v>
      </c>
      <c r="G5635" s="4">
        <v>24303</v>
      </c>
      <c r="H5635" s="2" t="s">
        <v>488286</v>
      </c>
      <c r="I5635" s="2" t="s">
        <v>488282</v>
      </c>
      <c r="J5635" s="2" t="s">
        <v>488286</v>
      </c>
      <c r="K5635" s="3">
        <v>41550</v>
      </c>
      <c r="L5635" s="3">
        <v>41649</v>
      </c>
      <c r="M5635" s="2" t="s">
        <v>489301</v>
      </c>
      <c r="N5635" s="2" t="s">
        <v>489300</v>
      </c>
      <c r="O5635" s="2" t="s">
        <v>488279</v>
      </c>
      <c r="P5635" s="2">
        <v>171391.56801774673</v>
      </c>
      <c r="Q5635" s="2">
        <v>265361372.20793802</v>
      </c>
      <c r="R5635" s="2">
        <v>257.02877005159223</v>
      </c>
      <c r="S5635" s="7">
        <v>98.460103441496514</v>
      </c>
      <c r="T5635" s="7">
        <v>9.1335063640023879</v>
      </c>
    </row>
    <row r="5636" spans="1:20" x14ac:dyDescent="0.2">
      <c r="A5636" s="4">
        <v>5635</v>
      </c>
      <c r="B5636" s="4">
        <v>16683</v>
      </c>
      <c r="C5636" s="2" t="s">
        <v>193024</v>
      </c>
      <c r="D5636" s="2" t="s">
        <v>193023</v>
      </c>
      <c r="E5636" s="7" t="s">
        <v>501898</v>
      </c>
      <c r="F5636" s="7" t="s">
        <v>501898</v>
      </c>
      <c r="G5636" s="4">
        <v>13790</v>
      </c>
      <c r="H5636" s="2" t="s">
        <v>488282</v>
      </c>
      <c r="I5636" s="2" t="s">
        <v>488282</v>
      </c>
      <c r="J5636" s="2" t="s">
        <v>488286</v>
      </c>
      <c r="K5636" s="3">
        <v>41550</v>
      </c>
      <c r="L5636" s="3">
        <v>41649</v>
      </c>
      <c r="M5636" s="2" t="s">
        <v>489301</v>
      </c>
      <c r="N5636" s="2" t="s">
        <v>489300</v>
      </c>
      <c r="O5636" s="2" t="s">
        <v>488279</v>
      </c>
      <c r="P5636" s="2">
        <v>98664.291566813539</v>
      </c>
      <c r="Q5636" s="2">
        <v>109470349.30018099</v>
      </c>
      <c r="R5636" s="2">
        <v>105.08167921321869</v>
      </c>
      <c r="S5636" s="7">
        <v>103.83900112795209</v>
      </c>
      <c r="T5636" s="7">
        <v>10.635143442537249</v>
      </c>
    </row>
    <row r="5637" spans="1:20" x14ac:dyDescent="0.2">
      <c r="A5637" s="4">
        <v>5636</v>
      </c>
      <c r="B5637" s="4">
        <v>16079</v>
      </c>
      <c r="C5637" s="2" t="s">
        <v>501897</v>
      </c>
      <c r="D5637" s="2" t="s">
        <v>501896</v>
      </c>
      <c r="E5637" s="7" t="s">
        <v>501895</v>
      </c>
      <c r="F5637" s="7" t="s">
        <v>501895</v>
      </c>
      <c r="G5637" s="4">
        <v>16200</v>
      </c>
      <c r="H5637" s="2" t="s">
        <v>488282</v>
      </c>
      <c r="I5637" s="2" t="s">
        <v>488282</v>
      </c>
      <c r="J5637" s="2" t="s">
        <v>488286</v>
      </c>
      <c r="K5637" s="3">
        <v>41550</v>
      </c>
      <c r="L5637" s="3">
        <v>41649</v>
      </c>
      <c r="M5637" s="2" t="s">
        <v>489301</v>
      </c>
      <c r="N5637" s="2" t="s">
        <v>489300</v>
      </c>
      <c r="O5637" s="2" t="s">
        <v>489244</v>
      </c>
      <c r="P5637" s="2">
        <v>48861.18366651512</v>
      </c>
      <c r="Q5637" s="2">
        <v>189319150.43174377</v>
      </c>
      <c r="R5637" s="2">
        <v>161.71345739667183</v>
      </c>
      <c r="S5637" s="7">
        <v>113.53069324413158</v>
      </c>
      <c r="T5637" s="7">
        <v>22.111869307626584</v>
      </c>
    </row>
    <row r="5638" spans="1:20" x14ac:dyDescent="0.2">
      <c r="A5638" s="4">
        <v>5637</v>
      </c>
      <c r="B5638" s="4">
        <v>12057</v>
      </c>
      <c r="C5638" s="2" t="s">
        <v>50838</v>
      </c>
      <c r="D5638" s="2" t="s">
        <v>50837</v>
      </c>
      <c r="E5638" s="7" t="s">
        <v>52047</v>
      </c>
      <c r="F5638" s="7" t="s">
        <v>52047</v>
      </c>
      <c r="G5638" s="4">
        <v>40344</v>
      </c>
      <c r="H5638" s="2" t="s">
        <v>488282</v>
      </c>
      <c r="I5638" s="2" t="s">
        <v>488282</v>
      </c>
      <c r="J5638" s="2" t="s">
        <v>488286</v>
      </c>
      <c r="K5638" s="3">
        <v>41550</v>
      </c>
      <c r="L5638" s="3">
        <v>41649</v>
      </c>
      <c r="M5638" s="2" t="s">
        <v>489301</v>
      </c>
      <c r="N5638" s="2" t="s">
        <v>489300</v>
      </c>
      <c r="O5638" s="2" t="s">
        <v>488279</v>
      </c>
      <c r="P5638" s="2">
        <v>121814.00178040373</v>
      </c>
      <c r="Q5638" s="2">
        <v>544706634.59582448</v>
      </c>
      <c r="R5638" s="2">
        <v>460.74458355715217</v>
      </c>
      <c r="S5638" s="7">
        <v>104.83451929738634</v>
      </c>
      <c r="T5638" s="7">
        <v>22.798598204846531</v>
      </c>
    </row>
    <row r="5639" spans="1:20" x14ac:dyDescent="0.2">
      <c r="A5639" s="4">
        <v>5638</v>
      </c>
      <c r="B5639" s="4">
        <v>15190</v>
      </c>
      <c r="C5639" s="2" t="s">
        <v>39370</v>
      </c>
      <c r="D5639" s="2" t="s">
        <v>39369</v>
      </c>
      <c r="E5639" s="7" t="s">
        <v>501894</v>
      </c>
      <c r="F5639" s="7" t="s">
        <v>501894</v>
      </c>
      <c r="G5639" s="4">
        <v>86669</v>
      </c>
      <c r="H5639" s="2" t="s">
        <v>488282</v>
      </c>
      <c r="I5639" s="2" t="s">
        <v>488282</v>
      </c>
      <c r="J5639" s="2" t="s">
        <v>488286</v>
      </c>
      <c r="K5639" s="3">
        <v>41550</v>
      </c>
      <c r="L5639" s="3">
        <v>41649</v>
      </c>
      <c r="M5639" s="2" t="s">
        <v>489301</v>
      </c>
      <c r="N5639" s="2" t="s">
        <v>489300</v>
      </c>
      <c r="O5639" s="2" t="s">
        <v>488279</v>
      </c>
      <c r="P5639" s="2">
        <v>281370.12493647257</v>
      </c>
      <c r="Q5639" s="2">
        <v>856862963.28142238</v>
      </c>
      <c r="R5639" s="2">
        <v>836.57341732901887</v>
      </c>
      <c r="S5639" s="7">
        <v>100.28196758775252</v>
      </c>
      <c r="T5639" s="7">
        <v>7.5628991551775187</v>
      </c>
    </row>
    <row r="5640" spans="1:20" x14ac:dyDescent="0.2">
      <c r="A5640" s="4">
        <v>5639</v>
      </c>
      <c r="B5640" s="4">
        <v>23526</v>
      </c>
      <c r="C5640" s="2" t="s">
        <v>39370</v>
      </c>
      <c r="D5640" s="2" t="s">
        <v>39369</v>
      </c>
      <c r="E5640" s="7" t="s">
        <v>501893</v>
      </c>
      <c r="F5640" s="7" t="s">
        <v>501893</v>
      </c>
      <c r="G5640" s="4">
        <v>755</v>
      </c>
      <c r="H5640" s="2" t="s">
        <v>488286</v>
      </c>
      <c r="I5640" s="2" t="s">
        <v>488282</v>
      </c>
      <c r="J5640" s="2" t="s">
        <v>488286</v>
      </c>
      <c r="K5640" s="3">
        <v>41550</v>
      </c>
      <c r="L5640" s="3">
        <v>41649</v>
      </c>
      <c r="M5640" s="2" t="s">
        <v>489301</v>
      </c>
      <c r="N5640" s="2" t="s">
        <v>489300</v>
      </c>
      <c r="O5640" s="2" t="s">
        <v>489244</v>
      </c>
      <c r="P5640" s="2">
        <v>10107.306370219785</v>
      </c>
      <c r="Q5640" s="2">
        <v>8118435.3105623797</v>
      </c>
      <c r="R5640" s="2">
        <v>7.5516537096349285</v>
      </c>
      <c r="S5640" s="7">
        <v>99.174306337714555</v>
      </c>
      <c r="T5640" s="7">
        <v>14.695180747748688</v>
      </c>
    </row>
    <row r="5641" spans="1:20" x14ac:dyDescent="0.2">
      <c r="A5641" s="4">
        <v>5640</v>
      </c>
      <c r="B5641" s="4">
        <v>23525</v>
      </c>
      <c r="C5641" s="2" t="s">
        <v>39370</v>
      </c>
      <c r="D5641" s="2" t="s">
        <v>39369</v>
      </c>
      <c r="E5641" s="7" t="s">
        <v>501892</v>
      </c>
      <c r="F5641" s="7" t="s">
        <v>501892</v>
      </c>
      <c r="G5641" s="4">
        <v>94340</v>
      </c>
      <c r="H5641" s="2" t="s">
        <v>488286</v>
      </c>
      <c r="I5641" s="2" t="s">
        <v>488282</v>
      </c>
      <c r="J5641" s="2" t="s">
        <v>488286</v>
      </c>
      <c r="K5641" s="3">
        <v>41550</v>
      </c>
      <c r="L5641" s="3">
        <v>41649</v>
      </c>
      <c r="M5641" s="2" t="s">
        <v>489301</v>
      </c>
      <c r="N5641" s="2" t="s">
        <v>489300</v>
      </c>
      <c r="O5641" s="2" t="s">
        <v>488279</v>
      </c>
      <c r="P5641" s="2">
        <v>146956.48210646663</v>
      </c>
      <c r="Q5641" s="2">
        <v>995053362.50868106</v>
      </c>
      <c r="R5641" s="2">
        <v>943.29931797236179</v>
      </c>
      <c r="S5641" s="7">
        <v>102.42280947490258</v>
      </c>
      <c r="T5641" s="7">
        <v>12.413284843649164</v>
      </c>
    </row>
    <row r="5642" spans="1:20" x14ac:dyDescent="0.2">
      <c r="A5642" s="4">
        <v>5641</v>
      </c>
      <c r="B5642" s="4">
        <v>12069</v>
      </c>
      <c r="C5642" s="2" t="s">
        <v>50838</v>
      </c>
      <c r="D5642" s="2" t="s">
        <v>50837</v>
      </c>
      <c r="E5642" s="7" t="s">
        <v>501891</v>
      </c>
      <c r="F5642" s="7" t="s">
        <v>501891</v>
      </c>
      <c r="G5642" s="4">
        <v>50000</v>
      </c>
      <c r="H5642" s="2" t="s">
        <v>488282</v>
      </c>
      <c r="I5642" s="2" t="s">
        <v>488282</v>
      </c>
      <c r="J5642" s="2" t="s">
        <v>488286</v>
      </c>
      <c r="K5642" s="3">
        <v>41550</v>
      </c>
      <c r="L5642" s="3">
        <v>41649</v>
      </c>
      <c r="M5642" s="2" t="s">
        <v>489301</v>
      </c>
      <c r="N5642" s="2" t="s">
        <v>489300</v>
      </c>
      <c r="O5642" s="2" t="s">
        <v>488279</v>
      </c>
      <c r="P5642" s="2">
        <v>244299.04341525404</v>
      </c>
      <c r="Q5642" s="2">
        <v>2105235683.1221025</v>
      </c>
      <c r="R5642" s="2">
        <v>1910.9386217733229</v>
      </c>
      <c r="S5642" s="7">
        <v>106.5205275387998</v>
      </c>
      <c r="T5642" s="7">
        <v>17.179002192499283</v>
      </c>
    </row>
    <row r="5643" spans="1:20" x14ac:dyDescent="0.2">
      <c r="A5643" s="4">
        <v>5642</v>
      </c>
      <c r="B5643" s="4">
        <v>31536</v>
      </c>
      <c r="C5643" s="2" t="s">
        <v>50838</v>
      </c>
      <c r="D5643" s="2" t="s">
        <v>50837</v>
      </c>
      <c r="E5643" s="7" t="s">
        <v>501890</v>
      </c>
      <c r="F5643" s="7" t="s">
        <v>501890</v>
      </c>
      <c r="G5643" s="4">
        <v>5200</v>
      </c>
      <c r="H5643" s="2" t="s">
        <v>488286</v>
      </c>
      <c r="I5643" s="2" t="s">
        <v>488282</v>
      </c>
      <c r="J5643" s="2" t="s">
        <v>488286</v>
      </c>
      <c r="K5643" s="3">
        <v>41550</v>
      </c>
      <c r="L5643" s="3">
        <v>41649</v>
      </c>
      <c r="M5643" s="2" t="s">
        <v>489301</v>
      </c>
      <c r="N5643" s="2" t="s">
        <v>489300</v>
      </c>
      <c r="O5643" s="2" t="s">
        <v>488279</v>
      </c>
      <c r="P5643" s="2">
        <v>35048.917494965535</v>
      </c>
      <c r="Q5643" s="2">
        <v>61146777.302563027</v>
      </c>
      <c r="R5643" s="2">
        <v>51.518181723994878</v>
      </c>
      <c r="S5643" s="7">
        <v>104.86056957842945</v>
      </c>
      <c r="T5643" s="7">
        <v>23.068471152893533</v>
      </c>
    </row>
    <row r="5644" spans="1:20" x14ac:dyDescent="0.2">
      <c r="A5644" s="4">
        <v>5643</v>
      </c>
      <c r="B5644" s="4">
        <v>16676</v>
      </c>
      <c r="C5644" s="2" t="s">
        <v>193024</v>
      </c>
      <c r="D5644" s="2" t="s">
        <v>193023</v>
      </c>
      <c r="E5644" s="7" t="s">
        <v>501889</v>
      </c>
      <c r="F5644" s="7" t="s">
        <v>501889</v>
      </c>
      <c r="G5644" s="4">
        <v>507711</v>
      </c>
      <c r="H5644" s="2" t="s">
        <v>488282</v>
      </c>
      <c r="I5644" s="2" t="s">
        <v>488282</v>
      </c>
      <c r="J5644" s="2" t="s">
        <v>488286</v>
      </c>
      <c r="K5644" s="3">
        <v>41550</v>
      </c>
      <c r="L5644" s="3">
        <v>41649</v>
      </c>
      <c r="M5644" s="2" t="s">
        <v>489301</v>
      </c>
      <c r="N5644" s="2" t="s">
        <v>489300</v>
      </c>
      <c r="O5644" s="2" t="s">
        <v>488279</v>
      </c>
      <c r="P5644" s="2">
        <v>504839.97042805038</v>
      </c>
      <c r="Q5644" s="2">
        <v>5077970868.2402391</v>
      </c>
      <c r="R5644" s="2">
        <v>4790.2083335290372</v>
      </c>
      <c r="S5644" s="7">
        <v>107.29040206322519</v>
      </c>
      <c r="T5644" s="7">
        <v>13.044556645299263</v>
      </c>
    </row>
    <row r="5645" spans="1:20" x14ac:dyDescent="0.2">
      <c r="A5645" s="4">
        <v>5644</v>
      </c>
      <c r="B5645" s="4">
        <v>16641</v>
      </c>
      <c r="C5645" s="2" t="s">
        <v>36725</v>
      </c>
      <c r="D5645" s="2" t="s">
        <v>36724</v>
      </c>
      <c r="E5645" s="7" t="s">
        <v>501888</v>
      </c>
      <c r="F5645" s="7" t="s">
        <v>501888</v>
      </c>
      <c r="G5645" s="4">
        <v>31300</v>
      </c>
      <c r="H5645" s="2" t="s">
        <v>488282</v>
      </c>
      <c r="I5645" s="2" t="s">
        <v>488282</v>
      </c>
      <c r="J5645" s="2" t="s">
        <v>488286</v>
      </c>
      <c r="K5645" s="3">
        <v>41550</v>
      </c>
      <c r="L5645" s="3">
        <v>41649</v>
      </c>
      <c r="M5645" s="2" t="s">
        <v>489301</v>
      </c>
      <c r="N5645" s="2" t="s">
        <v>489300</v>
      </c>
      <c r="O5645" s="2" t="s">
        <v>488279</v>
      </c>
      <c r="P5645" s="2">
        <v>104265.0531438235</v>
      </c>
      <c r="Q5645" s="2">
        <v>335582097.18416572</v>
      </c>
      <c r="R5645" s="2">
        <v>304.80882048584215</v>
      </c>
      <c r="S5645" s="7">
        <v>106.31539997301033</v>
      </c>
      <c r="T5645" s="7">
        <v>17.118239344117448</v>
      </c>
    </row>
    <row r="5646" spans="1:20" x14ac:dyDescent="0.2">
      <c r="A5646" s="4">
        <v>5645</v>
      </c>
      <c r="B5646" s="4">
        <v>12026</v>
      </c>
      <c r="C5646" s="2" t="s">
        <v>50838</v>
      </c>
      <c r="D5646" s="2" t="s">
        <v>50837</v>
      </c>
      <c r="E5646" s="7" t="s">
        <v>51847</v>
      </c>
      <c r="F5646" s="7" t="s">
        <v>51847</v>
      </c>
      <c r="G5646" s="4">
        <v>55950</v>
      </c>
      <c r="H5646" s="2" t="s">
        <v>488282</v>
      </c>
      <c r="I5646" s="2" t="s">
        <v>488282</v>
      </c>
      <c r="J5646" s="2" t="s">
        <v>488286</v>
      </c>
      <c r="K5646" s="3">
        <v>41550</v>
      </c>
      <c r="L5646" s="3">
        <v>41649</v>
      </c>
      <c r="M5646" s="2" t="s">
        <v>489301</v>
      </c>
      <c r="N5646" s="2" t="s">
        <v>489300</v>
      </c>
      <c r="O5646" s="2" t="s">
        <v>488279</v>
      </c>
      <c r="P5646" s="2">
        <v>162639.01740346127</v>
      </c>
      <c r="Q5646" s="2">
        <v>630081018.26458526</v>
      </c>
      <c r="R5646" s="2">
        <v>565.00352551801927</v>
      </c>
      <c r="S5646" s="7">
        <v>105.41586488248066</v>
      </c>
      <c r="T5646" s="7">
        <v>18.284432735269039</v>
      </c>
    </row>
    <row r="5647" spans="1:20" x14ac:dyDescent="0.2">
      <c r="A5647" s="4">
        <v>5646</v>
      </c>
      <c r="B5647" s="4">
        <v>31523</v>
      </c>
      <c r="C5647" s="2" t="s">
        <v>36725</v>
      </c>
      <c r="D5647" s="2" t="s">
        <v>36724</v>
      </c>
      <c r="E5647" s="7" t="s">
        <v>501887</v>
      </c>
      <c r="F5647" s="7" t="s">
        <v>501887</v>
      </c>
      <c r="G5647" s="4">
        <v>12000</v>
      </c>
      <c r="H5647" s="2" t="s">
        <v>488286</v>
      </c>
      <c r="I5647" s="2" t="s">
        <v>488282</v>
      </c>
      <c r="J5647" s="2" t="s">
        <v>488286</v>
      </c>
      <c r="K5647" s="3">
        <v>41550</v>
      </c>
      <c r="L5647" s="3">
        <v>41649</v>
      </c>
      <c r="M5647" s="2" t="s">
        <v>489301</v>
      </c>
      <c r="N5647" s="2" t="s">
        <v>489300</v>
      </c>
      <c r="O5647" s="2" t="s">
        <v>489244</v>
      </c>
      <c r="P5647" s="2">
        <v>40612.169384484623</v>
      </c>
      <c r="Q5647" s="2">
        <v>131165191.85421865</v>
      </c>
      <c r="R5647" s="2">
        <v>120.0572735744567</v>
      </c>
      <c r="S5647" s="7">
        <v>105.24954436763379</v>
      </c>
      <c r="T5647" s="7">
        <v>16.376857112897291</v>
      </c>
    </row>
    <row r="5648" spans="1:20" x14ac:dyDescent="0.2">
      <c r="A5648" s="4">
        <v>5647</v>
      </c>
      <c r="B5648" s="4">
        <v>22564</v>
      </c>
      <c r="C5648" s="2" t="s">
        <v>36725</v>
      </c>
      <c r="D5648" s="2" t="s">
        <v>36724</v>
      </c>
      <c r="E5648" s="7" t="s">
        <v>37132</v>
      </c>
      <c r="F5648" s="7" t="s">
        <v>37132</v>
      </c>
      <c r="G5648" s="4">
        <v>243100</v>
      </c>
      <c r="H5648" s="2" t="s">
        <v>488286</v>
      </c>
      <c r="I5648" s="2" t="s">
        <v>488282</v>
      </c>
      <c r="J5648" s="2" t="s">
        <v>488286</v>
      </c>
      <c r="K5648" s="3">
        <v>41550</v>
      </c>
      <c r="L5648" s="3">
        <v>41649</v>
      </c>
      <c r="M5648" s="2" t="s">
        <v>489301</v>
      </c>
      <c r="N5648" s="2" t="s">
        <v>489300</v>
      </c>
      <c r="O5648" s="2" t="s">
        <v>488279</v>
      </c>
      <c r="P5648" s="2">
        <v>369554.18454195303</v>
      </c>
      <c r="Q5648" s="2">
        <v>2654456669.7451472</v>
      </c>
      <c r="R5648" s="2">
        <v>2473.4591966226672</v>
      </c>
      <c r="S5648" s="7">
        <v>106.15270624333664</v>
      </c>
      <c r="T5648" s="7">
        <v>14.499267272527081</v>
      </c>
    </row>
    <row r="5649" spans="1:20" x14ac:dyDescent="0.2">
      <c r="A5649" s="4">
        <v>5648</v>
      </c>
      <c r="B5649" s="4">
        <v>16634</v>
      </c>
      <c r="C5649" s="2" t="s">
        <v>36725</v>
      </c>
      <c r="D5649" s="2" t="s">
        <v>36724</v>
      </c>
      <c r="E5649" s="7" t="s">
        <v>501886</v>
      </c>
      <c r="F5649" s="7" t="s">
        <v>501886</v>
      </c>
      <c r="G5649" s="4">
        <v>137120</v>
      </c>
      <c r="H5649" s="2" t="s">
        <v>488282</v>
      </c>
      <c r="I5649" s="2" t="s">
        <v>488282</v>
      </c>
      <c r="J5649" s="2" t="s">
        <v>488286</v>
      </c>
      <c r="K5649" s="3">
        <v>41550</v>
      </c>
      <c r="L5649" s="3">
        <v>41649</v>
      </c>
      <c r="M5649" s="2" t="s">
        <v>489301</v>
      </c>
      <c r="N5649" s="2" t="s">
        <v>489300</v>
      </c>
      <c r="O5649" s="2" t="s">
        <v>488279</v>
      </c>
      <c r="P5649" s="2">
        <v>327910.96763986413</v>
      </c>
      <c r="Q5649" s="2">
        <v>1482948032.2170722</v>
      </c>
      <c r="R5649" s="2">
        <v>1360.8490988979108</v>
      </c>
      <c r="S5649" s="7">
        <v>107.01557269668466</v>
      </c>
      <c r="T5649" s="7">
        <v>16.121365334712934</v>
      </c>
    </row>
    <row r="5650" spans="1:20" x14ac:dyDescent="0.2">
      <c r="A5650" s="4">
        <v>5649</v>
      </c>
      <c r="B5650" s="4">
        <v>21900</v>
      </c>
      <c r="C5650" s="2" t="s">
        <v>39370</v>
      </c>
      <c r="D5650" s="2" t="s">
        <v>39369</v>
      </c>
      <c r="E5650" s="7" t="s">
        <v>501885</v>
      </c>
      <c r="F5650" s="7" t="s">
        <v>501885</v>
      </c>
      <c r="G5650" s="4">
        <v>25540</v>
      </c>
      <c r="H5650" s="2" t="s">
        <v>488286</v>
      </c>
      <c r="I5650" s="2" t="s">
        <v>488282</v>
      </c>
      <c r="J5650" s="2" t="s">
        <v>488286</v>
      </c>
      <c r="K5650" s="3">
        <v>41550</v>
      </c>
      <c r="L5650" s="3">
        <v>41649</v>
      </c>
      <c r="M5650" s="2" t="s">
        <v>489301</v>
      </c>
      <c r="N5650" s="2" t="s">
        <v>489300</v>
      </c>
      <c r="O5650" s="2" t="s">
        <v>488279</v>
      </c>
      <c r="P5650" s="2">
        <v>64026.710992641703</v>
      </c>
      <c r="Q5650" s="2">
        <v>176028038.03330705</v>
      </c>
      <c r="R5650" s="2">
        <v>164.2882499382969</v>
      </c>
      <c r="S5650" s="7">
        <v>105.05170522715399</v>
      </c>
      <c r="T5650" s="7">
        <v>14.319465450025358</v>
      </c>
    </row>
    <row r="5651" spans="1:20" x14ac:dyDescent="0.2">
      <c r="A5651" s="4">
        <v>5650</v>
      </c>
      <c r="B5651" s="4">
        <v>31537</v>
      </c>
      <c r="C5651" s="2" t="s">
        <v>50838</v>
      </c>
      <c r="D5651" s="2" t="s">
        <v>50837</v>
      </c>
      <c r="E5651" s="7" t="s">
        <v>501884</v>
      </c>
      <c r="F5651" s="7" t="s">
        <v>501884</v>
      </c>
      <c r="G5651" s="4">
        <v>4585</v>
      </c>
      <c r="H5651" s="2" t="s">
        <v>488286</v>
      </c>
      <c r="I5651" s="2" t="s">
        <v>488282</v>
      </c>
      <c r="J5651" s="2" t="s">
        <v>488286</v>
      </c>
      <c r="K5651" s="3">
        <v>41550</v>
      </c>
      <c r="L5651" s="3">
        <v>41649</v>
      </c>
      <c r="M5651" s="2" t="s">
        <v>489301</v>
      </c>
      <c r="N5651" s="2" t="s">
        <v>489300</v>
      </c>
      <c r="O5651" s="2" t="s">
        <v>488279</v>
      </c>
      <c r="P5651" s="2">
        <v>38107.969833116673</v>
      </c>
      <c r="Q5651" s="2">
        <v>49961375.148943566</v>
      </c>
      <c r="R5651" s="2">
        <v>45.848162513236332</v>
      </c>
      <c r="S5651" s="7">
        <v>108.27366253056915</v>
      </c>
      <c r="T5651" s="7">
        <v>16.120719730327572</v>
      </c>
    </row>
    <row r="5652" spans="1:20" x14ac:dyDescent="0.2">
      <c r="A5652" s="4">
        <v>5651</v>
      </c>
      <c r="B5652" s="4">
        <v>31518</v>
      </c>
      <c r="C5652" s="2" t="s">
        <v>36725</v>
      </c>
      <c r="D5652" s="2" t="s">
        <v>36724</v>
      </c>
      <c r="E5652" s="7" t="s">
        <v>501883</v>
      </c>
      <c r="F5652" s="7" t="s">
        <v>501883</v>
      </c>
      <c r="G5652" s="4">
        <v>1200</v>
      </c>
      <c r="H5652" s="2" t="s">
        <v>488286</v>
      </c>
      <c r="I5652" s="2" t="s">
        <v>488282</v>
      </c>
      <c r="J5652" s="2" t="s">
        <v>488286</v>
      </c>
      <c r="K5652" s="3">
        <v>41550</v>
      </c>
      <c r="L5652" s="3">
        <v>41649</v>
      </c>
      <c r="M5652" s="2" t="s">
        <v>489301</v>
      </c>
      <c r="N5652" s="2" t="s">
        <v>489300</v>
      </c>
      <c r="O5652" s="2" t="s">
        <v>488279</v>
      </c>
      <c r="P5652" s="2">
        <v>16813.058080710802</v>
      </c>
      <c r="Q5652" s="2">
        <v>13359594.580277463</v>
      </c>
      <c r="R5652" s="2">
        <v>11.966701838949133</v>
      </c>
      <c r="S5652" s="7">
        <v>103.68479611814708</v>
      </c>
      <c r="T5652" s="7">
        <v>18.380045464051701</v>
      </c>
    </row>
    <row r="5653" spans="1:20" x14ac:dyDescent="0.2">
      <c r="A5653" s="4">
        <v>5652</v>
      </c>
      <c r="B5653" s="4">
        <v>31503</v>
      </c>
      <c r="C5653" s="2" t="s">
        <v>193024</v>
      </c>
      <c r="D5653" s="2" t="s">
        <v>193023</v>
      </c>
      <c r="E5653" s="7" t="s">
        <v>501882</v>
      </c>
      <c r="F5653" s="7" t="s">
        <v>501882</v>
      </c>
      <c r="G5653" s="4">
        <v>660000</v>
      </c>
      <c r="H5653" s="2" t="s">
        <v>488286</v>
      </c>
      <c r="I5653" s="2" t="s">
        <v>488282</v>
      </c>
      <c r="J5653" s="2" t="s">
        <v>488286</v>
      </c>
      <c r="K5653" s="3">
        <v>41550</v>
      </c>
      <c r="L5653" s="3">
        <v>41649</v>
      </c>
      <c r="M5653" s="2" t="s">
        <v>489301</v>
      </c>
      <c r="N5653" s="2" t="s">
        <v>489300</v>
      </c>
      <c r="O5653" s="2" t="s">
        <v>488279</v>
      </c>
      <c r="P5653" s="2">
        <v>819335.26539528859</v>
      </c>
      <c r="Q5653" s="2">
        <v>6951187099.793869</v>
      </c>
      <c r="R5653" s="2">
        <v>6633.0867775816478</v>
      </c>
      <c r="S5653" s="7">
        <v>103.42206565656213</v>
      </c>
      <c r="T5653" s="7">
        <v>11.511699380280115</v>
      </c>
    </row>
    <row r="5654" spans="1:20" x14ac:dyDescent="0.2">
      <c r="A5654" s="4">
        <v>5653</v>
      </c>
      <c r="B5654" s="4">
        <v>31535</v>
      </c>
      <c r="C5654" s="2" t="s">
        <v>50838</v>
      </c>
      <c r="D5654" s="2" t="s">
        <v>50837</v>
      </c>
      <c r="E5654" s="7" t="s">
        <v>501881</v>
      </c>
      <c r="F5654" s="7" t="s">
        <v>501881</v>
      </c>
      <c r="G5654" s="4">
        <v>15000</v>
      </c>
      <c r="H5654" s="2" t="s">
        <v>488286</v>
      </c>
      <c r="I5654" s="2" t="s">
        <v>488282</v>
      </c>
      <c r="J5654" s="2" t="s">
        <v>488286</v>
      </c>
      <c r="K5654" s="3">
        <v>41550</v>
      </c>
      <c r="L5654" s="3">
        <v>41649</v>
      </c>
      <c r="M5654" s="2" t="s">
        <v>489301</v>
      </c>
      <c r="N5654" s="2" t="s">
        <v>489300</v>
      </c>
      <c r="O5654" s="2" t="s">
        <v>488279</v>
      </c>
      <c r="P5654" s="2">
        <v>78423.345502831609</v>
      </c>
      <c r="Q5654" s="2">
        <v>176479905.81248423</v>
      </c>
      <c r="R5654" s="2">
        <v>151.38005728948914</v>
      </c>
      <c r="S5654" s="7">
        <v>105.95569657505801</v>
      </c>
      <c r="T5654" s="7">
        <v>21.810365903328435</v>
      </c>
    </row>
    <row r="5655" spans="1:20" x14ac:dyDescent="0.2">
      <c r="A5655" s="4">
        <v>5654</v>
      </c>
      <c r="B5655" s="4">
        <v>15086</v>
      </c>
      <c r="C5655" s="2" t="s">
        <v>39370</v>
      </c>
      <c r="D5655" s="2" t="s">
        <v>39369</v>
      </c>
      <c r="E5655" s="7" t="s">
        <v>501880</v>
      </c>
      <c r="F5655" s="7" t="s">
        <v>501880</v>
      </c>
      <c r="G5655" s="4">
        <v>6240</v>
      </c>
      <c r="H5655" s="2" t="s">
        <v>488282</v>
      </c>
      <c r="I5655" s="2" t="s">
        <v>488282</v>
      </c>
      <c r="J5655" s="2" t="s">
        <v>488286</v>
      </c>
      <c r="K5655" s="3">
        <v>41550</v>
      </c>
      <c r="L5655" s="3">
        <v>41957</v>
      </c>
      <c r="M5655" s="2" t="s">
        <v>501879</v>
      </c>
      <c r="N5655" s="2" t="s">
        <v>501878</v>
      </c>
      <c r="O5655" s="2" t="s">
        <v>488279</v>
      </c>
      <c r="P5655" s="2">
        <v>66445.524793865668</v>
      </c>
      <c r="Q5655" s="2">
        <v>214585003.91572347</v>
      </c>
      <c r="R5655" s="2">
        <v>187.97966687952785</v>
      </c>
      <c r="S5655" s="7">
        <v>100.03125740897912</v>
      </c>
      <c r="T5655" s="7">
        <v>20.22300825655315</v>
      </c>
    </row>
    <row r="5656" spans="1:20" x14ac:dyDescent="0.2">
      <c r="A5656" s="4">
        <v>5655</v>
      </c>
      <c r="B5656" s="4">
        <v>21884</v>
      </c>
      <c r="C5656" s="2" t="s">
        <v>50838</v>
      </c>
      <c r="D5656" s="2" t="s">
        <v>50837</v>
      </c>
      <c r="E5656" s="7" t="s">
        <v>501877</v>
      </c>
      <c r="F5656" s="7" t="s">
        <v>501877</v>
      </c>
      <c r="G5656" s="4">
        <v>112200</v>
      </c>
      <c r="H5656" s="2" t="s">
        <v>488286</v>
      </c>
      <c r="I5656" s="2" t="s">
        <v>488282</v>
      </c>
      <c r="J5656" s="2" t="s">
        <v>488286</v>
      </c>
      <c r="K5656" s="3">
        <v>41550</v>
      </c>
      <c r="L5656" s="3">
        <v>41649</v>
      </c>
      <c r="M5656" s="2" t="s">
        <v>489301</v>
      </c>
      <c r="N5656" s="2" t="s">
        <v>489300</v>
      </c>
      <c r="O5656" s="2" t="s">
        <v>488279</v>
      </c>
      <c r="P5656" s="2">
        <v>229400.57547643446</v>
      </c>
      <c r="Q5656" s="2">
        <v>1345185722.3496916</v>
      </c>
      <c r="R5656" s="2">
        <v>1234.037615886044</v>
      </c>
      <c r="S5656" s="7">
        <v>107.49153582013967</v>
      </c>
      <c r="T5656" s="7">
        <v>16.153220548721261</v>
      </c>
    </row>
    <row r="5657" spans="1:20" x14ac:dyDescent="0.2">
      <c r="A5657" s="4">
        <v>5656</v>
      </c>
      <c r="B5657" s="4">
        <v>16282</v>
      </c>
      <c r="C5657" s="2" t="s">
        <v>38982</v>
      </c>
      <c r="D5657" s="2" t="s">
        <v>38981</v>
      </c>
      <c r="E5657" s="7" t="s">
        <v>501876</v>
      </c>
      <c r="F5657" s="7" t="s">
        <v>501876</v>
      </c>
      <c r="G5657" s="4">
        <v>617</v>
      </c>
      <c r="H5657" s="2" t="s">
        <v>488282</v>
      </c>
      <c r="I5657" s="2" t="s">
        <v>488282</v>
      </c>
      <c r="J5657" s="2" t="s">
        <v>488286</v>
      </c>
      <c r="K5657" s="3">
        <v>40105</v>
      </c>
      <c r="L5657" s="3">
        <v>41649</v>
      </c>
      <c r="M5657" s="2" t="s">
        <v>501762</v>
      </c>
      <c r="N5657" s="2" t="s">
        <v>501875</v>
      </c>
      <c r="O5657" s="2" t="s">
        <v>488279</v>
      </c>
      <c r="P5657" s="2">
        <v>11098.122002142611</v>
      </c>
      <c r="Q5657" s="2">
        <v>7718806.0163427489</v>
      </c>
      <c r="R5657" s="2">
        <v>6.7452175403314696</v>
      </c>
      <c r="S5657" s="7">
        <v>96.161145506174194</v>
      </c>
      <c r="T5657" s="7">
        <v>20.415139816412029</v>
      </c>
    </row>
    <row r="5658" spans="1:20" x14ac:dyDescent="0.2">
      <c r="A5658" s="4">
        <v>5657</v>
      </c>
      <c r="B5658" s="4">
        <v>16300</v>
      </c>
      <c r="C5658" s="2" t="s">
        <v>38982</v>
      </c>
      <c r="D5658" s="2" t="s">
        <v>38981</v>
      </c>
      <c r="E5658" s="7" t="s">
        <v>501874</v>
      </c>
      <c r="F5658" s="7" t="s">
        <v>501874</v>
      </c>
      <c r="G5658" s="4">
        <v>12950</v>
      </c>
      <c r="H5658" s="2" t="s">
        <v>488282</v>
      </c>
      <c r="I5658" s="2" t="s">
        <v>488282</v>
      </c>
      <c r="J5658" s="2" t="s">
        <v>488286</v>
      </c>
      <c r="K5658" s="3">
        <v>40105</v>
      </c>
      <c r="L5658" s="3">
        <v>41649</v>
      </c>
      <c r="M5658" s="2" t="s">
        <v>501765</v>
      </c>
      <c r="N5658" s="2" t="s">
        <v>501764</v>
      </c>
      <c r="O5658" s="2" t="s">
        <v>488279</v>
      </c>
      <c r="P5658" s="2">
        <v>72948.73865452742</v>
      </c>
      <c r="Q5658" s="2">
        <v>206235439.90965357</v>
      </c>
      <c r="R5658" s="2">
        <v>183.16165747606419</v>
      </c>
      <c r="S5658" s="7">
        <v>94.861806662283229</v>
      </c>
      <c r="T5658" s="7">
        <v>19.109799337256526</v>
      </c>
    </row>
    <row r="5659" spans="1:20" x14ac:dyDescent="0.2">
      <c r="A5659" s="4">
        <v>5658</v>
      </c>
      <c r="B5659" s="4">
        <v>16309</v>
      </c>
      <c r="C5659" s="2" t="s">
        <v>38982</v>
      </c>
      <c r="D5659" s="2" t="s">
        <v>38981</v>
      </c>
      <c r="E5659" s="7" t="s">
        <v>501873</v>
      </c>
      <c r="F5659" s="7" t="s">
        <v>501873</v>
      </c>
      <c r="G5659" s="4">
        <v>145000</v>
      </c>
      <c r="H5659" s="2" t="s">
        <v>488282</v>
      </c>
      <c r="I5659" s="2" t="s">
        <v>488282</v>
      </c>
      <c r="J5659" s="2" t="s">
        <v>488286</v>
      </c>
      <c r="K5659" s="3">
        <v>40105</v>
      </c>
      <c r="L5659" s="3">
        <v>41649</v>
      </c>
      <c r="M5659" s="2" t="s">
        <v>501765</v>
      </c>
      <c r="N5659" s="2" t="s">
        <v>501764</v>
      </c>
      <c r="O5659" s="2" t="s">
        <v>488279</v>
      </c>
      <c r="P5659" s="2">
        <v>162330.89396108777</v>
      </c>
      <c r="Q5659" s="2">
        <v>791632705.83868611</v>
      </c>
      <c r="R5659" s="2">
        <v>760.24643589287382</v>
      </c>
      <c r="S5659" s="7">
        <v>98.674833479250339</v>
      </c>
      <c r="T5659" s="7">
        <v>10.563229239787184</v>
      </c>
    </row>
    <row r="5660" spans="1:20" x14ac:dyDescent="0.2">
      <c r="A5660" s="4">
        <v>5659</v>
      </c>
      <c r="B5660" s="4">
        <v>16316</v>
      </c>
      <c r="C5660" s="2" t="s">
        <v>38982</v>
      </c>
      <c r="D5660" s="2" t="s">
        <v>38981</v>
      </c>
      <c r="E5660" s="7" t="s">
        <v>501872</v>
      </c>
      <c r="F5660" s="7" t="s">
        <v>501872</v>
      </c>
      <c r="G5660" s="4">
        <v>250000</v>
      </c>
      <c r="H5660" s="2" t="s">
        <v>488282</v>
      </c>
      <c r="I5660" s="2" t="s">
        <v>488282</v>
      </c>
      <c r="J5660" s="2" t="s">
        <v>488286</v>
      </c>
      <c r="K5660" s="3">
        <v>40105</v>
      </c>
      <c r="L5660" s="3">
        <v>41649</v>
      </c>
      <c r="M5660" s="2" t="s">
        <v>501765</v>
      </c>
      <c r="N5660" s="2" t="s">
        <v>501764</v>
      </c>
      <c r="O5660" s="2" t="s">
        <v>488279</v>
      </c>
      <c r="P5660" s="2">
        <v>428839.89160706179</v>
      </c>
      <c r="Q5660" s="2">
        <v>3300784244.7783961</v>
      </c>
      <c r="R5660" s="2">
        <v>2856.9666891310062</v>
      </c>
      <c r="S5660" s="7">
        <v>97.798106901305133</v>
      </c>
      <c r="T5660" s="7">
        <v>21.144692322697221</v>
      </c>
    </row>
    <row r="5661" spans="1:20" x14ac:dyDescent="0.2">
      <c r="A5661" s="4">
        <v>5660</v>
      </c>
      <c r="B5661" s="4">
        <v>31554</v>
      </c>
      <c r="C5661" s="2" t="s">
        <v>38982</v>
      </c>
      <c r="D5661" s="2" t="s">
        <v>38981</v>
      </c>
      <c r="E5661" s="7" t="s">
        <v>501871</v>
      </c>
      <c r="F5661" s="7" t="s">
        <v>501871</v>
      </c>
      <c r="G5661" s="4">
        <v>256437</v>
      </c>
      <c r="H5661" s="2" t="s">
        <v>488286</v>
      </c>
      <c r="I5661" s="2" t="s">
        <v>488282</v>
      </c>
      <c r="J5661" s="2" t="s">
        <v>488286</v>
      </c>
      <c r="K5661" s="3">
        <v>41555</v>
      </c>
      <c r="L5661" s="3">
        <v>41649</v>
      </c>
      <c r="M5661" s="2" t="s">
        <v>491688</v>
      </c>
      <c r="N5661" s="2" t="s">
        <v>488286</v>
      </c>
      <c r="O5661" s="2" t="s">
        <v>488286</v>
      </c>
      <c r="P5661" s="2">
        <v>1511044.076456215</v>
      </c>
      <c r="Q5661" s="2">
        <v>2895582336.7051368</v>
      </c>
      <c r="R5661" s="2">
        <v>2564.3088986609637</v>
      </c>
      <c r="S5661" s="7">
        <v>93.899300774768363</v>
      </c>
      <c r="T5661" s="7">
        <v>19.346037755595589</v>
      </c>
    </row>
    <row r="5662" spans="1:20" x14ac:dyDescent="0.2">
      <c r="A5662" s="4">
        <v>5661</v>
      </c>
      <c r="B5662" s="4">
        <v>22581</v>
      </c>
      <c r="C5662" s="2" t="s">
        <v>38982</v>
      </c>
      <c r="D5662" s="2" t="s">
        <v>38981</v>
      </c>
      <c r="E5662" s="7" t="s">
        <v>501870</v>
      </c>
      <c r="F5662" s="7" t="s">
        <v>501870</v>
      </c>
      <c r="G5662" s="4">
        <v>28570</v>
      </c>
      <c r="H5662" s="2" t="s">
        <v>488286</v>
      </c>
      <c r="I5662" s="2" t="s">
        <v>488282</v>
      </c>
      <c r="J5662" s="2" t="s">
        <v>488286</v>
      </c>
      <c r="K5662" s="3">
        <v>41555</v>
      </c>
      <c r="L5662" s="3">
        <v>41649</v>
      </c>
      <c r="M5662" s="2" t="s">
        <v>491688</v>
      </c>
      <c r="N5662" s="2" t="s">
        <v>488286</v>
      </c>
      <c r="O5662" s="2" t="s">
        <v>488286</v>
      </c>
      <c r="P5662" s="2">
        <v>70277.535551338646</v>
      </c>
      <c r="Q5662" s="2">
        <v>300181687.99852771</v>
      </c>
      <c r="R5662" s="2">
        <v>285.70077316177293</v>
      </c>
      <c r="S5662" s="7">
        <v>99.086478394374964</v>
      </c>
      <c r="T5662" s="7">
        <v>11.879282404120541</v>
      </c>
    </row>
    <row r="5663" spans="1:20" x14ac:dyDescent="0.2">
      <c r="A5663" s="4">
        <v>5662</v>
      </c>
      <c r="B5663" s="4">
        <v>22588</v>
      </c>
      <c r="C5663" s="2" t="s">
        <v>38982</v>
      </c>
      <c r="D5663" s="2" t="s">
        <v>38981</v>
      </c>
      <c r="E5663" s="7" t="s">
        <v>501869</v>
      </c>
      <c r="F5663" s="7" t="s">
        <v>501869</v>
      </c>
      <c r="G5663" s="4">
        <v>128968</v>
      </c>
      <c r="H5663" s="2" t="s">
        <v>488286</v>
      </c>
      <c r="I5663" s="2" t="s">
        <v>488282</v>
      </c>
      <c r="J5663" s="2" t="s">
        <v>488286</v>
      </c>
      <c r="K5663" s="3">
        <v>41555</v>
      </c>
      <c r="L5663" s="3">
        <v>41649</v>
      </c>
      <c r="M5663" s="2" t="s">
        <v>491688</v>
      </c>
      <c r="N5663" s="2" t="s">
        <v>488286</v>
      </c>
      <c r="O5663" s="2" t="s">
        <v>488286</v>
      </c>
      <c r="P5663" s="2">
        <v>174992.90910481929</v>
      </c>
      <c r="Q5663" s="2">
        <v>1491305597.4397056</v>
      </c>
      <c r="R5663" s="2">
        <v>1289.6829858965261</v>
      </c>
      <c r="S5663" s="7">
        <v>92.458415934696717</v>
      </c>
      <c r="T5663" s="7">
        <v>21.210119763237174</v>
      </c>
    </row>
    <row r="5664" spans="1:20" x14ac:dyDescent="0.2">
      <c r="A5664" s="4">
        <v>5663</v>
      </c>
      <c r="B5664" s="4">
        <v>16292</v>
      </c>
      <c r="C5664" s="2" t="s">
        <v>38982</v>
      </c>
      <c r="D5664" s="2" t="s">
        <v>38981</v>
      </c>
      <c r="E5664" s="7" t="s">
        <v>501868</v>
      </c>
      <c r="F5664" s="7" t="s">
        <v>501868</v>
      </c>
      <c r="G5664" s="4">
        <v>129500</v>
      </c>
      <c r="H5664" s="2" t="s">
        <v>488282</v>
      </c>
      <c r="I5664" s="2" t="s">
        <v>488282</v>
      </c>
      <c r="J5664" s="2" t="s">
        <v>488286</v>
      </c>
      <c r="K5664" s="3">
        <v>41555</v>
      </c>
      <c r="L5664" s="3">
        <v>41649</v>
      </c>
      <c r="M5664" s="2" t="s">
        <v>491688</v>
      </c>
      <c r="N5664" s="2" t="s">
        <v>488286</v>
      </c>
      <c r="O5664" s="2" t="s">
        <v>488286</v>
      </c>
      <c r="P5664" s="2">
        <v>102738.26554649365</v>
      </c>
      <c r="Q5664" s="2">
        <v>838439765.88670397</v>
      </c>
      <c r="R5664" s="2">
        <v>726.35741417472161</v>
      </c>
      <c r="S5664" s="7">
        <v>92.99703809951346</v>
      </c>
      <c r="T5664" s="7">
        <v>21.078808589295463</v>
      </c>
    </row>
    <row r="5665" spans="1:20" x14ac:dyDescent="0.2">
      <c r="A5665" s="4">
        <v>5664</v>
      </c>
      <c r="B5665" s="4">
        <v>22593</v>
      </c>
      <c r="C5665" s="2" t="s">
        <v>38982</v>
      </c>
      <c r="D5665" s="2" t="s">
        <v>38981</v>
      </c>
      <c r="E5665" s="7" t="s">
        <v>501867</v>
      </c>
      <c r="F5665" s="7" t="s">
        <v>501867</v>
      </c>
      <c r="G5665" s="4">
        <v>106182</v>
      </c>
      <c r="H5665" s="2" t="s">
        <v>488286</v>
      </c>
      <c r="I5665" s="2" t="s">
        <v>488282</v>
      </c>
      <c r="J5665" s="2" t="s">
        <v>488286</v>
      </c>
      <c r="K5665" s="3">
        <v>41555</v>
      </c>
      <c r="L5665" s="3">
        <v>41649</v>
      </c>
      <c r="M5665" s="2" t="s">
        <v>491688</v>
      </c>
      <c r="N5665" s="2" t="s">
        <v>488286</v>
      </c>
      <c r="O5665" s="2" t="s">
        <v>488286</v>
      </c>
      <c r="P5665" s="2">
        <v>164552.25180338591</v>
      </c>
      <c r="Q5665" s="2">
        <v>1315203716.4287302</v>
      </c>
      <c r="R5665" s="2">
        <v>1061.8204620274703</v>
      </c>
      <c r="S5665" s="7">
        <v>95.191385789128134</v>
      </c>
      <c r="T5665" s="7">
        <v>25.788641019900432</v>
      </c>
    </row>
    <row r="5666" spans="1:20" x14ac:dyDescent="0.2">
      <c r="A5666" s="4">
        <v>5665</v>
      </c>
      <c r="B5666" s="4">
        <v>22597</v>
      </c>
      <c r="C5666" s="2" t="s">
        <v>38982</v>
      </c>
      <c r="D5666" s="2" t="s">
        <v>38981</v>
      </c>
      <c r="E5666" s="7" t="s">
        <v>501866</v>
      </c>
      <c r="F5666" s="7" t="s">
        <v>501866</v>
      </c>
      <c r="G5666" s="4">
        <v>3704</v>
      </c>
      <c r="H5666" s="2" t="s">
        <v>488286</v>
      </c>
      <c r="I5666" s="2" t="s">
        <v>488282</v>
      </c>
      <c r="J5666" s="2" t="s">
        <v>488286</v>
      </c>
      <c r="K5666" s="3">
        <v>41555</v>
      </c>
      <c r="L5666" s="3">
        <v>41649</v>
      </c>
      <c r="M5666" s="2" t="s">
        <v>491688</v>
      </c>
      <c r="N5666" s="2" t="s">
        <v>488286</v>
      </c>
      <c r="O5666" s="2" t="s">
        <v>488286</v>
      </c>
      <c r="P5666" s="2">
        <v>23327.035491764469</v>
      </c>
      <c r="Q5666" s="2">
        <v>43211124.228580199</v>
      </c>
      <c r="R5666" s="2">
        <v>37.042446465635308</v>
      </c>
      <c r="S5666" s="7">
        <v>96.267441425559838</v>
      </c>
      <c r="T5666" s="7">
        <v>21.855251373104132</v>
      </c>
    </row>
    <row r="5667" spans="1:20" x14ac:dyDescent="0.2">
      <c r="A5667" s="4">
        <v>5666</v>
      </c>
      <c r="B5667" s="4">
        <v>16281</v>
      </c>
      <c r="C5667" s="2" t="s">
        <v>38982</v>
      </c>
      <c r="D5667" s="2" t="s">
        <v>38981</v>
      </c>
      <c r="E5667" s="7" t="s">
        <v>501865</v>
      </c>
      <c r="F5667" s="7" t="s">
        <v>501865</v>
      </c>
      <c r="G5667" s="4">
        <v>103600</v>
      </c>
      <c r="H5667" s="2" t="s">
        <v>488282</v>
      </c>
      <c r="I5667" s="2" t="s">
        <v>488282</v>
      </c>
      <c r="J5667" s="2" t="s">
        <v>488286</v>
      </c>
      <c r="K5667" s="3">
        <v>41555</v>
      </c>
      <c r="L5667" s="3">
        <v>41649</v>
      </c>
      <c r="M5667" s="2" t="s">
        <v>491688</v>
      </c>
      <c r="N5667" s="2" t="s">
        <v>488286</v>
      </c>
      <c r="O5667" s="2" t="s">
        <v>488286</v>
      </c>
      <c r="P5667" s="2">
        <v>113851.93551168218</v>
      </c>
      <c r="Q5667" s="2">
        <v>1029283572.9127818</v>
      </c>
      <c r="R5667" s="2">
        <v>880.30541352897478</v>
      </c>
      <c r="S5667" s="7">
        <v>96.747318927391206</v>
      </c>
      <c r="T5667" s="7">
        <v>22.021741000589792</v>
      </c>
    </row>
    <row r="5668" spans="1:20" x14ac:dyDescent="0.2">
      <c r="A5668" s="4">
        <v>5667</v>
      </c>
      <c r="B5668" s="4">
        <v>22580</v>
      </c>
      <c r="C5668" s="2" t="s">
        <v>38982</v>
      </c>
      <c r="D5668" s="2" t="s">
        <v>38981</v>
      </c>
      <c r="E5668" s="7" t="s">
        <v>501864</v>
      </c>
      <c r="F5668" s="7" t="s">
        <v>501864</v>
      </c>
      <c r="G5668" s="4">
        <v>12000</v>
      </c>
      <c r="H5668" s="2" t="s">
        <v>488286</v>
      </c>
      <c r="I5668" s="2" t="s">
        <v>488282</v>
      </c>
      <c r="J5668" s="2" t="s">
        <v>488286</v>
      </c>
      <c r="K5668" s="3">
        <v>41555</v>
      </c>
      <c r="L5668" s="3">
        <v>41649</v>
      </c>
      <c r="M5668" s="2" t="s">
        <v>491688</v>
      </c>
      <c r="N5668" s="2" t="s">
        <v>488286</v>
      </c>
      <c r="O5668" s="2" t="s">
        <v>488286</v>
      </c>
      <c r="P5668" s="2">
        <v>45918.489893516729</v>
      </c>
      <c r="Q5668" s="2">
        <v>126393165.96409245</v>
      </c>
      <c r="R5668" s="2">
        <v>115.16476145835168</v>
      </c>
      <c r="S5668" s="7">
        <v>97.709303267103891</v>
      </c>
      <c r="T5668" s="7">
        <v>16.819111903469018</v>
      </c>
    </row>
    <row r="5669" spans="1:20" x14ac:dyDescent="0.2">
      <c r="A5669" s="4">
        <v>5668</v>
      </c>
      <c r="B5669" s="4">
        <v>22585</v>
      </c>
      <c r="C5669" s="2" t="s">
        <v>38982</v>
      </c>
      <c r="D5669" s="2" t="s">
        <v>38981</v>
      </c>
      <c r="E5669" s="7" t="s">
        <v>501863</v>
      </c>
      <c r="F5669" s="7" t="s">
        <v>501863</v>
      </c>
      <c r="G5669" s="4">
        <v>9000</v>
      </c>
      <c r="H5669" s="2" t="s">
        <v>488286</v>
      </c>
      <c r="I5669" s="2" t="s">
        <v>488282</v>
      </c>
      <c r="J5669" s="2" t="s">
        <v>488286</v>
      </c>
      <c r="K5669" s="3">
        <v>41555</v>
      </c>
      <c r="L5669" s="3">
        <v>41649</v>
      </c>
      <c r="M5669" s="2" t="s">
        <v>491688</v>
      </c>
      <c r="N5669" s="2" t="s">
        <v>488286</v>
      </c>
      <c r="O5669" s="2" t="s">
        <v>488286</v>
      </c>
      <c r="P5669" s="2">
        <v>54169.037958267203</v>
      </c>
      <c r="Q5669" s="2">
        <v>98381082.328976631</v>
      </c>
      <c r="R5669" s="2">
        <v>90.068922009725441</v>
      </c>
      <c r="S5669" s="7">
        <v>97.710472317016098</v>
      </c>
      <c r="T5669" s="7">
        <v>16.355545236675219</v>
      </c>
    </row>
    <row r="5670" spans="1:20" x14ac:dyDescent="0.2">
      <c r="A5670" s="4">
        <v>5669</v>
      </c>
      <c r="B5670" s="4">
        <v>22596</v>
      </c>
      <c r="C5670" s="2" t="s">
        <v>38982</v>
      </c>
      <c r="D5670" s="2" t="s">
        <v>38981</v>
      </c>
      <c r="E5670" s="7" t="s">
        <v>501862</v>
      </c>
      <c r="F5670" s="7" t="s">
        <v>501862</v>
      </c>
      <c r="G5670" s="4">
        <v>126438</v>
      </c>
      <c r="H5670" s="2" t="s">
        <v>488286</v>
      </c>
      <c r="I5670" s="2" t="s">
        <v>488282</v>
      </c>
      <c r="J5670" s="2" t="s">
        <v>488286</v>
      </c>
      <c r="K5670" s="3">
        <v>41555</v>
      </c>
      <c r="L5670" s="3">
        <v>41649</v>
      </c>
      <c r="M5670" s="2" t="s">
        <v>491688</v>
      </c>
      <c r="N5670" s="2" t="s">
        <v>488286</v>
      </c>
      <c r="O5670" s="2" t="s">
        <v>488286</v>
      </c>
      <c r="P5670" s="2">
        <v>229743.56099860417</v>
      </c>
      <c r="Q5670" s="2">
        <v>1390890322.8703563</v>
      </c>
      <c r="R5670" s="2">
        <v>1264.3768345916046</v>
      </c>
      <c r="S5670" s="7">
        <v>98.143101445063024</v>
      </c>
      <c r="T5670" s="7">
        <v>17.039702358129791</v>
      </c>
    </row>
    <row r="5671" spans="1:20" x14ac:dyDescent="0.2">
      <c r="A5671" s="4">
        <v>5670</v>
      </c>
      <c r="B5671" s="4">
        <v>16290</v>
      </c>
      <c r="C5671" s="2" t="s">
        <v>38982</v>
      </c>
      <c r="D5671" s="2" t="s">
        <v>38981</v>
      </c>
      <c r="E5671" s="7" t="s">
        <v>501861</v>
      </c>
      <c r="F5671" s="7" t="s">
        <v>501861</v>
      </c>
      <c r="G5671" s="4">
        <v>2260</v>
      </c>
      <c r="H5671" s="2" t="s">
        <v>488657</v>
      </c>
      <c r="I5671" s="2" t="s">
        <v>488282</v>
      </c>
      <c r="J5671" s="2" t="s">
        <v>488286</v>
      </c>
      <c r="K5671" s="3">
        <v>41555</v>
      </c>
      <c r="L5671" s="3">
        <v>41649</v>
      </c>
      <c r="M5671" s="2" t="s">
        <v>491688</v>
      </c>
      <c r="N5671" s="2" t="s">
        <v>488286</v>
      </c>
      <c r="O5671" s="2" t="s">
        <v>488286</v>
      </c>
      <c r="P5671" s="2">
        <v>23682.011923858412</v>
      </c>
      <c r="Q5671" s="2">
        <v>19385658.696904194</v>
      </c>
      <c r="R5671" s="2">
        <v>16.715477148672587</v>
      </c>
      <c r="S5671" s="7">
        <v>95.793998797968172</v>
      </c>
      <c r="T5671" s="7">
        <v>21.429026767301423</v>
      </c>
    </row>
    <row r="5672" spans="1:20" x14ac:dyDescent="0.2">
      <c r="A5672" s="4">
        <v>5671</v>
      </c>
      <c r="B5672" s="4">
        <v>22592</v>
      </c>
      <c r="C5672" s="2" t="s">
        <v>38982</v>
      </c>
      <c r="D5672" s="2" t="s">
        <v>38981</v>
      </c>
      <c r="E5672" s="7" t="s">
        <v>73611</v>
      </c>
      <c r="F5672" s="7" t="s">
        <v>73611</v>
      </c>
      <c r="G5672" s="4">
        <v>175571</v>
      </c>
      <c r="H5672" s="2" t="s">
        <v>488286</v>
      </c>
      <c r="I5672" s="2" t="s">
        <v>488282</v>
      </c>
      <c r="J5672" s="2" t="s">
        <v>488286</v>
      </c>
      <c r="K5672" s="3">
        <v>41555</v>
      </c>
      <c r="L5672" s="3">
        <v>41649</v>
      </c>
      <c r="M5672" s="2" t="s">
        <v>491688</v>
      </c>
      <c r="N5672" s="2" t="s">
        <v>488286</v>
      </c>
      <c r="O5672" s="2" t="s">
        <v>488286</v>
      </c>
      <c r="P5672" s="2">
        <v>242467.63589461317</v>
      </c>
      <c r="Q5672" s="2">
        <v>1896647291.1374943</v>
      </c>
      <c r="R5672" s="2">
        <v>1706.0192956578901</v>
      </c>
      <c r="S5672" s="7">
        <v>94.756301785297779</v>
      </c>
      <c r="T5672" s="7">
        <v>18.009989798516877</v>
      </c>
    </row>
    <row r="5673" spans="1:20" x14ac:dyDescent="0.2">
      <c r="A5673" s="4">
        <v>5672</v>
      </c>
      <c r="B5673" s="4">
        <v>22598</v>
      </c>
      <c r="C5673" s="2" t="s">
        <v>38982</v>
      </c>
      <c r="D5673" s="2" t="s">
        <v>38981</v>
      </c>
      <c r="E5673" s="7" t="s">
        <v>501860</v>
      </c>
      <c r="F5673" s="7" t="s">
        <v>501860</v>
      </c>
      <c r="G5673" s="4">
        <v>4284</v>
      </c>
      <c r="H5673" s="2" t="s">
        <v>488286</v>
      </c>
      <c r="I5673" s="2" t="s">
        <v>488282</v>
      </c>
      <c r="J5673" s="2" t="s">
        <v>488286</v>
      </c>
      <c r="K5673" s="3">
        <v>41555</v>
      </c>
      <c r="L5673" s="3">
        <v>41649</v>
      </c>
      <c r="M5673" s="2" t="s">
        <v>491688</v>
      </c>
      <c r="N5673" s="2" t="s">
        <v>488286</v>
      </c>
      <c r="O5673" s="2" t="s">
        <v>488286</v>
      </c>
      <c r="P5673" s="2">
        <v>45384.636542220796</v>
      </c>
      <c r="Q5673" s="2">
        <v>49806750.045884624</v>
      </c>
      <c r="R5673" s="2">
        <v>43.073157226812803</v>
      </c>
      <c r="S5673" s="7">
        <v>99.774922694825506</v>
      </c>
      <c r="T5673" s="7">
        <v>21.210079851597062</v>
      </c>
    </row>
    <row r="5674" spans="1:20" x14ac:dyDescent="0.2">
      <c r="A5674" s="4">
        <v>5673</v>
      </c>
      <c r="B5674" s="4">
        <v>22589</v>
      </c>
      <c r="C5674" s="2" t="s">
        <v>38982</v>
      </c>
      <c r="D5674" s="2" t="s">
        <v>38981</v>
      </c>
      <c r="E5674" s="7" t="s">
        <v>501859</v>
      </c>
      <c r="F5674" s="7" t="s">
        <v>501859</v>
      </c>
      <c r="G5674" s="4">
        <v>33380</v>
      </c>
      <c r="H5674" s="2" t="s">
        <v>488286</v>
      </c>
      <c r="I5674" s="2" t="s">
        <v>488282</v>
      </c>
      <c r="J5674" s="2" t="s">
        <v>488286</v>
      </c>
      <c r="K5674" s="3">
        <v>41555</v>
      </c>
      <c r="L5674" s="3">
        <v>41649</v>
      </c>
      <c r="M5674" s="2" t="s">
        <v>491688</v>
      </c>
      <c r="N5674" s="2" t="s">
        <v>488286</v>
      </c>
      <c r="O5674" s="2" t="s">
        <v>488286</v>
      </c>
      <c r="P5674" s="2">
        <v>167566.72913404214</v>
      </c>
      <c r="Q5674" s="2">
        <v>402417387.78535432</v>
      </c>
      <c r="R5674" s="2">
        <v>348.83619900639616</v>
      </c>
      <c r="S5674" s="7">
        <v>96.359319780243794</v>
      </c>
      <c r="T5674" s="7">
        <v>21.032669372854002</v>
      </c>
    </row>
    <row r="5675" spans="1:20" x14ac:dyDescent="0.2">
      <c r="A5675" s="4">
        <v>5674</v>
      </c>
      <c r="B5675" s="4">
        <v>22594</v>
      </c>
      <c r="C5675" s="2" t="s">
        <v>38982</v>
      </c>
      <c r="D5675" s="2" t="s">
        <v>38981</v>
      </c>
      <c r="E5675" s="7" t="s">
        <v>501858</v>
      </c>
      <c r="F5675" s="7" t="s">
        <v>501858</v>
      </c>
      <c r="G5675" s="4">
        <v>32595</v>
      </c>
      <c r="H5675" s="2" t="s">
        <v>488286</v>
      </c>
      <c r="I5675" s="2" t="s">
        <v>488282</v>
      </c>
      <c r="J5675" s="2" t="s">
        <v>488286</v>
      </c>
      <c r="K5675" s="3">
        <v>41555</v>
      </c>
      <c r="L5675" s="3">
        <v>41649</v>
      </c>
      <c r="M5675" s="2" t="s">
        <v>491688</v>
      </c>
      <c r="N5675" s="2" t="s">
        <v>488286</v>
      </c>
      <c r="O5675" s="2" t="s">
        <v>488286</v>
      </c>
      <c r="P5675" s="2">
        <v>67372.451254160667</v>
      </c>
      <c r="Q5675" s="2">
        <v>216751957.40560949</v>
      </c>
      <c r="R5675" s="2">
        <v>182.72880917546485</v>
      </c>
      <c r="S5675" s="7">
        <v>96.275526422558755</v>
      </c>
      <c r="T5675" s="7">
        <v>23.028120905611399</v>
      </c>
    </row>
    <row r="5676" spans="1:20" x14ac:dyDescent="0.2">
      <c r="A5676" s="4">
        <v>5675</v>
      </c>
      <c r="B5676" s="4">
        <v>16313</v>
      </c>
      <c r="C5676" s="2" t="s">
        <v>38982</v>
      </c>
      <c r="D5676" s="2" t="s">
        <v>38981</v>
      </c>
      <c r="E5676" s="7" t="s">
        <v>501857</v>
      </c>
      <c r="F5676" s="7" t="s">
        <v>501857</v>
      </c>
      <c r="G5676" s="4">
        <v>170000</v>
      </c>
      <c r="H5676" s="2" t="s">
        <v>488282</v>
      </c>
      <c r="I5676" s="2" t="s">
        <v>488282</v>
      </c>
      <c r="J5676" s="2" t="s">
        <v>488286</v>
      </c>
      <c r="K5676" s="3">
        <v>41555</v>
      </c>
      <c r="L5676" s="3">
        <v>41649</v>
      </c>
      <c r="M5676" s="2" t="s">
        <v>491688</v>
      </c>
      <c r="N5676" s="2" t="s">
        <v>488286</v>
      </c>
      <c r="O5676" s="2" t="s">
        <v>488286</v>
      </c>
      <c r="P5676" s="2">
        <v>281916.10122341977</v>
      </c>
      <c r="Q5676" s="2">
        <v>1931649139.2929685</v>
      </c>
      <c r="R5676" s="2">
        <v>1847.924822944321</v>
      </c>
      <c r="S5676" s="7">
        <v>99.050381929913058</v>
      </c>
      <c r="T5676" s="7">
        <v>11.146452000703466</v>
      </c>
    </row>
    <row r="5677" spans="1:20" x14ac:dyDescent="0.2">
      <c r="A5677" s="4">
        <v>5676</v>
      </c>
      <c r="B5677" s="4">
        <v>31564</v>
      </c>
      <c r="C5677" s="2" t="s">
        <v>38982</v>
      </c>
      <c r="D5677" s="2" t="s">
        <v>38981</v>
      </c>
      <c r="E5677" s="7" t="s">
        <v>501856</v>
      </c>
      <c r="F5677" s="7" t="s">
        <v>501856</v>
      </c>
      <c r="G5677" s="4">
        <v>1420</v>
      </c>
      <c r="H5677" s="2" t="s">
        <v>488286</v>
      </c>
      <c r="I5677" s="2" t="s">
        <v>488282</v>
      </c>
      <c r="J5677" s="2" t="s">
        <v>488286</v>
      </c>
      <c r="K5677" s="3">
        <v>41555</v>
      </c>
      <c r="L5677" s="3">
        <v>41649</v>
      </c>
      <c r="M5677" s="2" t="s">
        <v>491688</v>
      </c>
      <c r="N5677" s="2" t="s">
        <v>488286</v>
      </c>
      <c r="O5677" s="2" t="s">
        <v>488286</v>
      </c>
      <c r="P5677" s="2">
        <v>184375.76370858715</v>
      </c>
      <c r="Q5677" s="2">
        <v>16233368.652717162</v>
      </c>
      <c r="R5677" s="2">
        <v>14.197417154847489</v>
      </c>
      <c r="S5677" s="7">
        <v>94.632918669836812</v>
      </c>
      <c r="T5677" s="7">
        <v>20.35135264504822</v>
      </c>
    </row>
    <row r="5678" spans="1:20" x14ac:dyDescent="0.2">
      <c r="A5678" s="4">
        <v>5677</v>
      </c>
      <c r="B5678" s="4">
        <v>31558</v>
      </c>
      <c r="C5678" s="2" t="s">
        <v>38982</v>
      </c>
      <c r="D5678" s="2" t="s">
        <v>38981</v>
      </c>
      <c r="E5678" s="7" t="s">
        <v>501855</v>
      </c>
      <c r="F5678" s="7" t="s">
        <v>501855</v>
      </c>
      <c r="G5678" s="4">
        <v>305</v>
      </c>
      <c r="H5678" s="2" t="s">
        <v>488286</v>
      </c>
      <c r="I5678" s="2" t="s">
        <v>488282</v>
      </c>
      <c r="J5678" s="2" t="s">
        <v>488286</v>
      </c>
      <c r="K5678" s="3">
        <v>41555</v>
      </c>
      <c r="L5678" s="3">
        <v>41649</v>
      </c>
      <c r="M5678" s="2" t="s">
        <v>491688</v>
      </c>
      <c r="N5678" s="2" t="s">
        <v>488286</v>
      </c>
      <c r="O5678" s="2" t="s">
        <v>488286</v>
      </c>
      <c r="P5678" s="2">
        <v>174027.95929779639</v>
      </c>
      <c r="Q5678" s="2">
        <v>3475646.0212741015</v>
      </c>
      <c r="R5678" s="2">
        <v>3.0475116988325883</v>
      </c>
      <c r="S5678" s="7">
        <v>94.669833053089988</v>
      </c>
      <c r="T5678" s="7">
        <v>20.150590434275262</v>
      </c>
    </row>
    <row r="5679" spans="1:20" x14ac:dyDescent="0.2">
      <c r="A5679" s="4">
        <v>5678</v>
      </c>
      <c r="B5679" s="4">
        <v>31525</v>
      </c>
      <c r="C5679" s="2" t="s">
        <v>38982</v>
      </c>
      <c r="D5679" s="2" t="s">
        <v>38981</v>
      </c>
      <c r="E5679" s="7" t="s">
        <v>39002</v>
      </c>
      <c r="F5679" s="7" t="s">
        <v>39002</v>
      </c>
      <c r="G5679" s="4">
        <v>110000</v>
      </c>
      <c r="H5679" s="2" t="s">
        <v>488282</v>
      </c>
      <c r="I5679" s="2" t="s">
        <v>488282</v>
      </c>
      <c r="J5679" s="2" t="s">
        <v>488286</v>
      </c>
      <c r="K5679" s="3">
        <v>41555</v>
      </c>
      <c r="L5679" s="3">
        <v>41649</v>
      </c>
      <c r="M5679" s="2" t="s">
        <v>491688</v>
      </c>
      <c r="N5679" s="2" t="s">
        <v>488286</v>
      </c>
      <c r="O5679" s="2" t="s">
        <v>488286</v>
      </c>
      <c r="P5679" s="2">
        <v>240310.51897350437</v>
      </c>
      <c r="Q5679" s="2">
        <v>1437072303.829931</v>
      </c>
      <c r="R5679" s="2">
        <v>1306.5432318092758</v>
      </c>
      <c r="S5679" s="7">
        <v>96.924772294548532</v>
      </c>
      <c r="T5679" s="7">
        <v>17.029856538068625</v>
      </c>
    </row>
    <row r="5680" spans="1:20" x14ac:dyDescent="0.2">
      <c r="A5680" s="4">
        <v>5679</v>
      </c>
      <c r="B5680" s="4">
        <v>31559</v>
      </c>
      <c r="C5680" s="2" t="s">
        <v>38982</v>
      </c>
      <c r="D5680" s="2" t="s">
        <v>38981</v>
      </c>
      <c r="E5680" s="7" t="s">
        <v>501854</v>
      </c>
      <c r="F5680" s="7" t="s">
        <v>501854</v>
      </c>
      <c r="G5680" s="4">
        <v>76045</v>
      </c>
      <c r="H5680" s="2" t="s">
        <v>488286</v>
      </c>
      <c r="I5680" s="2" t="s">
        <v>488282</v>
      </c>
      <c r="J5680" s="2" t="s">
        <v>488286</v>
      </c>
      <c r="K5680" s="3">
        <v>41555</v>
      </c>
      <c r="L5680" s="3">
        <v>41649</v>
      </c>
      <c r="M5680" s="2" t="s">
        <v>491688</v>
      </c>
      <c r="N5680" s="2" t="s">
        <v>488286</v>
      </c>
      <c r="O5680" s="2" t="s">
        <v>488286</v>
      </c>
      <c r="P5680" s="2">
        <v>258751.35487422443</v>
      </c>
      <c r="Q5680" s="2">
        <v>853040418.90788329</v>
      </c>
      <c r="R5680" s="2">
        <v>760.44321478355653</v>
      </c>
      <c r="S5680" s="7">
        <v>93.636249911208466</v>
      </c>
      <c r="T5680" s="7">
        <v>18.793665567439213</v>
      </c>
    </row>
    <row r="5681" spans="1:20" x14ac:dyDescent="0.2">
      <c r="A5681" s="4">
        <v>5680</v>
      </c>
      <c r="B5681" s="4">
        <v>31560</v>
      </c>
      <c r="C5681" s="2" t="s">
        <v>38982</v>
      </c>
      <c r="D5681" s="2" t="s">
        <v>38981</v>
      </c>
      <c r="E5681" s="7" t="s">
        <v>501853</v>
      </c>
      <c r="F5681" s="7" t="s">
        <v>501853</v>
      </c>
      <c r="G5681" s="4">
        <v>22098</v>
      </c>
      <c r="H5681" s="2" t="s">
        <v>488286</v>
      </c>
      <c r="I5681" s="2" t="s">
        <v>488282</v>
      </c>
      <c r="J5681" s="2" t="s">
        <v>488286</v>
      </c>
      <c r="K5681" s="3">
        <v>41555</v>
      </c>
      <c r="L5681" s="3">
        <v>41649</v>
      </c>
      <c r="M5681" s="2" t="s">
        <v>491688</v>
      </c>
      <c r="N5681" s="2" t="s">
        <v>488286</v>
      </c>
      <c r="O5681" s="2" t="s">
        <v>488286</v>
      </c>
      <c r="P5681" s="2">
        <v>74374.255250408649</v>
      </c>
      <c r="Q5681" s="2">
        <v>246085902.84464961</v>
      </c>
      <c r="R5681" s="2">
        <v>220.98126299444621</v>
      </c>
      <c r="S5681" s="7">
        <v>94.380084681911228</v>
      </c>
      <c r="T5681" s="7">
        <v>18.159905278557272</v>
      </c>
    </row>
    <row r="5682" spans="1:20" x14ac:dyDescent="0.2">
      <c r="A5682" s="4">
        <v>5681</v>
      </c>
      <c r="B5682" s="4">
        <v>31562</v>
      </c>
      <c r="C5682" s="2" t="s">
        <v>38982</v>
      </c>
      <c r="D5682" s="2" t="s">
        <v>38981</v>
      </c>
      <c r="E5682" s="7" t="s">
        <v>501852</v>
      </c>
      <c r="F5682" s="7" t="s">
        <v>501852</v>
      </c>
      <c r="G5682" s="4">
        <v>30733</v>
      </c>
      <c r="H5682" s="2" t="s">
        <v>488286</v>
      </c>
      <c r="I5682" s="2" t="s">
        <v>488282</v>
      </c>
      <c r="J5682" s="2" t="s">
        <v>488286</v>
      </c>
      <c r="K5682" s="3">
        <v>41555</v>
      </c>
      <c r="L5682" s="3">
        <v>41649</v>
      </c>
      <c r="M5682" s="2" t="s">
        <v>491688</v>
      </c>
      <c r="N5682" s="2" t="s">
        <v>488286</v>
      </c>
      <c r="O5682" s="2" t="s">
        <v>488286</v>
      </c>
      <c r="P5682" s="2">
        <v>116861.34420231926</v>
      </c>
      <c r="Q5682" s="2">
        <v>351514861.24926484</v>
      </c>
      <c r="R5682" s="2">
        <v>307.32752050379577</v>
      </c>
      <c r="S5682" s="7">
        <v>92.788256086955187</v>
      </c>
      <c r="T5682" s="7">
        <v>20.376962402910689</v>
      </c>
    </row>
    <row r="5683" spans="1:20" x14ac:dyDescent="0.2">
      <c r="A5683" s="4">
        <v>5682</v>
      </c>
      <c r="B5683" s="4">
        <v>31570</v>
      </c>
      <c r="C5683" s="2" t="s">
        <v>38982</v>
      </c>
      <c r="D5683" s="2" t="s">
        <v>38981</v>
      </c>
      <c r="E5683" s="7" t="s">
        <v>501851</v>
      </c>
      <c r="F5683" s="7" t="s">
        <v>501851</v>
      </c>
      <c r="G5683" s="4">
        <v>40896</v>
      </c>
      <c r="H5683" s="2" t="s">
        <v>488286</v>
      </c>
      <c r="I5683" s="2" t="s">
        <v>488282</v>
      </c>
      <c r="J5683" s="2" t="s">
        <v>488286</v>
      </c>
      <c r="K5683" s="3">
        <v>41555</v>
      </c>
      <c r="L5683" s="3">
        <v>41649</v>
      </c>
      <c r="M5683" s="2" t="s">
        <v>491688</v>
      </c>
      <c r="N5683" s="2" t="s">
        <v>488286</v>
      </c>
      <c r="O5683" s="2" t="s">
        <v>488286</v>
      </c>
      <c r="P5683" s="2">
        <v>109978.98774806935</v>
      </c>
      <c r="Q5683" s="2">
        <v>449291227.02976042</v>
      </c>
      <c r="R5683" s="2">
        <v>408.95553151889681</v>
      </c>
      <c r="S5683" s="7">
        <v>94.316519003153857</v>
      </c>
      <c r="T5683" s="7">
        <v>16.917688642605469</v>
      </c>
    </row>
    <row r="5684" spans="1:20" x14ac:dyDescent="0.2">
      <c r="A5684" s="4">
        <v>5683</v>
      </c>
      <c r="B5684" s="4">
        <v>16303</v>
      </c>
      <c r="C5684" s="2" t="s">
        <v>38982</v>
      </c>
      <c r="D5684" s="2" t="s">
        <v>38981</v>
      </c>
      <c r="E5684" s="7" t="s">
        <v>501850</v>
      </c>
      <c r="F5684" s="7" t="s">
        <v>501850</v>
      </c>
      <c r="G5684" s="4">
        <v>500000</v>
      </c>
      <c r="H5684" s="2" t="s">
        <v>488657</v>
      </c>
      <c r="I5684" s="2" t="s">
        <v>488282</v>
      </c>
      <c r="J5684" s="2" t="s">
        <v>488286</v>
      </c>
      <c r="K5684" s="3">
        <v>41555</v>
      </c>
      <c r="L5684" s="3">
        <v>41649</v>
      </c>
      <c r="M5684" s="2" t="s">
        <v>491688</v>
      </c>
      <c r="N5684" s="2" t="s">
        <v>488286</v>
      </c>
      <c r="O5684" s="2" t="s">
        <v>488286</v>
      </c>
      <c r="P5684" s="2">
        <v>209041.97855221268</v>
      </c>
      <c r="Q5684" s="2">
        <v>224927172.58452976</v>
      </c>
      <c r="R5684" s="2">
        <v>196.82123840268088</v>
      </c>
      <c r="S5684" s="7">
        <v>92.985582785829436</v>
      </c>
      <c r="T5684" s="7">
        <v>20.309059734045125</v>
      </c>
    </row>
    <row r="5685" spans="1:20" x14ac:dyDescent="0.2">
      <c r="A5685" s="4">
        <v>5684</v>
      </c>
      <c r="B5685" s="4">
        <v>31575</v>
      </c>
      <c r="C5685" s="2" t="s">
        <v>38982</v>
      </c>
      <c r="D5685" s="2" t="s">
        <v>38981</v>
      </c>
      <c r="E5685" s="7" t="s">
        <v>501849</v>
      </c>
      <c r="F5685" s="7" t="s">
        <v>501849</v>
      </c>
      <c r="G5685" s="4">
        <v>10020</v>
      </c>
      <c r="H5685" s="2" t="s">
        <v>488286</v>
      </c>
      <c r="I5685" s="2" t="s">
        <v>488282</v>
      </c>
      <c r="J5685" s="2" t="s">
        <v>488286</v>
      </c>
      <c r="K5685" s="3">
        <v>41555</v>
      </c>
      <c r="L5685" s="3">
        <v>41649</v>
      </c>
      <c r="M5685" s="2" t="s">
        <v>491688</v>
      </c>
      <c r="N5685" s="2" t="s">
        <v>488286</v>
      </c>
      <c r="O5685" s="2" t="s">
        <v>488286</v>
      </c>
      <c r="P5685" s="2">
        <v>68761.438728109453</v>
      </c>
      <c r="Q5685" s="2">
        <v>113102361.02646722</v>
      </c>
      <c r="R5685" s="2">
        <v>100.20008398242017</v>
      </c>
      <c r="S5685" s="7">
        <v>96.11189432804251</v>
      </c>
      <c r="T5685" s="7">
        <v>19.315736063426641</v>
      </c>
    </row>
    <row r="5686" spans="1:20" x14ac:dyDescent="0.2">
      <c r="A5686" s="4">
        <v>5685</v>
      </c>
      <c r="B5686" s="4">
        <v>31569</v>
      </c>
      <c r="C5686" s="2" t="s">
        <v>38982</v>
      </c>
      <c r="D5686" s="2" t="s">
        <v>38981</v>
      </c>
      <c r="E5686" s="7" t="s">
        <v>501848</v>
      </c>
      <c r="F5686" s="7" t="s">
        <v>501848</v>
      </c>
      <c r="G5686" s="4">
        <v>1107</v>
      </c>
      <c r="H5686" s="2" t="s">
        <v>488282</v>
      </c>
      <c r="I5686" s="2" t="s">
        <v>488282</v>
      </c>
      <c r="J5686" s="2" t="s">
        <v>488286</v>
      </c>
      <c r="K5686" s="3">
        <v>41555</v>
      </c>
      <c r="L5686" s="3">
        <v>41649</v>
      </c>
      <c r="M5686" s="2" t="s">
        <v>491688</v>
      </c>
      <c r="N5686" s="2" t="s">
        <v>488286</v>
      </c>
      <c r="O5686" s="2" t="s">
        <v>488286</v>
      </c>
      <c r="P5686" s="2">
        <v>17412.338114367274</v>
      </c>
      <c r="Q5686" s="2">
        <v>12636788.389471842</v>
      </c>
      <c r="R5686" s="2">
        <v>11.066867224008204</v>
      </c>
      <c r="S5686" s="7">
        <v>92.736941072557556</v>
      </c>
      <c r="T5686" s="7">
        <v>20.245417693618315</v>
      </c>
    </row>
    <row r="5687" spans="1:20" x14ac:dyDescent="0.2">
      <c r="A5687" s="4">
        <v>5686</v>
      </c>
      <c r="B5687" s="4">
        <v>31574</v>
      </c>
      <c r="C5687" s="2" t="s">
        <v>38982</v>
      </c>
      <c r="D5687" s="2" t="s">
        <v>38981</v>
      </c>
      <c r="E5687" s="7" t="s">
        <v>501847</v>
      </c>
      <c r="F5687" s="7" t="s">
        <v>501847</v>
      </c>
      <c r="G5687" s="4">
        <v>212</v>
      </c>
      <c r="H5687" s="2" t="s">
        <v>488286</v>
      </c>
      <c r="I5687" s="2" t="s">
        <v>488282</v>
      </c>
      <c r="J5687" s="2" t="s">
        <v>488286</v>
      </c>
      <c r="K5687" s="3">
        <v>41555</v>
      </c>
      <c r="L5687" s="3">
        <v>41649</v>
      </c>
      <c r="M5687" s="2" t="s">
        <v>491688</v>
      </c>
      <c r="N5687" s="2" t="s">
        <v>488286</v>
      </c>
      <c r="O5687" s="2" t="s">
        <v>488286</v>
      </c>
      <c r="P5687" s="2">
        <v>5962.0887761223776</v>
      </c>
      <c r="Q5687" s="2">
        <v>2330694.8949977122</v>
      </c>
      <c r="R5687" s="2">
        <v>2.1223388196741593</v>
      </c>
      <c r="S5687" s="7">
        <v>95.853782862470567</v>
      </c>
      <c r="T5687" s="7">
        <v>16.878117846210731</v>
      </c>
    </row>
    <row r="5688" spans="1:20" x14ac:dyDescent="0.2">
      <c r="A5688" s="4">
        <v>5687</v>
      </c>
      <c r="B5688" s="4">
        <v>31583</v>
      </c>
      <c r="C5688" s="2" t="s">
        <v>38982</v>
      </c>
      <c r="D5688" s="2" t="s">
        <v>38981</v>
      </c>
      <c r="E5688" s="7" t="s">
        <v>501846</v>
      </c>
      <c r="F5688" s="7" t="s">
        <v>501846</v>
      </c>
      <c r="G5688" s="4">
        <v>652</v>
      </c>
      <c r="H5688" s="2" t="s">
        <v>488286</v>
      </c>
      <c r="I5688" s="2" t="s">
        <v>488282</v>
      </c>
      <c r="J5688" s="2" t="s">
        <v>488286</v>
      </c>
      <c r="K5688" s="3">
        <v>41555</v>
      </c>
      <c r="L5688" s="3">
        <v>41649</v>
      </c>
      <c r="M5688" s="2" t="s">
        <v>491688</v>
      </c>
      <c r="N5688" s="2" t="s">
        <v>488286</v>
      </c>
      <c r="O5688" s="2" t="s">
        <v>488286</v>
      </c>
      <c r="P5688" s="2">
        <v>13126.73215029414</v>
      </c>
      <c r="Q5688" s="2">
        <v>7611028.5047851438</v>
      </c>
      <c r="R5688" s="2">
        <v>6.5208402411727002</v>
      </c>
      <c r="S5688" s="7">
        <v>96.060845847195282</v>
      </c>
      <c r="T5688" s="7">
        <v>21.895793178179389</v>
      </c>
    </row>
    <row r="5689" spans="1:20" x14ac:dyDescent="0.2">
      <c r="A5689" s="4">
        <v>5688</v>
      </c>
      <c r="B5689" s="4">
        <v>31580</v>
      </c>
      <c r="C5689" s="2" t="s">
        <v>38982</v>
      </c>
      <c r="D5689" s="2" t="s">
        <v>38981</v>
      </c>
      <c r="E5689" s="7" t="s">
        <v>501845</v>
      </c>
      <c r="F5689" s="7" t="s">
        <v>501845</v>
      </c>
      <c r="G5689" s="4">
        <v>131940</v>
      </c>
      <c r="H5689" s="2" t="s">
        <v>488286</v>
      </c>
      <c r="I5689" s="2" t="s">
        <v>488282</v>
      </c>
      <c r="J5689" s="2" t="s">
        <v>488286</v>
      </c>
      <c r="K5689" s="3">
        <v>41555</v>
      </c>
      <c r="L5689" s="3">
        <v>41649</v>
      </c>
      <c r="M5689" s="2" t="s">
        <v>491688</v>
      </c>
      <c r="N5689" s="2" t="s">
        <v>488286</v>
      </c>
      <c r="O5689" s="2" t="s">
        <v>488286</v>
      </c>
      <c r="P5689" s="2">
        <v>182103.4816046395</v>
      </c>
      <c r="Q5689" s="2">
        <v>1435075824.4720528</v>
      </c>
      <c r="R5689" s="2">
        <v>1319.4046819034384</v>
      </c>
      <c r="S5689" s="7">
        <v>95.480133694974327</v>
      </c>
      <c r="T5689" s="7">
        <v>15.930706847055587</v>
      </c>
    </row>
    <row r="5690" spans="1:20" x14ac:dyDescent="0.2">
      <c r="A5690" s="4">
        <v>5689</v>
      </c>
      <c r="B5690" s="4">
        <v>31550</v>
      </c>
      <c r="C5690" s="2" t="s">
        <v>38982</v>
      </c>
      <c r="D5690" s="2" t="s">
        <v>38981</v>
      </c>
      <c r="E5690" s="7" t="s">
        <v>501844</v>
      </c>
      <c r="F5690" s="7" t="s">
        <v>501844</v>
      </c>
      <c r="G5690" s="4">
        <v>64455</v>
      </c>
      <c r="H5690" s="2" t="s">
        <v>488286</v>
      </c>
      <c r="I5690" s="2" t="s">
        <v>488282</v>
      </c>
      <c r="J5690" s="2" t="s">
        <v>488286</v>
      </c>
      <c r="K5690" s="3">
        <v>41555</v>
      </c>
      <c r="L5690" s="3">
        <v>41649</v>
      </c>
      <c r="M5690" s="2" t="s">
        <v>491688</v>
      </c>
      <c r="N5690" s="2" t="s">
        <v>488286</v>
      </c>
      <c r="O5690" s="2" t="s">
        <v>488286</v>
      </c>
      <c r="P5690" s="2">
        <v>148219.30893388533</v>
      </c>
      <c r="Q5690" s="2">
        <v>701470632.11176395</v>
      </c>
      <c r="R5690" s="2">
        <v>644.55111356159387</v>
      </c>
      <c r="S5690" s="7">
        <v>95.195737070260336</v>
      </c>
      <c r="T5690" s="7">
        <v>15.990339079512857</v>
      </c>
    </row>
    <row r="5691" spans="1:20" x14ac:dyDescent="0.2">
      <c r="A5691" s="4">
        <v>5690</v>
      </c>
      <c r="B5691" s="4">
        <v>31552</v>
      </c>
      <c r="C5691" s="2" t="s">
        <v>38982</v>
      </c>
      <c r="D5691" s="2" t="s">
        <v>38981</v>
      </c>
      <c r="E5691" s="7" t="s">
        <v>501843</v>
      </c>
      <c r="F5691" s="7" t="s">
        <v>501843</v>
      </c>
      <c r="G5691" s="4">
        <v>1432</v>
      </c>
      <c r="H5691" s="2" t="s">
        <v>488286</v>
      </c>
      <c r="I5691" s="2" t="s">
        <v>488282</v>
      </c>
      <c r="J5691" s="2" t="s">
        <v>488286</v>
      </c>
      <c r="K5691" s="3">
        <v>41555</v>
      </c>
      <c r="L5691" s="3">
        <v>41649</v>
      </c>
      <c r="M5691" s="2" t="s">
        <v>491688</v>
      </c>
      <c r="N5691" s="2" t="s">
        <v>488286</v>
      </c>
      <c r="O5691" s="2" t="s">
        <v>488286</v>
      </c>
      <c r="P5691" s="2">
        <v>16276.392309932535</v>
      </c>
      <c r="Q5691" s="2">
        <v>15549111.015868073</v>
      </c>
      <c r="R5691" s="2">
        <v>14.32393022139996</v>
      </c>
      <c r="S5691" s="7">
        <v>95.0443017469604</v>
      </c>
      <c r="T5691" s="7">
        <v>15.730066964214393</v>
      </c>
    </row>
    <row r="5692" spans="1:20" x14ac:dyDescent="0.2">
      <c r="A5692" s="4">
        <v>5691</v>
      </c>
      <c r="B5692" s="4">
        <v>31579</v>
      </c>
      <c r="C5692" s="2" t="s">
        <v>38982</v>
      </c>
      <c r="D5692" s="2" t="s">
        <v>38981</v>
      </c>
      <c r="E5692" s="7" t="s">
        <v>501842</v>
      </c>
      <c r="F5692" s="7" t="s">
        <v>501842</v>
      </c>
      <c r="G5692" s="4">
        <v>29371</v>
      </c>
      <c r="H5692" s="2" t="s">
        <v>488286</v>
      </c>
      <c r="I5692" s="2" t="s">
        <v>488282</v>
      </c>
      <c r="J5692" s="2" t="s">
        <v>488286</v>
      </c>
      <c r="K5692" s="3">
        <v>41555</v>
      </c>
      <c r="L5692" s="3">
        <v>41649</v>
      </c>
      <c r="M5692" s="2" t="s">
        <v>491688</v>
      </c>
      <c r="N5692" s="2" t="s">
        <v>488286</v>
      </c>
      <c r="O5692" s="2" t="s">
        <v>488286</v>
      </c>
      <c r="P5692" s="2">
        <v>107917.24293348574</v>
      </c>
      <c r="Q5692" s="2">
        <v>319150953.21831173</v>
      </c>
      <c r="R5692" s="2">
        <v>293.71247742019187</v>
      </c>
      <c r="S5692" s="7">
        <v>94.949206349847032</v>
      </c>
      <c r="T5692" s="7">
        <v>15.831707588851998</v>
      </c>
    </row>
    <row r="5693" spans="1:20" x14ac:dyDescent="0.2">
      <c r="A5693" s="4">
        <v>5692</v>
      </c>
      <c r="B5693" s="4">
        <v>31587</v>
      </c>
      <c r="C5693" s="2" t="s">
        <v>38982</v>
      </c>
      <c r="D5693" s="2" t="s">
        <v>38981</v>
      </c>
      <c r="E5693" s="7" t="s">
        <v>501841</v>
      </c>
      <c r="F5693" s="7" t="s">
        <v>501841</v>
      </c>
      <c r="G5693" s="4">
        <v>8284</v>
      </c>
      <c r="H5693" s="2" t="s">
        <v>488286</v>
      </c>
      <c r="I5693" s="2" t="s">
        <v>488282</v>
      </c>
      <c r="J5693" s="2" t="s">
        <v>488286</v>
      </c>
      <c r="K5693" s="3">
        <v>41555</v>
      </c>
      <c r="L5693" s="3">
        <v>41649</v>
      </c>
      <c r="M5693" s="2" t="s">
        <v>491688</v>
      </c>
      <c r="N5693" s="2" t="s">
        <v>488286</v>
      </c>
      <c r="O5693" s="2" t="s">
        <v>488286</v>
      </c>
      <c r="P5693" s="2">
        <v>43367.556197495898</v>
      </c>
      <c r="Q5693" s="2">
        <v>90812008.373138934</v>
      </c>
      <c r="R5693" s="2">
        <v>82.844597570286993</v>
      </c>
      <c r="S5693" s="7">
        <v>95.498547933239252</v>
      </c>
      <c r="T5693" s="7">
        <v>16.702743947492806</v>
      </c>
    </row>
    <row r="5694" spans="1:20" x14ac:dyDescent="0.2">
      <c r="A5694" s="4">
        <v>5693</v>
      </c>
      <c r="B5694" s="4">
        <v>31585</v>
      </c>
      <c r="C5694" s="2" t="s">
        <v>38982</v>
      </c>
      <c r="D5694" s="2" t="s">
        <v>38981</v>
      </c>
      <c r="E5694" s="7" t="s">
        <v>501840</v>
      </c>
      <c r="F5694" s="7" t="s">
        <v>501840</v>
      </c>
      <c r="G5694" s="4">
        <v>530</v>
      </c>
      <c r="H5694" s="2" t="s">
        <v>488286</v>
      </c>
      <c r="I5694" s="2" t="s">
        <v>488282</v>
      </c>
      <c r="J5694" s="2" t="s">
        <v>488286</v>
      </c>
      <c r="K5694" s="3">
        <v>41555</v>
      </c>
      <c r="L5694" s="3">
        <v>41649</v>
      </c>
      <c r="M5694" s="2" t="s">
        <v>491688</v>
      </c>
      <c r="N5694" s="2" t="s">
        <v>488286</v>
      </c>
      <c r="O5694" s="2" t="s">
        <v>488286</v>
      </c>
      <c r="P5694" s="2">
        <v>10714.335689008161</v>
      </c>
      <c r="Q5694" s="2">
        <v>5848891.6517370827</v>
      </c>
      <c r="R5694" s="2">
        <v>5.2985956076539766</v>
      </c>
      <c r="S5694" s="7">
        <v>95.892696431846062</v>
      </c>
      <c r="T5694" s="7">
        <v>17.364032830588528</v>
      </c>
    </row>
    <row r="5695" spans="1:20" x14ac:dyDescent="0.2">
      <c r="A5695" s="4">
        <v>5694</v>
      </c>
      <c r="B5695" s="4">
        <v>31578</v>
      </c>
      <c r="C5695" s="2" t="s">
        <v>38982</v>
      </c>
      <c r="D5695" s="2" t="s">
        <v>38981</v>
      </c>
      <c r="E5695" s="7" t="s">
        <v>501839</v>
      </c>
      <c r="F5695" s="7" t="s">
        <v>501839</v>
      </c>
      <c r="G5695" s="4">
        <v>15243</v>
      </c>
      <c r="H5695" s="2" t="s">
        <v>488286</v>
      </c>
      <c r="I5695" s="2" t="s">
        <v>488282</v>
      </c>
      <c r="J5695" s="2" t="s">
        <v>488286</v>
      </c>
      <c r="K5695" s="3">
        <v>41555</v>
      </c>
      <c r="L5695" s="3">
        <v>41649</v>
      </c>
      <c r="M5695" s="2" t="s">
        <v>491688</v>
      </c>
      <c r="N5695" s="2" t="s">
        <v>488286</v>
      </c>
      <c r="O5695" s="2" t="s">
        <v>488286</v>
      </c>
      <c r="P5695" s="2">
        <v>115750.11882831069</v>
      </c>
      <c r="Q5695" s="2">
        <v>174676878.84337237</v>
      </c>
      <c r="R5695" s="2">
        <v>152.42697792054449</v>
      </c>
      <c r="S5695" s="7">
        <v>93.146778734193589</v>
      </c>
      <c r="T5695" s="7">
        <v>20.525751151609107</v>
      </c>
    </row>
    <row r="5696" spans="1:20" x14ac:dyDescent="0.2">
      <c r="A5696" s="4">
        <v>5695</v>
      </c>
      <c r="B5696" s="4">
        <v>31540</v>
      </c>
      <c r="C5696" s="2" t="s">
        <v>38982</v>
      </c>
      <c r="D5696" s="2" t="s">
        <v>38981</v>
      </c>
      <c r="E5696" s="7" t="s">
        <v>501838</v>
      </c>
      <c r="F5696" s="7" t="s">
        <v>501838</v>
      </c>
      <c r="G5696" s="4">
        <v>189609</v>
      </c>
      <c r="H5696" s="2" t="s">
        <v>488286</v>
      </c>
      <c r="I5696" s="2" t="s">
        <v>488282</v>
      </c>
      <c r="J5696" s="2" t="s">
        <v>488286</v>
      </c>
      <c r="K5696" s="3">
        <v>41555</v>
      </c>
      <c r="L5696" s="3">
        <v>41649</v>
      </c>
      <c r="M5696" s="2" t="s">
        <v>491688</v>
      </c>
      <c r="N5696" s="2" t="s">
        <v>488286</v>
      </c>
      <c r="O5696" s="2" t="s">
        <v>488286</v>
      </c>
      <c r="P5696" s="2">
        <v>288836.85044694634</v>
      </c>
      <c r="Q5696" s="2">
        <v>2422804634.5825701</v>
      </c>
      <c r="R5696" s="2">
        <v>1896.0884383758471</v>
      </c>
      <c r="S5696" s="7">
        <v>97.557925722616432</v>
      </c>
      <c r="T5696" s="7">
        <v>27.581577343772715</v>
      </c>
    </row>
    <row r="5697" spans="1:20" x14ac:dyDescent="0.2">
      <c r="A5697" s="4">
        <v>5696</v>
      </c>
      <c r="B5697" s="4">
        <v>31556</v>
      </c>
      <c r="C5697" s="2" t="s">
        <v>38982</v>
      </c>
      <c r="D5697" s="2" t="s">
        <v>38981</v>
      </c>
      <c r="E5697" s="7" t="s">
        <v>501837</v>
      </c>
      <c r="F5697" s="7" t="s">
        <v>501837</v>
      </c>
      <c r="G5697" s="4">
        <v>38563</v>
      </c>
      <c r="H5697" s="2" t="s">
        <v>488286</v>
      </c>
      <c r="I5697" s="2" t="s">
        <v>488282</v>
      </c>
      <c r="J5697" s="2" t="s">
        <v>488286</v>
      </c>
      <c r="K5697" s="3">
        <v>41555</v>
      </c>
      <c r="L5697" s="3">
        <v>41649</v>
      </c>
      <c r="M5697" s="2" t="s">
        <v>491688</v>
      </c>
      <c r="N5697" s="2" t="s">
        <v>488286</v>
      </c>
      <c r="O5697" s="2" t="s">
        <v>488286</v>
      </c>
      <c r="P5697" s="2">
        <v>121377.82024865079</v>
      </c>
      <c r="Q5697" s="2">
        <v>423274987.27930385</v>
      </c>
      <c r="R5697" s="2">
        <v>385.62512370710067</v>
      </c>
      <c r="S5697" s="7">
        <v>95.755508639252355</v>
      </c>
      <c r="T5697" s="7">
        <v>16.830780189025948</v>
      </c>
    </row>
    <row r="5698" spans="1:20" x14ac:dyDescent="0.2">
      <c r="A5698" s="4">
        <v>5697</v>
      </c>
      <c r="B5698" s="4">
        <v>31555</v>
      </c>
      <c r="C5698" s="2" t="s">
        <v>38982</v>
      </c>
      <c r="D5698" s="2" t="s">
        <v>38981</v>
      </c>
      <c r="E5698" s="7" t="s">
        <v>501836</v>
      </c>
      <c r="F5698" s="7" t="s">
        <v>501836</v>
      </c>
      <c r="G5698" s="4">
        <v>54845</v>
      </c>
      <c r="H5698" s="2" t="s">
        <v>488286</v>
      </c>
      <c r="I5698" s="2" t="s">
        <v>488282</v>
      </c>
      <c r="J5698" s="2" t="s">
        <v>488286</v>
      </c>
      <c r="K5698" s="3">
        <v>41555</v>
      </c>
      <c r="L5698" s="3">
        <v>41649</v>
      </c>
      <c r="M5698" s="2" t="s">
        <v>491688</v>
      </c>
      <c r="N5698" s="2" t="s">
        <v>488286</v>
      </c>
      <c r="O5698" s="2" t="s">
        <v>488286</v>
      </c>
      <c r="P5698" s="2">
        <v>98504.580558710455</v>
      </c>
      <c r="Q5698" s="2">
        <v>646898956.63454592</v>
      </c>
      <c r="R5698" s="2">
        <v>548.45733754872788</v>
      </c>
      <c r="S5698" s="7">
        <v>98.081460210664901</v>
      </c>
      <c r="T5698" s="7">
        <v>22.637093030735361</v>
      </c>
    </row>
    <row r="5699" spans="1:20" x14ac:dyDescent="0.2">
      <c r="A5699" s="4">
        <v>5698</v>
      </c>
      <c r="B5699" s="4">
        <v>31542</v>
      </c>
      <c r="C5699" s="2" t="s">
        <v>38982</v>
      </c>
      <c r="D5699" s="2" t="s">
        <v>38981</v>
      </c>
      <c r="E5699" s="7" t="s">
        <v>501835</v>
      </c>
      <c r="F5699" s="7" t="s">
        <v>501835</v>
      </c>
      <c r="G5699" s="4">
        <v>16016</v>
      </c>
      <c r="H5699" s="2" t="s">
        <v>488286</v>
      </c>
      <c r="I5699" s="2" t="s">
        <v>488282</v>
      </c>
      <c r="J5699" s="2" t="s">
        <v>488286</v>
      </c>
      <c r="K5699" s="3">
        <v>41555</v>
      </c>
      <c r="L5699" s="3">
        <v>41649</v>
      </c>
      <c r="M5699" s="2" t="s">
        <v>491688</v>
      </c>
      <c r="N5699" s="2" t="s">
        <v>488286</v>
      </c>
      <c r="O5699" s="2" t="s">
        <v>488286</v>
      </c>
      <c r="P5699" s="2">
        <v>64747.56738888401</v>
      </c>
      <c r="Q5699" s="2">
        <v>171317170.9627043</v>
      </c>
      <c r="R5699" s="2">
        <v>160.15539495769951</v>
      </c>
      <c r="S5699" s="7">
        <v>93.380875500852923</v>
      </c>
      <c r="T5699" s="7">
        <v>14.130804458977044</v>
      </c>
    </row>
    <row r="5700" spans="1:20" x14ac:dyDescent="0.2">
      <c r="A5700" s="4">
        <v>5699</v>
      </c>
      <c r="B5700" s="4">
        <v>31581</v>
      </c>
      <c r="C5700" s="2" t="s">
        <v>38982</v>
      </c>
      <c r="D5700" s="2" t="s">
        <v>38981</v>
      </c>
      <c r="E5700" s="7" t="s">
        <v>501834</v>
      </c>
      <c r="F5700" s="7" t="s">
        <v>501834</v>
      </c>
      <c r="G5700" s="4">
        <v>44</v>
      </c>
      <c r="H5700" s="2" t="s">
        <v>488286</v>
      </c>
      <c r="I5700" s="2" t="s">
        <v>488282</v>
      </c>
      <c r="J5700" s="2" t="s">
        <v>488286</v>
      </c>
      <c r="K5700" s="3">
        <v>41555</v>
      </c>
      <c r="L5700" s="3">
        <v>41649</v>
      </c>
      <c r="M5700" s="2" t="s">
        <v>491688</v>
      </c>
      <c r="N5700" s="2" t="s">
        <v>488286</v>
      </c>
      <c r="O5700" s="2" t="s">
        <v>488286</v>
      </c>
      <c r="P5700" s="2">
        <v>2911.0954689840046</v>
      </c>
      <c r="Q5700" s="2">
        <v>517545.33655111882</v>
      </c>
      <c r="R5700" s="2">
        <v>0.4409545627942652</v>
      </c>
      <c r="S5700" s="7">
        <v>95.978153512673444</v>
      </c>
      <c r="T5700" s="7">
        <v>22.292706733183714</v>
      </c>
    </row>
    <row r="5701" spans="1:20" x14ac:dyDescent="0.2">
      <c r="A5701" s="4">
        <v>5700</v>
      </c>
      <c r="B5701" s="4">
        <v>31544</v>
      </c>
      <c r="C5701" s="2" t="s">
        <v>38982</v>
      </c>
      <c r="D5701" s="2" t="s">
        <v>38981</v>
      </c>
      <c r="E5701" s="7" t="s">
        <v>501833</v>
      </c>
      <c r="F5701" s="7" t="s">
        <v>501833</v>
      </c>
      <c r="G5701" s="4">
        <v>2314</v>
      </c>
      <c r="H5701" s="2" t="s">
        <v>488286</v>
      </c>
      <c r="I5701" s="2" t="s">
        <v>488282</v>
      </c>
      <c r="J5701" s="2" t="s">
        <v>488286</v>
      </c>
      <c r="K5701" s="3">
        <v>41555</v>
      </c>
      <c r="L5701" s="3">
        <v>41649</v>
      </c>
      <c r="M5701" s="2" t="s">
        <v>491688</v>
      </c>
      <c r="N5701" s="2" t="s">
        <v>488286</v>
      </c>
      <c r="O5701" s="2" t="s">
        <v>488286</v>
      </c>
      <c r="P5701" s="2">
        <v>22739.229578450628</v>
      </c>
      <c r="Q5701" s="2">
        <v>25445972.15335862</v>
      </c>
      <c r="R5701" s="2">
        <v>23.139435774182655</v>
      </c>
      <c r="S5701" s="7">
        <v>96.114047110649935</v>
      </c>
      <c r="T5701" s="7">
        <v>17.008505037110943</v>
      </c>
    </row>
    <row r="5702" spans="1:20" x14ac:dyDescent="0.2">
      <c r="A5702" s="4">
        <v>5701</v>
      </c>
      <c r="B5702" s="4">
        <v>22583</v>
      </c>
      <c r="C5702" s="2" t="s">
        <v>38982</v>
      </c>
      <c r="D5702" s="2" t="s">
        <v>38981</v>
      </c>
      <c r="E5702" s="7" t="s">
        <v>501832</v>
      </c>
      <c r="F5702" s="7" t="s">
        <v>501832</v>
      </c>
      <c r="G5702" s="4">
        <v>513200</v>
      </c>
      <c r="H5702" s="2" t="s">
        <v>488286</v>
      </c>
      <c r="I5702" s="2" t="s">
        <v>488282</v>
      </c>
      <c r="J5702" s="2" t="s">
        <v>488286</v>
      </c>
      <c r="K5702" s="3">
        <v>41555</v>
      </c>
      <c r="L5702" s="3">
        <v>41649</v>
      </c>
      <c r="M5702" s="2" t="s">
        <v>491688</v>
      </c>
      <c r="N5702" s="2" t="s">
        <v>488286</v>
      </c>
      <c r="O5702" s="2" t="s">
        <v>488286</v>
      </c>
      <c r="P5702" s="2">
        <v>336315.14838937187</v>
      </c>
      <c r="Q5702" s="2">
        <v>6466867787.2057714</v>
      </c>
      <c r="R5702" s="2">
        <v>5132.0297051161506</v>
      </c>
      <c r="S5702" s="7">
        <v>98.049425174025018</v>
      </c>
      <c r="T5702" s="7">
        <v>26.796004254682106</v>
      </c>
    </row>
    <row r="5703" spans="1:20" x14ac:dyDescent="0.2">
      <c r="A5703" s="4">
        <v>5702</v>
      </c>
      <c r="B5703" s="4">
        <v>31573</v>
      </c>
      <c r="C5703" s="2" t="s">
        <v>38982</v>
      </c>
      <c r="D5703" s="2" t="s">
        <v>38981</v>
      </c>
      <c r="E5703" s="7" t="s">
        <v>501831</v>
      </c>
      <c r="F5703" s="7" t="s">
        <v>501831</v>
      </c>
      <c r="G5703" s="4">
        <v>19380</v>
      </c>
      <c r="H5703" s="2" t="s">
        <v>488286</v>
      </c>
      <c r="I5703" s="2" t="s">
        <v>488282</v>
      </c>
      <c r="J5703" s="2" t="s">
        <v>488286</v>
      </c>
      <c r="K5703" s="3">
        <v>41555</v>
      </c>
      <c r="L5703" s="3">
        <v>41649</v>
      </c>
      <c r="M5703" s="2" t="s">
        <v>491688</v>
      </c>
      <c r="N5703" s="2" t="s">
        <v>488286</v>
      </c>
      <c r="O5703" s="2" t="s">
        <v>488286</v>
      </c>
      <c r="P5703" s="2">
        <v>71739.197095437426</v>
      </c>
      <c r="Q5703" s="2">
        <v>224888088.84501684</v>
      </c>
      <c r="R5703" s="2">
        <v>193.80234984183312</v>
      </c>
      <c r="S5703" s="7">
        <v>94.369940926460117</v>
      </c>
      <c r="T5703" s="7">
        <v>21.470661432647216</v>
      </c>
    </row>
    <row r="5704" spans="1:20" x14ac:dyDescent="0.2">
      <c r="A5704" s="4">
        <v>5703</v>
      </c>
      <c r="B5704" s="4">
        <v>31549</v>
      </c>
      <c r="C5704" s="2" t="s">
        <v>38982</v>
      </c>
      <c r="D5704" s="2" t="s">
        <v>38981</v>
      </c>
      <c r="E5704" s="7" t="s">
        <v>501830</v>
      </c>
      <c r="F5704" s="7" t="s">
        <v>501830</v>
      </c>
      <c r="G5704" s="4">
        <v>1015</v>
      </c>
      <c r="H5704" s="2" t="s">
        <v>488286</v>
      </c>
      <c r="I5704" s="2" t="s">
        <v>488282</v>
      </c>
      <c r="J5704" s="2" t="s">
        <v>488286</v>
      </c>
      <c r="K5704" s="3">
        <v>41555</v>
      </c>
      <c r="L5704" s="3">
        <v>41649</v>
      </c>
      <c r="M5704" s="2" t="s">
        <v>491688</v>
      </c>
      <c r="N5704" s="2" t="s">
        <v>488286</v>
      </c>
      <c r="O5704" s="2" t="s">
        <v>488286</v>
      </c>
      <c r="P5704" s="2">
        <v>14454.723208902005</v>
      </c>
      <c r="Q5704" s="2">
        <v>11008675.664046127</v>
      </c>
      <c r="R5704" s="2">
        <v>10.145434090544015</v>
      </c>
      <c r="S5704" s="7">
        <v>95.223920316717681</v>
      </c>
      <c r="T5704" s="7">
        <v>15.687573033123805</v>
      </c>
    </row>
    <row r="5705" spans="1:20" x14ac:dyDescent="0.2">
      <c r="A5705" s="4">
        <v>5704</v>
      </c>
      <c r="B5705" s="4">
        <v>31541</v>
      </c>
      <c r="C5705" s="2" t="s">
        <v>38982</v>
      </c>
      <c r="D5705" s="2" t="s">
        <v>38981</v>
      </c>
      <c r="E5705" s="7" t="s">
        <v>501829</v>
      </c>
      <c r="F5705" s="7" t="s">
        <v>501829</v>
      </c>
      <c r="G5705" s="4">
        <v>1318</v>
      </c>
      <c r="H5705" s="2" t="s">
        <v>488286</v>
      </c>
      <c r="I5705" s="2" t="s">
        <v>488282</v>
      </c>
      <c r="J5705" s="2" t="s">
        <v>488286</v>
      </c>
      <c r="K5705" s="3">
        <v>41555</v>
      </c>
      <c r="L5705" s="3">
        <v>41649</v>
      </c>
      <c r="M5705" s="2" t="s">
        <v>491688</v>
      </c>
      <c r="N5705" s="2" t="s">
        <v>488286</v>
      </c>
      <c r="O5705" s="2" t="s">
        <v>488286</v>
      </c>
      <c r="P5705" s="2">
        <v>23946.19191505323</v>
      </c>
      <c r="Q5705" s="2">
        <v>14304124.273357103</v>
      </c>
      <c r="R5705" s="2">
        <v>13.183467851259369</v>
      </c>
      <c r="S5705" s="7">
        <v>95.30618624173178</v>
      </c>
      <c r="T5705" s="7">
        <v>15.679760357779495</v>
      </c>
    </row>
    <row r="5706" spans="1:20" x14ac:dyDescent="0.2">
      <c r="A5706" s="4">
        <v>5705</v>
      </c>
      <c r="B5706" s="4">
        <v>31576</v>
      </c>
      <c r="C5706" s="2" t="s">
        <v>38982</v>
      </c>
      <c r="D5706" s="2" t="s">
        <v>38981</v>
      </c>
      <c r="E5706" s="7" t="s">
        <v>501828</v>
      </c>
      <c r="F5706" s="7" t="s">
        <v>501828</v>
      </c>
      <c r="G5706" s="4">
        <v>14949</v>
      </c>
      <c r="H5706" s="2" t="s">
        <v>488286</v>
      </c>
      <c r="I5706" s="2" t="s">
        <v>488282</v>
      </c>
      <c r="J5706" s="2" t="s">
        <v>488286</v>
      </c>
      <c r="K5706" s="3">
        <v>41555</v>
      </c>
      <c r="L5706" s="3">
        <v>41649</v>
      </c>
      <c r="M5706" s="2" t="s">
        <v>491688</v>
      </c>
      <c r="N5706" s="2" t="s">
        <v>488286</v>
      </c>
      <c r="O5706" s="2" t="s">
        <v>488286</v>
      </c>
      <c r="P5706" s="2">
        <v>89514.17592324593</v>
      </c>
      <c r="Q5706" s="2">
        <v>184243400.39143735</v>
      </c>
      <c r="R5706" s="2">
        <v>149.49352884027215</v>
      </c>
      <c r="S5706" s="7">
        <v>97.170546708803187</v>
      </c>
      <c r="T5706" s="7">
        <v>25.486968480644112</v>
      </c>
    </row>
    <row r="5707" spans="1:20" x14ac:dyDescent="0.2">
      <c r="A5707" s="4">
        <v>5706</v>
      </c>
      <c r="B5707" s="4">
        <v>31565</v>
      </c>
      <c r="C5707" s="2" t="s">
        <v>38982</v>
      </c>
      <c r="D5707" s="2" t="s">
        <v>38981</v>
      </c>
      <c r="E5707" s="7" t="s">
        <v>501827</v>
      </c>
      <c r="F5707" s="7" t="s">
        <v>501827</v>
      </c>
      <c r="G5707" s="4">
        <v>5677</v>
      </c>
      <c r="H5707" s="2" t="s">
        <v>488286</v>
      </c>
      <c r="I5707" s="2" t="s">
        <v>488282</v>
      </c>
      <c r="J5707" s="2" t="s">
        <v>488286</v>
      </c>
      <c r="K5707" s="3">
        <v>41555</v>
      </c>
      <c r="L5707" s="3">
        <v>41649</v>
      </c>
      <c r="M5707" s="2" t="s">
        <v>491688</v>
      </c>
      <c r="N5707" s="2" t="s">
        <v>488286</v>
      </c>
      <c r="O5707" s="2" t="s">
        <v>488286</v>
      </c>
      <c r="P5707" s="2">
        <v>131744.27962004495</v>
      </c>
      <c r="Q5707" s="2">
        <v>60698283.579875834</v>
      </c>
      <c r="R5707" s="2">
        <v>56.76915695026586</v>
      </c>
      <c r="S5707" s="7">
        <v>97.842470411464703</v>
      </c>
      <c r="T5707" s="7">
        <v>14.077317961291453</v>
      </c>
    </row>
    <row r="5708" spans="1:20" x14ac:dyDescent="0.2">
      <c r="A5708" s="4">
        <v>5707</v>
      </c>
      <c r="B5708" s="4">
        <v>16289</v>
      </c>
      <c r="C5708" s="2" t="s">
        <v>38982</v>
      </c>
      <c r="D5708" s="2" t="s">
        <v>38981</v>
      </c>
      <c r="E5708" s="7" t="s">
        <v>501826</v>
      </c>
      <c r="F5708" s="7" t="s">
        <v>501826</v>
      </c>
      <c r="G5708" s="4">
        <v>12854</v>
      </c>
      <c r="H5708" s="2" t="s">
        <v>488657</v>
      </c>
      <c r="I5708" s="2" t="s">
        <v>488282</v>
      </c>
      <c r="J5708" s="2" t="s">
        <v>488286</v>
      </c>
      <c r="K5708" s="3">
        <v>41555</v>
      </c>
      <c r="L5708" s="3">
        <v>41649</v>
      </c>
      <c r="M5708" s="2" t="s">
        <v>491688</v>
      </c>
      <c r="N5708" s="2" t="s">
        <v>488286</v>
      </c>
      <c r="O5708" s="2" t="s">
        <v>488286</v>
      </c>
      <c r="P5708" s="2">
        <v>63558.611444219765</v>
      </c>
      <c r="Q5708" s="2">
        <v>112612726.02307932</v>
      </c>
      <c r="R5708" s="2">
        <v>97.804969246061461</v>
      </c>
      <c r="S5708" s="7">
        <v>95.247889607411864</v>
      </c>
      <c r="T5708" s="7">
        <v>20.8883626193685</v>
      </c>
    </row>
    <row r="5709" spans="1:20" x14ac:dyDescent="0.2">
      <c r="A5709" s="4">
        <v>5708</v>
      </c>
      <c r="B5709" s="4">
        <v>31551</v>
      </c>
      <c r="C5709" s="2" t="s">
        <v>38982</v>
      </c>
      <c r="D5709" s="2" t="s">
        <v>38981</v>
      </c>
      <c r="E5709" s="7" t="s">
        <v>501825</v>
      </c>
      <c r="F5709" s="7" t="s">
        <v>501825</v>
      </c>
      <c r="G5709" s="4">
        <v>2510</v>
      </c>
      <c r="H5709" s="2" t="s">
        <v>488286</v>
      </c>
      <c r="I5709" s="2" t="s">
        <v>488282</v>
      </c>
      <c r="J5709" s="2" t="s">
        <v>488286</v>
      </c>
      <c r="K5709" s="3">
        <v>41555</v>
      </c>
      <c r="L5709" s="3">
        <v>41649</v>
      </c>
      <c r="M5709" s="2" t="s">
        <v>491688</v>
      </c>
      <c r="N5709" s="2" t="s">
        <v>488286</v>
      </c>
      <c r="O5709" s="2" t="s">
        <v>488286</v>
      </c>
      <c r="P5709" s="2">
        <v>28413.139452542022</v>
      </c>
      <c r="Q5709" s="2">
        <v>27668692.220816884</v>
      </c>
      <c r="R5709" s="2">
        <v>25.103830239684566</v>
      </c>
      <c r="S5709" s="7">
        <v>97.096842829913641</v>
      </c>
      <c r="T5709" s="7">
        <v>17.221557088943253</v>
      </c>
    </row>
    <row r="5710" spans="1:20" x14ac:dyDescent="0.2">
      <c r="A5710" s="4">
        <v>5709</v>
      </c>
      <c r="B5710" s="4">
        <v>31553</v>
      </c>
      <c r="C5710" s="2" t="s">
        <v>38982</v>
      </c>
      <c r="D5710" s="2" t="s">
        <v>38981</v>
      </c>
      <c r="E5710" s="7" t="s">
        <v>501824</v>
      </c>
      <c r="F5710" s="7" t="s">
        <v>501824</v>
      </c>
      <c r="G5710" s="4">
        <v>13719</v>
      </c>
      <c r="H5710" s="2" t="s">
        <v>488286</v>
      </c>
      <c r="I5710" s="2" t="s">
        <v>488282</v>
      </c>
      <c r="J5710" s="2" t="s">
        <v>488286</v>
      </c>
      <c r="K5710" s="3">
        <v>41555</v>
      </c>
      <c r="L5710" s="3">
        <v>41649</v>
      </c>
      <c r="M5710" s="2" t="s">
        <v>491688</v>
      </c>
      <c r="N5710" s="2" t="s">
        <v>488286</v>
      </c>
      <c r="O5710" s="2" t="s">
        <v>488286</v>
      </c>
      <c r="P5710" s="2">
        <v>65452.758862748604</v>
      </c>
      <c r="Q5710" s="2">
        <v>151632296.05183038</v>
      </c>
      <c r="R5710" s="2">
        <v>137.19377259312662</v>
      </c>
      <c r="S5710" s="7">
        <v>97.087244243338958</v>
      </c>
      <c r="T5710" s="7">
        <v>17.47985673801189</v>
      </c>
    </row>
    <row r="5711" spans="1:20" x14ac:dyDescent="0.2">
      <c r="A5711" s="4">
        <v>5710</v>
      </c>
      <c r="B5711" s="4">
        <v>31543</v>
      </c>
      <c r="C5711" s="2" t="s">
        <v>38982</v>
      </c>
      <c r="D5711" s="2" t="s">
        <v>38981</v>
      </c>
      <c r="E5711" s="7" t="s">
        <v>72681</v>
      </c>
      <c r="F5711" s="7" t="s">
        <v>72681</v>
      </c>
      <c r="G5711" s="4">
        <v>603</v>
      </c>
      <c r="H5711" s="2" t="s">
        <v>488286</v>
      </c>
      <c r="I5711" s="2" t="s">
        <v>488282</v>
      </c>
      <c r="J5711" s="2" t="s">
        <v>488286</v>
      </c>
      <c r="K5711" s="3">
        <v>41555</v>
      </c>
      <c r="L5711" s="3">
        <v>41649</v>
      </c>
      <c r="M5711" s="2" t="s">
        <v>491688</v>
      </c>
      <c r="N5711" s="2" t="s">
        <v>488286</v>
      </c>
      <c r="O5711" s="2" t="s">
        <v>488286</v>
      </c>
      <c r="P5711" s="2">
        <v>12313.217340522406</v>
      </c>
      <c r="Q5711" s="2">
        <v>6636650.0976003706</v>
      </c>
      <c r="R5711" s="2">
        <v>6.0327613799101396</v>
      </c>
      <c r="S5711" s="7">
        <v>96.101492675408153</v>
      </c>
      <c r="T5711" s="7">
        <v>17.044783917634891</v>
      </c>
    </row>
    <row r="5712" spans="1:20" x14ac:dyDescent="0.2">
      <c r="A5712" s="4">
        <v>5711</v>
      </c>
      <c r="B5712" s="4">
        <v>31548</v>
      </c>
      <c r="C5712" s="2" t="s">
        <v>38982</v>
      </c>
      <c r="D5712" s="2" t="s">
        <v>38981</v>
      </c>
      <c r="E5712" s="7" t="s">
        <v>501823</v>
      </c>
      <c r="F5712" s="7" t="s">
        <v>501823</v>
      </c>
      <c r="G5712" s="4">
        <v>33293</v>
      </c>
      <c r="H5712" s="2" t="s">
        <v>488286</v>
      </c>
      <c r="I5712" s="2" t="s">
        <v>488282</v>
      </c>
      <c r="J5712" s="2" t="s">
        <v>488286</v>
      </c>
      <c r="K5712" s="3">
        <v>41555</v>
      </c>
      <c r="L5712" s="3">
        <v>41649</v>
      </c>
      <c r="M5712" s="2" t="s">
        <v>491688</v>
      </c>
      <c r="N5712" s="2" t="s">
        <v>488286</v>
      </c>
      <c r="O5712" s="2" t="s">
        <v>488286</v>
      </c>
      <c r="P5712" s="2">
        <v>151626.62482290392</v>
      </c>
      <c r="Q5712" s="2">
        <v>390941139.34152734</v>
      </c>
      <c r="R5712" s="2">
        <v>332.93468375588361</v>
      </c>
      <c r="S5712" s="7">
        <v>96.0017388203472</v>
      </c>
      <c r="T5712" s="7">
        <v>22.324561043700818</v>
      </c>
    </row>
    <row r="5713" spans="1:20" x14ac:dyDescent="0.2">
      <c r="A5713" s="4">
        <v>5712</v>
      </c>
      <c r="B5713" s="4">
        <v>31566</v>
      </c>
      <c r="C5713" s="2" t="s">
        <v>38982</v>
      </c>
      <c r="D5713" s="2" t="s">
        <v>38981</v>
      </c>
      <c r="E5713" s="7" t="s">
        <v>501822</v>
      </c>
      <c r="F5713" s="7" t="s">
        <v>501822</v>
      </c>
      <c r="G5713" s="4">
        <v>78755</v>
      </c>
      <c r="H5713" s="2" t="s">
        <v>488286</v>
      </c>
      <c r="I5713" s="2" t="s">
        <v>488282</v>
      </c>
      <c r="J5713" s="2" t="s">
        <v>488286</v>
      </c>
      <c r="K5713" s="3">
        <v>41555</v>
      </c>
      <c r="L5713" s="3">
        <v>41649</v>
      </c>
      <c r="M5713" s="2" t="s">
        <v>491688</v>
      </c>
      <c r="N5713" s="2" t="s">
        <v>488286</v>
      </c>
      <c r="O5713" s="2" t="s">
        <v>488286</v>
      </c>
      <c r="P5713" s="2">
        <v>120875.2429283363</v>
      </c>
      <c r="Q5713" s="2">
        <v>895667743.58956194</v>
      </c>
      <c r="R5713" s="2">
        <v>787.58163412244608</v>
      </c>
      <c r="S5713" s="7">
        <v>93.474366421633775</v>
      </c>
      <c r="T5713" s="7">
        <v>19.920843726073723</v>
      </c>
    </row>
    <row r="5714" spans="1:20" x14ac:dyDescent="0.2">
      <c r="A5714" s="4">
        <v>5713</v>
      </c>
      <c r="B5714" s="4">
        <v>31584</v>
      </c>
      <c r="C5714" s="2" t="s">
        <v>38982</v>
      </c>
      <c r="D5714" s="2" t="s">
        <v>38981</v>
      </c>
      <c r="E5714" s="7" t="s">
        <v>501821</v>
      </c>
      <c r="F5714" s="7" t="s">
        <v>501821</v>
      </c>
      <c r="G5714" s="4">
        <v>8537</v>
      </c>
      <c r="H5714" s="2" t="s">
        <v>488286</v>
      </c>
      <c r="I5714" s="2" t="s">
        <v>488282</v>
      </c>
      <c r="J5714" s="2" t="s">
        <v>488286</v>
      </c>
      <c r="K5714" s="3">
        <v>41555</v>
      </c>
      <c r="L5714" s="3">
        <v>41649</v>
      </c>
      <c r="M5714" s="2" t="s">
        <v>491688</v>
      </c>
      <c r="N5714" s="2" t="s">
        <v>488286</v>
      </c>
      <c r="O5714" s="2" t="s">
        <v>488286</v>
      </c>
      <c r="P5714" s="2">
        <v>34157.872842529447</v>
      </c>
      <c r="Q5714" s="2">
        <v>92794098.153715044</v>
      </c>
      <c r="R5714" s="2">
        <v>85.372647255676981</v>
      </c>
      <c r="S5714" s="7">
        <v>94.273817619124841</v>
      </c>
      <c r="T5714" s="7">
        <v>15.861845208993909</v>
      </c>
    </row>
    <row r="5715" spans="1:20" x14ac:dyDescent="0.2">
      <c r="A5715" s="4">
        <v>5714</v>
      </c>
      <c r="B5715" s="4">
        <v>31572</v>
      </c>
      <c r="C5715" s="2" t="s">
        <v>38982</v>
      </c>
      <c r="D5715" s="2" t="s">
        <v>38981</v>
      </c>
      <c r="E5715" s="7" t="s">
        <v>425377</v>
      </c>
      <c r="F5715" s="7" t="s">
        <v>425377</v>
      </c>
      <c r="G5715" s="4">
        <v>7897</v>
      </c>
      <c r="H5715" s="2" t="s">
        <v>488286</v>
      </c>
      <c r="I5715" s="2" t="s">
        <v>488282</v>
      </c>
      <c r="J5715" s="2" t="s">
        <v>488286</v>
      </c>
      <c r="K5715" s="3">
        <v>41555</v>
      </c>
      <c r="L5715" s="3">
        <v>41649</v>
      </c>
      <c r="M5715" s="2" t="s">
        <v>491688</v>
      </c>
      <c r="N5715" s="2" t="s">
        <v>488286</v>
      </c>
      <c r="O5715" s="2" t="s">
        <v>488286</v>
      </c>
      <c r="P5715" s="2">
        <v>33681.421351931516</v>
      </c>
      <c r="Q5715" s="2">
        <v>90136832.559792772</v>
      </c>
      <c r="R5715" s="2">
        <v>78.972289972442226</v>
      </c>
      <c r="S5715" s="7">
        <v>92.564943309622777</v>
      </c>
      <c r="T5715" s="7">
        <v>20.211976346432298</v>
      </c>
    </row>
    <row r="5716" spans="1:20" x14ac:dyDescent="0.2">
      <c r="A5716" s="4">
        <v>5715</v>
      </c>
      <c r="B5716" s="4">
        <v>22591</v>
      </c>
      <c r="C5716" s="2" t="s">
        <v>38982</v>
      </c>
      <c r="D5716" s="2" t="s">
        <v>38981</v>
      </c>
      <c r="E5716" s="7" t="s">
        <v>501820</v>
      </c>
      <c r="F5716" s="7" t="s">
        <v>501820</v>
      </c>
      <c r="G5716" s="4">
        <v>813700</v>
      </c>
      <c r="H5716" s="2" t="s">
        <v>488286</v>
      </c>
      <c r="I5716" s="2" t="s">
        <v>488282</v>
      </c>
      <c r="J5716" s="2" t="s">
        <v>488286</v>
      </c>
      <c r="K5716" s="3">
        <v>41555</v>
      </c>
      <c r="L5716" s="3">
        <v>41649</v>
      </c>
      <c r="M5716" s="2" t="s">
        <v>491688</v>
      </c>
      <c r="N5716" s="2" t="s">
        <v>488286</v>
      </c>
      <c r="O5716" s="2" t="s">
        <v>488286</v>
      </c>
      <c r="P5716" s="2">
        <v>548981.24662180454</v>
      </c>
      <c r="Q5716" s="2">
        <v>8675896016.1800804</v>
      </c>
      <c r="R5716" s="2">
        <v>8136.9719674341459</v>
      </c>
      <c r="S5716" s="7">
        <v>98.776028516378275</v>
      </c>
      <c r="T5716" s="7">
        <v>13.748037351831512</v>
      </c>
    </row>
    <row r="5717" spans="1:20" x14ac:dyDescent="0.2">
      <c r="A5717" s="4">
        <v>5716</v>
      </c>
      <c r="B5717" s="4">
        <v>22590</v>
      </c>
      <c r="C5717" s="2" t="s">
        <v>38982</v>
      </c>
      <c r="D5717" s="2" t="s">
        <v>38981</v>
      </c>
      <c r="E5717" s="7" t="s">
        <v>501819</v>
      </c>
      <c r="F5717" s="7" t="s">
        <v>501819</v>
      </c>
      <c r="G5717" s="4">
        <v>254750</v>
      </c>
      <c r="H5717" s="2" t="s">
        <v>488286</v>
      </c>
      <c r="I5717" s="2" t="s">
        <v>488282</v>
      </c>
      <c r="J5717" s="2" t="s">
        <v>488286</v>
      </c>
      <c r="K5717" s="3">
        <v>41555</v>
      </c>
      <c r="L5717" s="3">
        <v>41649</v>
      </c>
      <c r="M5717" s="2" t="s">
        <v>491688</v>
      </c>
      <c r="N5717" s="2" t="s">
        <v>488286</v>
      </c>
      <c r="O5717" s="2" t="s">
        <v>488286</v>
      </c>
      <c r="P5717" s="2">
        <v>272991.06961841515</v>
      </c>
      <c r="Q5717" s="2">
        <v>2906849182.8884621</v>
      </c>
      <c r="R5717" s="2">
        <v>2547.4965108445231</v>
      </c>
      <c r="S5717" s="7">
        <v>96.499549022964857</v>
      </c>
      <c r="T5717" s="7">
        <v>20.189384388730232</v>
      </c>
    </row>
    <row r="5718" spans="1:20" x14ac:dyDescent="0.2">
      <c r="A5718" s="4">
        <v>5717</v>
      </c>
      <c r="B5718" s="4">
        <v>16315</v>
      </c>
      <c r="C5718" s="2" t="s">
        <v>38982</v>
      </c>
      <c r="D5718" s="2" t="s">
        <v>38981</v>
      </c>
      <c r="E5718" s="7" t="s">
        <v>501818</v>
      </c>
      <c r="F5718" s="7" t="s">
        <v>501818</v>
      </c>
      <c r="G5718" s="4">
        <v>40000</v>
      </c>
      <c r="H5718" s="2" t="s">
        <v>488282</v>
      </c>
      <c r="I5718" s="2" t="s">
        <v>488282</v>
      </c>
      <c r="J5718" s="2" t="s">
        <v>488286</v>
      </c>
      <c r="K5718" s="3">
        <v>41555</v>
      </c>
      <c r="L5718" s="3">
        <v>41649</v>
      </c>
      <c r="M5718" s="2" t="s">
        <v>491688</v>
      </c>
      <c r="N5718" s="2" t="s">
        <v>488286</v>
      </c>
      <c r="O5718" s="2" t="s">
        <v>488286</v>
      </c>
      <c r="P5718" s="2">
        <v>43935.792030618031</v>
      </c>
      <c r="Q5718" s="2">
        <v>110335247.64281809</v>
      </c>
      <c r="R5718" s="2">
        <v>98.876502999692761</v>
      </c>
      <c r="S5718" s="7">
        <v>96.052782127322132</v>
      </c>
      <c r="T5718" s="7">
        <v>18.340162984734743</v>
      </c>
    </row>
    <row r="5719" spans="1:20" x14ac:dyDescent="0.2">
      <c r="A5719" s="4">
        <v>5718</v>
      </c>
      <c r="B5719" s="4">
        <v>31571</v>
      </c>
      <c r="C5719" s="2" t="s">
        <v>38982</v>
      </c>
      <c r="D5719" s="2" t="s">
        <v>38981</v>
      </c>
      <c r="E5719" s="7" t="s">
        <v>501817</v>
      </c>
      <c r="F5719" s="7" t="s">
        <v>501817</v>
      </c>
      <c r="G5719" s="4">
        <v>70917</v>
      </c>
      <c r="H5719" s="2" t="s">
        <v>488286</v>
      </c>
      <c r="I5719" s="2" t="s">
        <v>488282</v>
      </c>
      <c r="J5719" s="2" t="s">
        <v>488286</v>
      </c>
      <c r="K5719" s="3">
        <v>41555</v>
      </c>
      <c r="L5719" s="3">
        <v>41649</v>
      </c>
      <c r="M5719" s="2" t="s">
        <v>491688</v>
      </c>
      <c r="N5719" s="2" t="s">
        <v>488286</v>
      </c>
      <c r="O5719" s="2" t="s">
        <v>488286</v>
      </c>
      <c r="P5719" s="2">
        <v>204260.18774871071</v>
      </c>
      <c r="Q5719" s="2">
        <v>789565432.60608327</v>
      </c>
      <c r="R5719" s="2">
        <v>709.1745013788551</v>
      </c>
      <c r="S5719" s="7">
        <v>96.053570981920771</v>
      </c>
      <c r="T5719" s="7">
        <v>18.139925441087396</v>
      </c>
    </row>
    <row r="5720" spans="1:20" x14ac:dyDescent="0.2">
      <c r="A5720" s="4">
        <v>5719</v>
      </c>
      <c r="B5720" s="4">
        <v>22578</v>
      </c>
      <c r="C5720" s="2" t="s">
        <v>38982</v>
      </c>
      <c r="D5720" s="2" t="s">
        <v>38981</v>
      </c>
      <c r="E5720" s="7" t="s">
        <v>501816</v>
      </c>
      <c r="F5720" s="7" t="s">
        <v>501816</v>
      </c>
      <c r="G5720" s="4">
        <v>394492</v>
      </c>
      <c r="H5720" s="2" t="s">
        <v>488286</v>
      </c>
      <c r="I5720" s="2" t="s">
        <v>488282</v>
      </c>
      <c r="J5720" s="2" t="s">
        <v>488286</v>
      </c>
      <c r="K5720" s="3">
        <v>41555</v>
      </c>
      <c r="L5720" s="3">
        <v>41649</v>
      </c>
      <c r="M5720" s="2" t="s">
        <v>491688</v>
      </c>
      <c r="N5720" s="2" t="s">
        <v>488286</v>
      </c>
      <c r="O5720" s="2" t="s">
        <v>488286</v>
      </c>
      <c r="P5720" s="2">
        <v>453948.9351431019</v>
      </c>
      <c r="Q5720" s="2">
        <v>4401112507.4941607</v>
      </c>
      <c r="R5720" s="2">
        <v>3944.9226821601933</v>
      </c>
      <c r="S5720" s="7">
        <v>96.152421647045585</v>
      </c>
      <c r="T5720" s="7">
        <v>18.319171919665212</v>
      </c>
    </row>
    <row r="5721" spans="1:20" x14ac:dyDescent="0.2">
      <c r="A5721" s="4">
        <v>5720</v>
      </c>
      <c r="B5721" s="4">
        <v>22587</v>
      </c>
      <c r="C5721" s="2" t="s">
        <v>38982</v>
      </c>
      <c r="D5721" s="2" t="s">
        <v>38981</v>
      </c>
      <c r="E5721" s="7" t="s">
        <v>501815</v>
      </c>
      <c r="F5721" s="7" t="s">
        <v>501815</v>
      </c>
      <c r="G5721" s="4">
        <v>281849</v>
      </c>
      <c r="H5721" s="2" t="s">
        <v>488286</v>
      </c>
      <c r="I5721" s="2" t="s">
        <v>488282</v>
      </c>
      <c r="J5721" s="2" t="s">
        <v>488286</v>
      </c>
      <c r="K5721" s="3">
        <v>41555</v>
      </c>
      <c r="L5721" s="3">
        <v>41649</v>
      </c>
      <c r="M5721" s="2" t="s">
        <v>491688</v>
      </c>
      <c r="N5721" s="2" t="s">
        <v>488286</v>
      </c>
      <c r="O5721" s="2" t="s">
        <v>488286</v>
      </c>
      <c r="P5721" s="2">
        <v>312020.29660662299</v>
      </c>
      <c r="Q5721" s="2">
        <v>3364297518.2059741</v>
      </c>
      <c r="R5721" s="2">
        <v>2818.49220972173</v>
      </c>
      <c r="S5721" s="7">
        <v>96.524512678176279</v>
      </c>
      <c r="T5721" s="7">
        <v>23.450129676634667</v>
      </c>
    </row>
    <row r="5722" spans="1:20" x14ac:dyDescent="0.2">
      <c r="A5722" s="4">
        <v>5721</v>
      </c>
      <c r="B5722" s="4">
        <v>31546</v>
      </c>
      <c r="C5722" s="2" t="s">
        <v>38982</v>
      </c>
      <c r="D5722" s="2" t="s">
        <v>38981</v>
      </c>
      <c r="E5722" s="7" t="s">
        <v>501814</v>
      </c>
      <c r="F5722" s="7" t="s">
        <v>501814</v>
      </c>
      <c r="G5722" s="4">
        <v>25265</v>
      </c>
      <c r="H5722" s="2" t="s">
        <v>488286</v>
      </c>
      <c r="I5722" s="2" t="s">
        <v>488282</v>
      </c>
      <c r="J5722" s="2" t="s">
        <v>488286</v>
      </c>
      <c r="K5722" s="3">
        <v>41555</v>
      </c>
      <c r="L5722" s="3">
        <v>41649</v>
      </c>
      <c r="M5722" s="2" t="s">
        <v>491688</v>
      </c>
      <c r="N5722" s="2" t="s">
        <v>488286</v>
      </c>
      <c r="O5722" s="2" t="s">
        <v>488286</v>
      </c>
      <c r="P5722" s="2">
        <v>157618.68952964788</v>
      </c>
      <c r="Q5722" s="2">
        <v>310318568.98419082</v>
      </c>
      <c r="R5722" s="2">
        <v>252.64502079657382</v>
      </c>
      <c r="S5722" s="7">
        <v>96.480889617716883</v>
      </c>
      <c r="T5722" s="7">
        <v>25.279939391353043</v>
      </c>
    </row>
    <row r="5723" spans="1:20" x14ac:dyDescent="0.2">
      <c r="A5723" s="4">
        <v>5722</v>
      </c>
      <c r="B5723" s="4">
        <v>31582</v>
      </c>
      <c r="C5723" s="2" t="s">
        <v>38982</v>
      </c>
      <c r="D5723" s="2" t="s">
        <v>38981</v>
      </c>
      <c r="E5723" s="7" t="s">
        <v>501813</v>
      </c>
      <c r="F5723" s="7" t="s">
        <v>501813</v>
      </c>
      <c r="G5723" s="4">
        <v>7041</v>
      </c>
      <c r="H5723" s="2" t="s">
        <v>488286</v>
      </c>
      <c r="I5723" s="2" t="s">
        <v>488282</v>
      </c>
      <c r="J5723" s="2" t="s">
        <v>488286</v>
      </c>
      <c r="K5723" s="3">
        <v>41555</v>
      </c>
      <c r="L5723" s="3">
        <v>41649</v>
      </c>
      <c r="M5723" s="2" t="s">
        <v>491688</v>
      </c>
      <c r="N5723" s="2" t="s">
        <v>488286</v>
      </c>
      <c r="O5723" s="2" t="s">
        <v>488286</v>
      </c>
      <c r="P5723" s="2">
        <v>37123.58857370403</v>
      </c>
      <c r="Q5723" s="2">
        <v>80901912.984633207</v>
      </c>
      <c r="R5723" s="2">
        <v>70.410153133447437</v>
      </c>
      <c r="S5723" s="7">
        <v>97.086866667604681</v>
      </c>
      <c r="T5723" s="7">
        <v>20.729833835215405</v>
      </c>
    </row>
    <row r="5724" spans="1:20" x14ac:dyDescent="0.2">
      <c r="A5724" s="4">
        <v>5723</v>
      </c>
      <c r="B5724" s="4">
        <v>31545</v>
      </c>
      <c r="C5724" s="2" t="s">
        <v>38982</v>
      </c>
      <c r="D5724" s="2" t="s">
        <v>38981</v>
      </c>
      <c r="E5724" s="7" t="s">
        <v>501812</v>
      </c>
      <c r="F5724" s="7" t="s">
        <v>501812</v>
      </c>
      <c r="G5724" s="4">
        <v>1128291</v>
      </c>
      <c r="H5724" s="2" t="s">
        <v>488286</v>
      </c>
      <c r="I5724" s="2" t="s">
        <v>488282</v>
      </c>
      <c r="J5724" s="2" t="s">
        <v>488286</v>
      </c>
      <c r="K5724" s="3">
        <v>41555</v>
      </c>
      <c r="L5724" s="3">
        <v>41649</v>
      </c>
      <c r="M5724" s="2" t="s">
        <v>491688</v>
      </c>
      <c r="N5724" s="2" t="s">
        <v>488286</v>
      </c>
      <c r="O5724" s="2" t="s">
        <v>488286</v>
      </c>
      <c r="P5724" s="2">
        <v>1279844.45225531</v>
      </c>
      <c r="Q5724" s="2">
        <v>14121703278.529839</v>
      </c>
      <c r="R5724" s="2">
        <v>11282.913255704727</v>
      </c>
      <c r="S5724" s="7">
        <v>96.394145929719414</v>
      </c>
      <c r="T5724" s="7">
        <v>26.398690352848966</v>
      </c>
    </row>
    <row r="5725" spans="1:20" x14ac:dyDescent="0.2">
      <c r="A5725" s="4">
        <v>5724</v>
      </c>
      <c r="B5725" s="4">
        <v>16308</v>
      </c>
      <c r="C5725" s="2" t="s">
        <v>38982</v>
      </c>
      <c r="D5725" s="2" t="s">
        <v>38981</v>
      </c>
      <c r="E5725" s="7" t="s">
        <v>501811</v>
      </c>
      <c r="F5725" s="7" t="s">
        <v>501811</v>
      </c>
      <c r="G5725" s="4">
        <v>1100000</v>
      </c>
      <c r="H5725" s="2" t="s">
        <v>488657</v>
      </c>
      <c r="I5725" s="2" t="s">
        <v>488282</v>
      </c>
      <c r="J5725" s="2" t="s">
        <v>488286</v>
      </c>
      <c r="K5725" s="3">
        <v>41555</v>
      </c>
      <c r="L5725" s="3">
        <v>41649</v>
      </c>
      <c r="M5725" s="2" t="s">
        <v>491688</v>
      </c>
      <c r="N5725" s="2" t="s">
        <v>488286</v>
      </c>
      <c r="O5725" s="2" t="s">
        <v>488286</v>
      </c>
      <c r="P5725" s="2">
        <v>796089.21723014873</v>
      </c>
      <c r="Q5725" s="2">
        <v>1485357395.5125992</v>
      </c>
      <c r="R5725" s="2">
        <v>1408.8288995865926</v>
      </c>
      <c r="S5725" s="7">
        <v>98.660770325220739</v>
      </c>
      <c r="T5725" s="7">
        <v>12.337527779127319</v>
      </c>
    </row>
    <row r="5726" spans="1:20" x14ac:dyDescent="0.2">
      <c r="A5726" s="4">
        <v>5725</v>
      </c>
      <c r="B5726" s="4">
        <v>31586</v>
      </c>
      <c r="C5726" s="2" t="s">
        <v>38982</v>
      </c>
      <c r="D5726" s="2" t="s">
        <v>38981</v>
      </c>
      <c r="E5726" s="7" t="s">
        <v>501810</v>
      </c>
      <c r="F5726" s="7" t="s">
        <v>501810</v>
      </c>
      <c r="G5726" s="4">
        <v>4150</v>
      </c>
      <c r="H5726" s="2" t="s">
        <v>488286</v>
      </c>
      <c r="I5726" s="2" t="s">
        <v>488282</v>
      </c>
      <c r="J5726" s="2" t="s">
        <v>488286</v>
      </c>
      <c r="K5726" s="3">
        <v>41555</v>
      </c>
      <c r="L5726" s="3">
        <v>41649</v>
      </c>
      <c r="M5726" s="2" t="s">
        <v>491688</v>
      </c>
      <c r="N5726" s="2" t="s">
        <v>488286</v>
      </c>
      <c r="O5726" s="2" t="s">
        <v>488286</v>
      </c>
      <c r="P5726" s="2">
        <v>177947.13703938632</v>
      </c>
      <c r="Q5726" s="2">
        <v>51478632.539564356</v>
      </c>
      <c r="R5726" s="2">
        <v>41.49833669599483</v>
      </c>
      <c r="S5726" s="7">
        <v>95.592227462050928</v>
      </c>
      <c r="T5726" s="7">
        <v>25.878702600881525</v>
      </c>
    </row>
    <row r="5727" spans="1:20" x14ac:dyDescent="0.2">
      <c r="A5727" s="4">
        <v>5726</v>
      </c>
      <c r="B5727" s="4">
        <v>16273</v>
      </c>
      <c r="C5727" s="2" t="s">
        <v>38982</v>
      </c>
      <c r="D5727" s="2" t="s">
        <v>38981</v>
      </c>
      <c r="E5727" s="7" t="s">
        <v>501809</v>
      </c>
      <c r="F5727" s="7" t="s">
        <v>501809</v>
      </c>
      <c r="G5727" s="4">
        <v>3000</v>
      </c>
      <c r="H5727" s="2" t="s">
        <v>488282</v>
      </c>
      <c r="I5727" s="2" t="s">
        <v>488282</v>
      </c>
      <c r="J5727" s="2" t="s">
        <v>488286</v>
      </c>
      <c r="K5727" s="3">
        <v>40105</v>
      </c>
      <c r="L5727" s="3">
        <v>41649</v>
      </c>
      <c r="M5727" s="2" t="s">
        <v>491688</v>
      </c>
      <c r="N5727" s="2" t="s">
        <v>491687</v>
      </c>
      <c r="O5727" s="2" t="s">
        <v>488279</v>
      </c>
      <c r="P5727" s="2">
        <v>57169.70351736006</v>
      </c>
      <c r="Q5727" s="2">
        <v>73625988.782618493</v>
      </c>
      <c r="R5727" s="2">
        <v>62.468352722600784</v>
      </c>
      <c r="S5727" s="7">
        <v>95.940527113869678</v>
      </c>
      <c r="T5727" s="7">
        <v>22.586757277660542</v>
      </c>
    </row>
    <row r="5728" spans="1:20" x14ac:dyDescent="0.2">
      <c r="A5728" s="4">
        <v>5727</v>
      </c>
      <c r="B5728" s="4">
        <v>16295</v>
      </c>
      <c r="C5728" s="2" t="s">
        <v>38982</v>
      </c>
      <c r="D5728" s="2" t="s">
        <v>38981</v>
      </c>
      <c r="E5728" s="7" t="s">
        <v>501808</v>
      </c>
      <c r="F5728" s="7" t="s">
        <v>501808</v>
      </c>
      <c r="G5728" s="4">
        <v>14240</v>
      </c>
      <c r="H5728" s="2" t="s">
        <v>488282</v>
      </c>
      <c r="I5728" s="2" t="s">
        <v>488282</v>
      </c>
      <c r="J5728" s="2" t="s">
        <v>488286</v>
      </c>
      <c r="K5728" s="3">
        <v>40105</v>
      </c>
      <c r="L5728" s="3">
        <v>41649</v>
      </c>
      <c r="M5728" s="2" t="s">
        <v>491688</v>
      </c>
      <c r="N5728" s="2" t="s">
        <v>491687</v>
      </c>
      <c r="O5728" s="2" t="s">
        <v>488279</v>
      </c>
      <c r="P5728" s="2">
        <v>215678.89469820456</v>
      </c>
      <c r="Q5728" s="2">
        <v>615613350.08183098</v>
      </c>
      <c r="R5728" s="2">
        <v>538.23151495951731</v>
      </c>
      <c r="S5728" s="7">
        <v>94.860971982156855</v>
      </c>
      <c r="T5728" s="7">
        <v>20.374562131268501</v>
      </c>
    </row>
    <row r="5729" spans="1:20" x14ac:dyDescent="0.2">
      <c r="A5729" s="4">
        <v>5728</v>
      </c>
      <c r="B5729" s="4">
        <v>16699</v>
      </c>
      <c r="C5729" s="2" t="s">
        <v>38982</v>
      </c>
      <c r="D5729" s="2" t="s">
        <v>38981</v>
      </c>
      <c r="E5729" s="7" t="s">
        <v>501807</v>
      </c>
      <c r="F5729" s="7" t="s">
        <v>501807</v>
      </c>
      <c r="G5729" s="4">
        <v>41500</v>
      </c>
      <c r="H5729" s="2" t="s">
        <v>488282</v>
      </c>
      <c r="I5729" s="2" t="s">
        <v>488282</v>
      </c>
      <c r="J5729" s="2" t="s">
        <v>488286</v>
      </c>
      <c r="K5729" s="3">
        <v>40105</v>
      </c>
      <c r="L5729" s="3">
        <v>41649</v>
      </c>
      <c r="M5729" s="2" t="s">
        <v>491688</v>
      </c>
      <c r="N5729" s="2" t="s">
        <v>491687</v>
      </c>
      <c r="O5729" s="2" t="s">
        <v>488279</v>
      </c>
      <c r="P5729" s="2">
        <v>120018.95110824618</v>
      </c>
      <c r="Q5729" s="2">
        <v>427511636.42574555</v>
      </c>
      <c r="R5729" s="2">
        <v>410.68979310648353</v>
      </c>
      <c r="S5729" s="7">
        <v>98.540228699277549</v>
      </c>
      <c r="T5729" s="7">
        <v>10.514709598878181</v>
      </c>
    </row>
    <row r="5730" spans="1:20" x14ac:dyDescent="0.2">
      <c r="A5730" s="4">
        <v>5729</v>
      </c>
      <c r="B5730" s="4">
        <v>16698</v>
      </c>
      <c r="C5730" s="2" t="s">
        <v>38982</v>
      </c>
      <c r="D5730" s="2" t="s">
        <v>38981</v>
      </c>
      <c r="E5730" s="7" t="s">
        <v>501806</v>
      </c>
      <c r="F5730" s="7" t="s">
        <v>501806</v>
      </c>
      <c r="G5730" s="4">
        <v>25000</v>
      </c>
      <c r="H5730" s="2" t="s">
        <v>488282</v>
      </c>
      <c r="I5730" s="2" t="s">
        <v>488282</v>
      </c>
      <c r="J5730" s="2" t="s">
        <v>488286</v>
      </c>
      <c r="K5730" s="3">
        <v>40105</v>
      </c>
      <c r="L5730" s="3">
        <v>41649</v>
      </c>
      <c r="M5730" s="2" t="s">
        <v>491688</v>
      </c>
      <c r="N5730" s="2" t="s">
        <v>491687</v>
      </c>
      <c r="O5730" s="2" t="s">
        <v>488279</v>
      </c>
      <c r="P5730" s="2">
        <v>129594.05275385237</v>
      </c>
      <c r="Q5730" s="2">
        <v>248122301.07318234</v>
      </c>
      <c r="R5730" s="2">
        <v>237.83653434587819</v>
      </c>
      <c r="S5730" s="7">
        <v>98.698301230941567</v>
      </c>
      <c r="T5730" s="7">
        <v>10.852249251571616</v>
      </c>
    </row>
    <row r="5731" spans="1:20" x14ac:dyDescent="0.2">
      <c r="A5731" s="4">
        <v>5730</v>
      </c>
      <c r="B5731" s="4">
        <v>16287</v>
      </c>
      <c r="C5731" s="2" t="s">
        <v>38982</v>
      </c>
      <c r="D5731" s="2" t="s">
        <v>38981</v>
      </c>
      <c r="E5731" s="7" t="s">
        <v>501805</v>
      </c>
      <c r="F5731" s="7" t="s">
        <v>501805</v>
      </c>
      <c r="G5731" s="4">
        <v>7500</v>
      </c>
      <c r="H5731" s="2" t="s">
        <v>488282</v>
      </c>
      <c r="I5731" s="2" t="s">
        <v>488282</v>
      </c>
      <c r="J5731" s="2" t="s">
        <v>488286</v>
      </c>
      <c r="K5731" s="3">
        <v>40105</v>
      </c>
      <c r="L5731" s="3">
        <v>41649</v>
      </c>
      <c r="M5731" s="2" t="s">
        <v>491688</v>
      </c>
      <c r="N5731" s="2" t="s">
        <v>491687</v>
      </c>
      <c r="O5731" s="2" t="s">
        <v>488279</v>
      </c>
      <c r="P5731" s="2">
        <v>142418.97719446642</v>
      </c>
      <c r="Q5731" s="2">
        <v>394362498.21682984</v>
      </c>
      <c r="R5731" s="2">
        <v>341.08465152261255</v>
      </c>
      <c r="S5731" s="7">
        <v>94.89921363712989</v>
      </c>
      <c r="T5731" s="7">
        <v>21.201213094364441</v>
      </c>
    </row>
    <row r="5732" spans="1:20" x14ac:dyDescent="0.2">
      <c r="A5732" s="4">
        <v>5731</v>
      </c>
      <c r="B5732" s="4">
        <v>16265</v>
      </c>
      <c r="C5732" s="2" t="s">
        <v>38982</v>
      </c>
      <c r="D5732" s="2" t="s">
        <v>38981</v>
      </c>
      <c r="E5732" s="7" t="s">
        <v>501804</v>
      </c>
      <c r="F5732" s="7" t="s">
        <v>501804</v>
      </c>
      <c r="G5732" s="4">
        <v>23300</v>
      </c>
      <c r="H5732" s="2" t="s">
        <v>488282</v>
      </c>
      <c r="I5732" s="2" t="s">
        <v>488282</v>
      </c>
      <c r="J5732" s="2" t="s">
        <v>488286</v>
      </c>
      <c r="K5732" s="3">
        <v>40105</v>
      </c>
      <c r="L5732" s="3">
        <v>41649</v>
      </c>
      <c r="M5732" s="2" t="s">
        <v>491688</v>
      </c>
      <c r="N5732" s="2" t="s">
        <v>491687</v>
      </c>
      <c r="O5732" s="2" t="s">
        <v>488279</v>
      </c>
      <c r="P5732" s="2">
        <v>133790.2071597343</v>
      </c>
      <c r="Q5732" s="2">
        <v>281211911.85290253</v>
      </c>
      <c r="R5732" s="2">
        <v>232.85796716567569</v>
      </c>
      <c r="S5732" s="7">
        <v>97.130236089111719</v>
      </c>
      <c r="T5732" s="7">
        <v>24.215894275202061</v>
      </c>
    </row>
    <row r="5733" spans="1:20" x14ac:dyDescent="0.2">
      <c r="A5733" s="4">
        <v>5732</v>
      </c>
      <c r="B5733" s="4">
        <v>16264</v>
      </c>
      <c r="C5733" s="2" t="s">
        <v>38982</v>
      </c>
      <c r="D5733" s="2" t="s">
        <v>38981</v>
      </c>
      <c r="E5733" s="7" t="s">
        <v>501803</v>
      </c>
      <c r="F5733" s="7" t="s">
        <v>501803</v>
      </c>
      <c r="G5733" s="4">
        <v>135000</v>
      </c>
      <c r="H5733" s="2" t="s">
        <v>488282</v>
      </c>
      <c r="I5733" s="2" t="s">
        <v>488282</v>
      </c>
      <c r="J5733" s="2" t="s">
        <v>488286</v>
      </c>
      <c r="K5733" s="3">
        <v>40105</v>
      </c>
      <c r="L5733" s="3">
        <v>41649</v>
      </c>
      <c r="M5733" s="2" t="s">
        <v>491688</v>
      </c>
      <c r="N5733" s="2" t="s">
        <v>491687</v>
      </c>
      <c r="O5733" s="2" t="s">
        <v>488279</v>
      </c>
      <c r="P5733" s="2">
        <v>221687.69153893573</v>
      </c>
      <c r="Q5733" s="2">
        <v>707793808.19367623</v>
      </c>
      <c r="R5733" s="2">
        <v>577.96472124870991</v>
      </c>
      <c r="S5733" s="7">
        <v>97.226891012312677</v>
      </c>
      <c r="T5733" s="7">
        <v>25.096251817237778</v>
      </c>
    </row>
    <row r="5734" spans="1:20" x14ac:dyDescent="0.2">
      <c r="A5734" s="4">
        <v>5733</v>
      </c>
      <c r="B5734" s="4">
        <v>16263</v>
      </c>
      <c r="C5734" s="2" t="s">
        <v>38982</v>
      </c>
      <c r="D5734" s="2" t="s">
        <v>38981</v>
      </c>
      <c r="E5734" s="7" t="s">
        <v>501802</v>
      </c>
      <c r="F5734" s="7" t="s">
        <v>501802</v>
      </c>
      <c r="G5734" s="4">
        <v>20000</v>
      </c>
      <c r="H5734" s="2" t="s">
        <v>488282</v>
      </c>
      <c r="I5734" s="2" t="s">
        <v>488282</v>
      </c>
      <c r="J5734" s="2" t="s">
        <v>488286</v>
      </c>
      <c r="K5734" s="3">
        <v>40105</v>
      </c>
      <c r="L5734" s="3">
        <v>41649</v>
      </c>
      <c r="M5734" s="2" t="s">
        <v>491688</v>
      </c>
      <c r="N5734" s="2" t="s">
        <v>491687</v>
      </c>
      <c r="O5734" s="2" t="s">
        <v>488279</v>
      </c>
      <c r="P5734" s="2">
        <v>114850.25303485624</v>
      </c>
      <c r="Q5734" s="2">
        <v>230709646.37315762</v>
      </c>
      <c r="R5734" s="2">
        <v>187.65351857173576</v>
      </c>
      <c r="S5734" s="7">
        <v>97.028471693662027</v>
      </c>
      <c r="T5734" s="7">
        <v>25.338151808153903</v>
      </c>
    </row>
    <row r="5735" spans="1:20" x14ac:dyDescent="0.2">
      <c r="A5735" s="4">
        <v>5734</v>
      </c>
      <c r="B5735" s="4">
        <v>16262</v>
      </c>
      <c r="C5735" s="2" t="s">
        <v>38982</v>
      </c>
      <c r="D5735" s="2" t="s">
        <v>38981</v>
      </c>
      <c r="E5735" s="7" t="s">
        <v>501801</v>
      </c>
      <c r="F5735" s="7" t="s">
        <v>501801</v>
      </c>
      <c r="G5735" s="4">
        <v>15000</v>
      </c>
      <c r="H5735" s="2" t="s">
        <v>488282</v>
      </c>
      <c r="I5735" s="2" t="s">
        <v>488282</v>
      </c>
      <c r="J5735" s="2" t="s">
        <v>488286</v>
      </c>
      <c r="K5735" s="3">
        <v>40105</v>
      </c>
      <c r="L5735" s="3">
        <v>41649</v>
      </c>
      <c r="M5735" s="2" t="s">
        <v>491688</v>
      </c>
      <c r="N5735" s="2" t="s">
        <v>491687</v>
      </c>
      <c r="O5735" s="2" t="s">
        <v>488279</v>
      </c>
      <c r="P5735" s="2">
        <v>131691.49370756155</v>
      </c>
      <c r="Q5735" s="2">
        <v>490495468.82695782</v>
      </c>
      <c r="R5735" s="2">
        <v>397.18800216105626</v>
      </c>
      <c r="S5735" s="7">
        <v>96.689063874023859</v>
      </c>
      <c r="T5735" s="7">
        <v>25.608133031641128</v>
      </c>
    </row>
    <row r="5736" spans="1:20" x14ac:dyDescent="0.2">
      <c r="A5736" s="4">
        <v>5735</v>
      </c>
      <c r="B5736" s="4">
        <v>16267</v>
      </c>
      <c r="C5736" s="2" t="s">
        <v>38982</v>
      </c>
      <c r="D5736" s="2" t="s">
        <v>38981</v>
      </c>
      <c r="E5736" s="7" t="s">
        <v>501800</v>
      </c>
      <c r="F5736" s="7" t="s">
        <v>501800</v>
      </c>
      <c r="G5736" s="4">
        <v>40000</v>
      </c>
      <c r="H5736" s="2" t="s">
        <v>488282</v>
      </c>
      <c r="I5736" s="2" t="s">
        <v>488282</v>
      </c>
      <c r="J5736" s="2" t="s">
        <v>488286</v>
      </c>
      <c r="K5736" s="3">
        <v>40105</v>
      </c>
      <c r="L5736" s="3">
        <v>41649</v>
      </c>
      <c r="M5736" s="2" t="s">
        <v>491688</v>
      </c>
      <c r="N5736" s="2" t="s">
        <v>491687</v>
      </c>
      <c r="O5736" s="2" t="s">
        <v>488279</v>
      </c>
      <c r="P5736" s="2">
        <v>111188.91999877435</v>
      </c>
      <c r="Q5736" s="2">
        <v>679617473.80176342</v>
      </c>
      <c r="R5736" s="2">
        <v>554.0584573994679</v>
      </c>
      <c r="S5736" s="7">
        <v>97.398460669140803</v>
      </c>
      <c r="T5736" s="7">
        <v>25.196650256557916</v>
      </c>
    </row>
    <row r="5737" spans="1:20" x14ac:dyDescent="0.2">
      <c r="A5737" s="4">
        <v>5736</v>
      </c>
      <c r="B5737" s="4">
        <v>16268</v>
      </c>
      <c r="C5737" s="2" t="s">
        <v>38982</v>
      </c>
      <c r="D5737" s="2" t="s">
        <v>38981</v>
      </c>
      <c r="E5737" s="7" t="s">
        <v>501799</v>
      </c>
      <c r="F5737" s="7" t="s">
        <v>501799</v>
      </c>
      <c r="G5737" s="4">
        <v>500</v>
      </c>
      <c r="H5737" s="2" t="s">
        <v>488282</v>
      </c>
      <c r="I5737" s="2" t="s">
        <v>488282</v>
      </c>
      <c r="J5737" s="2" t="s">
        <v>488286</v>
      </c>
      <c r="K5737" s="3">
        <v>40105</v>
      </c>
      <c r="L5737" s="3">
        <v>41649</v>
      </c>
      <c r="M5737" s="2" t="s">
        <v>491688</v>
      </c>
      <c r="N5737" s="2" t="s">
        <v>491687</v>
      </c>
      <c r="O5737" s="2" t="s">
        <v>488279</v>
      </c>
      <c r="P5737" s="2">
        <v>111763.31107671456</v>
      </c>
      <c r="Q5737" s="2">
        <v>559755184.9404552</v>
      </c>
      <c r="R5737" s="2">
        <v>458.17968883993717</v>
      </c>
      <c r="S5737" s="7">
        <v>97.322309177031997</v>
      </c>
      <c r="T5737" s="7">
        <v>24.94769190038436</v>
      </c>
    </row>
    <row r="5738" spans="1:20" x14ac:dyDescent="0.2">
      <c r="A5738" s="4">
        <v>5737</v>
      </c>
      <c r="B5738" s="4">
        <v>16266</v>
      </c>
      <c r="C5738" s="2" t="s">
        <v>38982</v>
      </c>
      <c r="D5738" s="2" t="s">
        <v>38981</v>
      </c>
      <c r="E5738" s="7" t="s">
        <v>501798</v>
      </c>
      <c r="F5738" s="7" t="s">
        <v>501798</v>
      </c>
      <c r="G5738" s="4">
        <v>1000</v>
      </c>
      <c r="H5738" s="2" t="s">
        <v>488282</v>
      </c>
      <c r="I5738" s="2" t="s">
        <v>488282</v>
      </c>
      <c r="J5738" s="2" t="s">
        <v>488286</v>
      </c>
      <c r="K5738" s="3">
        <v>40105</v>
      </c>
      <c r="L5738" s="3">
        <v>41649</v>
      </c>
      <c r="M5738" s="2" t="s">
        <v>491688</v>
      </c>
      <c r="N5738" s="2" t="s">
        <v>491687</v>
      </c>
      <c r="O5738" s="2" t="s">
        <v>488279</v>
      </c>
      <c r="P5738" s="2">
        <v>167226.14039183152</v>
      </c>
      <c r="Q5738" s="2">
        <v>646554555.19710791</v>
      </c>
      <c r="R5738" s="2">
        <v>533.8590354104208</v>
      </c>
      <c r="S5738" s="7">
        <v>97.323153141757416</v>
      </c>
      <c r="T5738" s="7">
        <v>24.398103966042747</v>
      </c>
    </row>
    <row r="5739" spans="1:20" x14ac:dyDescent="0.2">
      <c r="A5739" s="4">
        <v>5738</v>
      </c>
      <c r="B5739" s="4">
        <v>16270</v>
      </c>
      <c r="C5739" s="2" t="s">
        <v>38982</v>
      </c>
      <c r="D5739" s="2" t="s">
        <v>38981</v>
      </c>
      <c r="E5739" s="7" t="s">
        <v>501797</v>
      </c>
      <c r="F5739" s="7" t="s">
        <v>501797</v>
      </c>
      <c r="G5739" s="4">
        <v>425</v>
      </c>
      <c r="H5739" s="2" t="s">
        <v>488282</v>
      </c>
      <c r="I5739" s="2" t="s">
        <v>488282</v>
      </c>
      <c r="J5739" s="2" t="s">
        <v>488286</v>
      </c>
      <c r="K5739" s="3">
        <v>40105</v>
      </c>
      <c r="L5739" s="3">
        <v>41649</v>
      </c>
      <c r="M5739" s="2" t="s">
        <v>491688</v>
      </c>
      <c r="N5739" s="2" t="s">
        <v>491687</v>
      </c>
      <c r="O5739" s="2" t="s">
        <v>488279</v>
      </c>
      <c r="P5739" s="2">
        <v>42829.6137033657</v>
      </c>
      <c r="Q5739" s="2">
        <v>91733605.97497122</v>
      </c>
      <c r="R5739" s="2">
        <v>77.771601237562834</v>
      </c>
      <c r="S5739" s="7">
        <v>95.696646156097444</v>
      </c>
      <c r="T5739" s="7">
        <v>22.640124706330838</v>
      </c>
    </row>
    <row r="5740" spans="1:20" x14ac:dyDescent="0.2">
      <c r="A5740" s="4">
        <v>5739</v>
      </c>
      <c r="B5740" s="4">
        <v>16269</v>
      </c>
      <c r="C5740" s="2" t="s">
        <v>38982</v>
      </c>
      <c r="D5740" s="2" t="s">
        <v>38981</v>
      </c>
      <c r="E5740" s="7" t="s">
        <v>501796</v>
      </c>
      <c r="F5740" s="7" t="s">
        <v>501796</v>
      </c>
      <c r="G5740" s="4">
        <v>5180</v>
      </c>
      <c r="H5740" s="2" t="s">
        <v>488282</v>
      </c>
      <c r="I5740" s="2" t="s">
        <v>488282</v>
      </c>
      <c r="J5740" s="2" t="s">
        <v>488286</v>
      </c>
      <c r="K5740" s="3">
        <v>40105</v>
      </c>
      <c r="L5740" s="3">
        <v>41649</v>
      </c>
      <c r="M5740" s="2" t="s">
        <v>491688</v>
      </c>
      <c r="N5740" s="2" t="s">
        <v>491687</v>
      </c>
      <c r="O5740" s="2" t="s">
        <v>488279</v>
      </c>
      <c r="P5740" s="2">
        <v>30575.377525383934</v>
      </c>
      <c r="Q5740" s="2">
        <v>48658063.439151429</v>
      </c>
      <c r="R5740" s="2">
        <v>41.589333296562387</v>
      </c>
      <c r="S5740" s="7">
        <v>95.899044730113616</v>
      </c>
      <c r="T5740" s="7">
        <v>22.066571499396616</v>
      </c>
    </row>
    <row r="5741" spans="1:20" x14ac:dyDescent="0.2">
      <c r="A5741" s="4">
        <v>5740</v>
      </c>
      <c r="B5741" s="4">
        <v>16258</v>
      </c>
      <c r="C5741" s="2" t="s">
        <v>38982</v>
      </c>
      <c r="D5741" s="2" t="s">
        <v>38981</v>
      </c>
      <c r="E5741" s="7" t="s">
        <v>501795</v>
      </c>
      <c r="F5741" s="7" t="s">
        <v>501795</v>
      </c>
      <c r="G5741" s="4">
        <v>90000</v>
      </c>
      <c r="H5741" s="2" t="s">
        <v>488282</v>
      </c>
      <c r="I5741" s="2" t="s">
        <v>488282</v>
      </c>
      <c r="J5741" s="2" t="s">
        <v>488286</v>
      </c>
      <c r="K5741" s="3">
        <v>40105</v>
      </c>
      <c r="L5741" s="3">
        <v>41649</v>
      </c>
      <c r="M5741" s="2" t="s">
        <v>491688</v>
      </c>
      <c r="N5741" s="2" t="s">
        <v>491687</v>
      </c>
      <c r="O5741" s="2" t="s">
        <v>488279</v>
      </c>
      <c r="P5741" s="2">
        <v>360854.21121812769</v>
      </c>
      <c r="Q5741" s="2">
        <v>901832683.25999677</v>
      </c>
      <c r="R5741" s="2">
        <v>736.04936992458465</v>
      </c>
      <c r="S5741" s="7">
        <v>96.372090769590926</v>
      </c>
      <c r="T5741" s="7">
        <v>25.126992193909608</v>
      </c>
    </row>
    <row r="5742" spans="1:20" x14ac:dyDescent="0.2">
      <c r="A5742" s="4">
        <v>5741</v>
      </c>
      <c r="B5742" s="4">
        <v>16259</v>
      </c>
      <c r="C5742" s="2" t="s">
        <v>38982</v>
      </c>
      <c r="D5742" s="2" t="s">
        <v>38981</v>
      </c>
      <c r="E5742" s="7" t="s">
        <v>501794</v>
      </c>
      <c r="F5742" s="7" t="s">
        <v>501794</v>
      </c>
      <c r="G5742" s="4">
        <v>615000</v>
      </c>
      <c r="H5742" s="2" t="s">
        <v>488282</v>
      </c>
      <c r="I5742" s="2" t="s">
        <v>488282</v>
      </c>
      <c r="J5742" s="2" t="s">
        <v>488286</v>
      </c>
      <c r="K5742" s="3">
        <v>40105</v>
      </c>
      <c r="L5742" s="3">
        <v>41649</v>
      </c>
      <c r="M5742" s="2" t="s">
        <v>491688</v>
      </c>
      <c r="N5742" s="2" t="s">
        <v>491687</v>
      </c>
      <c r="O5742" s="2" t="s">
        <v>488279</v>
      </c>
      <c r="P5742" s="2">
        <v>478457.78187187848</v>
      </c>
      <c r="Q5742" s="2">
        <v>7982044957.9767303</v>
      </c>
      <c r="R5742" s="2">
        <v>6343.8317756770111</v>
      </c>
      <c r="S5742" s="7">
        <v>96.823586113769892</v>
      </c>
      <c r="T5742" s="7">
        <v>26.710269060307827</v>
      </c>
    </row>
    <row r="5743" spans="1:20" x14ac:dyDescent="0.2">
      <c r="A5743" s="4">
        <v>5742</v>
      </c>
      <c r="B5743" s="4">
        <v>16310</v>
      </c>
      <c r="C5743" s="2" t="s">
        <v>38982</v>
      </c>
      <c r="D5743" s="2" t="s">
        <v>38981</v>
      </c>
      <c r="E5743" s="7" t="s">
        <v>501793</v>
      </c>
      <c r="F5743" s="7" t="s">
        <v>501793</v>
      </c>
      <c r="G5743" s="4">
        <v>175000</v>
      </c>
      <c r="H5743" s="2" t="s">
        <v>488282</v>
      </c>
      <c r="I5743" s="2" t="s">
        <v>488282</v>
      </c>
      <c r="J5743" s="2" t="s">
        <v>488286</v>
      </c>
      <c r="K5743" s="3">
        <v>40105</v>
      </c>
      <c r="L5743" s="3">
        <v>41649</v>
      </c>
      <c r="M5743" s="2" t="s">
        <v>491688</v>
      </c>
      <c r="N5743" s="2" t="s">
        <v>491687</v>
      </c>
      <c r="O5743" s="2" t="s">
        <v>488279</v>
      </c>
      <c r="P5743" s="2">
        <v>415537.016567857</v>
      </c>
      <c r="Q5743" s="2">
        <v>3686304334.4331579</v>
      </c>
      <c r="R5743" s="2">
        <v>2939.496645313292</v>
      </c>
      <c r="S5743" s="7">
        <v>97.389800912050447</v>
      </c>
      <c r="T5743" s="7">
        <v>26.517750561833701</v>
      </c>
    </row>
    <row r="5744" spans="1:20" x14ac:dyDescent="0.2">
      <c r="A5744" s="4">
        <v>5743</v>
      </c>
      <c r="B5744" s="4">
        <v>16271</v>
      </c>
      <c r="C5744" s="2" t="s">
        <v>38982</v>
      </c>
      <c r="D5744" s="2" t="s">
        <v>38981</v>
      </c>
      <c r="E5744" s="7" t="s">
        <v>501792</v>
      </c>
      <c r="F5744" s="7" t="s">
        <v>501792</v>
      </c>
      <c r="G5744" s="4">
        <v>26936</v>
      </c>
      <c r="H5744" s="2" t="s">
        <v>488282</v>
      </c>
      <c r="I5744" s="2" t="s">
        <v>488282</v>
      </c>
      <c r="J5744" s="2" t="s">
        <v>488286</v>
      </c>
      <c r="K5744" s="3">
        <v>40105</v>
      </c>
      <c r="L5744" s="3">
        <v>41649</v>
      </c>
      <c r="M5744" s="2" t="s">
        <v>491688</v>
      </c>
      <c r="N5744" s="2" t="s">
        <v>491687</v>
      </c>
      <c r="O5744" s="2" t="s">
        <v>488279</v>
      </c>
      <c r="P5744" s="2">
        <v>100908.23126674764</v>
      </c>
      <c r="Q5744" s="2">
        <v>338821816.9429419</v>
      </c>
      <c r="R5744" s="2">
        <v>283.32292747648921</v>
      </c>
      <c r="S5744" s="7">
        <v>95.547559914310327</v>
      </c>
      <c r="T5744" s="7">
        <v>23.575446328932696</v>
      </c>
    </row>
    <row r="5745" spans="1:20" x14ac:dyDescent="0.2">
      <c r="A5745" s="4">
        <v>5744</v>
      </c>
      <c r="B5745" s="4">
        <v>16277</v>
      </c>
      <c r="C5745" s="2" t="s">
        <v>38982</v>
      </c>
      <c r="D5745" s="2" t="s">
        <v>38981</v>
      </c>
      <c r="E5745" s="7" t="s">
        <v>501791</v>
      </c>
      <c r="F5745" s="7" t="s">
        <v>501791</v>
      </c>
      <c r="G5745" s="4">
        <v>160670</v>
      </c>
      <c r="H5745" s="2" t="s">
        <v>488282</v>
      </c>
      <c r="I5745" s="2" t="s">
        <v>488282</v>
      </c>
      <c r="J5745" s="2" t="s">
        <v>488286</v>
      </c>
      <c r="K5745" s="3">
        <v>40105</v>
      </c>
      <c r="L5745" s="3">
        <v>41649</v>
      </c>
      <c r="M5745" s="2" t="s">
        <v>491688</v>
      </c>
      <c r="N5745" s="2" t="s">
        <v>491687</v>
      </c>
      <c r="O5745" s="2" t="s">
        <v>488279</v>
      </c>
      <c r="P5745" s="2">
        <v>264687.47433055617</v>
      </c>
      <c r="Q5745" s="2">
        <v>1677482815.2106156</v>
      </c>
      <c r="R5745" s="2">
        <v>1426.5671624221036</v>
      </c>
      <c r="S5745" s="7">
        <v>94.435168236079207</v>
      </c>
      <c r="T5745" s="7">
        <v>22.424023908013957</v>
      </c>
    </row>
    <row r="5746" spans="1:20" x14ac:dyDescent="0.2">
      <c r="A5746" s="4">
        <v>5745</v>
      </c>
      <c r="B5746" s="4">
        <v>16304</v>
      </c>
      <c r="C5746" s="2" t="s">
        <v>38982</v>
      </c>
      <c r="D5746" s="2" t="s">
        <v>38981</v>
      </c>
      <c r="E5746" s="7" t="s">
        <v>501790</v>
      </c>
      <c r="F5746" s="7" t="s">
        <v>501790</v>
      </c>
      <c r="G5746" s="4">
        <v>10360</v>
      </c>
      <c r="H5746" s="2" t="s">
        <v>488282</v>
      </c>
      <c r="I5746" s="2" t="s">
        <v>488282</v>
      </c>
      <c r="J5746" s="2" t="s">
        <v>488286</v>
      </c>
      <c r="K5746" s="3">
        <v>40105</v>
      </c>
      <c r="L5746" s="3">
        <v>41649</v>
      </c>
      <c r="M5746" s="2" t="s">
        <v>491688</v>
      </c>
      <c r="N5746" s="2" t="s">
        <v>491687</v>
      </c>
      <c r="O5746" s="2" t="s">
        <v>488279</v>
      </c>
      <c r="P5746" s="2">
        <v>45668.560525834044</v>
      </c>
      <c r="Q5746" s="2">
        <v>114178006.48898114</v>
      </c>
      <c r="R5746" s="2">
        <v>103.23266824566787</v>
      </c>
      <c r="S5746" s="7">
        <v>96.608531213950755</v>
      </c>
      <c r="T5746" s="7">
        <v>17.545054218231233</v>
      </c>
    </row>
    <row r="5747" spans="1:20" x14ac:dyDescent="0.2">
      <c r="A5747" s="4">
        <v>5746</v>
      </c>
      <c r="B5747" s="4">
        <v>16302</v>
      </c>
      <c r="C5747" s="2" t="s">
        <v>38982</v>
      </c>
      <c r="D5747" s="2" t="s">
        <v>38981</v>
      </c>
      <c r="E5747" s="7" t="s">
        <v>501789</v>
      </c>
      <c r="F5747" s="7" t="s">
        <v>501789</v>
      </c>
      <c r="G5747" s="4">
        <v>55271</v>
      </c>
      <c r="H5747" s="2" t="s">
        <v>488282</v>
      </c>
      <c r="I5747" s="2" t="s">
        <v>488282</v>
      </c>
      <c r="J5747" s="2" t="s">
        <v>488286</v>
      </c>
      <c r="K5747" s="3">
        <v>40105</v>
      </c>
      <c r="L5747" s="3">
        <v>41649</v>
      </c>
      <c r="M5747" s="2" t="s">
        <v>491688</v>
      </c>
      <c r="N5747" s="2" t="s">
        <v>491687</v>
      </c>
      <c r="O5747" s="2" t="s">
        <v>488279</v>
      </c>
      <c r="P5747" s="2">
        <v>215118.88609600949</v>
      </c>
      <c r="Q5747" s="2">
        <v>563826090.32379711</v>
      </c>
      <c r="R5747" s="2">
        <v>494.02311482782204</v>
      </c>
      <c r="S5747" s="7">
        <v>94.542990074016259</v>
      </c>
      <c r="T5747" s="7">
        <v>20.206521342966489</v>
      </c>
    </row>
    <row r="5748" spans="1:20" x14ac:dyDescent="0.2">
      <c r="A5748" s="4">
        <v>5747</v>
      </c>
      <c r="B5748" s="4">
        <v>31563</v>
      </c>
      <c r="C5748" s="2" t="s">
        <v>38982</v>
      </c>
      <c r="D5748" s="2" t="s">
        <v>38981</v>
      </c>
      <c r="E5748" s="7" t="s">
        <v>501788</v>
      </c>
      <c r="F5748" s="7" t="s">
        <v>501788</v>
      </c>
      <c r="G5748" s="4">
        <v>13670</v>
      </c>
      <c r="H5748" s="2" t="s">
        <v>488286</v>
      </c>
      <c r="I5748" s="2" t="s">
        <v>488282</v>
      </c>
      <c r="J5748" s="2" t="s">
        <v>488286</v>
      </c>
      <c r="K5748" s="3">
        <v>40105</v>
      </c>
      <c r="L5748" s="3">
        <v>41649</v>
      </c>
      <c r="M5748" s="2" t="s">
        <v>491688</v>
      </c>
      <c r="N5748" s="2" t="s">
        <v>491687</v>
      </c>
      <c r="O5748" s="2" t="s">
        <v>488279</v>
      </c>
      <c r="P5748" s="2">
        <v>67250.817397919382</v>
      </c>
      <c r="Q5748" s="2">
        <v>157479387.73178998</v>
      </c>
      <c r="R5748" s="2">
        <v>144.7286802373784</v>
      </c>
      <c r="S5748" s="7">
        <v>95.292871079572649</v>
      </c>
      <c r="T5748" s="7">
        <v>15.971225246997578</v>
      </c>
    </row>
    <row r="5749" spans="1:20" x14ac:dyDescent="0.2">
      <c r="A5749" s="4">
        <v>5748</v>
      </c>
      <c r="B5749" s="4">
        <v>16311</v>
      </c>
      <c r="C5749" s="2" t="s">
        <v>38982</v>
      </c>
      <c r="D5749" s="2" t="s">
        <v>38981</v>
      </c>
      <c r="E5749" s="7" t="s">
        <v>501787</v>
      </c>
      <c r="F5749" s="7" t="s">
        <v>501787</v>
      </c>
      <c r="G5749" s="4">
        <v>24000</v>
      </c>
      <c r="H5749" s="2" t="s">
        <v>488282</v>
      </c>
      <c r="I5749" s="2" t="s">
        <v>488282</v>
      </c>
      <c r="J5749" s="2" t="s">
        <v>488286</v>
      </c>
      <c r="K5749" s="3">
        <v>40105</v>
      </c>
      <c r="L5749" s="3">
        <v>41649</v>
      </c>
      <c r="M5749" s="2" t="s">
        <v>491688</v>
      </c>
      <c r="N5749" s="2" t="s">
        <v>491687</v>
      </c>
      <c r="O5749" s="2" t="s">
        <v>488279</v>
      </c>
      <c r="P5749" s="2">
        <v>59062.709420617786</v>
      </c>
      <c r="Q5749" s="2">
        <v>148221531.59412912</v>
      </c>
      <c r="R5749" s="2">
        <v>127.92504745358897</v>
      </c>
      <c r="S5749" s="7">
        <v>93.006536292571795</v>
      </c>
      <c r="T5749" s="7">
        <v>21.359830171224253</v>
      </c>
    </row>
    <row r="5750" spans="1:20" x14ac:dyDescent="0.2">
      <c r="A5750" s="4">
        <v>5749</v>
      </c>
      <c r="B5750" s="4">
        <v>16314</v>
      </c>
      <c r="C5750" s="2" t="s">
        <v>38982</v>
      </c>
      <c r="D5750" s="2" t="s">
        <v>38981</v>
      </c>
      <c r="E5750" s="7" t="s">
        <v>501786</v>
      </c>
      <c r="F5750" s="7" t="s">
        <v>501786</v>
      </c>
      <c r="G5750" s="4">
        <v>100000</v>
      </c>
      <c r="H5750" s="2" t="s">
        <v>488282</v>
      </c>
      <c r="I5750" s="2" t="s">
        <v>488282</v>
      </c>
      <c r="J5750" s="2" t="s">
        <v>488286</v>
      </c>
      <c r="K5750" s="3">
        <v>40105</v>
      </c>
      <c r="L5750" s="3">
        <v>41649</v>
      </c>
      <c r="M5750" s="2" t="s">
        <v>491688</v>
      </c>
      <c r="N5750" s="2" t="s">
        <v>491687</v>
      </c>
      <c r="O5750" s="2" t="s">
        <v>488279</v>
      </c>
      <c r="P5750" s="2">
        <v>294960.69763566134</v>
      </c>
      <c r="Q5750" s="2">
        <v>1429134015.0858486</v>
      </c>
      <c r="R5750" s="2">
        <v>1199.0255651031175</v>
      </c>
      <c r="S5750" s="7">
        <v>94.667634880653551</v>
      </c>
      <c r="T5750" s="7">
        <v>23.352686732386449</v>
      </c>
    </row>
    <row r="5751" spans="1:20" x14ac:dyDescent="0.2">
      <c r="A5751" s="4">
        <v>5750</v>
      </c>
      <c r="B5751" s="4">
        <v>16695</v>
      </c>
      <c r="C5751" s="2" t="s">
        <v>38982</v>
      </c>
      <c r="D5751" s="2" t="s">
        <v>38981</v>
      </c>
      <c r="E5751" s="7" t="s">
        <v>501785</v>
      </c>
      <c r="F5751" s="7" t="s">
        <v>501785</v>
      </c>
      <c r="G5751" s="4">
        <v>260000</v>
      </c>
      <c r="H5751" s="2" t="s">
        <v>488282</v>
      </c>
      <c r="I5751" s="2" t="s">
        <v>488282</v>
      </c>
      <c r="J5751" s="2" t="s">
        <v>488286</v>
      </c>
      <c r="K5751" s="3">
        <v>40105</v>
      </c>
      <c r="L5751" s="3">
        <v>41649</v>
      </c>
      <c r="M5751" s="2" t="s">
        <v>491688</v>
      </c>
      <c r="N5751" s="2" t="s">
        <v>491687</v>
      </c>
      <c r="O5751" s="2" t="s">
        <v>488279</v>
      </c>
      <c r="P5751" s="2">
        <v>377359.78054314695</v>
      </c>
      <c r="Q5751" s="2">
        <v>3875437040.1997881</v>
      </c>
      <c r="R5751" s="2">
        <v>3666.0816458941217</v>
      </c>
      <c r="S5751" s="7">
        <v>99.070256911989034</v>
      </c>
      <c r="T5751" s="7">
        <v>12.688619132386499</v>
      </c>
    </row>
    <row r="5752" spans="1:20" x14ac:dyDescent="0.2">
      <c r="A5752" s="4">
        <v>5751</v>
      </c>
      <c r="B5752" s="4">
        <v>16696</v>
      </c>
      <c r="C5752" s="2" t="s">
        <v>38982</v>
      </c>
      <c r="D5752" s="2" t="s">
        <v>38981</v>
      </c>
      <c r="E5752" s="7" t="s">
        <v>501784</v>
      </c>
      <c r="F5752" s="7" t="s">
        <v>501784</v>
      </c>
      <c r="G5752" s="4">
        <v>220000</v>
      </c>
      <c r="H5752" s="2" t="s">
        <v>488282</v>
      </c>
      <c r="I5752" s="2" t="s">
        <v>488282</v>
      </c>
      <c r="J5752" s="2" t="s">
        <v>488286</v>
      </c>
      <c r="K5752" s="3">
        <v>40105</v>
      </c>
      <c r="L5752" s="3">
        <v>41649</v>
      </c>
      <c r="M5752" s="2" t="s">
        <v>491688</v>
      </c>
      <c r="N5752" s="2" t="s">
        <v>491687</v>
      </c>
      <c r="O5752" s="2" t="s">
        <v>488279</v>
      </c>
      <c r="P5752" s="2">
        <v>260426.0552909807</v>
      </c>
      <c r="Q5752" s="2">
        <v>1942531132.1637738</v>
      </c>
      <c r="R5752" s="2">
        <v>1852.5885946233439</v>
      </c>
      <c r="S5752" s="7">
        <v>99.325043644695981</v>
      </c>
      <c r="T5752" s="7">
        <v>11.593649214732318</v>
      </c>
    </row>
    <row r="5753" spans="1:20" x14ac:dyDescent="0.2">
      <c r="A5753" s="4">
        <v>5752</v>
      </c>
      <c r="B5753" s="4">
        <v>16272</v>
      </c>
      <c r="C5753" s="2" t="s">
        <v>38982</v>
      </c>
      <c r="D5753" s="2" t="s">
        <v>38981</v>
      </c>
      <c r="E5753" s="7" t="s">
        <v>501783</v>
      </c>
      <c r="F5753" s="7" t="s">
        <v>501783</v>
      </c>
      <c r="G5753" s="4">
        <v>37300</v>
      </c>
      <c r="H5753" s="2" t="s">
        <v>488282</v>
      </c>
      <c r="I5753" s="2" t="s">
        <v>488282</v>
      </c>
      <c r="J5753" s="2" t="s">
        <v>488286</v>
      </c>
      <c r="K5753" s="3">
        <v>40105</v>
      </c>
      <c r="L5753" s="3">
        <v>41649</v>
      </c>
      <c r="M5753" s="2" t="s">
        <v>491688</v>
      </c>
      <c r="N5753" s="2" t="s">
        <v>491687</v>
      </c>
      <c r="O5753" s="2" t="s">
        <v>488279</v>
      </c>
      <c r="P5753" s="2">
        <v>414604.2712306708</v>
      </c>
      <c r="Q5753" s="2">
        <v>448797904.3427068</v>
      </c>
      <c r="R5753" s="2">
        <v>372.73250455537789</v>
      </c>
      <c r="S5753" s="7">
        <v>96.363586312971833</v>
      </c>
      <c r="T5753" s="7">
        <v>24.021883549702554</v>
      </c>
    </row>
    <row r="5754" spans="1:20" x14ac:dyDescent="0.2">
      <c r="A5754" s="4">
        <v>5753</v>
      </c>
      <c r="B5754" s="4">
        <v>16299</v>
      </c>
      <c r="C5754" s="2" t="s">
        <v>38982</v>
      </c>
      <c r="D5754" s="2" t="s">
        <v>38981</v>
      </c>
      <c r="E5754" s="7" t="s">
        <v>501782</v>
      </c>
      <c r="F5754" s="7" t="s">
        <v>501782</v>
      </c>
      <c r="G5754" s="4">
        <v>10000</v>
      </c>
      <c r="H5754" s="2" t="s">
        <v>488282</v>
      </c>
      <c r="I5754" s="2" t="s">
        <v>488282</v>
      </c>
      <c r="J5754" s="2" t="s">
        <v>488286</v>
      </c>
      <c r="K5754" s="3">
        <v>40105</v>
      </c>
      <c r="L5754" s="3">
        <v>41649</v>
      </c>
      <c r="M5754" s="2" t="s">
        <v>491688</v>
      </c>
      <c r="N5754" s="2" t="s">
        <v>491687</v>
      </c>
      <c r="O5754" s="2" t="s">
        <v>488279</v>
      </c>
      <c r="P5754" s="2">
        <v>19630.918568925219</v>
      </c>
      <c r="Q5754" s="2">
        <v>28253422.276735362</v>
      </c>
      <c r="R5754" s="2">
        <v>24.317030867452807</v>
      </c>
      <c r="S5754" s="7">
        <v>95.089808805564971</v>
      </c>
      <c r="T5754" s="7">
        <v>21.564356731086381</v>
      </c>
    </row>
    <row r="5755" spans="1:20" x14ac:dyDescent="0.2">
      <c r="A5755" s="4">
        <v>5754</v>
      </c>
      <c r="B5755" s="4">
        <v>16276</v>
      </c>
      <c r="C5755" s="2" t="s">
        <v>38982</v>
      </c>
      <c r="D5755" s="2" t="s">
        <v>38981</v>
      </c>
      <c r="E5755" s="7" t="s">
        <v>501781</v>
      </c>
      <c r="F5755" s="7" t="s">
        <v>501781</v>
      </c>
      <c r="G5755" s="4">
        <v>200000</v>
      </c>
      <c r="H5755" s="2" t="s">
        <v>488282</v>
      </c>
      <c r="I5755" s="2" t="s">
        <v>488282</v>
      </c>
      <c r="J5755" s="2" t="s">
        <v>488286</v>
      </c>
      <c r="K5755" s="3">
        <v>40105</v>
      </c>
      <c r="L5755" s="3">
        <v>41649</v>
      </c>
      <c r="M5755" s="2" t="s">
        <v>491688</v>
      </c>
      <c r="N5755" s="2" t="s">
        <v>491687</v>
      </c>
      <c r="O5755" s="2" t="s">
        <v>488279</v>
      </c>
      <c r="P5755" s="2">
        <v>400269.1143866434</v>
      </c>
      <c r="Q5755" s="2">
        <v>1031649902.7319003</v>
      </c>
      <c r="R5755" s="2">
        <v>842.34704147958462</v>
      </c>
      <c r="S5755" s="7">
        <v>95.545143734986127</v>
      </c>
      <c r="T5755" s="7">
        <v>25.100647167608336</v>
      </c>
    </row>
    <row r="5756" spans="1:20" x14ac:dyDescent="0.2">
      <c r="A5756" s="4">
        <v>5755</v>
      </c>
      <c r="B5756" s="4">
        <v>16692</v>
      </c>
      <c r="C5756" s="2" t="s">
        <v>38982</v>
      </c>
      <c r="D5756" s="2" t="s">
        <v>38981</v>
      </c>
      <c r="E5756" s="7" t="s">
        <v>501780</v>
      </c>
      <c r="F5756" s="7" t="s">
        <v>501780</v>
      </c>
      <c r="G5756" s="4">
        <v>63000</v>
      </c>
      <c r="H5756" s="2" t="s">
        <v>488282</v>
      </c>
      <c r="I5756" s="2" t="s">
        <v>488282</v>
      </c>
      <c r="J5756" s="2" t="s">
        <v>488286</v>
      </c>
      <c r="K5756" s="3">
        <v>40105</v>
      </c>
      <c r="L5756" s="3">
        <v>41649</v>
      </c>
      <c r="M5756" s="2" t="s">
        <v>491688</v>
      </c>
      <c r="N5756" s="2" t="s">
        <v>491687</v>
      </c>
      <c r="O5756" s="2" t="s">
        <v>488279</v>
      </c>
      <c r="P5756" s="2">
        <v>265190.17824493983</v>
      </c>
      <c r="Q5756" s="2">
        <v>795478725.22634745</v>
      </c>
      <c r="R5756" s="2">
        <v>635.30967023322796</v>
      </c>
      <c r="S5756" s="7">
        <v>96.625662160961824</v>
      </c>
      <c r="T5756" s="7">
        <v>26.427947835737488</v>
      </c>
    </row>
    <row r="5757" spans="1:20" x14ac:dyDescent="0.2">
      <c r="A5757" s="4">
        <v>5756</v>
      </c>
      <c r="B5757" s="4">
        <v>16312</v>
      </c>
      <c r="C5757" s="2" t="s">
        <v>38982</v>
      </c>
      <c r="D5757" s="2" t="s">
        <v>38981</v>
      </c>
      <c r="E5757" s="7" t="s">
        <v>501779</v>
      </c>
      <c r="F5757" s="7" t="s">
        <v>501779</v>
      </c>
      <c r="G5757" s="4">
        <v>12000</v>
      </c>
      <c r="H5757" s="2" t="s">
        <v>488282</v>
      </c>
      <c r="I5757" s="2" t="s">
        <v>488282</v>
      </c>
      <c r="J5757" s="2" t="s">
        <v>488286</v>
      </c>
      <c r="K5757" s="3">
        <v>40105</v>
      </c>
      <c r="L5757" s="3">
        <v>41649</v>
      </c>
      <c r="M5757" s="2" t="s">
        <v>491688</v>
      </c>
      <c r="N5757" s="2" t="s">
        <v>491687</v>
      </c>
      <c r="O5757" s="2" t="s">
        <v>488279</v>
      </c>
      <c r="P5757" s="2">
        <v>345161.18210289883</v>
      </c>
      <c r="Q5757" s="2">
        <v>285894368.86436248</v>
      </c>
      <c r="R5757" s="2">
        <v>274.06596884442655</v>
      </c>
      <c r="S5757" s="7">
        <v>98.2049106570867</v>
      </c>
      <c r="T5757" s="7">
        <v>10.839638094239689</v>
      </c>
    </row>
    <row r="5758" spans="1:20" x14ac:dyDescent="0.2">
      <c r="A5758" s="4">
        <v>5757</v>
      </c>
      <c r="B5758" s="4">
        <v>16697</v>
      </c>
      <c r="C5758" s="2" t="s">
        <v>38982</v>
      </c>
      <c r="D5758" s="2" t="s">
        <v>38981</v>
      </c>
      <c r="E5758" s="7" t="s">
        <v>501778</v>
      </c>
      <c r="F5758" s="7" t="s">
        <v>501778</v>
      </c>
      <c r="G5758" s="4">
        <v>50000</v>
      </c>
      <c r="H5758" s="2" t="s">
        <v>488282</v>
      </c>
      <c r="I5758" s="2" t="s">
        <v>488282</v>
      </c>
      <c r="J5758" s="2" t="s">
        <v>488286</v>
      </c>
      <c r="K5758" s="3">
        <v>40105</v>
      </c>
      <c r="L5758" s="3">
        <v>41649</v>
      </c>
      <c r="M5758" s="2" t="s">
        <v>491688</v>
      </c>
      <c r="N5758" s="2" t="s">
        <v>491687</v>
      </c>
      <c r="O5758" s="2" t="s">
        <v>488279</v>
      </c>
      <c r="P5758" s="2">
        <v>150427.33628836658</v>
      </c>
      <c r="Q5758" s="2">
        <v>530900844.57993525</v>
      </c>
      <c r="R5758" s="2">
        <v>506.99512084917723</v>
      </c>
      <c r="S5758" s="7">
        <v>98.855028982835705</v>
      </c>
      <c r="T5758" s="7">
        <v>11.402641141610358</v>
      </c>
    </row>
    <row r="5759" spans="1:20" x14ac:dyDescent="0.2">
      <c r="A5759" s="4">
        <v>5758</v>
      </c>
      <c r="B5759" s="4">
        <v>16260</v>
      </c>
      <c r="C5759" s="2" t="s">
        <v>38982</v>
      </c>
      <c r="D5759" s="2" t="s">
        <v>38981</v>
      </c>
      <c r="E5759" s="7" t="s">
        <v>501777</v>
      </c>
      <c r="F5759" s="7" t="s">
        <v>501777</v>
      </c>
      <c r="G5759" s="4">
        <v>270396</v>
      </c>
      <c r="H5759" s="2" t="s">
        <v>488282</v>
      </c>
      <c r="I5759" s="2" t="s">
        <v>488282</v>
      </c>
      <c r="J5759" s="2" t="s">
        <v>488286</v>
      </c>
      <c r="K5759" s="3">
        <v>40105</v>
      </c>
      <c r="L5759" s="3">
        <v>41649</v>
      </c>
      <c r="M5759" s="2" t="s">
        <v>491688</v>
      </c>
      <c r="N5759" s="2" t="s">
        <v>491687</v>
      </c>
      <c r="O5759" s="2" t="s">
        <v>488279</v>
      </c>
      <c r="P5759" s="2">
        <v>540161.28225803247</v>
      </c>
      <c r="Q5759" s="2">
        <v>3607794235.1213231</v>
      </c>
      <c r="R5759" s="2">
        <v>2820.5458887995756</v>
      </c>
      <c r="S5759" s="7">
        <v>97.266730030087473</v>
      </c>
      <c r="T5759" s="7">
        <v>27.637345459811488</v>
      </c>
    </row>
    <row r="5760" spans="1:20" x14ac:dyDescent="0.2">
      <c r="A5760" s="4">
        <v>5759</v>
      </c>
      <c r="B5760" s="4">
        <v>16283</v>
      </c>
      <c r="C5760" s="2" t="s">
        <v>38982</v>
      </c>
      <c r="D5760" s="2" t="s">
        <v>38981</v>
      </c>
      <c r="E5760" s="7" t="s">
        <v>501776</v>
      </c>
      <c r="F5760" s="7" t="s">
        <v>501776</v>
      </c>
      <c r="G5760" s="4">
        <v>850</v>
      </c>
      <c r="H5760" s="2" t="s">
        <v>488282</v>
      </c>
      <c r="I5760" s="2" t="s">
        <v>488282</v>
      </c>
      <c r="J5760" s="2" t="s">
        <v>488286</v>
      </c>
      <c r="K5760" s="3">
        <v>40105</v>
      </c>
      <c r="L5760" s="3">
        <v>41649</v>
      </c>
      <c r="M5760" s="2" t="s">
        <v>491688</v>
      </c>
      <c r="N5760" s="2" t="s">
        <v>491687</v>
      </c>
      <c r="O5760" s="2" t="s">
        <v>488279</v>
      </c>
      <c r="P5760" s="2">
        <v>23222.464646746572</v>
      </c>
      <c r="Q5760" s="2">
        <v>42843843.549713843</v>
      </c>
      <c r="R5760" s="2">
        <v>37.352569272968282</v>
      </c>
      <c r="S5760" s="7">
        <v>95.875522527443934</v>
      </c>
      <c r="T5760" s="7">
        <v>20.596066753041608</v>
      </c>
    </row>
    <row r="5761" spans="1:20" x14ac:dyDescent="0.2">
      <c r="A5761" s="4">
        <v>5760</v>
      </c>
      <c r="B5761" s="4">
        <v>16284</v>
      </c>
      <c r="C5761" s="2" t="s">
        <v>38982</v>
      </c>
      <c r="D5761" s="2" t="s">
        <v>38981</v>
      </c>
      <c r="E5761" s="7" t="s">
        <v>501775</v>
      </c>
      <c r="F5761" s="7" t="s">
        <v>501775</v>
      </c>
      <c r="G5761" s="4">
        <v>2033</v>
      </c>
      <c r="H5761" s="2" t="s">
        <v>488282</v>
      </c>
      <c r="I5761" s="2" t="s">
        <v>488282</v>
      </c>
      <c r="J5761" s="2" t="s">
        <v>488286</v>
      </c>
      <c r="K5761" s="3">
        <v>40105</v>
      </c>
      <c r="L5761" s="3">
        <v>41649</v>
      </c>
      <c r="M5761" s="2" t="s">
        <v>491688</v>
      </c>
      <c r="N5761" s="2" t="s">
        <v>491687</v>
      </c>
      <c r="O5761" s="2" t="s">
        <v>488279</v>
      </c>
      <c r="P5761" s="2">
        <v>23241.079929031752</v>
      </c>
      <c r="Q5761" s="2">
        <v>42909279.829437949</v>
      </c>
      <c r="R5761" s="2">
        <v>37.296941416184744</v>
      </c>
      <c r="S5761" s="7">
        <v>96.024606453239883</v>
      </c>
      <c r="T5761" s="7">
        <v>20.827333080165104</v>
      </c>
    </row>
    <row r="5762" spans="1:20" x14ac:dyDescent="0.2">
      <c r="A5762" s="4">
        <v>5761</v>
      </c>
      <c r="B5762" s="4">
        <v>22595</v>
      </c>
      <c r="C5762" s="2" t="s">
        <v>38982</v>
      </c>
      <c r="D5762" s="2" t="s">
        <v>38981</v>
      </c>
      <c r="E5762" s="7" t="s">
        <v>501774</v>
      </c>
      <c r="F5762" s="7" t="s">
        <v>501774</v>
      </c>
      <c r="G5762" s="4">
        <v>32369</v>
      </c>
      <c r="H5762" s="2" t="s">
        <v>488286</v>
      </c>
      <c r="I5762" s="2" t="s">
        <v>488282</v>
      </c>
      <c r="J5762" s="2" t="s">
        <v>488286</v>
      </c>
      <c r="K5762" s="3">
        <v>41555</v>
      </c>
      <c r="L5762" s="3">
        <v>41649</v>
      </c>
      <c r="M5762" s="2" t="s">
        <v>491688</v>
      </c>
      <c r="N5762" s="2" t="s">
        <v>488286</v>
      </c>
      <c r="O5762" s="2" t="s">
        <v>489244</v>
      </c>
      <c r="P5762" s="2">
        <v>70316.089805869356</v>
      </c>
      <c r="Q5762" s="2">
        <v>392163392.22499806</v>
      </c>
      <c r="R5762" s="2">
        <v>323.6894871169585</v>
      </c>
      <c r="S5762" s="7">
        <v>94.618105166317108</v>
      </c>
      <c r="T5762" s="7">
        <v>24.421891341439686</v>
      </c>
    </row>
    <row r="5763" spans="1:20" x14ac:dyDescent="0.2">
      <c r="A5763" s="4">
        <v>5762</v>
      </c>
      <c r="B5763" s="4">
        <v>16293</v>
      </c>
      <c r="C5763" s="2" t="s">
        <v>38982</v>
      </c>
      <c r="D5763" s="2" t="s">
        <v>38981</v>
      </c>
      <c r="E5763" s="7" t="s">
        <v>501773</v>
      </c>
      <c r="F5763" s="7" t="s">
        <v>501773</v>
      </c>
      <c r="G5763" s="4">
        <v>4050</v>
      </c>
      <c r="H5763" s="2" t="s">
        <v>488282</v>
      </c>
      <c r="I5763" s="2" t="s">
        <v>488282</v>
      </c>
      <c r="J5763" s="2" t="s">
        <v>488286</v>
      </c>
      <c r="K5763" s="3">
        <v>41555</v>
      </c>
      <c r="L5763" s="3">
        <v>41649</v>
      </c>
      <c r="M5763" s="2" t="s">
        <v>491688</v>
      </c>
      <c r="N5763" s="2" t="s">
        <v>488286</v>
      </c>
      <c r="O5763" s="2" t="s">
        <v>489244</v>
      </c>
      <c r="P5763" s="2">
        <v>34462.183324618716</v>
      </c>
      <c r="Q5763" s="2">
        <v>94478875.435819536</v>
      </c>
      <c r="R5763" s="2">
        <v>79.985350890501621</v>
      </c>
      <c r="S5763" s="7">
        <v>93.575603905506284</v>
      </c>
      <c r="T5763" s="7">
        <v>22.738574520029143</v>
      </c>
    </row>
    <row r="5764" spans="1:20" x14ac:dyDescent="0.2">
      <c r="A5764" s="4">
        <v>5763</v>
      </c>
      <c r="B5764" s="4">
        <v>16279</v>
      </c>
      <c r="C5764" s="2" t="s">
        <v>38982</v>
      </c>
      <c r="D5764" s="2" t="s">
        <v>38981</v>
      </c>
      <c r="E5764" s="7" t="s">
        <v>501772</v>
      </c>
      <c r="F5764" s="7" t="s">
        <v>501772</v>
      </c>
      <c r="G5764" s="4">
        <v>1550</v>
      </c>
      <c r="H5764" s="2" t="s">
        <v>488282</v>
      </c>
      <c r="I5764" s="2" t="s">
        <v>488282</v>
      </c>
      <c r="J5764" s="2" t="s">
        <v>488286</v>
      </c>
      <c r="K5764" s="3">
        <v>40105</v>
      </c>
      <c r="L5764" s="3">
        <v>41649</v>
      </c>
      <c r="M5764" s="2" t="s">
        <v>501765</v>
      </c>
      <c r="N5764" s="2" t="s">
        <v>501764</v>
      </c>
      <c r="O5764" s="2" t="s">
        <v>488279</v>
      </c>
      <c r="P5764" s="2">
        <v>15401.870400122089</v>
      </c>
      <c r="Q5764" s="2">
        <v>6782945.1754445266</v>
      </c>
      <c r="R5764" s="2">
        <v>5.9058428931049844</v>
      </c>
      <c r="S5764" s="7">
        <v>96.934545171143242</v>
      </c>
      <c r="T5764" s="7">
        <v>20.696801886112489</v>
      </c>
    </row>
    <row r="5765" spans="1:20" x14ac:dyDescent="0.2">
      <c r="A5765" s="4">
        <v>5764</v>
      </c>
      <c r="B5765" s="4">
        <v>16286</v>
      </c>
      <c r="C5765" s="2" t="s">
        <v>38982</v>
      </c>
      <c r="D5765" s="2" t="s">
        <v>38981</v>
      </c>
      <c r="E5765" s="7" t="s">
        <v>501771</v>
      </c>
      <c r="F5765" s="7" t="s">
        <v>501771</v>
      </c>
      <c r="G5765" s="4">
        <v>10000</v>
      </c>
      <c r="H5765" s="2" t="s">
        <v>488282</v>
      </c>
      <c r="I5765" s="2" t="s">
        <v>488282</v>
      </c>
      <c r="J5765" s="2" t="s">
        <v>488286</v>
      </c>
      <c r="K5765" s="3">
        <v>40105</v>
      </c>
      <c r="L5765" s="3">
        <v>41649</v>
      </c>
      <c r="M5765" s="2" t="s">
        <v>501762</v>
      </c>
      <c r="N5765" s="2" t="s">
        <v>501770</v>
      </c>
      <c r="O5765" s="2" t="s">
        <v>488279</v>
      </c>
      <c r="P5765" s="2">
        <v>64951.015076947806</v>
      </c>
      <c r="Q5765" s="2">
        <v>78559651.279456913</v>
      </c>
      <c r="R5765" s="2">
        <v>67.800083357222718</v>
      </c>
      <c r="S5765" s="7">
        <v>96.011414895486823</v>
      </c>
      <c r="T5765" s="7">
        <v>21.362179971866517</v>
      </c>
    </row>
    <row r="5766" spans="1:20" x14ac:dyDescent="0.2">
      <c r="A5766" s="4">
        <v>5765</v>
      </c>
      <c r="B5766" s="4">
        <v>16288</v>
      </c>
      <c r="C5766" s="2" t="s">
        <v>38982</v>
      </c>
      <c r="D5766" s="2" t="s">
        <v>38981</v>
      </c>
      <c r="E5766" s="7" t="s">
        <v>501769</v>
      </c>
      <c r="F5766" s="7" t="s">
        <v>501769</v>
      </c>
      <c r="G5766" s="4">
        <v>50</v>
      </c>
      <c r="H5766" s="2" t="s">
        <v>488282</v>
      </c>
      <c r="I5766" s="2" t="s">
        <v>488282</v>
      </c>
      <c r="J5766" s="2" t="s">
        <v>488286</v>
      </c>
      <c r="K5766" s="3">
        <v>40105</v>
      </c>
      <c r="L5766" s="3">
        <v>41649</v>
      </c>
      <c r="M5766" s="2" t="s">
        <v>501765</v>
      </c>
      <c r="N5766" s="2" t="s">
        <v>501764</v>
      </c>
      <c r="O5766" s="2" t="s">
        <v>488279</v>
      </c>
      <c r="P5766" s="2">
        <v>7550.6183564846597</v>
      </c>
      <c r="Q5766" s="2">
        <v>4082203.6886631069</v>
      </c>
      <c r="R5766" s="2">
        <v>3.5003560923768937</v>
      </c>
      <c r="S5766" s="7">
        <v>96.054284307622368</v>
      </c>
      <c r="T5766" s="7">
        <v>21.836368143494848</v>
      </c>
    </row>
    <row r="5767" spans="1:20" x14ac:dyDescent="0.2">
      <c r="A5767" s="4">
        <v>5766</v>
      </c>
      <c r="B5767" s="4">
        <v>16301</v>
      </c>
      <c r="C5767" s="2" t="s">
        <v>38982</v>
      </c>
      <c r="D5767" s="2" t="s">
        <v>38981</v>
      </c>
      <c r="E5767" s="7" t="s">
        <v>501768</v>
      </c>
      <c r="F5767" s="7" t="s">
        <v>501768</v>
      </c>
      <c r="G5767" s="4">
        <v>4050</v>
      </c>
      <c r="H5767" s="2" t="s">
        <v>488282</v>
      </c>
      <c r="I5767" s="2" t="s">
        <v>488282</v>
      </c>
      <c r="J5767" s="2" t="s">
        <v>488286</v>
      </c>
      <c r="K5767" s="3">
        <v>40105</v>
      </c>
      <c r="L5767" s="3">
        <v>41649</v>
      </c>
      <c r="M5767" s="2" t="s">
        <v>501765</v>
      </c>
      <c r="N5767" s="2" t="s">
        <v>501764</v>
      </c>
      <c r="O5767" s="2" t="s">
        <v>488279</v>
      </c>
      <c r="P5767" s="2">
        <v>68242.693511096935</v>
      </c>
      <c r="Q5767" s="2">
        <v>241047222.61343563</v>
      </c>
      <c r="R5767" s="2">
        <v>211.7357463244054</v>
      </c>
      <c r="S5767" s="7">
        <v>94.244635076061869</v>
      </c>
      <c r="T5767" s="7">
        <v>20.007828108218778</v>
      </c>
    </row>
    <row r="5768" spans="1:20" x14ac:dyDescent="0.2">
      <c r="A5768" s="4">
        <v>5767</v>
      </c>
      <c r="B5768" s="4">
        <v>16693</v>
      </c>
      <c r="C5768" s="2" t="s">
        <v>38982</v>
      </c>
      <c r="D5768" s="2" t="s">
        <v>38981</v>
      </c>
      <c r="E5768" s="7" t="s">
        <v>501767</v>
      </c>
      <c r="F5768" s="7" t="s">
        <v>501767</v>
      </c>
      <c r="G5768" s="4">
        <v>20000</v>
      </c>
      <c r="H5768" s="2" t="s">
        <v>488282</v>
      </c>
      <c r="I5768" s="2" t="s">
        <v>488282</v>
      </c>
      <c r="J5768" s="2" t="s">
        <v>488286</v>
      </c>
      <c r="K5768" s="3">
        <v>40105</v>
      </c>
      <c r="L5768" s="3">
        <v>41649</v>
      </c>
      <c r="M5768" s="2" t="s">
        <v>501765</v>
      </c>
      <c r="N5768" s="2" t="s">
        <v>501764</v>
      </c>
      <c r="O5768" s="2" t="s">
        <v>488279</v>
      </c>
      <c r="P5768" s="2">
        <v>52975.958874289317</v>
      </c>
      <c r="Q5768" s="2">
        <v>128945208.03004697</v>
      </c>
      <c r="R5768" s="2">
        <v>108.15348787084424</v>
      </c>
      <c r="S5768" s="7">
        <v>93.775583282443591</v>
      </c>
      <c r="T5768" s="7">
        <v>23.371949530756645</v>
      </c>
    </row>
    <row r="5769" spans="1:20" x14ac:dyDescent="0.2">
      <c r="A5769" s="4">
        <v>5768</v>
      </c>
      <c r="B5769" s="4">
        <v>16694</v>
      </c>
      <c r="C5769" s="2" t="s">
        <v>38982</v>
      </c>
      <c r="D5769" s="2" t="s">
        <v>38981</v>
      </c>
      <c r="E5769" s="7" t="s">
        <v>501766</v>
      </c>
      <c r="F5769" s="7" t="s">
        <v>501766</v>
      </c>
      <c r="G5769" s="4">
        <v>40000</v>
      </c>
      <c r="H5769" s="2" t="s">
        <v>488282</v>
      </c>
      <c r="I5769" s="2" t="s">
        <v>488282</v>
      </c>
      <c r="J5769" s="2" t="s">
        <v>488286</v>
      </c>
      <c r="K5769" s="3">
        <v>40105</v>
      </c>
      <c r="L5769" s="3">
        <v>41649</v>
      </c>
      <c r="M5769" s="2" t="s">
        <v>501765</v>
      </c>
      <c r="N5769" s="2" t="s">
        <v>501764</v>
      </c>
      <c r="O5769" s="2" t="s">
        <v>488279</v>
      </c>
      <c r="P5769" s="2">
        <v>123913.56362906803</v>
      </c>
      <c r="Q5769" s="2">
        <v>503772546.42801881</v>
      </c>
      <c r="R5769" s="2">
        <v>429.66505483728292</v>
      </c>
      <c r="S5769" s="7">
        <v>93.275906471650245</v>
      </c>
      <c r="T5769" s="7">
        <v>22.219266943531519</v>
      </c>
    </row>
    <row r="5770" spans="1:20" x14ac:dyDescent="0.2">
      <c r="A5770" s="4">
        <v>5769</v>
      </c>
      <c r="B5770" s="4">
        <v>16285</v>
      </c>
      <c r="C5770" s="2" t="s">
        <v>38982</v>
      </c>
      <c r="D5770" s="2" t="s">
        <v>38981</v>
      </c>
      <c r="E5770" s="7" t="s">
        <v>501763</v>
      </c>
      <c r="F5770" s="7" t="s">
        <v>501763</v>
      </c>
      <c r="G5770" s="4">
        <v>50</v>
      </c>
      <c r="H5770" s="2" t="s">
        <v>488282</v>
      </c>
      <c r="I5770" s="2" t="s">
        <v>488282</v>
      </c>
      <c r="J5770" s="2" t="s">
        <v>488286</v>
      </c>
      <c r="K5770" s="3">
        <v>40105</v>
      </c>
      <c r="L5770" s="3">
        <v>41649</v>
      </c>
      <c r="M5770" s="2" t="s">
        <v>501762</v>
      </c>
      <c r="N5770" s="2" t="s">
        <v>501761</v>
      </c>
      <c r="O5770" s="2" t="s">
        <v>488279</v>
      </c>
      <c r="P5770" s="2">
        <v>6956.9450122851849</v>
      </c>
      <c r="Q5770" s="2">
        <v>2394791.9012796581</v>
      </c>
      <c r="R5770" s="2">
        <v>2.0431570038782367</v>
      </c>
      <c r="S5770" s="7">
        <v>96.222961331955489</v>
      </c>
      <c r="T5770" s="7">
        <v>22.19673425745982</v>
      </c>
    </row>
    <row r="5771" spans="1:20" x14ac:dyDescent="0.2">
      <c r="A5771" s="4">
        <v>5770</v>
      </c>
      <c r="B5771" s="4">
        <v>31567</v>
      </c>
      <c r="C5771" s="2" t="s">
        <v>38982</v>
      </c>
      <c r="D5771" s="2" t="s">
        <v>38981</v>
      </c>
      <c r="E5771" s="7" t="s">
        <v>501760</v>
      </c>
      <c r="F5771" s="7" t="s">
        <v>501760</v>
      </c>
      <c r="G5771" s="4">
        <v>4396324</v>
      </c>
      <c r="H5771" s="2" t="s">
        <v>488286</v>
      </c>
      <c r="I5771" s="2" t="s">
        <v>488282</v>
      </c>
      <c r="J5771" s="2" t="s">
        <v>488286</v>
      </c>
      <c r="K5771" s="3">
        <v>41555</v>
      </c>
      <c r="L5771" s="3">
        <v>41649</v>
      </c>
      <c r="M5771" s="2" t="s">
        <v>491688</v>
      </c>
      <c r="N5771" s="2" t="s">
        <v>501759</v>
      </c>
      <c r="O5771" s="2" t="s">
        <v>488279</v>
      </c>
      <c r="P5771" s="2">
        <v>2182897.2676074095</v>
      </c>
      <c r="Q5771" s="2">
        <v>45049092382.72908</v>
      </c>
      <c r="R5771" s="2">
        <v>42979.3323983105</v>
      </c>
      <c r="S5771" s="7">
        <v>98.092307949958368</v>
      </c>
      <c r="T5771" s="7">
        <v>11.499665675787192</v>
      </c>
    </row>
    <row r="5772" spans="1:20" x14ac:dyDescent="0.2">
      <c r="A5772" s="4">
        <v>5771</v>
      </c>
      <c r="B5772" s="4">
        <v>16306</v>
      </c>
      <c r="C5772" s="2" t="s">
        <v>38982</v>
      </c>
      <c r="D5772" s="2" t="s">
        <v>38981</v>
      </c>
      <c r="E5772" s="7" t="s">
        <v>501758</v>
      </c>
      <c r="F5772" s="7" t="s">
        <v>501758</v>
      </c>
      <c r="G5772" s="4">
        <v>1100000</v>
      </c>
      <c r="H5772" s="2" t="s">
        <v>488282</v>
      </c>
      <c r="I5772" s="2" t="s">
        <v>488286</v>
      </c>
      <c r="J5772" s="2" t="s">
        <v>488286</v>
      </c>
      <c r="K5772" s="3">
        <v>40025</v>
      </c>
      <c r="L5772" s="3">
        <v>41649</v>
      </c>
      <c r="M5772" s="2" t="s">
        <v>488286</v>
      </c>
      <c r="N5772" s="2" t="s">
        <v>488286</v>
      </c>
      <c r="O5772" s="2" t="s">
        <v>488279</v>
      </c>
      <c r="P5772" s="2">
        <v>466349.34440128366</v>
      </c>
      <c r="Q5772" s="2">
        <v>7097941765.1056995</v>
      </c>
      <c r="R5772" s="2">
        <v>6523.7542658537186</v>
      </c>
      <c r="S5772" s="7">
        <v>95.031973530120453</v>
      </c>
      <c r="T5772" s="7">
        <v>15.96274669060943</v>
      </c>
    </row>
    <row r="5773" spans="1:20" x14ac:dyDescent="0.2">
      <c r="A5773" s="4">
        <v>5772</v>
      </c>
      <c r="B5773" s="4">
        <v>18342</v>
      </c>
      <c r="C5773" s="2" t="s">
        <v>18123</v>
      </c>
      <c r="D5773" s="2" t="s">
        <v>18122</v>
      </c>
      <c r="E5773" s="7" t="s">
        <v>501757</v>
      </c>
      <c r="F5773" s="7" t="s">
        <v>501757</v>
      </c>
      <c r="G5773" s="4">
        <v>1365</v>
      </c>
      <c r="H5773" s="2" t="s">
        <v>488282</v>
      </c>
      <c r="I5773" s="2" t="s">
        <v>488286</v>
      </c>
      <c r="J5773" s="2" t="s">
        <v>488286</v>
      </c>
      <c r="K5773" s="3">
        <v>40471</v>
      </c>
      <c r="L5773" s="3">
        <v>40471</v>
      </c>
      <c r="M5773" s="2" t="s">
        <v>488286</v>
      </c>
      <c r="N5773" s="2" t="s">
        <v>488286</v>
      </c>
      <c r="O5773" s="2" t="s">
        <v>488286</v>
      </c>
      <c r="P5773" s="2">
        <v>15454.5595775808</v>
      </c>
      <c r="Q5773" s="2">
        <v>7421703.4487011954</v>
      </c>
      <c r="R5773" s="2">
        <v>5.4306806178269174</v>
      </c>
      <c r="S5773" s="7">
        <v>76.55120853811205</v>
      </c>
      <c r="T5773" s="7">
        <v>31.045110016640553</v>
      </c>
    </row>
    <row r="5774" spans="1:20" x14ac:dyDescent="0.2">
      <c r="A5774" s="4">
        <v>5773</v>
      </c>
      <c r="B5774" s="4">
        <v>12001</v>
      </c>
      <c r="C5774" s="2" t="s">
        <v>501591</v>
      </c>
      <c r="D5774" s="2" t="s">
        <v>15917</v>
      </c>
      <c r="E5774" s="7" t="s">
        <v>501756</v>
      </c>
      <c r="F5774" s="7" t="s">
        <v>501756</v>
      </c>
      <c r="G5774" s="4">
        <v>1100</v>
      </c>
      <c r="H5774" s="2" t="s">
        <v>488282</v>
      </c>
      <c r="I5774" s="2" t="s">
        <v>488282</v>
      </c>
      <c r="J5774" s="2" t="s">
        <v>488286</v>
      </c>
      <c r="K5774" s="3">
        <v>40095</v>
      </c>
      <c r="L5774" s="2"/>
      <c r="M5774" s="2" t="s">
        <v>488320</v>
      </c>
      <c r="N5774" s="2" t="s">
        <v>488662</v>
      </c>
      <c r="O5774" s="2" t="s">
        <v>488285</v>
      </c>
      <c r="P5774" s="2">
        <v>15061.619649693719</v>
      </c>
      <c r="Q5774" s="2">
        <v>11590536.662995553</v>
      </c>
      <c r="R5774" s="2">
        <v>11.007859330399626</v>
      </c>
      <c r="S5774" s="7">
        <v>-68.998718895720856</v>
      </c>
      <c r="T5774" s="7">
        <v>12.169685600433269</v>
      </c>
    </row>
    <row r="5775" spans="1:20" x14ac:dyDescent="0.2">
      <c r="A5775" s="4">
        <v>5774</v>
      </c>
      <c r="B5775" s="4">
        <v>12002</v>
      </c>
      <c r="C5775" s="2" t="s">
        <v>501591</v>
      </c>
      <c r="D5775" s="2" t="s">
        <v>15917</v>
      </c>
      <c r="E5775" s="7" t="s">
        <v>501755</v>
      </c>
      <c r="F5775" s="7" t="s">
        <v>501755</v>
      </c>
      <c r="G5775" s="4">
        <v>432</v>
      </c>
      <c r="H5775" s="2" t="s">
        <v>488282</v>
      </c>
      <c r="I5775" s="2" t="s">
        <v>488286</v>
      </c>
      <c r="J5775" s="2" t="s">
        <v>488286</v>
      </c>
      <c r="K5775" s="3">
        <v>40095</v>
      </c>
      <c r="L5775" s="2"/>
      <c r="M5775" s="2" t="s">
        <v>488320</v>
      </c>
      <c r="N5775" s="2" t="s">
        <v>488662</v>
      </c>
      <c r="O5775" s="2" t="s">
        <v>488285</v>
      </c>
      <c r="P5775" s="2">
        <v>9975.8346154858809</v>
      </c>
      <c r="Q5775" s="2">
        <v>4548288.8266227078</v>
      </c>
      <c r="R5775" s="2">
        <v>4.3223334775532765</v>
      </c>
      <c r="S5775" s="7">
        <v>-68.885484950081263</v>
      </c>
      <c r="T5775" s="7">
        <v>12.085456579415006</v>
      </c>
    </row>
    <row r="5776" spans="1:20" x14ac:dyDescent="0.2">
      <c r="A5776" s="4">
        <v>5775</v>
      </c>
      <c r="B5776" s="4">
        <v>18719</v>
      </c>
      <c r="C5776" s="2" t="s">
        <v>22745</v>
      </c>
      <c r="D5776" s="2" t="s">
        <v>22744</v>
      </c>
      <c r="E5776" s="7" t="s">
        <v>501754</v>
      </c>
      <c r="F5776" s="7" t="s">
        <v>501754</v>
      </c>
      <c r="G5776" s="4">
        <v>8080</v>
      </c>
      <c r="H5776" s="2" t="s">
        <v>488282</v>
      </c>
      <c r="I5776" s="2" t="s">
        <v>488282</v>
      </c>
      <c r="J5776" s="2" t="s">
        <v>488286</v>
      </c>
      <c r="K5776" s="3">
        <v>40095</v>
      </c>
      <c r="L5776" s="2"/>
      <c r="M5776" s="2" t="s">
        <v>488320</v>
      </c>
      <c r="N5776" s="2" t="s">
        <v>488662</v>
      </c>
      <c r="O5776" s="2" t="s">
        <v>488285</v>
      </c>
      <c r="P5776" s="2">
        <v>119690.27172806242</v>
      </c>
      <c r="Q5776" s="2">
        <v>89723637.326061323</v>
      </c>
      <c r="R5776" s="2">
        <v>80.803697880867276</v>
      </c>
      <c r="S5776" s="7">
        <v>-76.525992616185206</v>
      </c>
      <c r="T5776" s="7">
        <v>17.902408646385176</v>
      </c>
    </row>
    <row r="5777" spans="1:20" x14ac:dyDescent="0.2">
      <c r="A5777" s="4">
        <v>5776</v>
      </c>
      <c r="B5777" s="4">
        <v>18720</v>
      </c>
      <c r="C5777" s="2" t="s">
        <v>22745</v>
      </c>
      <c r="D5777" s="2" t="s">
        <v>22744</v>
      </c>
      <c r="E5777" s="7" t="s">
        <v>74892</v>
      </c>
      <c r="F5777" s="7" t="s">
        <v>74892</v>
      </c>
      <c r="G5777" s="4">
        <v>40067</v>
      </c>
      <c r="H5777" s="2" t="s">
        <v>488282</v>
      </c>
      <c r="I5777" s="2" t="s">
        <v>488343</v>
      </c>
      <c r="J5777" s="2" t="s">
        <v>488343</v>
      </c>
      <c r="K5777" s="3">
        <v>40095</v>
      </c>
      <c r="L5777" s="2"/>
      <c r="M5777" s="2" t="s">
        <v>488320</v>
      </c>
      <c r="N5777" s="2" t="s">
        <v>488662</v>
      </c>
      <c r="O5777" s="2" t="s">
        <v>488285</v>
      </c>
      <c r="P5777" s="2">
        <v>173600.3650994107</v>
      </c>
      <c r="Q5777" s="2">
        <v>445682391.78192079</v>
      </c>
      <c r="R5777" s="2">
        <v>400.6712046036431</v>
      </c>
      <c r="S5777" s="7">
        <v>-76.528706944672194</v>
      </c>
      <c r="T5777" s="7">
        <v>18.059067923276071</v>
      </c>
    </row>
    <row r="5778" spans="1:20" x14ac:dyDescent="0.2">
      <c r="A5778" s="4">
        <v>5777</v>
      </c>
      <c r="B5778" s="4">
        <v>18725</v>
      </c>
      <c r="C5778" s="2" t="s">
        <v>22745</v>
      </c>
      <c r="D5778" s="2" t="s">
        <v>22744</v>
      </c>
      <c r="E5778" s="7" t="s">
        <v>23058</v>
      </c>
      <c r="F5778" s="7" t="s">
        <v>23058</v>
      </c>
      <c r="G5778" s="4">
        <v>7151</v>
      </c>
      <c r="H5778" s="2" t="s">
        <v>488282</v>
      </c>
      <c r="I5778" s="2" t="s">
        <v>488282</v>
      </c>
      <c r="J5778" s="2" t="s">
        <v>488286</v>
      </c>
      <c r="K5778" s="3">
        <v>40095</v>
      </c>
      <c r="L5778" s="2"/>
      <c r="M5778" s="2" t="s">
        <v>488320</v>
      </c>
      <c r="N5778" s="2" t="s">
        <v>488662</v>
      </c>
      <c r="O5778" s="2" t="s">
        <v>488285</v>
      </c>
      <c r="P5778" s="2">
        <v>74464.518303051009</v>
      </c>
      <c r="Q5778" s="2">
        <v>79694829.309913754</v>
      </c>
      <c r="R5778" s="2">
        <v>71.516574699273448</v>
      </c>
      <c r="S5778" s="7">
        <v>-77.089939831183884</v>
      </c>
      <c r="T5778" s="7">
        <v>18.219330813990421</v>
      </c>
    </row>
    <row r="5779" spans="1:20" x14ac:dyDescent="0.2">
      <c r="A5779" s="4">
        <v>5778</v>
      </c>
      <c r="B5779" s="4">
        <v>18736</v>
      </c>
      <c r="C5779" s="2" t="s">
        <v>22745</v>
      </c>
      <c r="D5779" s="2" t="s">
        <v>22744</v>
      </c>
      <c r="E5779" s="7" t="s">
        <v>501753</v>
      </c>
      <c r="F5779" s="7" t="s">
        <v>501753</v>
      </c>
      <c r="G5779" s="4">
        <v>15223</v>
      </c>
      <c r="H5779" s="2" t="s">
        <v>488282</v>
      </c>
      <c r="I5779" s="2" t="s">
        <v>488286</v>
      </c>
      <c r="J5779" s="2" t="s">
        <v>488286</v>
      </c>
      <c r="K5779" s="3">
        <v>40095</v>
      </c>
      <c r="L5779" s="2"/>
      <c r="M5779" s="2" t="s">
        <v>488320</v>
      </c>
      <c r="N5779" s="2" t="s">
        <v>488662</v>
      </c>
      <c r="O5779" s="2" t="s">
        <v>488285</v>
      </c>
      <c r="P5779" s="2">
        <v>47553.097197311334</v>
      </c>
      <c r="Q5779" s="2">
        <v>168168313.91198632</v>
      </c>
      <c r="R5779" s="2">
        <v>152.23636472529645</v>
      </c>
      <c r="S5779" s="7">
        <v>-75.983876657492658</v>
      </c>
      <c r="T5779" s="7">
        <v>17.430672795193033</v>
      </c>
    </row>
    <row r="5780" spans="1:20" x14ac:dyDescent="0.2">
      <c r="A5780" s="4">
        <v>5779</v>
      </c>
      <c r="B5780" s="4">
        <v>18737</v>
      </c>
      <c r="C5780" s="2" t="s">
        <v>22745</v>
      </c>
      <c r="D5780" s="2" t="s">
        <v>22744</v>
      </c>
      <c r="E5780" s="7" t="s">
        <v>501752</v>
      </c>
      <c r="F5780" s="7" t="s">
        <v>501752</v>
      </c>
      <c r="G5780" s="4">
        <v>23346</v>
      </c>
      <c r="H5780" s="2" t="s">
        <v>488282</v>
      </c>
      <c r="I5780" s="2" t="s">
        <v>488286</v>
      </c>
      <c r="J5780" s="2" t="s">
        <v>488286</v>
      </c>
      <c r="K5780" s="3">
        <v>40095</v>
      </c>
      <c r="L5780" s="2"/>
      <c r="M5780" s="2" t="s">
        <v>488320</v>
      </c>
      <c r="N5780" s="2" t="s">
        <v>488662</v>
      </c>
      <c r="O5780" s="2" t="s">
        <v>488285</v>
      </c>
      <c r="P5780" s="2">
        <v>64127.125061190403</v>
      </c>
      <c r="Q5780" s="2">
        <v>256677859.5339745</v>
      </c>
      <c r="R5780" s="2">
        <v>233.46126958521305</v>
      </c>
      <c r="S5780" s="7">
        <v>-77.760215033062423</v>
      </c>
      <c r="T5780" s="7">
        <v>16.988224542415114</v>
      </c>
    </row>
    <row r="5781" spans="1:20" x14ac:dyDescent="0.2">
      <c r="A5781" s="4">
        <v>5780</v>
      </c>
      <c r="B5781" s="4">
        <v>18744</v>
      </c>
      <c r="C5781" s="2" t="s">
        <v>22745</v>
      </c>
      <c r="D5781" s="2" t="s">
        <v>22744</v>
      </c>
      <c r="E5781" s="7" t="s">
        <v>22825</v>
      </c>
      <c r="F5781" s="7" t="s">
        <v>22825</v>
      </c>
      <c r="G5781" s="4">
        <v>27739</v>
      </c>
      <c r="H5781" s="2" t="s">
        <v>488282</v>
      </c>
      <c r="I5781" s="2" t="s">
        <v>488282</v>
      </c>
      <c r="J5781" s="2" t="s">
        <v>488286</v>
      </c>
      <c r="K5781" s="3">
        <v>40095</v>
      </c>
      <c r="L5781" s="2"/>
      <c r="M5781" s="2" t="s">
        <v>488320</v>
      </c>
      <c r="N5781" s="2" t="s">
        <v>488662</v>
      </c>
      <c r="O5781" s="2" t="s">
        <v>488285</v>
      </c>
      <c r="P5781" s="2">
        <v>86254.927633158397</v>
      </c>
      <c r="Q5781" s="2">
        <v>309402913.9172821</v>
      </c>
      <c r="R5781" s="2">
        <v>277.40060724666466</v>
      </c>
      <c r="S5781" s="7">
        <v>-78.295229913362462</v>
      </c>
      <c r="T5781" s="7">
        <v>18.298860202023505</v>
      </c>
    </row>
    <row r="5782" spans="1:20" x14ac:dyDescent="0.2">
      <c r="A5782" s="4">
        <v>5781</v>
      </c>
      <c r="B5782" s="4">
        <v>19153</v>
      </c>
      <c r="C5782" s="2" t="s">
        <v>501583</v>
      </c>
      <c r="D5782" s="2" t="s">
        <v>12537</v>
      </c>
      <c r="E5782" s="7" t="s">
        <v>501751</v>
      </c>
      <c r="F5782" s="7" t="s">
        <v>501751</v>
      </c>
      <c r="G5782" s="4">
        <v>6906</v>
      </c>
      <c r="H5782" s="2" t="s">
        <v>488282</v>
      </c>
      <c r="I5782" s="2" t="s">
        <v>488282</v>
      </c>
      <c r="J5782" s="2" t="s">
        <v>488286</v>
      </c>
      <c r="K5782" s="3">
        <v>40095</v>
      </c>
      <c r="L5782" s="2"/>
      <c r="M5782" s="2" t="s">
        <v>488320</v>
      </c>
      <c r="N5782" s="2" t="s">
        <v>488662</v>
      </c>
      <c r="O5782" s="2" t="s">
        <v>488285</v>
      </c>
      <c r="P5782" s="2">
        <v>36064.047508447926</v>
      </c>
      <c r="Q5782" s="2">
        <v>72772882.675848976</v>
      </c>
      <c r="R5782" s="2">
        <v>69.060996344453741</v>
      </c>
      <c r="S5782" s="7">
        <v>-68.387073174127266</v>
      </c>
      <c r="T5782" s="7">
        <v>12.273329606759065</v>
      </c>
    </row>
    <row r="5783" spans="1:20" x14ac:dyDescent="0.2">
      <c r="A5783" s="4">
        <v>5782</v>
      </c>
      <c r="B5783" s="4">
        <v>19155</v>
      </c>
      <c r="C5783" s="2" t="s">
        <v>501583</v>
      </c>
      <c r="D5783" s="2" t="s">
        <v>12537</v>
      </c>
      <c r="E5783" s="7" t="s">
        <v>501750</v>
      </c>
      <c r="F5783" s="7" t="s">
        <v>501750</v>
      </c>
      <c r="G5783" s="4">
        <v>2076</v>
      </c>
      <c r="H5783" s="2" t="s">
        <v>488282</v>
      </c>
      <c r="I5783" s="2" t="s">
        <v>488282</v>
      </c>
      <c r="J5783" s="2" t="s">
        <v>488286</v>
      </c>
      <c r="K5783" s="3">
        <v>40095</v>
      </c>
      <c r="L5783" s="2"/>
      <c r="M5783" s="2" t="s">
        <v>488320</v>
      </c>
      <c r="N5783" s="2" t="s">
        <v>488662</v>
      </c>
      <c r="O5783" s="2" t="s">
        <v>488285</v>
      </c>
      <c r="P5783" s="2">
        <v>19141.376545596133</v>
      </c>
      <c r="Q5783" s="2">
        <v>21850314.137020189</v>
      </c>
      <c r="R5783" s="2">
        <v>20.76119969808488</v>
      </c>
      <c r="S5783" s="7">
        <v>-68.219615867089288</v>
      </c>
      <c r="T5783" s="7">
        <v>12.10971479621076</v>
      </c>
    </row>
    <row r="5784" spans="1:20" x14ac:dyDescent="0.2">
      <c r="A5784" s="4">
        <v>5783</v>
      </c>
      <c r="B5784" s="4">
        <v>19158</v>
      </c>
      <c r="C5784" s="2" t="s">
        <v>501583</v>
      </c>
      <c r="D5784" s="2" t="s">
        <v>12537</v>
      </c>
      <c r="E5784" s="7" t="s">
        <v>501749</v>
      </c>
      <c r="F5784" s="7" t="s">
        <v>501749</v>
      </c>
      <c r="G5784" s="4">
        <v>6851</v>
      </c>
      <c r="H5784" s="2" t="s">
        <v>488282</v>
      </c>
      <c r="I5784" s="2" t="s">
        <v>488286</v>
      </c>
      <c r="J5784" s="2" t="s">
        <v>488286</v>
      </c>
      <c r="K5784" s="3">
        <v>40095</v>
      </c>
      <c r="L5784" s="2"/>
      <c r="M5784" s="2" t="s">
        <v>488320</v>
      </c>
      <c r="N5784" s="2" t="s">
        <v>488662</v>
      </c>
      <c r="O5784" s="2" t="s">
        <v>488285</v>
      </c>
      <c r="P5784" s="2">
        <v>33016.251478362989</v>
      </c>
      <c r="Q5784" s="2">
        <v>72082752.862818405</v>
      </c>
      <c r="R5784" s="2">
        <v>68.514128437430472</v>
      </c>
      <c r="S5784" s="7">
        <v>-68.255863527768526</v>
      </c>
      <c r="T5784" s="7">
        <v>12.060903557569837</v>
      </c>
    </row>
    <row r="5785" spans="1:20" x14ac:dyDescent="0.2">
      <c r="A5785" s="4">
        <v>5784</v>
      </c>
      <c r="B5785" s="4">
        <v>19621</v>
      </c>
      <c r="C5785" s="2" t="s">
        <v>488953</v>
      </c>
      <c r="D5785" s="2" t="s">
        <v>405093</v>
      </c>
      <c r="E5785" s="7" t="s">
        <v>501748</v>
      </c>
      <c r="F5785" s="7" t="s">
        <v>501747</v>
      </c>
      <c r="G5785" s="4">
        <v>1979</v>
      </c>
      <c r="H5785" s="2" t="s">
        <v>488282</v>
      </c>
      <c r="I5785" s="2" t="s">
        <v>488282</v>
      </c>
      <c r="J5785" s="2" t="s">
        <v>488286</v>
      </c>
      <c r="K5785" s="3">
        <v>40095</v>
      </c>
      <c r="L5785" s="2"/>
      <c r="M5785" s="2" t="s">
        <v>488320</v>
      </c>
      <c r="N5785" s="2" t="s">
        <v>488662</v>
      </c>
      <c r="O5785" s="2" t="s">
        <v>488285</v>
      </c>
      <c r="P5785" s="2">
        <v>31207.579265131513</v>
      </c>
      <c r="Q5785" s="2">
        <v>22004778.83021307</v>
      </c>
      <c r="R5785" s="2">
        <v>19.795899997443449</v>
      </c>
      <c r="S5785" s="7">
        <v>-67.109829716108067</v>
      </c>
      <c r="T5785" s="7">
        <v>17.99850341101439</v>
      </c>
    </row>
    <row r="5786" spans="1:20" x14ac:dyDescent="0.2">
      <c r="A5786" s="4">
        <v>5785</v>
      </c>
      <c r="B5786" s="4">
        <v>19624</v>
      </c>
      <c r="C5786" s="2" t="s">
        <v>488953</v>
      </c>
      <c r="D5786" s="2" t="s">
        <v>405093</v>
      </c>
      <c r="E5786" s="7" t="s">
        <v>501746</v>
      </c>
      <c r="F5786" s="7" t="s">
        <v>501746</v>
      </c>
      <c r="G5786" s="4">
        <v>13600</v>
      </c>
      <c r="H5786" s="2" t="s">
        <v>488282</v>
      </c>
      <c r="I5786" s="2" t="s">
        <v>488282</v>
      </c>
      <c r="J5786" s="2" t="s">
        <v>488286</v>
      </c>
      <c r="K5786" s="3">
        <v>40095</v>
      </c>
      <c r="L5786" s="3">
        <v>43721</v>
      </c>
      <c r="M5786" s="2" t="s">
        <v>488943</v>
      </c>
      <c r="N5786" s="2" t="s">
        <v>488662</v>
      </c>
      <c r="O5786" s="2" t="s">
        <v>488285</v>
      </c>
      <c r="P5786" s="2">
        <v>110534.03986021905</v>
      </c>
      <c r="Q5786" s="2">
        <v>151113633.66511288</v>
      </c>
      <c r="R5786" s="2">
        <v>136.00828013662726</v>
      </c>
      <c r="S5786" s="7">
        <v>-67.063999185983761</v>
      </c>
      <c r="T5786" s="7">
        <v>17.956628502617214</v>
      </c>
    </row>
    <row r="5787" spans="1:20" x14ac:dyDescent="0.2">
      <c r="A5787" s="4">
        <v>5786</v>
      </c>
      <c r="B5787" s="4">
        <v>19631</v>
      </c>
      <c r="C5787" s="2" t="s">
        <v>488953</v>
      </c>
      <c r="D5787" s="2" t="s">
        <v>405093</v>
      </c>
      <c r="E5787" s="7" t="s">
        <v>501745</v>
      </c>
      <c r="F5787" s="7" t="s">
        <v>501745</v>
      </c>
      <c r="G5787" s="4">
        <v>18250</v>
      </c>
      <c r="H5787" s="2" t="s">
        <v>488282</v>
      </c>
      <c r="I5787" s="2" t="s">
        <v>488282</v>
      </c>
      <c r="J5787" s="2" t="s">
        <v>488286</v>
      </c>
      <c r="K5787" s="3">
        <v>40095</v>
      </c>
      <c r="L5787" s="2"/>
      <c r="M5787" s="2" t="s">
        <v>488320</v>
      </c>
      <c r="N5787" s="2" t="s">
        <v>488662</v>
      </c>
      <c r="O5787" s="2" t="s">
        <v>488285</v>
      </c>
      <c r="P5787" s="2">
        <v>191719.86821548193</v>
      </c>
      <c r="Q5787" s="2">
        <v>203267710.07566318</v>
      </c>
      <c r="R5787" s="2">
        <v>182.50137686337661</v>
      </c>
      <c r="S5787" s="7">
        <v>-66.623163790076859</v>
      </c>
      <c r="T5787" s="7">
        <v>18.1744163092714</v>
      </c>
    </row>
    <row r="5788" spans="1:20" x14ac:dyDescent="0.2">
      <c r="A5788" s="4">
        <v>5787</v>
      </c>
      <c r="B5788" s="4">
        <v>19636</v>
      </c>
      <c r="C5788" s="2" t="s">
        <v>488953</v>
      </c>
      <c r="D5788" s="2" t="s">
        <v>405093</v>
      </c>
      <c r="E5788" s="7" t="s">
        <v>458328</v>
      </c>
      <c r="F5788" s="7" t="s">
        <v>458328</v>
      </c>
      <c r="G5788" s="4">
        <v>22646</v>
      </c>
      <c r="H5788" s="2" t="s">
        <v>488282</v>
      </c>
      <c r="I5788" s="2" t="s">
        <v>488282</v>
      </c>
      <c r="J5788" s="2" t="s">
        <v>488286</v>
      </c>
      <c r="K5788" s="3">
        <v>40095</v>
      </c>
      <c r="L5788" s="2"/>
      <c r="M5788" s="2" t="s">
        <v>488320</v>
      </c>
      <c r="N5788" s="2" t="s">
        <v>488662</v>
      </c>
      <c r="O5788" s="2" t="s">
        <v>488285</v>
      </c>
      <c r="P5788" s="2">
        <v>90661.574804219272</v>
      </c>
      <c r="Q5788" s="2">
        <v>252093391.00715774</v>
      </c>
      <c r="R5788" s="2">
        <v>226.46978834172137</v>
      </c>
      <c r="S5788" s="7">
        <v>-65.434293357863766</v>
      </c>
      <c r="T5788" s="7">
        <v>18.123280474031844</v>
      </c>
    </row>
    <row r="5789" spans="1:20" x14ac:dyDescent="0.2">
      <c r="A5789" s="4">
        <v>5788</v>
      </c>
      <c r="B5789" s="4">
        <v>19644</v>
      </c>
      <c r="C5789" s="2" t="s">
        <v>488953</v>
      </c>
      <c r="D5789" s="2" t="s">
        <v>405093</v>
      </c>
      <c r="E5789" s="7" t="s">
        <v>501744</v>
      </c>
      <c r="F5789" s="7" t="s">
        <v>501744</v>
      </c>
      <c r="G5789" s="4">
        <v>8517</v>
      </c>
      <c r="H5789" s="2" t="s">
        <v>488282</v>
      </c>
      <c r="I5789" s="2" t="s">
        <v>488282</v>
      </c>
      <c r="J5789" s="2" t="s">
        <v>488286</v>
      </c>
      <c r="K5789" s="3">
        <v>40095</v>
      </c>
      <c r="L5789" s="2"/>
      <c r="M5789" s="2" t="s">
        <v>488320</v>
      </c>
      <c r="N5789" s="2" t="s">
        <v>488662</v>
      </c>
      <c r="O5789" s="2" t="s">
        <v>488285</v>
      </c>
      <c r="P5789" s="2">
        <v>66226.976389875854</v>
      </c>
      <c r="Q5789" s="2">
        <v>95202313.160678163</v>
      </c>
      <c r="R5789" s="2">
        <v>85.179741696461903</v>
      </c>
      <c r="S5789" s="7">
        <v>-66.600286678291624</v>
      </c>
      <c r="T5789" s="7">
        <v>18.478618063883843</v>
      </c>
    </row>
    <row r="5790" spans="1:20" x14ac:dyDescent="0.2">
      <c r="A5790" s="4">
        <v>5789</v>
      </c>
      <c r="B5790" s="4">
        <v>19648</v>
      </c>
      <c r="C5790" s="2" t="s">
        <v>488953</v>
      </c>
      <c r="D5790" s="2" t="s">
        <v>405093</v>
      </c>
      <c r="E5790" s="7" t="s">
        <v>501743</v>
      </c>
      <c r="F5790" s="7" t="s">
        <v>501743</v>
      </c>
      <c r="G5790" s="4">
        <v>4147</v>
      </c>
      <c r="H5790" s="2" t="s">
        <v>488282</v>
      </c>
      <c r="I5790" s="2" t="s">
        <v>488282</v>
      </c>
      <c r="J5790" s="2" t="s">
        <v>488286</v>
      </c>
      <c r="K5790" s="3">
        <v>40095</v>
      </c>
      <c r="L5790" s="2"/>
      <c r="M5790" s="2" t="s">
        <v>488320</v>
      </c>
      <c r="N5790" s="2" t="s">
        <v>488662</v>
      </c>
      <c r="O5790" s="2" t="s">
        <v>488285</v>
      </c>
      <c r="P5790" s="2">
        <v>68498.751700087058</v>
      </c>
      <c r="Q5790" s="2">
        <v>46364672.568654403</v>
      </c>
      <c r="R5790" s="2">
        <v>41.470700801255234</v>
      </c>
      <c r="S5790" s="7">
        <v>-67.015330723064409</v>
      </c>
      <c r="T5790" s="7">
        <v>18.505486315131957</v>
      </c>
    </row>
    <row r="5791" spans="1:20" x14ac:dyDescent="0.2">
      <c r="A5791" s="4">
        <v>5790</v>
      </c>
      <c r="B5791" s="4">
        <v>19649</v>
      </c>
      <c r="C5791" s="2" t="s">
        <v>488953</v>
      </c>
      <c r="D5791" s="2" t="s">
        <v>405093</v>
      </c>
      <c r="E5791" s="7" t="s">
        <v>501742</v>
      </c>
      <c r="F5791" s="7" t="s">
        <v>501742</v>
      </c>
      <c r="G5791" s="4">
        <v>661</v>
      </c>
      <c r="H5791" s="2" t="s">
        <v>488282</v>
      </c>
      <c r="I5791" s="2" t="s">
        <v>488282</v>
      </c>
      <c r="J5791" s="2" t="s">
        <v>488286</v>
      </c>
      <c r="K5791" s="3">
        <v>40095</v>
      </c>
      <c r="L5791" s="2"/>
      <c r="M5791" s="2" t="s">
        <v>488320</v>
      </c>
      <c r="N5791" s="2" t="s">
        <v>488662</v>
      </c>
      <c r="O5791" s="2" t="s">
        <v>488285</v>
      </c>
      <c r="P5791" s="2">
        <v>12550.54726285514</v>
      </c>
      <c r="Q5791" s="2">
        <v>7346926.0928471684</v>
      </c>
      <c r="R5791" s="2">
        <v>6.6114699419737173</v>
      </c>
      <c r="S5791" s="7">
        <v>-66.661238589412818</v>
      </c>
      <c r="T5791" s="7">
        <v>17.970866534236574</v>
      </c>
    </row>
    <row r="5792" spans="1:20" x14ac:dyDescent="0.2">
      <c r="A5792" s="4">
        <v>5791</v>
      </c>
      <c r="B5792" s="4">
        <v>19659</v>
      </c>
      <c r="C5792" s="2" t="s">
        <v>489299</v>
      </c>
      <c r="D5792" s="2" t="s">
        <v>39087</v>
      </c>
      <c r="E5792" s="7" t="s">
        <v>501741</v>
      </c>
      <c r="F5792" s="7" t="s">
        <v>501741</v>
      </c>
      <c r="G5792" s="4">
        <v>498</v>
      </c>
      <c r="H5792" s="2" t="s">
        <v>488282</v>
      </c>
      <c r="I5792" s="2" t="s">
        <v>488282</v>
      </c>
      <c r="J5792" s="2" t="s">
        <v>488286</v>
      </c>
      <c r="K5792" s="3">
        <v>40095</v>
      </c>
      <c r="L5792" s="2"/>
      <c r="M5792" s="2" t="s">
        <v>488320</v>
      </c>
      <c r="N5792" s="2" t="s">
        <v>488662</v>
      </c>
      <c r="O5792" s="2" t="s">
        <v>488285</v>
      </c>
      <c r="P5792" s="2">
        <v>71791.325417302884</v>
      </c>
      <c r="Q5792" s="2">
        <v>5472426.2132342542</v>
      </c>
      <c r="R5792" s="2">
        <v>4.9889643835087076</v>
      </c>
      <c r="S5792" s="7">
        <v>-62.194057588584805</v>
      </c>
      <c r="T5792" s="7">
        <v>16.767240517289707</v>
      </c>
    </row>
    <row r="5793" spans="1:20" x14ac:dyDescent="0.2">
      <c r="A5793" s="4">
        <v>5792</v>
      </c>
      <c r="B5793" s="4">
        <v>19661</v>
      </c>
      <c r="C5793" s="2" t="s">
        <v>489299</v>
      </c>
      <c r="D5793" s="2" t="s">
        <v>39087</v>
      </c>
      <c r="E5793" s="7" t="s">
        <v>501740</v>
      </c>
      <c r="F5793" s="7" t="s">
        <v>501740</v>
      </c>
      <c r="G5793" s="4">
        <v>35</v>
      </c>
      <c r="H5793" s="2" t="s">
        <v>488282</v>
      </c>
      <c r="I5793" s="2" t="s">
        <v>488282</v>
      </c>
      <c r="J5793" s="2" t="s">
        <v>488286</v>
      </c>
      <c r="K5793" s="3">
        <v>40095</v>
      </c>
      <c r="L5793" s="2"/>
      <c r="M5793" s="2" t="s">
        <v>488320</v>
      </c>
      <c r="N5793" s="2" t="s">
        <v>488662</v>
      </c>
      <c r="O5793" s="2" t="s">
        <v>488285</v>
      </c>
      <c r="P5793" s="2">
        <v>2956.2813148580717</v>
      </c>
      <c r="Q5793" s="2">
        <v>385945.59821142763</v>
      </c>
      <c r="R5793" s="2">
        <v>0.3520781132250414</v>
      </c>
      <c r="S5793" s="7">
        <v>-62.169594491367292</v>
      </c>
      <c r="T5793" s="7">
        <v>16.704520026665261</v>
      </c>
    </row>
    <row r="5794" spans="1:20" x14ac:dyDescent="0.2">
      <c r="A5794" s="4">
        <v>5793</v>
      </c>
      <c r="B5794" s="4">
        <v>19662</v>
      </c>
      <c r="C5794" s="2" t="s">
        <v>489687</v>
      </c>
      <c r="D5794" s="2" t="s">
        <v>6369</v>
      </c>
      <c r="E5794" s="7" t="s">
        <v>15987</v>
      </c>
      <c r="F5794" s="7" t="s">
        <v>15987</v>
      </c>
      <c r="G5794" s="4">
        <v>136</v>
      </c>
      <c r="H5794" s="2" t="s">
        <v>488282</v>
      </c>
      <c r="I5794" s="2" t="s">
        <v>488282</v>
      </c>
      <c r="J5794" s="2" t="s">
        <v>488286</v>
      </c>
      <c r="K5794" s="3">
        <v>40095</v>
      </c>
      <c r="L5794" s="2"/>
      <c r="M5794" s="2" t="s">
        <v>488320</v>
      </c>
      <c r="N5794" s="2" t="s">
        <v>488662</v>
      </c>
      <c r="O5794" s="2" t="s">
        <v>488285</v>
      </c>
      <c r="P5794" s="2">
        <v>6817.5583918829834</v>
      </c>
      <c r="Q5794" s="2">
        <v>1548700.5852047452</v>
      </c>
      <c r="R5794" s="2">
        <v>1.3661377659238101</v>
      </c>
      <c r="S5794" s="7">
        <v>-80.074749424422805</v>
      </c>
      <c r="T5794" s="7">
        <v>19.668335447729532</v>
      </c>
    </row>
    <row r="5795" spans="1:20" x14ac:dyDescent="0.2">
      <c r="A5795" s="4">
        <v>5794</v>
      </c>
      <c r="B5795" s="4">
        <v>19663</v>
      </c>
      <c r="C5795" s="2" t="s">
        <v>489687</v>
      </c>
      <c r="D5795" s="2" t="s">
        <v>6369</v>
      </c>
      <c r="E5795" s="7" t="s">
        <v>501739</v>
      </c>
      <c r="F5795" s="7" t="s">
        <v>501739</v>
      </c>
      <c r="G5795" s="4">
        <v>516</v>
      </c>
      <c r="H5795" s="2" t="s">
        <v>488282</v>
      </c>
      <c r="I5795" s="2" t="s">
        <v>488282</v>
      </c>
      <c r="J5795" s="2" t="s">
        <v>488286</v>
      </c>
      <c r="K5795" s="3">
        <v>40095</v>
      </c>
      <c r="L5795" s="2"/>
      <c r="M5795" s="2" t="s">
        <v>488320</v>
      </c>
      <c r="N5795" s="2" t="s">
        <v>488662</v>
      </c>
      <c r="O5795" s="2" t="s">
        <v>488285</v>
      </c>
      <c r="P5795" s="2">
        <v>59215.989913976729</v>
      </c>
      <c r="Q5795" s="2">
        <v>5858420.5848187674</v>
      </c>
      <c r="R5795" s="2">
        <v>5.1666244062256039</v>
      </c>
      <c r="S5795" s="7">
        <v>-80.033540428429163</v>
      </c>
      <c r="T5795" s="7">
        <v>19.687129952523179</v>
      </c>
    </row>
    <row r="5796" spans="1:20" x14ac:dyDescent="0.2">
      <c r="A5796" s="4">
        <v>5795</v>
      </c>
      <c r="B5796" s="4">
        <v>19664</v>
      </c>
      <c r="C5796" s="2" t="s">
        <v>489687</v>
      </c>
      <c r="D5796" s="2" t="s">
        <v>6369</v>
      </c>
      <c r="E5796" s="7" t="s">
        <v>16100</v>
      </c>
      <c r="F5796" s="7" t="s">
        <v>16100</v>
      </c>
      <c r="G5796" s="4">
        <v>152</v>
      </c>
      <c r="H5796" s="2" t="s">
        <v>488282</v>
      </c>
      <c r="I5796" s="2" t="s">
        <v>488282</v>
      </c>
      <c r="J5796" s="2" t="s">
        <v>488286</v>
      </c>
      <c r="K5796" s="3">
        <v>40095</v>
      </c>
      <c r="L5796" s="2"/>
      <c r="M5796" s="2" t="s">
        <v>488320</v>
      </c>
      <c r="N5796" s="2" t="s">
        <v>488662</v>
      </c>
      <c r="O5796" s="2" t="s">
        <v>488285</v>
      </c>
      <c r="P5796" s="2">
        <v>7610.962644799115</v>
      </c>
      <c r="Q5796" s="2">
        <v>1730484.1558601332</v>
      </c>
      <c r="R5796" s="2">
        <v>1.5260595814715696</v>
      </c>
      <c r="S5796" s="7">
        <v>-80.042852260288441</v>
      </c>
      <c r="T5796" s="7">
        <v>19.691328198351659</v>
      </c>
    </row>
    <row r="5797" spans="1:20" x14ac:dyDescent="0.2">
      <c r="A5797" s="4">
        <v>5796</v>
      </c>
      <c r="B5797" s="4">
        <v>19721</v>
      </c>
      <c r="C5797" s="2" t="s">
        <v>489687</v>
      </c>
      <c r="D5797" s="2" t="s">
        <v>6369</v>
      </c>
      <c r="E5797" s="7" t="s">
        <v>501738</v>
      </c>
      <c r="F5797" s="7" t="s">
        <v>501738</v>
      </c>
      <c r="G5797" s="4">
        <v>473</v>
      </c>
      <c r="H5797" s="2" t="s">
        <v>488282</v>
      </c>
      <c r="I5797" s="2" t="s">
        <v>488282</v>
      </c>
      <c r="J5797" s="2" t="s">
        <v>488286</v>
      </c>
      <c r="K5797" s="3">
        <v>40095</v>
      </c>
      <c r="L5797" s="2"/>
      <c r="M5797" s="2" t="s">
        <v>488320</v>
      </c>
      <c r="N5797" s="2" t="s">
        <v>488662</v>
      </c>
      <c r="O5797" s="2" t="s">
        <v>488285</v>
      </c>
      <c r="P5797" s="2">
        <v>16918.969433335173</v>
      </c>
      <c r="Q5797" s="2">
        <v>5370510.3260993157</v>
      </c>
      <c r="R5797" s="2">
        <v>4.734280658278422</v>
      </c>
      <c r="S5797" s="7">
        <v>-79.800722933762245</v>
      </c>
      <c r="T5797" s="7">
        <v>19.722157277470597</v>
      </c>
    </row>
    <row r="5798" spans="1:20" x14ac:dyDescent="0.2">
      <c r="A5798" s="4">
        <v>5797</v>
      </c>
      <c r="B5798" s="4">
        <v>19722</v>
      </c>
      <c r="C5798" s="2" t="s">
        <v>489687</v>
      </c>
      <c r="D5798" s="2" t="s">
        <v>6369</v>
      </c>
      <c r="E5798" s="7" t="s">
        <v>16034</v>
      </c>
      <c r="F5798" s="7" t="s">
        <v>16034</v>
      </c>
      <c r="G5798" s="4">
        <v>446</v>
      </c>
      <c r="H5798" s="2" t="s">
        <v>488282</v>
      </c>
      <c r="I5798" s="2" t="s">
        <v>488286</v>
      </c>
      <c r="J5798" s="2" t="s">
        <v>488286</v>
      </c>
      <c r="K5798" s="3">
        <v>40095</v>
      </c>
      <c r="L5798" s="2"/>
      <c r="M5798" s="2" t="s">
        <v>488320</v>
      </c>
      <c r="N5798" s="2" t="s">
        <v>488662</v>
      </c>
      <c r="O5798" s="2" t="s">
        <v>488285</v>
      </c>
      <c r="P5798" s="2">
        <v>12805.134157039578</v>
      </c>
      <c r="Q5798" s="2">
        <v>5036545.1423903937</v>
      </c>
      <c r="R5798" s="2">
        <v>4.4612398951482177</v>
      </c>
      <c r="S5798" s="7">
        <v>-81.192642964912253</v>
      </c>
      <c r="T5798" s="7">
        <v>19.329775143439161</v>
      </c>
    </row>
    <row r="5799" spans="1:20" x14ac:dyDescent="0.2">
      <c r="A5799" s="4">
        <v>5798</v>
      </c>
      <c r="B5799" s="4">
        <v>19723</v>
      </c>
      <c r="C5799" s="2" t="s">
        <v>489687</v>
      </c>
      <c r="D5799" s="2" t="s">
        <v>6369</v>
      </c>
      <c r="E5799" s="7" t="s">
        <v>16004</v>
      </c>
      <c r="F5799" s="7" t="s">
        <v>16004</v>
      </c>
      <c r="G5799" s="4">
        <v>3553</v>
      </c>
      <c r="H5799" s="2" t="s">
        <v>488282</v>
      </c>
      <c r="I5799" s="2" t="s">
        <v>488282</v>
      </c>
      <c r="J5799" s="2" t="s">
        <v>488286</v>
      </c>
      <c r="K5799" s="3">
        <v>40095</v>
      </c>
      <c r="L5799" s="2"/>
      <c r="M5799" s="2" t="s">
        <v>488320</v>
      </c>
      <c r="N5799" s="2" t="s">
        <v>488662</v>
      </c>
      <c r="O5799" s="2" t="s">
        <v>488285</v>
      </c>
      <c r="P5799" s="2">
        <v>68844.877230013692</v>
      </c>
      <c r="Q5799" s="2">
        <v>40112972.902972519</v>
      </c>
      <c r="R5799" s="2">
        <v>35.536333367913755</v>
      </c>
      <c r="S5799" s="7">
        <v>-81.251609899483782</v>
      </c>
      <c r="T5799" s="7">
        <v>19.317405544238355</v>
      </c>
    </row>
    <row r="5800" spans="1:20" x14ac:dyDescent="0.2">
      <c r="A5800" s="4">
        <v>5799</v>
      </c>
      <c r="B5800" s="4">
        <v>19725</v>
      </c>
      <c r="C5800" s="2" t="s">
        <v>489687</v>
      </c>
      <c r="D5800" s="2" t="s">
        <v>6369</v>
      </c>
      <c r="E5800" s="7" t="s">
        <v>501737</v>
      </c>
      <c r="F5800" s="7" t="s">
        <v>501737</v>
      </c>
      <c r="G5800" s="4">
        <v>111</v>
      </c>
      <c r="H5800" s="2" t="s">
        <v>488282</v>
      </c>
      <c r="I5800" s="2" t="s">
        <v>488282</v>
      </c>
      <c r="J5800" s="2" t="s">
        <v>488286</v>
      </c>
      <c r="K5800" s="3">
        <v>40095</v>
      </c>
      <c r="L5800" s="2"/>
      <c r="M5800" s="2" t="s">
        <v>488320</v>
      </c>
      <c r="N5800" s="2" t="s">
        <v>488662</v>
      </c>
      <c r="O5800" s="2" t="s">
        <v>488285</v>
      </c>
      <c r="P5800" s="2">
        <v>5502.4001138551384</v>
      </c>
      <c r="Q5800" s="2">
        <v>1263372.6256536313</v>
      </c>
      <c r="R5800" s="2">
        <v>1.1192383231585905</v>
      </c>
      <c r="S5800" s="7">
        <v>-81.13684155255352</v>
      </c>
      <c r="T5800" s="7">
        <v>19.316772025236055</v>
      </c>
    </row>
    <row r="5801" spans="1:20" x14ac:dyDescent="0.2">
      <c r="A5801" s="4">
        <v>5800</v>
      </c>
      <c r="B5801" s="4">
        <v>19726</v>
      </c>
      <c r="C5801" s="2" t="s">
        <v>489687</v>
      </c>
      <c r="D5801" s="2" t="s">
        <v>6369</v>
      </c>
      <c r="E5801" s="7" t="s">
        <v>501736</v>
      </c>
      <c r="F5801" s="7" t="s">
        <v>501736</v>
      </c>
      <c r="G5801" s="4">
        <v>223</v>
      </c>
      <c r="H5801" s="2" t="s">
        <v>488282</v>
      </c>
      <c r="I5801" s="2" t="s">
        <v>488286</v>
      </c>
      <c r="J5801" s="2" t="s">
        <v>488286</v>
      </c>
      <c r="K5801" s="3">
        <v>40095</v>
      </c>
      <c r="L5801" s="2"/>
      <c r="M5801" s="2" t="s">
        <v>488320</v>
      </c>
      <c r="N5801" s="2" t="s">
        <v>488662</v>
      </c>
      <c r="O5801" s="2" t="s">
        <v>488285</v>
      </c>
      <c r="P5801" s="2">
        <v>11892.45210929534</v>
      </c>
      <c r="Q5801" s="2">
        <v>2524555.9499296118</v>
      </c>
      <c r="R5801" s="2">
        <v>2.2367595696239788</v>
      </c>
      <c r="S5801" s="7">
        <v>-81.16074715533702</v>
      </c>
      <c r="T5801" s="7">
        <v>19.308545063711307</v>
      </c>
    </row>
    <row r="5802" spans="1:20" x14ac:dyDescent="0.2">
      <c r="A5802" s="4">
        <v>5801</v>
      </c>
      <c r="B5802" s="4">
        <v>19727</v>
      </c>
      <c r="C5802" s="2" t="s">
        <v>489687</v>
      </c>
      <c r="D5802" s="2" t="s">
        <v>6369</v>
      </c>
      <c r="E5802" s="7" t="s">
        <v>501735</v>
      </c>
      <c r="F5802" s="7" t="s">
        <v>501735</v>
      </c>
      <c r="G5802" s="4">
        <v>239</v>
      </c>
      <c r="H5802" s="2" t="s">
        <v>488282</v>
      </c>
      <c r="I5802" s="2" t="s">
        <v>488282</v>
      </c>
      <c r="J5802" s="2" t="s">
        <v>488286</v>
      </c>
      <c r="K5802" s="3">
        <v>40095</v>
      </c>
      <c r="L5802" s="2"/>
      <c r="M5802" s="2" t="s">
        <v>488320</v>
      </c>
      <c r="N5802" s="2" t="s">
        <v>488662</v>
      </c>
      <c r="O5802" s="2" t="s">
        <v>488285</v>
      </c>
      <c r="P5802" s="2">
        <v>9176.8767156593894</v>
      </c>
      <c r="Q5802" s="2">
        <v>2704363.3360549756</v>
      </c>
      <c r="R5802" s="2">
        <v>2.3956409919196866</v>
      </c>
      <c r="S5802" s="7">
        <v>-81.110308795325835</v>
      </c>
      <c r="T5802" s="7">
        <v>19.323323556530141</v>
      </c>
    </row>
    <row r="5803" spans="1:20" x14ac:dyDescent="0.2">
      <c r="A5803" s="4">
        <v>5802</v>
      </c>
      <c r="B5803" s="4">
        <v>19769</v>
      </c>
      <c r="C5803" s="2" t="s">
        <v>501495</v>
      </c>
      <c r="D5803" s="2" t="s">
        <v>45069</v>
      </c>
      <c r="E5803" s="7" t="s">
        <v>501734</v>
      </c>
      <c r="F5803" s="7" t="s">
        <v>501734</v>
      </c>
      <c r="G5803" s="4">
        <v>226</v>
      </c>
      <c r="H5803" s="2" t="s">
        <v>488282</v>
      </c>
      <c r="I5803" s="2" t="s">
        <v>488286</v>
      </c>
      <c r="J5803" s="2" t="s">
        <v>488286</v>
      </c>
      <c r="K5803" s="3">
        <v>40095</v>
      </c>
      <c r="L5803" s="2"/>
      <c r="M5803" s="2" t="s">
        <v>488320</v>
      </c>
      <c r="N5803" s="2" t="s">
        <v>488662</v>
      </c>
      <c r="O5803" s="2" t="s">
        <v>488285</v>
      </c>
      <c r="P5803" s="2">
        <v>6193.9382689663817</v>
      </c>
      <c r="Q5803" s="2">
        <v>2641219.9293690119</v>
      </c>
      <c r="R5803" s="2">
        <v>2.2622168282637678</v>
      </c>
      <c r="S5803" s="7">
        <v>-72.017467098173498</v>
      </c>
      <c r="T5803" s="7">
        <v>21.917454714494877</v>
      </c>
    </row>
    <row r="5804" spans="1:20" x14ac:dyDescent="0.2">
      <c r="A5804" s="4">
        <v>5803</v>
      </c>
      <c r="B5804" s="4">
        <v>19770</v>
      </c>
      <c r="C5804" s="2" t="s">
        <v>501495</v>
      </c>
      <c r="D5804" s="2" t="s">
        <v>45069</v>
      </c>
      <c r="E5804" s="7" t="s">
        <v>501733</v>
      </c>
      <c r="F5804" s="7" t="s">
        <v>501733</v>
      </c>
      <c r="G5804" s="4">
        <v>1024</v>
      </c>
      <c r="H5804" s="2" t="s">
        <v>488282</v>
      </c>
      <c r="I5804" s="2" t="s">
        <v>488282</v>
      </c>
      <c r="J5804" s="2" t="s">
        <v>488286</v>
      </c>
      <c r="K5804" s="3">
        <v>40095</v>
      </c>
      <c r="L5804" s="2"/>
      <c r="M5804" s="2" t="s">
        <v>488320</v>
      </c>
      <c r="N5804" s="2" t="s">
        <v>488662</v>
      </c>
      <c r="O5804" s="2" t="s">
        <v>488285</v>
      </c>
      <c r="P5804" s="2">
        <v>16851.279530076405</v>
      </c>
      <c r="Q5804" s="2">
        <v>11946168.579227183</v>
      </c>
      <c r="R5804" s="2">
        <v>10.24270519662015</v>
      </c>
      <c r="S5804" s="7">
        <v>-71.835855145194145</v>
      </c>
      <c r="T5804" s="7">
        <v>21.841614648224336</v>
      </c>
    </row>
    <row r="5805" spans="1:20" x14ac:dyDescent="0.2">
      <c r="A5805" s="4">
        <v>5804</v>
      </c>
      <c r="B5805" s="4">
        <v>19771</v>
      </c>
      <c r="C5805" s="2" t="s">
        <v>501495</v>
      </c>
      <c r="D5805" s="2" t="s">
        <v>45069</v>
      </c>
      <c r="E5805" s="7" t="s">
        <v>501732</v>
      </c>
      <c r="F5805" s="7" t="s">
        <v>501732</v>
      </c>
      <c r="G5805" s="4">
        <v>58562</v>
      </c>
      <c r="H5805" s="2" t="s">
        <v>488282</v>
      </c>
      <c r="I5805" s="2" t="s">
        <v>488282</v>
      </c>
      <c r="J5805" s="2" t="s">
        <v>488286</v>
      </c>
      <c r="K5805" s="3">
        <v>40095</v>
      </c>
      <c r="L5805" s="2"/>
      <c r="M5805" s="2" t="s">
        <v>488320</v>
      </c>
      <c r="N5805" s="2" t="s">
        <v>488662</v>
      </c>
      <c r="O5805" s="2" t="s">
        <v>488285</v>
      </c>
      <c r="P5805" s="2">
        <v>255674.64936566012</v>
      </c>
      <c r="Q5805" s="2">
        <v>682267181.95434725</v>
      </c>
      <c r="R5805" s="2">
        <v>585.59137319870126</v>
      </c>
      <c r="S5805" s="7">
        <v>-71.817130449881915</v>
      </c>
      <c r="T5805" s="7">
        <v>21.769787152995796</v>
      </c>
    </row>
    <row r="5806" spans="1:20" x14ac:dyDescent="0.2">
      <c r="A5806" s="4">
        <v>5805</v>
      </c>
      <c r="B5806" s="4">
        <v>19772</v>
      </c>
      <c r="C5806" s="2" t="s">
        <v>501495</v>
      </c>
      <c r="D5806" s="2" t="s">
        <v>45069</v>
      </c>
      <c r="E5806" s="7" t="s">
        <v>501731</v>
      </c>
      <c r="F5806" s="7" t="s">
        <v>501731</v>
      </c>
      <c r="G5806" s="4">
        <v>1374</v>
      </c>
      <c r="H5806" s="2" t="s">
        <v>488282</v>
      </c>
      <c r="I5806" s="2" t="s">
        <v>488282</v>
      </c>
      <c r="J5806" s="2" t="s">
        <v>488286</v>
      </c>
      <c r="K5806" s="3">
        <v>40095</v>
      </c>
      <c r="L5806" s="2"/>
      <c r="M5806" s="2" t="s">
        <v>488320</v>
      </c>
      <c r="N5806" s="2" t="s">
        <v>488662</v>
      </c>
      <c r="O5806" s="2" t="s">
        <v>488285</v>
      </c>
      <c r="P5806" s="2">
        <v>25269.835761618495</v>
      </c>
      <c r="Q5806" s="2">
        <v>16018727.066860326</v>
      </c>
      <c r="R5806" s="2">
        <v>13.741760803250489</v>
      </c>
      <c r="S5806" s="7">
        <v>-71.70167520526411</v>
      </c>
      <c r="T5806" s="7">
        <v>21.803557692935787</v>
      </c>
    </row>
    <row r="5807" spans="1:20" x14ac:dyDescent="0.2">
      <c r="A5807" s="4">
        <v>5806</v>
      </c>
      <c r="B5807" s="4">
        <v>19773</v>
      </c>
      <c r="C5807" s="2" t="s">
        <v>501495</v>
      </c>
      <c r="D5807" s="2" t="s">
        <v>45069</v>
      </c>
      <c r="E5807" s="7" t="s">
        <v>501730</v>
      </c>
      <c r="F5807" s="7" t="s">
        <v>501730</v>
      </c>
      <c r="G5807" s="4">
        <v>30440</v>
      </c>
      <c r="H5807" s="2" t="s">
        <v>488282</v>
      </c>
      <c r="I5807" s="2" t="s">
        <v>488282</v>
      </c>
      <c r="J5807" s="2" t="s">
        <v>488286</v>
      </c>
      <c r="K5807" s="3">
        <v>40095</v>
      </c>
      <c r="L5807" s="2"/>
      <c r="M5807" s="2" t="s">
        <v>488320</v>
      </c>
      <c r="N5807" s="2" t="s">
        <v>488662</v>
      </c>
      <c r="O5807" s="2" t="s">
        <v>488285</v>
      </c>
      <c r="P5807" s="2">
        <v>153514.06107590644</v>
      </c>
      <c r="Q5807" s="2">
        <v>354290926.52521938</v>
      </c>
      <c r="R5807" s="2">
        <v>304.40267609959858</v>
      </c>
      <c r="S5807" s="7">
        <v>-71.558341202261374</v>
      </c>
      <c r="T5807" s="7">
        <v>21.690409609186428</v>
      </c>
    </row>
    <row r="5808" spans="1:20" x14ac:dyDescent="0.2">
      <c r="A5808" s="4">
        <v>5807</v>
      </c>
      <c r="B5808" s="4">
        <v>19774</v>
      </c>
      <c r="C5808" s="2" t="s">
        <v>501495</v>
      </c>
      <c r="D5808" s="2" t="s">
        <v>45069</v>
      </c>
      <c r="E5808" s="7" t="s">
        <v>501729</v>
      </c>
      <c r="F5808" s="7" t="s">
        <v>501729</v>
      </c>
      <c r="G5808" s="4">
        <v>153182</v>
      </c>
      <c r="H5808" s="2" t="s">
        <v>488282</v>
      </c>
      <c r="I5808" s="2" t="s">
        <v>488282</v>
      </c>
      <c r="J5808" s="2" t="s">
        <v>488286</v>
      </c>
      <c r="K5808" s="3">
        <v>40095</v>
      </c>
      <c r="L5808" s="2"/>
      <c r="M5808" s="2" t="s">
        <v>488320</v>
      </c>
      <c r="N5808" s="2" t="s">
        <v>488662</v>
      </c>
      <c r="O5808" s="2" t="s">
        <v>488285</v>
      </c>
      <c r="P5808" s="2">
        <v>112265.1154870528</v>
      </c>
      <c r="Q5808" s="2">
        <v>108823313.71142589</v>
      </c>
      <c r="R5808" s="2">
        <v>94.061308816022162</v>
      </c>
      <c r="S5808" s="7">
        <v>-71.712273274691867</v>
      </c>
      <c r="T5808" s="7">
        <v>21.249307805944174</v>
      </c>
    </row>
    <row r="5809" spans="1:20" x14ac:dyDescent="0.2">
      <c r="A5809" s="4">
        <v>5808</v>
      </c>
      <c r="B5809" s="4">
        <v>19775</v>
      </c>
      <c r="C5809" s="2" t="s">
        <v>501495</v>
      </c>
      <c r="D5809" s="2" t="s">
        <v>45069</v>
      </c>
      <c r="E5809" s="7" t="s">
        <v>501728</v>
      </c>
      <c r="F5809" s="7" t="s">
        <v>501728</v>
      </c>
      <c r="G5809" s="4">
        <v>268</v>
      </c>
      <c r="H5809" s="2" t="s">
        <v>488282</v>
      </c>
      <c r="I5809" s="2" t="s">
        <v>488286</v>
      </c>
      <c r="J5809" s="2" t="s">
        <v>488286</v>
      </c>
      <c r="K5809" s="3">
        <v>40095</v>
      </c>
      <c r="L5809" s="2"/>
      <c r="M5809" s="2" t="s">
        <v>488320</v>
      </c>
      <c r="N5809" s="2" t="s">
        <v>488662</v>
      </c>
      <c r="O5809" s="2" t="s">
        <v>488285</v>
      </c>
      <c r="P5809" s="2">
        <v>27849.138172869807</v>
      </c>
      <c r="Q5809" s="2">
        <v>3120857.4936578609</v>
      </c>
      <c r="R5809" s="2">
        <v>2.6897612229565508</v>
      </c>
      <c r="S5809" s="7">
        <v>-71.140919762042628</v>
      </c>
      <c r="T5809" s="7">
        <v>21.462727956583763</v>
      </c>
    </row>
    <row r="5810" spans="1:20" x14ac:dyDescent="0.2">
      <c r="A5810" s="4">
        <v>5809</v>
      </c>
      <c r="B5810" s="4">
        <v>19776</v>
      </c>
      <c r="C5810" s="2" t="s">
        <v>501495</v>
      </c>
      <c r="D5810" s="2" t="s">
        <v>45069</v>
      </c>
      <c r="E5810" s="7" t="s">
        <v>501727</v>
      </c>
      <c r="F5810" s="7" t="s">
        <v>501727</v>
      </c>
      <c r="G5810" s="4">
        <v>1815</v>
      </c>
      <c r="H5810" s="2" t="s">
        <v>488282</v>
      </c>
      <c r="I5810" s="2" t="s">
        <v>488282</v>
      </c>
      <c r="J5810" s="2" t="s">
        <v>488286</v>
      </c>
      <c r="K5810" s="3">
        <v>40095</v>
      </c>
      <c r="L5810" s="2"/>
      <c r="M5810" s="2" t="s">
        <v>488320</v>
      </c>
      <c r="N5810" s="2" t="s">
        <v>488662</v>
      </c>
      <c r="O5810" s="2" t="s">
        <v>488285</v>
      </c>
      <c r="P5810" s="2">
        <v>34750.199436306721</v>
      </c>
      <c r="Q5810" s="2">
        <v>21015336.868724395</v>
      </c>
      <c r="R5810" s="2">
        <v>18.15479053841441</v>
      </c>
      <c r="S5810" s="7">
        <v>-71.170415460608766</v>
      </c>
      <c r="T5810" s="7">
        <v>21.289433874603095</v>
      </c>
    </row>
    <row r="5811" spans="1:20" x14ac:dyDescent="0.2">
      <c r="A5811" s="4">
        <v>5810</v>
      </c>
      <c r="B5811" s="4">
        <v>19777</v>
      </c>
      <c r="C5811" s="2" t="s">
        <v>501495</v>
      </c>
      <c r="D5811" s="2" t="s">
        <v>45069</v>
      </c>
      <c r="E5811" s="7" t="s">
        <v>501726</v>
      </c>
      <c r="F5811" s="7" t="s">
        <v>501726</v>
      </c>
      <c r="G5811" s="4">
        <v>251</v>
      </c>
      <c r="H5811" s="2" t="s">
        <v>488282</v>
      </c>
      <c r="I5811" s="2" t="s">
        <v>488282</v>
      </c>
      <c r="J5811" s="2" t="s">
        <v>488286</v>
      </c>
      <c r="K5811" s="3">
        <v>40095</v>
      </c>
      <c r="L5811" s="2"/>
      <c r="M5811" s="2" t="s">
        <v>488320</v>
      </c>
      <c r="N5811" s="2" t="s">
        <v>488662</v>
      </c>
      <c r="O5811" s="2" t="s">
        <v>488285</v>
      </c>
      <c r="P5811" s="2">
        <v>19520.429295313799</v>
      </c>
      <c r="Q5811" s="2">
        <v>2913402.354802256</v>
      </c>
      <c r="R5811" s="2">
        <v>2.5156352466660779</v>
      </c>
      <c r="S5811" s="7">
        <v>-71.206617796783377</v>
      </c>
      <c r="T5811" s="7">
        <v>21.325198792856089</v>
      </c>
    </row>
    <row r="5812" spans="1:20" x14ac:dyDescent="0.2">
      <c r="A5812" s="4">
        <v>5811</v>
      </c>
      <c r="B5812" s="4">
        <v>19791</v>
      </c>
      <c r="C5812" s="2" t="s">
        <v>501446</v>
      </c>
      <c r="D5812" s="2" t="s">
        <v>51081</v>
      </c>
      <c r="E5812" s="7" t="s">
        <v>51500</v>
      </c>
      <c r="F5812" s="7" t="s">
        <v>51500</v>
      </c>
      <c r="G5812" s="4">
        <v>1695</v>
      </c>
      <c r="H5812" s="2" t="s">
        <v>488282</v>
      </c>
      <c r="I5812" s="2" t="s">
        <v>488286</v>
      </c>
      <c r="J5812" s="2" t="s">
        <v>488286</v>
      </c>
      <c r="K5812" s="3">
        <v>40095</v>
      </c>
      <c r="L5812" s="2"/>
      <c r="M5812" s="2" t="s">
        <v>488320</v>
      </c>
      <c r="N5812" s="2" t="s">
        <v>488662</v>
      </c>
      <c r="O5812" s="2" t="s">
        <v>488285</v>
      </c>
      <c r="P5812" s="2">
        <v>16615.393838151616</v>
      </c>
      <c r="Q5812" s="2">
        <v>18944788.319546361</v>
      </c>
      <c r="R5812" s="2">
        <v>16.958043249663117</v>
      </c>
      <c r="S5812" s="7">
        <v>-64.835285070859499</v>
      </c>
      <c r="T5812" s="7">
        <v>18.439135928557629</v>
      </c>
    </row>
    <row r="5813" spans="1:20" x14ac:dyDescent="0.2">
      <c r="A5813" s="4">
        <v>5812</v>
      </c>
      <c r="B5813" s="4">
        <v>19792</v>
      </c>
      <c r="C5813" s="2" t="s">
        <v>501446</v>
      </c>
      <c r="D5813" s="2" t="s">
        <v>51081</v>
      </c>
      <c r="E5813" s="7" t="s">
        <v>51502</v>
      </c>
      <c r="F5813" s="7" t="s">
        <v>51502</v>
      </c>
      <c r="G5813" s="4">
        <v>425</v>
      </c>
      <c r="H5813" s="2" t="s">
        <v>488282</v>
      </c>
      <c r="I5813" s="2" t="s">
        <v>488286</v>
      </c>
      <c r="J5813" s="2" t="s">
        <v>488286</v>
      </c>
      <c r="K5813" s="3">
        <v>40095</v>
      </c>
      <c r="L5813" s="2"/>
      <c r="M5813" s="2" t="s">
        <v>488320</v>
      </c>
      <c r="N5813" s="2" t="s">
        <v>488662</v>
      </c>
      <c r="O5813" s="2" t="s">
        <v>488285</v>
      </c>
      <c r="P5813" s="2">
        <v>7791.3682986734766</v>
      </c>
      <c r="Q5813" s="2">
        <v>4747531.395688653</v>
      </c>
      <c r="R5813" s="2">
        <v>4.2490505206727454</v>
      </c>
      <c r="S5813" s="7">
        <v>-64.708633306387767</v>
      </c>
      <c r="T5813" s="7">
        <v>18.451570663719384</v>
      </c>
    </row>
    <row r="5814" spans="1:20" x14ac:dyDescent="0.2">
      <c r="A5814" s="4">
        <v>5813</v>
      </c>
      <c r="B5814" s="4">
        <v>19793</v>
      </c>
      <c r="C5814" s="2" t="s">
        <v>63884</v>
      </c>
      <c r="D5814" s="2" t="s">
        <v>63883</v>
      </c>
      <c r="E5814" s="7" t="s">
        <v>501725</v>
      </c>
      <c r="F5814" s="7" t="s">
        <v>501725</v>
      </c>
      <c r="G5814" s="4">
        <v>82377</v>
      </c>
      <c r="H5814" s="2" t="s">
        <v>488282</v>
      </c>
      <c r="I5814" s="2" t="s">
        <v>488694</v>
      </c>
      <c r="J5814" s="2" t="s">
        <v>488286</v>
      </c>
      <c r="K5814" s="3">
        <v>40087</v>
      </c>
      <c r="L5814" s="2"/>
      <c r="M5814" s="2" t="s">
        <v>489297</v>
      </c>
      <c r="N5814" s="2" t="s">
        <v>489296</v>
      </c>
      <c r="O5814" s="2" t="s">
        <v>488279</v>
      </c>
      <c r="P5814" s="2">
        <v>156824.38344578291</v>
      </c>
      <c r="Q5814" s="2">
        <v>955466887.80422056</v>
      </c>
      <c r="R5814" s="2">
        <v>821.56148899469326</v>
      </c>
      <c r="S5814" s="7">
        <v>-79.220462137590729</v>
      </c>
      <c r="T5814" s="7">
        <v>21.634269520223032</v>
      </c>
    </row>
    <row r="5815" spans="1:20" x14ac:dyDescent="0.2">
      <c r="A5815" s="4">
        <v>5814</v>
      </c>
      <c r="B5815" s="4">
        <v>19795</v>
      </c>
      <c r="C5815" s="2" t="s">
        <v>63884</v>
      </c>
      <c r="D5815" s="2" t="s">
        <v>63883</v>
      </c>
      <c r="E5815" s="7" t="s">
        <v>501724</v>
      </c>
      <c r="F5815" s="7" t="s">
        <v>501724</v>
      </c>
      <c r="G5815" s="4">
        <v>6126</v>
      </c>
      <c r="H5815" s="2" t="s">
        <v>488282</v>
      </c>
      <c r="I5815" s="2" t="s">
        <v>488694</v>
      </c>
      <c r="J5815" s="2" t="s">
        <v>488286</v>
      </c>
      <c r="K5815" s="3">
        <v>40087</v>
      </c>
      <c r="L5815" s="2"/>
      <c r="M5815" s="2" t="s">
        <v>489297</v>
      </c>
      <c r="N5815" s="2" t="s">
        <v>489296</v>
      </c>
      <c r="O5815" s="2" t="s">
        <v>488279</v>
      </c>
      <c r="P5815" s="2">
        <v>45115.393522044178</v>
      </c>
      <c r="Q5815" s="2">
        <v>71303154.274086073</v>
      </c>
      <c r="R5815" s="2">
        <v>61.102812845538587</v>
      </c>
      <c r="S5815" s="7">
        <v>-79.613482223833415</v>
      </c>
      <c r="T5815" s="7">
        <v>21.880464966512303</v>
      </c>
    </row>
    <row r="5816" spans="1:20" x14ac:dyDescent="0.2">
      <c r="A5816" s="4">
        <v>5815</v>
      </c>
      <c r="B5816" s="4">
        <v>19796</v>
      </c>
      <c r="C5816" s="2" t="s">
        <v>63884</v>
      </c>
      <c r="D5816" s="2" t="s">
        <v>63883</v>
      </c>
      <c r="E5816" s="7" t="s">
        <v>65748</v>
      </c>
      <c r="F5816" s="7" t="s">
        <v>65748</v>
      </c>
      <c r="G5816" s="4">
        <v>268728</v>
      </c>
      <c r="H5816" s="2" t="s">
        <v>488282</v>
      </c>
      <c r="I5816" s="2" t="s">
        <v>488694</v>
      </c>
      <c r="J5816" s="2" t="s">
        <v>488286</v>
      </c>
      <c r="K5816" s="3">
        <v>40087</v>
      </c>
      <c r="L5816" s="2"/>
      <c r="M5816" s="2" t="s">
        <v>489297</v>
      </c>
      <c r="N5816" s="2" t="s">
        <v>489296</v>
      </c>
      <c r="O5816" s="2" t="s">
        <v>488279</v>
      </c>
      <c r="P5816" s="2">
        <v>314113.39747250715</v>
      </c>
      <c r="Q5816" s="2">
        <v>3147061757.924273</v>
      </c>
      <c r="R5816" s="2">
        <v>2679.6175110766244</v>
      </c>
      <c r="S5816" s="7">
        <v>-78.473024687432869</v>
      </c>
      <c r="T5816" s="7">
        <v>22.332217362260788</v>
      </c>
    </row>
    <row r="5817" spans="1:20" x14ac:dyDescent="0.2">
      <c r="A5817" s="4">
        <v>5816</v>
      </c>
      <c r="B5817" s="4">
        <v>19797</v>
      </c>
      <c r="C5817" s="2" t="s">
        <v>63884</v>
      </c>
      <c r="D5817" s="2" t="s">
        <v>63883</v>
      </c>
      <c r="E5817" s="7" t="s">
        <v>501723</v>
      </c>
      <c r="F5817" s="7" t="s">
        <v>501723</v>
      </c>
      <c r="G5817" s="4">
        <v>66490</v>
      </c>
      <c r="H5817" s="2" t="s">
        <v>488282</v>
      </c>
      <c r="I5817" s="2" t="s">
        <v>488694</v>
      </c>
      <c r="J5817" s="2" t="s">
        <v>488286</v>
      </c>
      <c r="K5817" s="3">
        <v>40087</v>
      </c>
      <c r="L5817" s="2"/>
      <c r="M5817" s="2" t="s">
        <v>489297</v>
      </c>
      <c r="N5817" s="2" t="s">
        <v>489296</v>
      </c>
      <c r="O5817" s="2" t="s">
        <v>488279</v>
      </c>
      <c r="P5817" s="2">
        <v>225137.99044381964</v>
      </c>
      <c r="Q5817" s="2">
        <v>770934684.06150079</v>
      </c>
      <c r="R5817" s="2">
        <v>663.10947004680827</v>
      </c>
      <c r="S5817" s="7">
        <v>-77.241412759368203</v>
      </c>
      <c r="T5817" s="7">
        <v>21.60979458488055</v>
      </c>
    </row>
    <row r="5818" spans="1:20" x14ac:dyDescent="0.2">
      <c r="A5818" s="4">
        <v>5817</v>
      </c>
      <c r="B5818" s="4">
        <v>19798</v>
      </c>
      <c r="C5818" s="2" t="s">
        <v>63884</v>
      </c>
      <c r="D5818" s="2" t="s">
        <v>63883</v>
      </c>
      <c r="E5818" s="7" t="s">
        <v>73056</v>
      </c>
      <c r="F5818" s="7" t="s">
        <v>73056</v>
      </c>
      <c r="G5818" s="4">
        <v>35562</v>
      </c>
      <c r="H5818" s="2" t="s">
        <v>488282</v>
      </c>
      <c r="I5818" s="2" t="s">
        <v>488694</v>
      </c>
      <c r="J5818" s="2" t="s">
        <v>488286</v>
      </c>
      <c r="K5818" s="3">
        <v>40087</v>
      </c>
      <c r="L5818" s="2"/>
      <c r="M5818" s="2" t="s">
        <v>489297</v>
      </c>
      <c r="N5818" s="2" t="s">
        <v>489296</v>
      </c>
      <c r="O5818" s="2" t="s">
        <v>488279</v>
      </c>
      <c r="P5818" s="2">
        <v>141116.6842509484</v>
      </c>
      <c r="Q5818" s="2">
        <v>413222630.3203221</v>
      </c>
      <c r="R5818" s="2">
        <v>354.67860744211475</v>
      </c>
      <c r="S5818" s="7">
        <v>-77.47544054003491</v>
      </c>
      <c r="T5818" s="7">
        <v>21.7643944491669</v>
      </c>
    </row>
    <row r="5819" spans="1:20" x14ac:dyDescent="0.2">
      <c r="A5819" s="4">
        <v>5818</v>
      </c>
      <c r="B5819" s="4">
        <v>19799</v>
      </c>
      <c r="C5819" s="2" t="s">
        <v>63884</v>
      </c>
      <c r="D5819" s="2" t="s">
        <v>63883</v>
      </c>
      <c r="E5819" s="7" t="s">
        <v>501722</v>
      </c>
      <c r="F5819" s="7" t="s">
        <v>501722</v>
      </c>
      <c r="G5819" s="4">
        <v>241161</v>
      </c>
      <c r="H5819" s="2" t="s">
        <v>488282</v>
      </c>
      <c r="I5819" s="2" t="s">
        <v>488694</v>
      </c>
      <c r="J5819" s="2" t="s">
        <v>488286</v>
      </c>
      <c r="K5819" s="3">
        <v>40087</v>
      </c>
      <c r="L5819" s="2"/>
      <c r="M5819" s="2" t="s">
        <v>489297</v>
      </c>
      <c r="N5819" s="2" t="s">
        <v>489296</v>
      </c>
      <c r="O5819" s="2" t="s">
        <v>488279</v>
      </c>
      <c r="P5819" s="2">
        <v>239559.94590674312</v>
      </c>
      <c r="Q5819" s="2">
        <v>2819939298.5791535</v>
      </c>
      <c r="R5819" s="2">
        <v>2405.6642079111894</v>
      </c>
      <c r="S5819" s="7">
        <v>-77.945106299134139</v>
      </c>
      <c r="T5819" s="7">
        <v>22.206281308830988</v>
      </c>
    </row>
    <row r="5820" spans="1:20" x14ac:dyDescent="0.2">
      <c r="A5820" s="4">
        <v>5819</v>
      </c>
      <c r="B5820" s="4">
        <v>19800</v>
      </c>
      <c r="C5820" s="2" t="s">
        <v>63884</v>
      </c>
      <c r="D5820" s="2" t="s">
        <v>63883</v>
      </c>
      <c r="E5820" s="7" t="s">
        <v>73149</v>
      </c>
      <c r="F5820" s="7" t="s">
        <v>73149</v>
      </c>
      <c r="G5820" s="4">
        <v>1962</v>
      </c>
      <c r="H5820" s="2" t="s">
        <v>488282</v>
      </c>
      <c r="I5820" s="2" t="s">
        <v>488694</v>
      </c>
      <c r="J5820" s="2" t="s">
        <v>488286</v>
      </c>
      <c r="K5820" s="3">
        <v>40087</v>
      </c>
      <c r="L5820" s="2"/>
      <c r="M5820" s="2" t="s">
        <v>489297</v>
      </c>
      <c r="N5820" s="2" t="s">
        <v>489296</v>
      </c>
      <c r="O5820" s="2" t="s">
        <v>488279</v>
      </c>
      <c r="P5820" s="2">
        <v>29619.269832385777</v>
      </c>
      <c r="Q5820" s="2">
        <v>22747333.5158481</v>
      </c>
      <c r="R5820" s="2">
        <v>19.569847893917494</v>
      </c>
      <c r="S5820" s="7">
        <v>-77.768290164719588</v>
      </c>
      <c r="T5820" s="7">
        <v>21.595177552130849</v>
      </c>
    </row>
    <row r="5821" spans="1:20" x14ac:dyDescent="0.2">
      <c r="A5821" s="4">
        <v>5820</v>
      </c>
      <c r="B5821" s="4">
        <v>19801</v>
      </c>
      <c r="C5821" s="2" t="s">
        <v>63884</v>
      </c>
      <c r="D5821" s="2" t="s">
        <v>63883</v>
      </c>
      <c r="E5821" s="7" t="s">
        <v>73060</v>
      </c>
      <c r="F5821" s="7" t="s">
        <v>73060</v>
      </c>
      <c r="G5821" s="4">
        <v>83322</v>
      </c>
      <c r="H5821" s="2" t="s">
        <v>488282</v>
      </c>
      <c r="I5821" s="2" t="s">
        <v>488694</v>
      </c>
      <c r="J5821" s="2" t="s">
        <v>488286</v>
      </c>
      <c r="K5821" s="3">
        <v>40087</v>
      </c>
      <c r="L5821" s="2"/>
      <c r="M5821" s="2" t="s">
        <v>489297</v>
      </c>
      <c r="N5821" s="2" t="s">
        <v>489296</v>
      </c>
      <c r="O5821" s="2" t="s">
        <v>488279</v>
      </c>
      <c r="P5821" s="2">
        <v>120823.96695819515</v>
      </c>
      <c r="Q5821" s="2">
        <v>958099564.35366046</v>
      </c>
      <c r="R5821" s="2">
        <v>830.91062782132587</v>
      </c>
      <c r="S5821" s="7">
        <v>-77.740152013856317</v>
      </c>
      <c r="T5821" s="7">
        <v>20.998102552287765</v>
      </c>
    </row>
    <row r="5822" spans="1:20" x14ac:dyDescent="0.2">
      <c r="A5822" s="4">
        <v>5821</v>
      </c>
      <c r="B5822" s="4">
        <v>19802</v>
      </c>
      <c r="C5822" s="2" t="s">
        <v>63884</v>
      </c>
      <c r="D5822" s="2" t="s">
        <v>63883</v>
      </c>
      <c r="E5822" s="7" t="s">
        <v>501721</v>
      </c>
      <c r="F5822" s="7" t="s">
        <v>501721</v>
      </c>
      <c r="G5822" s="4">
        <v>48462</v>
      </c>
      <c r="H5822" s="2" t="s">
        <v>488282</v>
      </c>
      <c r="I5822" s="2" t="s">
        <v>488282</v>
      </c>
      <c r="J5822" s="2" t="s">
        <v>488282</v>
      </c>
      <c r="K5822" s="3">
        <v>40087</v>
      </c>
      <c r="L5822" s="2"/>
      <c r="M5822" s="2" t="s">
        <v>489297</v>
      </c>
      <c r="N5822" s="2" t="s">
        <v>489296</v>
      </c>
      <c r="O5822" s="2" t="s">
        <v>488279</v>
      </c>
      <c r="P5822" s="2">
        <v>210731.36268112223</v>
      </c>
      <c r="Q5822" s="2">
        <v>550093062.68054116</v>
      </c>
      <c r="R5822" s="2">
        <v>483.2017133968701</v>
      </c>
      <c r="S5822" s="7">
        <v>-76.753065548260395</v>
      </c>
      <c r="T5822" s="7">
        <v>20.007779177261781</v>
      </c>
    </row>
    <row r="5823" spans="1:20" x14ac:dyDescent="0.2">
      <c r="A5823" s="4">
        <v>5822</v>
      </c>
      <c r="B5823" s="4">
        <v>19803</v>
      </c>
      <c r="C5823" s="2" t="s">
        <v>63884</v>
      </c>
      <c r="D5823" s="2" t="s">
        <v>63883</v>
      </c>
      <c r="E5823" s="7" t="s">
        <v>72964</v>
      </c>
      <c r="F5823" s="7" t="s">
        <v>72964</v>
      </c>
      <c r="G5823" s="4">
        <v>32660</v>
      </c>
      <c r="H5823" s="2" t="s">
        <v>488282</v>
      </c>
      <c r="I5823" s="2" t="s">
        <v>488694</v>
      </c>
      <c r="J5823" s="2" t="s">
        <v>488286</v>
      </c>
      <c r="K5823" s="3">
        <v>40087</v>
      </c>
      <c r="L5823" s="2"/>
      <c r="M5823" s="2" t="s">
        <v>489297</v>
      </c>
      <c r="N5823" s="2" t="s">
        <v>489296</v>
      </c>
      <c r="O5823" s="2" t="s">
        <v>488279</v>
      </c>
      <c r="P5823" s="2">
        <v>152158.76124396548</v>
      </c>
      <c r="Q5823" s="2">
        <v>370095000.89906323</v>
      </c>
      <c r="R5823" s="2">
        <v>325.63871235223576</v>
      </c>
      <c r="S5823" s="7">
        <v>-77.578908062139618</v>
      </c>
      <c r="T5823" s="7">
        <v>19.873382502727491</v>
      </c>
    </row>
    <row r="5824" spans="1:20" x14ac:dyDescent="0.2">
      <c r="A5824" s="4">
        <v>5823</v>
      </c>
      <c r="B5824" s="4">
        <v>19804</v>
      </c>
      <c r="C5824" s="2" t="s">
        <v>63884</v>
      </c>
      <c r="D5824" s="2" t="s">
        <v>63883</v>
      </c>
      <c r="E5824" s="7" t="s">
        <v>73160</v>
      </c>
      <c r="F5824" s="7" t="s">
        <v>73160</v>
      </c>
      <c r="G5824" s="4">
        <v>75372</v>
      </c>
      <c r="H5824" s="2" t="s">
        <v>488282</v>
      </c>
      <c r="I5824" s="2" t="s">
        <v>488286</v>
      </c>
      <c r="J5824" s="2" t="s">
        <v>488286</v>
      </c>
      <c r="K5824" s="3">
        <v>40087</v>
      </c>
      <c r="L5824" s="2"/>
      <c r="M5824" s="2" t="s">
        <v>489297</v>
      </c>
      <c r="N5824" s="2" t="s">
        <v>489296</v>
      </c>
      <c r="O5824" s="2" t="s">
        <v>488279</v>
      </c>
      <c r="P5824" s="2">
        <v>225748.34705696677</v>
      </c>
      <c r="Q5824" s="2">
        <v>862014743.62273729</v>
      </c>
      <c r="R5824" s="2">
        <v>751.57865039821672</v>
      </c>
      <c r="S5824" s="7">
        <v>-77.148603175631266</v>
      </c>
      <c r="T5824" s="7">
        <v>20.590996028652082</v>
      </c>
    </row>
    <row r="5825" spans="1:20" x14ac:dyDescent="0.2">
      <c r="A5825" s="4">
        <v>5824</v>
      </c>
      <c r="B5825" s="4">
        <v>19805</v>
      </c>
      <c r="C5825" s="2" t="s">
        <v>63884</v>
      </c>
      <c r="D5825" s="2" t="s">
        <v>63883</v>
      </c>
      <c r="E5825" s="7" t="s">
        <v>501720</v>
      </c>
      <c r="F5825" s="7" t="s">
        <v>501720</v>
      </c>
      <c r="G5825" s="4">
        <v>8467</v>
      </c>
      <c r="H5825" s="2" t="s">
        <v>488282</v>
      </c>
      <c r="I5825" s="2" t="s">
        <v>488694</v>
      </c>
      <c r="J5825" s="2" t="s">
        <v>488286</v>
      </c>
      <c r="K5825" s="3">
        <v>40087</v>
      </c>
      <c r="L5825" s="3">
        <v>40087</v>
      </c>
      <c r="M5825" s="2" t="s">
        <v>489297</v>
      </c>
      <c r="N5825" s="2" t="s">
        <v>489296</v>
      </c>
      <c r="O5825" s="2" t="s">
        <v>488279</v>
      </c>
      <c r="P5825" s="2">
        <v>80346.250514993939</v>
      </c>
      <c r="Q5825" s="2">
        <v>96688086.776385128</v>
      </c>
      <c r="R5825" s="2">
        <v>84.425169777447564</v>
      </c>
      <c r="S5825" s="7">
        <v>-75.829126580758654</v>
      </c>
      <c r="T5825" s="7">
        <v>20.477171344472612</v>
      </c>
    </row>
    <row r="5826" spans="1:20" x14ac:dyDescent="0.2">
      <c r="A5826" s="4">
        <v>5825</v>
      </c>
      <c r="B5826" s="4">
        <v>19806</v>
      </c>
      <c r="C5826" s="2" t="s">
        <v>63884</v>
      </c>
      <c r="D5826" s="2" t="s">
        <v>63883</v>
      </c>
      <c r="E5826" s="7" t="s">
        <v>501719</v>
      </c>
      <c r="F5826" s="7" t="s">
        <v>501719</v>
      </c>
      <c r="G5826" s="4">
        <v>4660</v>
      </c>
      <c r="H5826" s="2" t="s">
        <v>488282</v>
      </c>
      <c r="I5826" s="2" t="s">
        <v>488694</v>
      </c>
      <c r="J5826" s="2" t="s">
        <v>488286</v>
      </c>
      <c r="K5826" s="3">
        <v>40087</v>
      </c>
      <c r="L5826" s="2"/>
      <c r="M5826" s="2" t="s">
        <v>489297</v>
      </c>
      <c r="N5826" s="2" t="s">
        <v>489296</v>
      </c>
      <c r="O5826" s="2" t="s">
        <v>488279</v>
      </c>
      <c r="P5826" s="2">
        <v>38169.305349043592</v>
      </c>
      <c r="Q5826" s="2">
        <v>53402063.666362755</v>
      </c>
      <c r="R5826" s="2">
        <v>46.467939694065272</v>
      </c>
      <c r="S5826" s="7">
        <v>-75.62148691770085</v>
      </c>
      <c r="T5826" s="7">
        <v>20.744096684007491</v>
      </c>
    </row>
    <row r="5827" spans="1:20" x14ac:dyDescent="0.2">
      <c r="A5827" s="4">
        <v>5826</v>
      </c>
      <c r="B5827" s="4">
        <v>19807</v>
      </c>
      <c r="C5827" s="2" t="s">
        <v>63884</v>
      </c>
      <c r="D5827" s="2" t="s">
        <v>63883</v>
      </c>
      <c r="E5827" s="7" t="s">
        <v>73043</v>
      </c>
      <c r="F5827" s="7" t="s">
        <v>73043</v>
      </c>
      <c r="G5827" s="4">
        <v>18537</v>
      </c>
      <c r="H5827" s="2" t="s">
        <v>488282</v>
      </c>
      <c r="I5827" s="2" t="s">
        <v>488694</v>
      </c>
      <c r="J5827" s="2" t="s">
        <v>488286</v>
      </c>
      <c r="K5827" s="3">
        <v>40087</v>
      </c>
      <c r="L5827" s="2"/>
      <c r="M5827" s="2" t="s">
        <v>489297</v>
      </c>
      <c r="N5827" s="2" t="s">
        <v>489296</v>
      </c>
      <c r="O5827" s="2" t="s">
        <v>488279</v>
      </c>
      <c r="P5827" s="2">
        <v>96857.506766328079</v>
      </c>
      <c r="Q5827" s="2">
        <v>211872200.30628145</v>
      </c>
      <c r="R5827" s="2">
        <v>184.84407288547337</v>
      </c>
      <c r="S5827" s="7">
        <v>-75.421045526154771</v>
      </c>
      <c r="T5827" s="7">
        <v>20.542802252574862</v>
      </c>
    </row>
    <row r="5828" spans="1:20" x14ac:dyDescent="0.2">
      <c r="A5828" s="4">
        <v>5827</v>
      </c>
      <c r="B5828" s="4">
        <v>19808</v>
      </c>
      <c r="C5828" s="2" t="s">
        <v>63884</v>
      </c>
      <c r="D5828" s="2" t="s">
        <v>63883</v>
      </c>
      <c r="E5828" s="7" t="s">
        <v>501718</v>
      </c>
      <c r="F5828" s="7" t="s">
        <v>501718</v>
      </c>
      <c r="G5828" s="4">
        <v>4532</v>
      </c>
      <c r="H5828" s="2" t="s">
        <v>488282</v>
      </c>
      <c r="I5828" s="2" t="s">
        <v>488694</v>
      </c>
      <c r="J5828" s="2" t="s">
        <v>488286</v>
      </c>
      <c r="K5828" s="3">
        <v>40087</v>
      </c>
      <c r="L5828" s="2"/>
      <c r="M5828" s="2" t="s">
        <v>489297</v>
      </c>
      <c r="N5828" s="2" t="s">
        <v>489296</v>
      </c>
      <c r="O5828" s="2" t="s">
        <v>488279</v>
      </c>
      <c r="P5828" s="2">
        <v>60842.708605069296</v>
      </c>
      <c r="Q5828" s="2">
        <v>51444890.138286464</v>
      </c>
      <c r="R5828" s="2">
        <v>45.186530968913985</v>
      </c>
      <c r="S5828" s="7">
        <v>-75.621226569374159</v>
      </c>
      <c r="T5828" s="7">
        <v>20.012500170271039</v>
      </c>
    </row>
    <row r="5829" spans="1:20" x14ac:dyDescent="0.2">
      <c r="A5829" s="4">
        <v>5828</v>
      </c>
      <c r="B5829" s="4">
        <v>19810</v>
      </c>
      <c r="C5829" s="2" t="s">
        <v>63884</v>
      </c>
      <c r="D5829" s="2" t="s">
        <v>63883</v>
      </c>
      <c r="E5829" s="7" t="s">
        <v>501717</v>
      </c>
      <c r="F5829" s="7" t="s">
        <v>501717</v>
      </c>
      <c r="G5829" s="4">
        <v>16764</v>
      </c>
      <c r="H5829" s="2" t="s">
        <v>488282</v>
      </c>
      <c r="I5829" s="2" t="s">
        <v>488694</v>
      </c>
      <c r="J5829" s="2" t="s">
        <v>488286</v>
      </c>
      <c r="K5829" s="3">
        <v>40087</v>
      </c>
      <c r="L5829" s="2"/>
      <c r="M5829" s="2" t="s">
        <v>489297</v>
      </c>
      <c r="N5829" s="2" t="s">
        <v>489296</v>
      </c>
      <c r="O5829" s="2" t="s">
        <v>488279</v>
      </c>
      <c r="P5829" s="2">
        <v>142895.38071911881</v>
      </c>
      <c r="Q5829" s="2">
        <v>190246276.39195025</v>
      </c>
      <c r="R5829" s="2">
        <v>167.14775412145042</v>
      </c>
      <c r="S5829" s="7">
        <v>-74.987240509312358</v>
      </c>
      <c r="T5829" s="7">
        <v>19.990846442716204</v>
      </c>
    </row>
    <row r="5830" spans="1:20" x14ac:dyDescent="0.2">
      <c r="A5830" s="4">
        <v>5829</v>
      </c>
      <c r="B5830" s="4">
        <v>19812</v>
      </c>
      <c r="C5830" s="2" t="s">
        <v>63884</v>
      </c>
      <c r="D5830" s="2" t="s">
        <v>63883</v>
      </c>
      <c r="E5830" s="7" t="s">
        <v>73241</v>
      </c>
      <c r="F5830" s="7" t="s">
        <v>73241</v>
      </c>
      <c r="G5830" s="4">
        <v>16930</v>
      </c>
      <c r="H5830" s="2" t="s">
        <v>488282</v>
      </c>
      <c r="I5830" s="2" t="s">
        <v>488694</v>
      </c>
      <c r="J5830" s="2" t="s">
        <v>488286</v>
      </c>
      <c r="K5830" s="3">
        <v>40087</v>
      </c>
      <c r="L5830" s="2"/>
      <c r="M5830" s="2" t="s">
        <v>489297</v>
      </c>
      <c r="N5830" s="2" t="s">
        <v>489296</v>
      </c>
      <c r="O5830" s="2" t="s">
        <v>488279</v>
      </c>
      <c r="P5830" s="2">
        <v>134971.41448350277</v>
      </c>
      <c r="Q5830" s="2">
        <v>199455033.58812332</v>
      </c>
      <c r="R5830" s="2">
        <v>168.8756906063731</v>
      </c>
      <c r="S5830" s="7">
        <v>-83.414368462741493</v>
      </c>
      <c r="T5830" s="7">
        <v>22.731134950053825</v>
      </c>
    </row>
    <row r="5831" spans="1:20" x14ac:dyDescent="0.2">
      <c r="A5831" s="4">
        <v>5830</v>
      </c>
      <c r="B5831" s="4">
        <v>19813</v>
      </c>
      <c r="C5831" s="2" t="s">
        <v>63884</v>
      </c>
      <c r="D5831" s="2" t="s">
        <v>63883</v>
      </c>
      <c r="E5831" s="7" t="s">
        <v>501716</v>
      </c>
      <c r="F5831" s="7" t="s">
        <v>501716</v>
      </c>
      <c r="G5831" s="4">
        <v>66691</v>
      </c>
      <c r="H5831" s="2" t="s">
        <v>488282</v>
      </c>
      <c r="I5831" s="2" t="s">
        <v>488286</v>
      </c>
      <c r="J5831" s="2" t="s">
        <v>488286</v>
      </c>
      <c r="K5831" s="3">
        <v>40087</v>
      </c>
      <c r="L5831" s="2"/>
      <c r="M5831" s="2" t="s">
        <v>489297</v>
      </c>
      <c r="N5831" s="2" t="s">
        <v>489296</v>
      </c>
      <c r="O5831" s="2" t="s">
        <v>488279</v>
      </c>
      <c r="P5831" s="2">
        <v>173647.38899234709</v>
      </c>
      <c r="Q5831" s="2">
        <v>781391513.81669629</v>
      </c>
      <c r="R5831" s="2">
        <v>665.20765703056202</v>
      </c>
      <c r="S5831" s="7">
        <v>-83.301931382901685</v>
      </c>
      <c r="T5831" s="7">
        <v>22.350553170630455</v>
      </c>
    </row>
    <row r="5832" spans="1:20" x14ac:dyDescent="0.2">
      <c r="A5832" s="4">
        <v>5831</v>
      </c>
      <c r="B5832" s="4">
        <v>19814</v>
      </c>
      <c r="C5832" s="2" t="s">
        <v>63884</v>
      </c>
      <c r="D5832" s="2" t="s">
        <v>63883</v>
      </c>
      <c r="E5832" s="7" t="s">
        <v>73369</v>
      </c>
      <c r="F5832" s="7" t="s">
        <v>73369</v>
      </c>
      <c r="G5832" s="4">
        <v>26686</v>
      </c>
      <c r="H5832" s="2" t="s">
        <v>488282</v>
      </c>
      <c r="I5832" s="2" t="s">
        <v>488694</v>
      </c>
      <c r="J5832" s="2" t="s">
        <v>488286</v>
      </c>
      <c r="K5832" s="3">
        <v>40087</v>
      </c>
      <c r="L5832" s="2"/>
      <c r="M5832" s="2" t="s">
        <v>489297</v>
      </c>
      <c r="N5832" s="2" t="s">
        <v>489296</v>
      </c>
      <c r="O5832" s="2" t="s">
        <v>488279</v>
      </c>
      <c r="P5832" s="2">
        <v>89779.814882873892</v>
      </c>
      <c r="Q5832" s="2">
        <v>315007094.21464157</v>
      </c>
      <c r="R5832" s="2">
        <v>266.20428453928093</v>
      </c>
      <c r="S5832" s="7">
        <v>-82.965550510560107</v>
      </c>
      <c r="T5832" s="7">
        <v>22.862493085189996</v>
      </c>
    </row>
    <row r="5833" spans="1:20" x14ac:dyDescent="0.2">
      <c r="A5833" s="4">
        <v>5832</v>
      </c>
      <c r="B5833" s="4">
        <v>19817</v>
      </c>
      <c r="C5833" s="2" t="s">
        <v>63884</v>
      </c>
      <c r="D5833" s="2" t="s">
        <v>63883</v>
      </c>
      <c r="E5833" s="7" t="s">
        <v>501715</v>
      </c>
      <c r="F5833" s="7" t="s">
        <v>501714</v>
      </c>
      <c r="G5833" s="4">
        <v>56290</v>
      </c>
      <c r="H5833" s="2" t="s">
        <v>488282</v>
      </c>
      <c r="I5833" s="2" t="s">
        <v>488694</v>
      </c>
      <c r="J5833" s="2" t="s">
        <v>488286</v>
      </c>
      <c r="K5833" s="3">
        <v>40087</v>
      </c>
      <c r="L5833" s="2"/>
      <c r="M5833" s="2" t="s">
        <v>489297</v>
      </c>
      <c r="N5833" s="2" t="s">
        <v>489296</v>
      </c>
      <c r="O5833" s="2" t="s">
        <v>488279</v>
      </c>
      <c r="P5833" s="2">
        <v>203026.35337425323</v>
      </c>
      <c r="Q5833" s="2">
        <v>666243011.86726403</v>
      </c>
      <c r="R5833" s="2">
        <v>561.51485735391077</v>
      </c>
      <c r="S5833" s="7">
        <v>-80.211613395857384</v>
      </c>
      <c r="T5833" s="7">
        <v>23.045858319641944</v>
      </c>
    </row>
    <row r="5834" spans="1:20" x14ac:dyDescent="0.2">
      <c r="A5834" s="4">
        <v>5833</v>
      </c>
      <c r="B5834" s="4">
        <v>19819</v>
      </c>
      <c r="C5834" s="2" t="s">
        <v>5796</v>
      </c>
      <c r="D5834" s="2" t="s">
        <v>5794</v>
      </c>
      <c r="E5834" s="7" t="s">
        <v>501713</v>
      </c>
      <c r="F5834" s="7" t="s">
        <v>501713</v>
      </c>
      <c r="G5834" s="4">
        <v>178139</v>
      </c>
      <c r="H5834" s="2" t="s">
        <v>488282</v>
      </c>
      <c r="I5834" s="2" t="s">
        <v>488282</v>
      </c>
      <c r="J5834" s="2" t="s">
        <v>488286</v>
      </c>
      <c r="K5834" s="3">
        <v>40095</v>
      </c>
      <c r="L5834" s="2"/>
      <c r="M5834" s="2" t="s">
        <v>488320</v>
      </c>
      <c r="N5834" s="2" t="s">
        <v>488662</v>
      </c>
      <c r="O5834" s="2" t="s">
        <v>488285</v>
      </c>
      <c r="P5834" s="2">
        <v>255042.16913203339</v>
      </c>
      <c r="Q5834" s="2">
        <v>2056322461.1417303</v>
      </c>
      <c r="R5834" s="2">
        <v>1781.3920124719195</v>
      </c>
      <c r="S5834" s="7">
        <v>-73.349378921769542</v>
      </c>
      <c r="T5834" s="7">
        <v>21.080486943160995</v>
      </c>
    </row>
    <row r="5835" spans="1:20" x14ac:dyDescent="0.2">
      <c r="A5835" s="4">
        <v>5834</v>
      </c>
      <c r="B5835" s="4">
        <v>19820</v>
      </c>
      <c r="C5835" s="2" t="s">
        <v>5796</v>
      </c>
      <c r="D5835" s="2" t="s">
        <v>5794</v>
      </c>
      <c r="E5835" s="7" t="s">
        <v>501712</v>
      </c>
      <c r="F5835" s="7" t="s">
        <v>501712</v>
      </c>
      <c r="G5835" s="4">
        <v>81</v>
      </c>
      <c r="H5835" s="2" t="s">
        <v>488282</v>
      </c>
      <c r="I5835" s="2" t="s">
        <v>488282</v>
      </c>
      <c r="J5835" s="2" t="s">
        <v>488286</v>
      </c>
      <c r="K5835" s="3">
        <v>40095</v>
      </c>
      <c r="L5835" s="2"/>
      <c r="M5835" s="2" t="s">
        <v>488320</v>
      </c>
      <c r="N5835" s="2" t="s">
        <v>488662</v>
      </c>
      <c r="O5835" s="2" t="s">
        <v>488285</v>
      </c>
      <c r="P5835" s="2">
        <v>5279.1031859649011</v>
      </c>
      <c r="Q5835" s="2">
        <v>991718.05060543469</v>
      </c>
      <c r="R5835" s="2">
        <v>0.81058694827114941</v>
      </c>
      <c r="S5835" s="7">
        <v>-77.376635901497536</v>
      </c>
      <c r="T5835" s="7">
        <v>25.037457831748828</v>
      </c>
    </row>
    <row r="5836" spans="1:20" x14ac:dyDescent="0.2">
      <c r="A5836" s="4">
        <v>5835</v>
      </c>
      <c r="B5836" s="4">
        <v>19821</v>
      </c>
      <c r="C5836" s="2" t="s">
        <v>5796</v>
      </c>
      <c r="D5836" s="2" t="s">
        <v>5794</v>
      </c>
      <c r="E5836" s="7" t="s">
        <v>501711</v>
      </c>
      <c r="F5836" s="7" t="s">
        <v>501711</v>
      </c>
      <c r="G5836" s="4">
        <v>245</v>
      </c>
      <c r="H5836" s="2" t="s">
        <v>488282</v>
      </c>
      <c r="I5836" s="2" t="s">
        <v>488282</v>
      </c>
      <c r="J5836" s="2" t="s">
        <v>488286</v>
      </c>
      <c r="K5836" s="3">
        <v>40095</v>
      </c>
      <c r="L5836" s="2"/>
      <c r="M5836" s="2" t="s">
        <v>488320</v>
      </c>
      <c r="N5836" s="2" t="s">
        <v>488662</v>
      </c>
      <c r="O5836" s="2" t="s">
        <v>488285</v>
      </c>
      <c r="P5836" s="2">
        <v>7483.2325237809655</v>
      </c>
      <c r="Q5836" s="2">
        <v>2935789.9800539115</v>
      </c>
      <c r="R5836" s="2">
        <v>2.4547810057760544</v>
      </c>
      <c r="S5836" s="7">
        <v>-75.897712038964471</v>
      </c>
      <c r="T5836" s="7">
        <v>23.578973470946693</v>
      </c>
    </row>
    <row r="5837" spans="1:20" x14ac:dyDescent="0.2">
      <c r="A5837" s="4">
        <v>5836</v>
      </c>
      <c r="B5837" s="4">
        <v>19822</v>
      </c>
      <c r="C5837" s="2" t="s">
        <v>5796</v>
      </c>
      <c r="D5837" s="2" t="s">
        <v>5794</v>
      </c>
      <c r="E5837" s="7" t="s">
        <v>501710</v>
      </c>
      <c r="F5837" s="7" t="s">
        <v>501710</v>
      </c>
      <c r="G5837" s="4">
        <v>23836</v>
      </c>
      <c r="H5837" s="2" t="s">
        <v>488282</v>
      </c>
      <c r="I5837" s="2" t="s">
        <v>488286</v>
      </c>
      <c r="J5837" s="2" t="s">
        <v>488286</v>
      </c>
      <c r="K5837" s="3">
        <v>40095</v>
      </c>
      <c r="L5837" s="2"/>
      <c r="M5837" s="2" t="s">
        <v>488320</v>
      </c>
      <c r="N5837" s="2" t="s">
        <v>488662</v>
      </c>
      <c r="O5837" s="2" t="s">
        <v>488285</v>
      </c>
      <c r="P5837" s="2">
        <v>87274.199810358987</v>
      </c>
      <c r="Q5837" s="2">
        <v>296169589.81647652</v>
      </c>
      <c r="R5837" s="2">
        <v>238.36343023032688</v>
      </c>
      <c r="S5837" s="7">
        <v>-77.223718906957245</v>
      </c>
      <c r="T5837" s="7">
        <v>25.974216403330342</v>
      </c>
    </row>
    <row r="5838" spans="1:20" x14ac:dyDescent="0.2">
      <c r="A5838" s="4">
        <v>5837</v>
      </c>
      <c r="B5838" s="4">
        <v>19824</v>
      </c>
      <c r="C5838" s="2" t="s">
        <v>5796</v>
      </c>
      <c r="D5838" s="2" t="s">
        <v>5794</v>
      </c>
      <c r="E5838" s="7" t="s">
        <v>13071</v>
      </c>
      <c r="F5838" s="7" t="s">
        <v>13071</v>
      </c>
      <c r="G5838" s="4">
        <v>4261</v>
      </c>
      <c r="H5838" s="2" t="s">
        <v>488282</v>
      </c>
      <c r="I5838" s="2" t="s">
        <v>488282</v>
      </c>
      <c r="J5838" s="2" t="s">
        <v>488286</v>
      </c>
      <c r="K5838" s="3">
        <v>40095</v>
      </c>
      <c r="L5838" s="2"/>
      <c r="M5838" s="2" t="s">
        <v>488320</v>
      </c>
      <c r="N5838" s="2" t="s">
        <v>488662</v>
      </c>
      <c r="O5838" s="2" t="s">
        <v>488285</v>
      </c>
      <c r="P5838" s="2">
        <v>29925.999410805696</v>
      </c>
      <c r="Q5838" s="2">
        <v>51411085.452639751</v>
      </c>
      <c r="R5838" s="2">
        <v>42.618574903925342</v>
      </c>
      <c r="S5838" s="7">
        <v>-74.479132193585173</v>
      </c>
      <c r="T5838" s="7">
        <v>24.143712029100886</v>
      </c>
    </row>
    <row r="5839" spans="1:20" x14ac:dyDescent="0.2">
      <c r="A5839" s="4">
        <v>5838</v>
      </c>
      <c r="B5839" s="4">
        <v>19826</v>
      </c>
      <c r="C5839" s="2" t="s">
        <v>5796</v>
      </c>
      <c r="D5839" s="2" t="s">
        <v>5794</v>
      </c>
      <c r="E5839" s="7" t="s">
        <v>501709</v>
      </c>
      <c r="F5839" s="7" t="s">
        <v>501709</v>
      </c>
      <c r="G5839" s="4">
        <v>6427</v>
      </c>
      <c r="H5839" s="2" t="s">
        <v>488282</v>
      </c>
      <c r="I5839" s="2" t="s">
        <v>488286</v>
      </c>
      <c r="J5839" s="2" t="s">
        <v>488286</v>
      </c>
      <c r="K5839" s="3">
        <v>40095</v>
      </c>
      <c r="L5839" s="2"/>
      <c r="M5839" s="2" t="s">
        <v>488320</v>
      </c>
      <c r="N5839" s="2" t="s">
        <v>488662</v>
      </c>
      <c r="O5839" s="2" t="s">
        <v>488285</v>
      </c>
      <c r="P5839" s="2">
        <v>347100.78160702687</v>
      </c>
      <c r="Q5839" s="2">
        <v>81132979.625319362</v>
      </c>
      <c r="R5839" s="2">
        <v>64.277958531908567</v>
      </c>
      <c r="S5839" s="7">
        <v>-77.698691489074676</v>
      </c>
      <c r="T5839" s="7">
        <v>26.892349040578445</v>
      </c>
    </row>
    <row r="5840" spans="1:20" x14ac:dyDescent="0.2">
      <c r="A5840" s="4">
        <v>5839</v>
      </c>
      <c r="B5840" s="4">
        <v>19828</v>
      </c>
      <c r="C5840" s="2" t="s">
        <v>5796</v>
      </c>
      <c r="D5840" s="2" t="s">
        <v>5794</v>
      </c>
      <c r="E5840" s="7" t="s">
        <v>501708</v>
      </c>
      <c r="F5840" s="7" t="s">
        <v>501708</v>
      </c>
      <c r="G5840" s="4">
        <v>17505</v>
      </c>
      <c r="H5840" s="2" t="s">
        <v>488282</v>
      </c>
      <c r="I5840" s="2" t="s">
        <v>488286</v>
      </c>
      <c r="J5840" s="2" t="s">
        <v>488286</v>
      </c>
      <c r="K5840" s="3">
        <v>40095</v>
      </c>
      <c r="L5840" s="2"/>
      <c r="M5840" s="2" t="s">
        <v>488320</v>
      </c>
      <c r="N5840" s="2" t="s">
        <v>488662</v>
      </c>
      <c r="O5840" s="2" t="s">
        <v>488285</v>
      </c>
      <c r="P5840" s="2">
        <v>500816.08807221777</v>
      </c>
      <c r="Q5840" s="2">
        <v>213366425.17231518</v>
      </c>
      <c r="R5840" s="2">
        <v>175.05626533137041</v>
      </c>
      <c r="S5840" s="7">
        <v>-76.206250648078054</v>
      </c>
      <c r="T5840" s="7">
        <v>24.801795790565055</v>
      </c>
    </row>
    <row r="5841" spans="1:20" x14ac:dyDescent="0.2">
      <c r="A5841" s="4">
        <v>5840</v>
      </c>
      <c r="B5841" s="4">
        <v>19832</v>
      </c>
      <c r="C5841" s="2" t="s">
        <v>7576</v>
      </c>
      <c r="D5841" s="2" t="s">
        <v>7575</v>
      </c>
      <c r="E5841" s="7" t="s">
        <v>501707</v>
      </c>
      <c r="F5841" s="7" t="s">
        <v>501706</v>
      </c>
      <c r="G5841" s="4">
        <v>20349</v>
      </c>
      <c r="H5841" s="2" t="s">
        <v>488282</v>
      </c>
      <c r="I5841" s="2" t="s">
        <v>488282</v>
      </c>
      <c r="J5841" s="2" t="s">
        <v>488286</v>
      </c>
      <c r="K5841" s="3">
        <v>40095</v>
      </c>
      <c r="L5841" s="2"/>
      <c r="M5841" s="2" t="s">
        <v>488320</v>
      </c>
      <c r="N5841" s="2" t="s">
        <v>488662</v>
      </c>
      <c r="O5841" s="2" t="s">
        <v>488285</v>
      </c>
      <c r="P5841" s="2">
        <v>97085.598948364946</v>
      </c>
      <c r="Q5841" s="2">
        <v>229472064.79359686</v>
      </c>
      <c r="R5841" s="2">
        <v>203.49776128895206</v>
      </c>
      <c r="S5841" s="7">
        <v>-71.47569525906971</v>
      </c>
      <c r="T5841" s="7">
        <v>19.232985828502663</v>
      </c>
    </row>
    <row r="5842" spans="1:20" x14ac:dyDescent="0.2">
      <c r="A5842" s="4">
        <v>5841</v>
      </c>
      <c r="B5842" s="4">
        <v>19850</v>
      </c>
      <c r="C5842" s="2" t="s">
        <v>7576</v>
      </c>
      <c r="D5842" s="2" t="s">
        <v>7575</v>
      </c>
      <c r="E5842" s="7" t="s">
        <v>501705</v>
      </c>
      <c r="F5842" s="7" t="s">
        <v>501704</v>
      </c>
      <c r="G5842" s="4">
        <v>5615</v>
      </c>
      <c r="H5842" s="2" t="s">
        <v>488282</v>
      </c>
      <c r="I5842" s="2" t="s">
        <v>488282</v>
      </c>
      <c r="J5842" s="2" t="s">
        <v>488286</v>
      </c>
      <c r="K5842" s="3">
        <v>40095</v>
      </c>
      <c r="L5842" s="2"/>
      <c r="M5842" s="2" t="s">
        <v>488320</v>
      </c>
      <c r="N5842" s="2" t="s">
        <v>488662</v>
      </c>
      <c r="O5842" s="2" t="s">
        <v>488285</v>
      </c>
      <c r="P5842" s="2">
        <v>43796.087541896813</v>
      </c>
      <c r="Q5842" s="2">
        <v>62620623.13779556</v>
      </c>
      <c r="R5842" s="2">
        <v>56.150693393968503</v>
      </c>
      <c r="S5842" s="7">
        <v>-71.242251584946004</v>
      </c>
      <c r="T5842" s="7">
        <v>18.287950213525125</v>
      </c>
    </row>
    <row r="5843" spans="1:20" x14ac:dyDescent="0.2">
      <c r="A5843" s="4">
        <v>5842</v>
      </c>
      <c r="B5843" s="4">
        <v>19856</v>
      </c>
      <c r="C5843" s="2" t="s">
        <v>7576</v>
      </c>
      <c r="D5843" s="2" t="s">
        <v>7575</v>
      </c>
      <c r="E5843" s="7" t="s">
        <v>501703</v>
      </c>
      <c r="F5843" s="7" t="s">
        <v>501703</v>
      </c>
      <c r="G5843" s="4">
        <v>42825</v>
      </c>
      <c r="H5843" s="2" t="s">
        <v>488282</v>
      </c>
      <c r="I5843" s="2" t="s">
        <v>488282</v>
      </c>
      <c r="J5843" s="2" t="s">
        <v>488286</v>
      </c>
      <c r="K5843" s="3">
        <v>40095</v>
      </c>
      <c r="L5843" s="2"/>
      <c r="M5843" s="2" t="s">
        <v>488320</v>
      </c>
      <c r="N5843" s="2" t="s">
        <v>488662</v>
      </c>
      <c r="O5843" s="2" t="s">
        <v>488285</v>
      </c>
      <c r="P5843" s="2">
        <v>160148.71124904224</v>
      </c>
      <c r="Q5843" s="2">
        <v>477481351.79329246</v>
      </c>
      <c r="R5843" s="2">
        <v>428.25762464198692</v>
      </c>
      <c r="S5843" s="7">
        <v>-68.702963527085032</v>
      </c>
      <c r="T5843" s="7">
        <v>18.265340311241832</v>
      </c>
    </row>
    <row r="5844" spans="1:20" x14ac:dyDescent="0.2">
      <c r="A5844" s="4">
        <v>5843</v>
      </c>
      <c r="B5844" s="4">
        <v>19858</v>
      </c>
      <c r="C5844" s="2" t="s">
        <v>7576</v>
      </c>
      <c r="D5844" s="2" t="s">
        <v>7575</v>
      </c>
      <c r="E5844" s="7" t="s">
        <v>501702</v>
      </c>
      <c r="F5844" s="7" t="s">
        <v>501702</v>
      </c>
      <c r="G5844" s="4">
        <v>1110</v>
      </c>
      <c r="H5844" s="2" t="s">
        <v>488282</v>
      </c>
      <c r="I5844" s="2" t="s">
        <v>488354</v>
      </c>
      <c r="J5844" s="2" t="s">
        <v>488286</v>
      </c>
      <c r="K5844" s="3">
        <v>40095</v>
      </c>
      <c r="L5844" s="2"/>
      <c r="M5844" s="2" t="s">
        <v>488320</v>
      </c>
      <c r="N5844" s="2" t="s">
        <v>488662</v>
      </c>
      <c r="O5844" s="2" t="s">
        <v>488285</v>
      </c>
      <c r="P5844" s="2">
        <v>20974.064660896751</v>
      </c>
      <c r="Q5844" s="2">
        <v>12421351.225061379</v>
      </c>
      <c r="R5844" s="2">
        <v>11.10655859369092</v>
      </c>
      <c r="S5844" s="7">
        <v>-68.373489911616559</v>
      </c>
      <c r="T5844" s="7">
        <v>18.534089955170035</v>
      </c>
    </row>
    <row r="5845" spans="1:20" x14ac:dyDescent="0.2">
      <c r="A5845" s="4">
        <v>5844</v>
      </c>
      <c r="B5845" s="4">
        <v>19860</v>
      </c>
      <c r="C5845" s="2" t="s">
        <v>7576</v>
      </c>
      <c r="D5845" s="2" t="s">
        <v>7575</v>
      </c>
      <c r="E5845" s="7" t="s">
        <v>54025</v>
      </c>
      <c r="F5845" s="7" t="s">
        <v>54025</v>
      </c>
      <c r="G5845" s="4">
        <v>2329</v>
      </c>
      <c r="H5845" s="2" t="s">
        <v>488282</v>
      </c>
      <c r="I5845" s="2" t="s">
        <v>488282</v>
      </c>
      <c r="J5845" s="2" t="s">
        <v>488286</v>
      </c>
      <c r="K5845" s="3">
        <v>40095</v>
      </c>
      <c r="L5845" s="2"/>
      <c r="M5845" s="2" t="s">
        <v>488320</v>
      </c>
      <c r="N5845" s="2" t="s">
        <v>488662</v>
      </c>
      <c r="O5845" s="2" t="s">
        <v>488285</v>
      </c>
      <c r="P5845" s="2">
        <v>37874.946901530864</v>
      </c>
      <c r="Q5845" s="2">
        <v>26289875.765138213</v>
      </c>
      <c r="R5845" s="2">
        <v>23.291092960282128</v>
      </c>
      <c r="S5845" s="7">
        <v>-69.980159238186687</v>
      </c>
      <c r="T5845" s="7">
        <v>19.314824051498139</v>
      </c>
    </row>
    <row r="5846" spans="1:20" x14ac:dyDescent="0.2">
      <c r="A5846" s="4">
        <v>5845</v>
      </c>
      <c r="B5846" s="4">
        <v>19861</v>
      </c>
      <c r="C5846" s="2" t="s">
        <v>7576</v>
      </c>
      <c r="D5846" s="2" t="s">
        <v>7575</v>
      </c>
      <c r="E5846" s="7" t="s">
        <v>54006</v>
      </c>
      <c r="F5846" s="7" t="s">
        <v>54006</v>
      </c>
      <c r="G5846" s="4">
        <v>9247</v>
      </c>
      <c r="H5846" s="2" t="s">
        <v>488282</v>
      </c>
      <c r="I5846" s="2" t="s">
        <v>488282</v>
      </c>
      <c r="J5846" s="2" t="s">
        <v>488286</v>
      </c>
      <c r="K5846" s="3">
        <v>40095</v>
      </c>
      <c r="L5846" s="2"/>
      <c r="M5846" s="2" t="s">
        <v>488320</v>
      </c>
      <c r="N5846" s="2" t="s">
        <v>488662</v>
      </c>
      <c r="O5846" s="2" t="s">
        <v>488285</v>
      </c>
      <c r="P5846" s="2">
        <v>90324.505477129016</v>
      </c>
      <c r="Q5846" s="2">
        <v>104460724.76027091</v>
      </c>
      <c r="R5846" s="2">
        <v>92.470769191828907</v>
      </c>
      <c r="S5846" s="7">
        <v>-70.140636670406792</v>
      </c>
      <c r="T5846" s="7">
        <v>19.381327405955446</v>
      </c>
    </row>
    <row r="5847" spans="1:20" x14ac:dyDescent="0.2">
      <c r="A5847" s="4">
        <v>5846</v>
      </c>
      <c r="B5847" s="4">
        <v>19869</v>
      </c>
      <c r="C5847" s="2" t="s">
        <v>7576</v>
      </c>
      <c r="D5847" s="2" t="s">
        <v>7575</v>
      </c>
      <c r="E5847" s="7" t="s">
        <v>501701</v>
      </c>
      <c r="F5847" s="7" t="s">
        <v>501701</v>
      </c>
      <c r="G5847" s="4">
        <v>1794</v>
      </c>
      <c r="H5847" s="2" t="s">
        <v>488282</v>
      </c>
      <c r="I5847" s="2" t="s">
        <v>488282</v>
      </c>
      <c r="J5847" s="2" t="s">
        <v>488286</v>
      </c>
      <c r="K5847" s="3">
        <v>40095</v>
      </c>
      <c r="L5847" s="2"/>
      <c r="M5847" s="2" t="s">
        <v>488320</v>
      </c>
      <c r="N5847" s="2" t="s">
        <v>488662</v>
      </c>
      <c r="O5847" s="2" t="s">
        <v>488285</v>
      </c>
      <c r="P5847" s="2">
        <v>56631.246647527631</v>
      </c>
      <c r="Q5847" s="2">
        <v>19993542.401700538</v>
      </c>
      <c r="R5847" s="2">
        <v>17.943849002330097</v>
      </c>
      <c r="S5847" s="7">
        <v>-70.5059251795508</v>
      </c>
      <c r="T5847" s="7">
        <v>18.20936326544194</v>
      </c>
    </row>
    <row r="5848" spans="1:20" x14ac:dyDescent="0.2">
      <c r="A5848" s="4">
        <v>5847</v>
      </c>
      <c r="B5848" s="4">
        <v>19878</v>
      </c>
      <c r="C5848" s="2" t="s">
        <v>7576</v>
      </c>
      <c r="D5848" s="2" t="s">
        <v>7575</v>
      </c>
      <c r="E5848" s="7" t="s">
        <v>501700</v>
      </c>
      <c r="F5848" s="7" t="s">
        <v>501699</v>
      </c>
      <c r="G5848" s="4">
        <v>1083</v>
      </c>
      <c r="H5848" s="2" t="s">
        <v>488282</v>
      </c>
      <c r="I5848" s="2" t="s">
        <v>488282</v>
      </c>
      <c r="J5848" s="2" t="s">
        <v>488286</v>
      </c>
      <c r="K5848" s="3">
        <v>40095</v>
      </c>
      <c r="L5848" s="2"/>
      <c r="M5848" s="2" t="s">
        <v>488320</v>
      </c>
      <c r="N5848" s="2" t="s">
        <v>488662</v>
      </c>
      <c r="O5848" s="2" t="s">
        <v>488285</v>
      </c>
      <c r="P5848" s="2">
        <v>15668.432299427373</v>
      </c>
      <c r="Q5848" s="2">
        <v>12176039.94072111</v>
      </c>
      <c r="R5848" s="2">
        <v>10.830818147084997</v>
      </c>
      <c r="S5848" s="7">
        <v>-68.843801730368</v>
      </c>
      <c r="T5848" s="7">
        <v>18.977562550852795</v>
      </c>
    </row>
    <row r="5849" spans="1:20" x14ac:dyDescent="0.2">
      <c r="A5849" s="4">
        <v>5848</v>
      </c>
      <c r="B5849" s="4">
        <v>19888</v>
      </c>
      <c r="C5849" s="2" t="s">
        <v>7576</v>
      </c>
      <c r="D5849" s="2" t="s">
        <v>7575</v>
      </c>
      <c r="E5849" s="7" t="s">
        <v>501698</v>
      </c>
      <c r="F5849" s="7" t="s">
        <v>501698</v>
      </c>
      <c r="G5849" s="4">
        <v>18711</v>
      </c>
      <c r="H5849" s="2" t="s">
        <v>488282</v>
      </c>
      <c r="I5849" s="2" t="s">
        <v>488282</v>
      </c>
      <c r="J5849" s="2" t="s">
        <v>488286</v>
      </c>
      <c r="K5849" s="3">
        <v>40095</v>
      </c>
      <c r="L5849" s="2"/>
      <c r="M5849" s="2" t="s">
        <v>488320</v>
      </c>
      <c r="N5849" s="2" t="s">
        <v>488662</v>
      </c>
      <c r="O5849" s="2" t="s">
        <v>488285</v>
      </c>
      <c r="P5849" s="2">
        <v>192112.69676307353</v>
      </c>
      <c r="Q5849" s="2">
        <v>209544900.44008079</v>
      </c>
      <c r="R5849" s="2">
        <v>187.11684540035873</v>
      </c>
      <c r="S5849" s="7">
        <v>-71.599420265049716</v>
      </c>
      <c r="T5849" s="7">
        <v>18.648185627623583</v>
      </c>
    </row>
    <row r="5850" spans="1:20" x14ac:dyDescent="0.2">
      <c r="A5850" s="4">
        <v>5849</v>
      </c>
      <c r="B5850" s="4">
        <v>19889</v>
      </c>
      <c r="C5850" s="2" t="s">
        <v>7576</v>
      </c>
      <c r="D5850" s="2" t="s">
        <v>7575</v>
      </c>
      <c r="E5850" s="7" t="s">
        <v>17162</v>
      </c>
      <c r="F5850" s="7" t="s">
        <v>17162</v>
      </c>
      <c r="G5850" s="4">
        <v>523</v>
      </c>
      <c r="H5850" s="2" t="s">
        <v>488282</v>
      </c>
      <c r="I5850" s="2" t="s">
        <v>488282</v>
      </c>
      <c r="J5850" s="2" t="s">
        <v>488286</v>
      </c>
      <c r="K5850" s="3">
        <v>40095</v>
      </c>
      <c r="L5850" s="2"/>
      <c r="M5850" s="2" t="s">
        <v>488320</v>
      </c>
      <c r="N5850" s="2" t="s">
        <v>488662</v>
      </c>
      <c r="O5850" s="2" t="s">
        <v>488285</v>
      </c>
      <c r="P5850" s="2">
        <v>19767.57025409722</v>
      </c>
      <c r="Q5850" s="2">
        <v>5844995.8652494885</v>
      </c>
      <c r="R5850" s="2">
        <v>5.2338983774747989</v>
      </c>
      <c r="S5850" s="7">
        <v>-70.414249052077409</v>
      </c>
      <c r="T5850" s="7">
        <v>18.408089904421566</v>
      </c>
    </row>
    <row r="5851" spans="1:20" x14ac:dyDescent="0.2">
      <c r="A5851" s="4">
        <v>5850</v>
      </c>
      <c r="B5851" s="4">
        <v>19893</v>
      </c>
      <c r="C5851" s="2" t="s">
        <v>7576</v>
      </c>
      <c r="D5851" s="2" t="s">
        <v>7575</v>
      </c>
      <c r="E5851" s="7" t="s">
        <v>54121</v>
      </c>
      <c r="F5851" s="7" t="s">
        <v>501697</v>
      </c>
      <c r="G5851" s="4">
        <v>3084</v>
      </c>
      <c r="H5851" s="2" t="s">
        <v>488282</v>
      </c>
      <c r="I5851" s="2" t="s">
        <v>488286</v>
      </c>
      <c r="J5851" s="2" t="s">
        <v>488286</v>
      </c>
      <c r="K5851" s="3">
        <v>40095</v>
      </c>
      <c r="L5851" s="2"/>
      <c r="M5851" s="2" t="s">
        <v>488320</v>
      </c>
      <c r="N5851" s="2" t="s">
        <v>488662</v>
      </c>
      <c r="O5851" s="2" t="s">
        <v>488285</v>
      </c>
      <c r="P5851" s="2">
        <v>55753.853581205512</v>
      </c>
      <c r="Q5851" s="2">
        <v>35086562.20735196</v>
      </c>
      <c r="R5851" s="2">
        <v>30.840446990027644</v>
      </c>
      <c r="S5851" s="7">
        <v>-71.797454091788822</v>
      </c>
      <c r="T5851" s="7">
        <v>19.955016836533602</v>
      </c>
    </row>
    <row r="5852" spans="1:20" x14ac:dyDescent="0.2">
      <c r="A5852" s="4">
        <v>5851</v>
      </c>
      <c r="B5852" s="4">
        <v>19894</v>
      </c>
      <c r="C5852" s="2" t="s">
        <v>501583</v>
      </c>
      <c r="D5852" s="2" t="s">
        <v>12537</v>
      </c>
      <c r="E5852" s="7" t="s">
        <v>501696</v>
      </c>
      <c r="F5852" s="7" t="s">
        <v>501696</v>
      </c>
      <c r="G5852" s="4">
        <v>1016</v>
      </c>
      <c r="H5852" s="2" t="s">
        <v>488282</v>
      </c>
      <c r="I5852" s="2" t="s">
        <v>488282</v>
      </c>
      <c r="J5852" s="2" t="s">
        <v>488286</v>
      </c>
      <c r="K5852" s="3">
        <v>40667</v>
      </c>
      <c r="L5852" s="2"/>
      <c r="M5852" s="2" t="s">
        <v>501567</v>
      </c>
      <c r="N5852" s="2" t="s">
        <v>488971</v>
      </c>
      <c r="O5852" s="2" t="s">
        <v>488285</v>
      </c>
      <c r="P5852" s="2">
        <v>23017.965883633464</v>
      </c>
      <c r="Q5852" s="2">
        <v>16335004.795761054</v>
      </c>
      <c r="R5852" s="2">
        <v>14.774375683432428</v>
      </c>
      <c r="S5852" s="7">
        <v>-62.993671789555528</v>
      </c>
      <c r="T5852" s="7">
        <v>17.512261492112831</v>
      </c>
    </row>
    <row r="5853" spans="1:20" x14ac:dyDescent="0.2">
      <c r="A5853" s="4">
        <v>5852</v>
      </c>
      <c r="B5853" s="4">
        <v>19896</v>
      </c>
      <c r="C5853" s="2" t="s">
        <v>488953</v>
      </c>
      <c r="D5853" s="2" t="s">
        <v>405093</v>
      </c>
      <c r="E5853" s="7" t="s">
        <v>501695</v>
      </c>
      <c r="F5853" s="7" t="s">
        <v>501695</v>
      </c>
      <c r="G5853" s="4">
        <v>5166</v>
      </c>
      <c r="H5853" s="2" t="s">
        <v>488282</v>
      </c>
      <c r="I5853" s="2" t="s">
        <v>488657</v>
      </c>
      <c r="J5853" s="2" t="s">
        <v>488286</v>
      </c>
      <c r="K5853" s="3">
        <v>40095</v>
      </c>
      <c r="L5853" s="2"/>
      <c r="M5853" s="2" t="s">
        <v>488320</v>
      </c>
      <c r="N5853" s="2" t="s">
        <v>488662</v>
      </c>
      <c r="O5853" s="2" t="s">
        <v>488285</v>
      </c>
      <c r="P5853" s="2">
        <v>227277.41881341735</v>
      </c>
      <c r="Q5853" s="2">
        <v>57565395.557784759</v>
      </c>
      <c r="R5853" s="2">
        <v>51.667250452488119</v>
      </c>
      <c r="S5853" s="7">
        <v>-66.082649540949632</v>
      </c>
      <c r="T5853" s="7">
        <v>18.203634013642233</v>
      </c>
    </row>
    <row r="5854" spans="1:20" x14ac:dyDescent="0.2">
      <c r="A5854" s="4">
        <v>5853</v>
      </c>
      <c r="B5854" s="4">
        <v>19901</v>
      </c>
      <c r="C5854" s="2" t="s">
        <v>488953</v>
      </c>
      <c r="D5854" s="2" t="s">
        <v>405093</v>
      </c>
      <c r="E5854" s="7" t="s">
        <v>501694</v>
      </c>
      <c r="F5854" s="7" t="s">
        <v>501694</v>
      </c>
      <c r="G5854" s="4">
        <v>1378</v>
      </c>
      <c r="H5854" s="2" t="s">
        <v>488282</v>
      </c>
      <c r="I5854" s="2" t="s">
        <v>488282</v>
      </c>
      <c r="J5854" s="2" t="s">
        <v>488286</v>
      </c>
      <c r="K5854" s="3">
        <v>40095</v>
      </c>
      <c r="L5854" s="2"/>
      <c r="M5854" s="2" t="s">
        <v>488320</v>
      </c>
      <c r="N5854" s="2" t="s">
        <v>488662</v>
      </c>
      <c r="O5854" s="2" t="s">
        <v>488285</v>
      </c>
      <c r="P5854" s="2">
        <v>26373.355949862998</v>
      </c>
      <c r="Q5854" s="2">
        <v>15352582.687086305</v>
      </c>
      <c r="R5854" s="2">
        <v>13.785006276386804</v>
      </c>
      <c r="S5854" s="7">
        <v>-65.763449064578566</v>
      </c>
      <c r="T5854" s="7">
        <v>18.16878425643791</v>
      </c>
    </row>
    <row r="5855" spans="1:20" x14ac:dyDescent="0.2">
      <c r="A5855" s="4">
        <v>5854</v>
      </c>
      <c r="B5855" s="4">
        <v>19902</v>
      </c>
      <c r="C5855" s="2" t="s">
        <v>488953</v>
      </c>
      <c r="D5855" s="2" t="s">
        <v>405093</v>
      </c>
      <c r="E5855" s="7" t="s">
        <v>501693</v>
      </c>
      <c r="F5855" s="7" t="s">
        <v>501692</v>
      </c>
      <c r="G5855" s="4">
        <v>6917</v>
      </c>
      <c r="H5855" s="2" t="s">
        <v>488282</v>
      </c>
      <c r="I5855" s="2" t="s">
        <v>488282</v>
      </c>
      <c r="J5855" s="2" t="s">
        <v>488286</v>
      </c>
      <c r="K5855" s="3">
        <v>40095</v>
      </c>
      <c r="L5855" s="2"/>
      <c r="M5855" s="2" t="s">
        <v>488943</v>
      </c>
      <c r="N5855" s="2" t="s">
        <v>488662</v>
      </c>
      <c r="O5855" s="2" t="s">
        <v>488285</v>
      </c>
      <c r="P5855" s="2">
        <v>58575.770729528871</v>
      </c>
      <c r="Q5855" s="2">
        <v>76839666.945715129</v>
      </c>
      <c r="R5855" s="2">
        <v>69.174508211776072</v>
      </c>
      <c r="S5855" s="7">
        <v>-66.230343268274197</v>
      </c>
      <c r="T5855" s="7">
        <v>17.936298787316002</v>
      </c>
    </row>
    <row r="5856" spans="1:20" x14ac:dyDescent="0.2">
      <c r="A5856" s="4">
        <v>5855</v>
      </c>
      <c r="B5856" s="4">
        <v>19906</v>
      </c>
      <c r="C5856" s="2" t="s">
        <v>482675</v>
      </c>
      <c r="D5856" s="2" t="s">
        <v>482674</v>
      </c>
      <c r="E5856" s="7" t="s">
        <v>501691</v>
      </c>
      <c r="F5856" s="7" t="s">
        <v>501691</v>
      </c>
      <c r="G5856" s="4">
        <v>62</v>
      </c>
      <c r="H5856" s="2" t="s">
        <v>488282</v>
      </c>
      <c r="I5856" s="2" t="s">
        <v>488282</v>
      </c>
      <c r="J5856" s="2" t="s">
        <v>488354</v>
      </c>
      <c r="K5856" s="3">
        <v>40095</v>
      </c>
      <c r="L5856" s="3">
        <v>43717</v>
      </c>
      <c r="M5856" s="2" t="s">
        <v>488943</v>
      </c>
      <c r="N5856" s="2" t="s">
        <v>501690</v>
      </c>
      <c r="O5856" s="2" t="s">
        <v>488285</v>
      </c>
      <c r="P5856" s="2">
        <v>6900.576010144252</v>
      </c>
      <c r="Q5856" s="2">
        <v>936783.85279767774</v>
      </c>
      <c r="R5856" s="2">
        <v>0.89074889490089959</v>
      </c>
      <c r="S5856" s="7">
        <v>-61.744341274423782</v>
      </c>
      <c r="T5856" s="7">
        <v>12.0085384321333</v>
      </c>
    </row>
    <row r="5857" spans="1:20" x14ac:dyDescent="0.2">
      <c r="A5857" s="4">
        <v>5856</v>
      </c>
      <c r="B5857" s="4">
        <v>19907</v>
      </c>
      <c r="C5857" s="2" t="s">
        <v>482675</v>
      </c>
      <c r="D5857" s="2" t="s">
        <v>482674</v>
      </c>
      <c r="E5857" s="7" t="s">
        <v>483947</v>
      </c>
      <c r="F5857" s="7" t="s">
        <v>483947</v>
      </c>
      <c r="G5857" s="4">
        <v>32</v>
      </c>
      <c r="H5857" s="2" t="s">
        <v>488282</v>
      </c>
      <c r="I5857" s="2" t="s">
        <v>488282</v>
      </c>
      <c r="J5857" s="2" t="s">
        <v>488286</v>
      </c>
      <c r="K5857" s="3">
        <v>40095</v>
      </c>
      <c r="L5857" s="2"/>
      <c r="M5857" s="2" t="s">
        <v>488320</v>
      </c>
      <c r="N5857" s="2" t="s">
        <v>488662</v>
      </c>
      <c r="O5857" s="2" t="s">
        <v>488285</v>
      </c>
      <c r="P5857" s="2">
        <v>3549.3388267328651</v>
      </c>
      <c r="Q5857" s="2">
        <v>340935.59628331813</v>
      </c>
      <c r="R5857" s="2">
        <v>0.32395235231762892</v>
      </c>
      <c r="S5857" s="7">
        <v>-61.746417844505089</v>
      </c>
      <c r="T5857" s="7">
        <v>12.104612728988146</v>
      </c>
    </row>
    <row r="5858" spans="1:20" x14ac:dyDescent="0.2">
      <c r="A5858" s="4">
        <v>5857</v>
      </c>
      <c r="B5858" s="4">
        <v>19908</v>
      </c>
      <c r="C5858" s="2" t="s">
        <v>482675</v>
      </c>
      <c r="D5858" s="2" t="s">
        <v>482674</v>
      </c>
      <c r="E5858" s="7" t="s">
        <v>501689</v>
      </c>
      <c r="F5858" s="7" t="s">
        <v>501689</v>
      </c>
      <c r="G5858" s="4">
        <v>100</v>
      </c>
      <c r="H5858" s="2" t="s">
        <v>488282</v>
      </c>
      <c r="I5858" s="2" t="s">
        <v>488282</v>
      </c>
      <c r="J5858" s="2" t="s">
        <v>488286</v>
      </c>
      <c r="K5858" s="3">
        <v>40095</v>
      </c>
      <c r="L5858" s="2"/>
      <c r="M5858" s="2" t="s">
        <v>488320</v>
      </c>
      <c r="N5858" s="2" t="s">
        <v>488662</v>
      </c>
      <c r="O5858" s="2" t="s">
        <v>488285</v>
      </c>
      <c r="P5858" s="2">
        <v>5555.855326009394</v>
      </c>
      <c r="Q5858" s="2">
        <v>1063159.5313500245</v>
      </c>
      <c r="R5858" s="2">
        <v>1.0102521832753608</v>
      </c>
      <c r="S5858" s="7">
        <v>-61.739499319531753</v>
      </c>
      <c r="T5858" s="7">
        <v>12.097815653524492</v>
      </c>
    </row>
    <row r="5859" spans="1:20" x14ac:dyDescent="0.2">
      <c r="A5859" s="4">
        <v>5858</v>
      </c>
      <c r="B5859" s="4">
        <v>19910</v>
      </c>
      <c r="C5859" s="2" t="s">
        <v>482675</v>
      </c>
      <c r="D5859" s="2" t="s">
        <v>482674</v>
      </c>
      <c r="E5859" s="7" t="s">
        <v>366274</v>
      </c>
      <c r="F5859" s="7" t="s">
        <v>366274</v>
      </c>
      <c r="G5859" s="4">
        <v>1730</v>
      </c>
      <c r="H5859" s="2" t="s">
        <v>488282</v>
      </c>
      <c r="I5859" s="2" t="s">
        <v>488282</v>
      </c>
      <c r="J5859" s="2" t="s">
        <v>488286</v>
      </c>
      <c r="K5859" s="3">
        <v>40095</v>
      </c>
      <c r="L5859" s="2"/>
      <c r="M5859" s="2" t="s">
        <v>488320</v>
      </c>
      <c r="N5859" s="2" t="s">
        <v>488662</v>
      </c>
      <c r="O5859" s="2" t="s">
        <v>488285</v>
      </c>
      <c r="P5859" s="2">
        <v>39191.388375281036</v>
      </c>
      <c r="Q5859" s="2">
        <v>18185972.784746274</v>
      </c>
      <c r="R5859" s="2">
        <v>17.280701151900683</v>
      </c>
      <c r="S5859" s="7">
        <v>-61.696025582209032</v>
      </c>
      <c r="T5859" s="7">
        <v>12.099570177977874</v>
      </c>
    </row>
    <row r="5860" spans="1:20" x14ac:dyDescent="0.2">
      <c r="A5860" s="4">
        <v>5859</v>
      </c>
      <c r="B5860" s="4">
        <v>19911</v>
      </c>
      <c r="C5860" s="2" t="s">
        <v>488951</v>
      </c>
      <c r="D5860" s="2" t="s">
        <v>51576</v>
      </c>
      <c r="E5860" s="7" t="s">
        <v>501688</v>
      </c>
      <c r="F5860" s="7" t="s">
        <v>501688</v>
      </c>
      <c r="G5860" s="4">
        <v>176</v>
      </c>
      <c r="H5860" s="2" t="s">
        <v>488282</v>
      </c>
      <c r="I5860" s="2" t="s">
        <v>488286</v>
      </c>
      <c r="J5860" s="2" t="s">
        <v>488286</v>
      </c>
      <c r="K5860" s="3">
        <v>40095</v>
      </c>
      <c r="L5860" s="2"/>
      <c r="M5860" s="2" t="s">
        <v>488320</v>
      </c>
      <c r="N5860" s="2" t="s">
        <v>488662</v>
      </c>
      <c r="O5860" s="2" t="s">
        <v>488285</v>
      </c>
      <c r="P5860" s="2">
        <v>5499.1976309930906</v>
      </c>
      <c r="Q5860" s="2">
        <v>1970294.7923771029</v>
      </c>
      <c r="R5860" s="2">
        <v>1.7654763073063817</v>
      </c>
      <c r="S5860" s="7">
        <v>-64.994699408605754</v>
      </c>
      <c r="T5860" s="7">
        <v>18.349961135068501</v>
      </c>
    </row>
    <row r="5861" spans="1:20" x14ac:dyDescent="0.2">
      <c r="A5861" s="4">
        <v>5860</v>
      </c>
      <c r="B5861" s="4">
        <v>19913</v>
      </c>
      <c r="C5861" s="2" t="s">
        <v>501583</v>
      </c>
      <c r="D5861" s="2" t="s">
        <v>12537</v>
      </c>
      <c r="E5861" s="7" t="s">
        <v>12539</v>
      </c>
      <c r="F5861" s="7" t="s">
        <v>12539</v>
      </c>
      <c r="G5861" s="4">
        <v>2000</v>
      </c>
      <c r="H5861" s="2" t="s">
        <v>488282</v>
      </c>
      <c r="I5861" s="2" t="s">
        <v>488282</v>
      </c>
      <c r="J5861" s="2" t="s">
        <v>488286</v>
      </c>
      <c r="K5861" s="3">
        <v>40095</v>
      </c>
      <c r="L5861" s="2"/>
      <c r="M5861" s="2" t="s">
        <v>488320</v>
      </c>
      <c r="N5861" s="2" t="s">
        <v>488662</v>
      </c>
      <c r="O5861" s="2" t="s">
        <v>488285</v>
      </c>
      <c r="P5861" s="2">
        <v>33025.912378329587</v>
      </c>
      <c r="Q5861" s="2">
        <v>23698983.006883916</v>
      </c>
      <c r="R5861" s="2">
        <v>21.406727537349667</v>
      </c>
      <c r="S5861" s="7">
        <v>-63.235748759467924</v>
      </c>
      <c r="T5861" s="7">
        <v>17.632311339171022</v>
      </c>
    </row>
    <row r="5862" spans="1:20" x14ac:dyDescent="0.2">
      <c r="A5862" s="4">
        <v>5861</v>
      </c>
      <c r="B5862" s="4">
        <v>19914</v>
      </c>
      <c r="C5862" s="2" t="s">
        <v>501450</v>
      </c>
      <c r="D5862" s="2" t="s">
        <v>70490</v>
      </c>
      <c r="E5862" s="7" t="s">
        <v>501687</v>
      </c>
      <c r="F5862" s="7" t="s">
        <v>501687</v>
      </c>
      <c r="G5862" s="4">
        <v>5960</v>
      </c>
      <c r="H5862" s="2" t="s">
        <v>488282</v>
      </c>
      <c r="I5862" s="2" t="s">
        <v>488286</v>
      </c>
      <c r="J5862" s="2" t="s">
        <v>488286</v>
      </c>
      <c r="K5862" s="3">
        <v>40095</v>
      </c>
      <c r="L5862" s="2"/>
      <c r="M5862" s="2" t="s">
        <v>488320</v>
      </c>
      <c r="N5862" s="2" t="s">
        <v>488662</v>
      </c>
      <c r="O5862" s="2" t="s">
        <v>488285</v>
      </c>
      <c r="P5862" s="2">
        <v>36829.243793268179</v>
      </c>
      <c r="Q5862" s="2">
        <v>65767885.188791618</v>
      </c>
      <c r="R5862" s="2">
        <v>59.58894810274473</v>
      </c>
      <c r="S5862" s="7">
        <v>-62.787190192697345</v>
      </c>
      <c r="T5862" s="7">
        <v>17.35020126808141</v>
      </c>
    </row>
    <row r="5863" spans="1:20" x14ac:dyDescent="0.2">
      <c r="A5863" s="4">
        <v>5862</v>
      </c>
      <c r="B5863" s="4">
        <v>19915</v>
      </c>
      <c r="C5863" s="2" t="s">
        <v>501450</v>
      </c>
      <c r="D5863" s="2" t="s">
        <v>70490</v>
      </c>
      <c r="E5863" s="7" t="s">
        <v>501686</v>
      </c>
      <c r="F5863" s="7" t="s">
        <v>501686</v>
      </c>
      <c r="G5863" s="4">
        <v>315</v>
      </c>
      <c r="H5863" s="2" t="s">
        <v>488282</v>
      </c>
      <c r="I5863" s="2" t="s">
        <v>488286</v>
      </c>
      <c r="J5863" s="2" t="s">
        <v>488286</v>
      </c>
      <c r="K5863" s="3">
        <v>40095</v>
      </c>
      <c r="L5863" s="2"/>
      <c r="M5863" s="2" t="s">
        <v>488320</v>
      </c>
      <c r="N5863" s="2" t="s">
        <v>488662</v>
      </c>
      <c r="O5863" s="2" t="s">
        <v>488285</v>
      </c>
      <c r="P5863" s="2">
        <v>17714.282058843928</v>
      </c>
      <c r="Q5863" s="2">
        <v>3449010.582893251</v>
      </c>
      <c r="R5863" s="2">
        <v>3.1280454002947051</v>
      </c>
      <c r="S5863" s="7">
        <v>-62.658865419373932</v>
      </c>
      <c r="T5863" s="7">
        <v>17.258721943712136</v>
      </c>
    </row>
    <row r="5864" spans="1:20" x14ac:dyDescent="0.2">
      <c r="A5864" s="4">
        <v>5863</v>
      </c>
      <c r="B5864" s="4">
        <v>19916</v>
      </c>
      <c r="C5864" s="2" t="s">
        <v>501681</v>
      </c>
      <c r="D5864" s="2" t="s">
        <v>45388</v>
      </c>
      <c r="E5864" s="7" t="s">
        <v>501685</v>
      </c>
      <c r="F5864" s="7" t="s">
        <v>501685</v>
      </c>
      <c r="G5864" s="4">
        <v>328</v>
      </c>
      <c r="H5864" s="2" t="s">
        <v>488282</v>
      </c>
      <c r="I5864" s="2" t="s">
        <v>488286</v>
      </c>
      <c r="J5864" s="2" t="s">
        <v>488286</v>
      </c>
      <c r="K5864" s="3">
        <v>40095</v>
      </c>
      <c r="L5864" s="2"/>
      <c r="M5864" s="2" t="s">
        <v>488320</v>
      </c>
      <c r="N5864" s="2" t="s">
        <v>488662</v>
      </c>
      <c r="O5864" s="2" t="s">
        <v>488285</v>
      </c>
      <c r="P5864" s="2">
        <v>6828.9096327332663</v>
      </c>
      <c r="Q5864" s="2">
        <v>3648346.068783097</v>
      </c>
      <c r="R5864" s="2">
        <v>3.281414633817231</v>
      </c>
      <c r="S5864" s="7">
        <v>-63.018037543889733</v>
      </c>
      <c r="T5864" s="7">
        <v>18.017645251173068</v>
      </c>
    </row>
    <row r="5865" spans="1:20" x14ac:dyDescent="0.2">
      <c r="A5865" s="4">
        <v>5864</v>
      </c>
      <c r="B5865" s="4">
        <v>19917</v>
      </c>
      <c r="C5865" s="2" t="s">
        <v>501681</v>
      </c>
      <c r="D5865" s="2" t="s">
        <v>45388</v>
      </c>
      <c r="E5865" s="7" t="s">
        <v>501684</v>
      </c>
      <c r="F5865" s="7" t="s">
        <v>501684</v>
      </c>
      <c r="G5865" s="4">
        <v>8</v>
      </c>
      <c r="H5865" s="2" t="s">
        <v>488282</v>
      </c>
      <c r="I5865" s="2" t="s">
        <v>488286</v>
      </c>
      <c r="J5865" s="2" t="s">
        <v>488286</v>
      </c>
      <c r="K5865" s="3">
        <v>40095</v>
      </c>
      <c r="L5865" s="2"/>
      <c r="M5865" s="2" t="s">
        <v>488320</v>
      </c>
      <c r="N5865" s="2" t="s">
        <v>488662</v>
      </c>
      <c r="O5865" s="2" t="s">
        <v>488285</v>
      </c>
      <c r="P5865" s="2">
        <v>1405.5607988550826</v>
      </c>
      <c r="Q5865" s="2">
        <v>86946.386683132456</v>
      </c>
      <c r="R5865" s="2">
        <v>7.8197716184853411E-2</v>
      </c>
      <c r="S5865" s="7">
        <v>-63.065098743974602</v>
      </c>
      <c r="T5865" s="7">
        <v>18.022268768967404</v>
      </c>
    </row>
    <row r="5866" spans="1:20" x14ac:dyDescent="0.2">
      <c r="A5866" s="4">
        <v>5865</v>
      </c>
      <c r="B5866" s="4">
        <v>19918</v>
      </c>
      <c r="C5866" s="2" t="s">
        <v>501681</v>
      </c>
      <c r="D5866" s="2" t="s">
        <v>45388</v>
      </c>
      <c r="E5866" s="7" t="s">
        <v>501683</v>
      </c>
      <c r="F5866" s="7" t="s">
        <v>501683</v>
      </c>
      <c r="G5866" s="4">
        <v>14</v>
      </c>
      <c r="H5866" s="2" t="s">
        <v>488282</v>
      </c>
      <c r="I5866" s="2" t="s">
        <v>488286</v>
      </c>
      <c r="J5866" s="2" t="s">
        <v>488286</v>
      </c>
      <c r="K5866" s="3">
        <v>40095</v>
      </c>
      <c r="L5866" s="2"/>
      <c r="M5866" s="2" t="s">
        <v>488320</v>
      </c>
      <c r="N5866" s="2" t="s">
        <v>488662</v>
      </c>
      <c r="O5866" s="2" t="s">
        <v>488285</v>
      </c>
      <c r="P5866" s="2">
        <v>3666.2367540510368</v>
      </c>
      <c r="Q5866" s="2">
        <v>159891.06811367758</v>
      </c>
      <c r="R5866" s="2">
        <v>0.14378719250316999</v>
      </c>
      <c r="S5866" s="7">
        <v>-63.057495436139966</v>
      </c>
      <c r="T5866" s="7">
        <v>18.031816284848929</v>
      </c>
    </row>
    <row r="5867" spans="1:20" x14ac:dyDescent="0.2">
      <c r="A5867" s="4">
        <v>5866</v>
      </c>
      <c r="B5867" s="4">
        <v>19919</v>
      </c>
      <c r="C5867" s="2" t="s">
        <v>501681</v>
      </c>
      <c r="D5867" s="2" t="s">
        <v>45388</v>
      </c>
      <c r="E5867" s="7" t="s">
        <v>501682</v>
      </c>
      <c r="F5867" s="7" t="s">
        <v>501682</v>
      </c>
      <c r="G5867" s="4">
        <v>188</v>
      </c>
      <c r="H5867" s="2" t="s">
        <v>488282</v>
      </c>
      <c r="I5867" s="2" t="s">
        <v>488286</v>
      </c>
      <c r="J5867" s="2" t="s">
        <v>488286</v>
      </c>
      <c r="K5867" s="3">
        <v>40095</v>
      </c>
      <c r="L5867" s="2"/>
      <c r="M5867" s="2" t="s">
        <v>488320</v>
      </c>
      <c r="N5867" s="2" t="s">
        <v>488662</v>
      </c>
      <c r="O5867" s="2" t="s">
        <v>488285</v>
      </c>
      <c r="P5867" s="2">
        <v>6840.7149022951508</v>
      </c>
      <c r="Q5867" s="2">
        <v>2085147.244711919</v>
      </c>
      <c r="R5867" s="2">
        <v>1.8751432511888757</v>
      </c>
      <c r="S5867" s="7">
        <v>-63.047513449467075</v>
      </c>
      <c r="T5867" s="7">
        <v>18.031464188541388</v>
      </c>
    </row>
    <row r="5868" spans="1:20" x14ac:dyDescent="0.2">
      <c r="A5868" s="4">
        <v>5867</v>
      </c>
      <c r="B5868" s="4">
        <v>19920</v>
      </c>
      <c r="C5868" s="2" t="s">
        <v>501681</v>
      </c>
      <c r="D5868" s="2" t="s">
        <v>45388</v>
      </c>
      <c r="E5868" s="7" t="s">
        <v>501680</v>
      </c>
      <c r="F5868" s="7" t="s">
        <v>501680</v>
      </c>
      <c r="G5868" s="4">
        <v>278</v>
      </c>
      <c r="H5868" s="2" t="s">
        <v>488282</v>
      </c>
      <c r="I5868" s="2" t="s">
        <v>488286</v>
      </c>
      <c r="J5868" s="2" t="s">
        <v>488286</v>
      </c>
      <c r="K5868" s="3">
        <v>40095</v>
      </c>
      <c r="L5868" s="2"/>
      <c r="M5868" s="2" t="s">
        <v>488320</v>
      </c>
      <c r="N5868" s="2" t="s">
        <v>488662</v>
      </c>
      <c r="O5868" s="2" t="s">
        <v>488285</v>
      </c>
      <c r="P5868" s="2">
        <v>7029.7480704935933</v>
      </c>
      <c r="Q5868" s="2">
        <v>3089790.7798315519</v>
      </c>
      <c r="R5868" s="2">
        <v>2.779492367042895</v>
      </c>
      <c r="S5868" s="7">
        <v>-63.04013416283437</v>
      </c>
      <c r="T5868" s="7">
        <v>18.002990924465557</v>
      </c>
    </row>
    <row r="5869" spans="1:20" x14ac:dyDescent="0.2">
      <c r="A5869" s="4">
        <v>5868</v>
      </c>
      <c r="B5869" s="4">
        <v>19921</v>
      </c>
      <c r="C5869" s="2" t="s">
        <v>501677</v>
      </c>
      <c r="D5869" s="2" t="s">
        <v>38776</v>
      </c>
      <c r="E5869" s="7" t="s">
        <v>501679</v>
      </c>
      <c r="F5869" s="7" t="s">
        <v>501679</v>
      </c>
      <c r="G5869" s="4">
        <v>665</v>
      </c>
      <c r="H5869" s="2" t="s">
        <v>488282</v>
      </c>
      <c r="I5869" s="2" t="s">
        <v>488282</v>
      </c>
      <c r="J5869" s="2" t="s">
        <v>488286</v>
      </c>
      <c r="K5869" s="3">
        <v>40095</v>
      </c>
      <c r="L5869" s="2"/>
      <c r="M5869" s="2" t="s">
        <v>488320</v>
      </c>
      <c r="N5869" s="2" t="s">
        <v>488662</v>
      </c>
      <c r="O5869" s="2" t="s">
        <v>488285</v>
      </c>
      <c r="P5869" s="2">
        <v>10736.550069713025</v>
      </c>
      <c r="Q5869" s="2">
        <v>7379849.8990109898</v>
      </c>
      <c r="R5869" s="2">
        <v>6.6301158836088838</v>
      </c>
      <c r="S5869" s="7">
        <v>-62.980613568289627</v>
      </c>
      <c r="T5869" s="7">
        <v>18.118230861028852</v>
      </c>
    </row>
    <row r="5870" spans="1:20" x14ac:dyDescent="0.2">
      <c r="A5870" s="4">
        <v>5869</v>
      </c>
      <c r="B5870" s="4">
        <v>19922</v>
      </c>
      <c r="C5870" s="2" t="s">
        <v>501677</v>
      </c>
      <c r="D5870" s="2" t="s">
        <v>38776</v>
      </c>
      <c r="E5870" s="7" t="s">
        <v>501678</v>
      </c>
      <c r="F5870" s="7" t="s">
        <v>501678</v>
      </c>
      <c r="G5870" s="4">
        <v>205</v>
      </c>
      <c r="H5870" s="2" t="s">
        <v>488282</v>
      </c>
      <c r="I5870" s="2" t="s">
        <v>488286</v>
      </c>
      <c r="J5870" s="2" t="s">
        <v>488286</v>
      </c>
      <c r="K5870" s="3">
        <v>40095</v>
      </c>
      <c r="L5870" s="2"/>
      <c r="M5870" s="2" t="s">
        <v>488320</v>
      </c>
      <c r="N5870" s="2" t="s">
        <v>488662</v>
      </c>
      <c r="O5870" s="2" t="s">
        <v>488285</v>
      </c>
      <c r="P5870" s="2">
        <v>5965.6256444884602</v>
      </c>
      <c r="Q5870" s="2">
        <v>2295904.0503817359</v>
      </c>
      <c r="R5870" s="2">
        <v>2.0635199174202778</v>
      </c>
      <c r="S5870" s="7">
        <v>-63.051066339876776</v>
      </c>
      <c r="T5870" s="7">
        <v>18.081190172976427</v>
      </c>
    </row>
    <row r="5871" spans="1:20" x14ac:dyDescent="0.2">
      <c r="A5871" s="4">
        <v>5870</v>
      </c>
      <c r="B5871" s="4">
        <v>19923</v>
      </c>
      <c r="C5871" s="2" t="s">
        <v>501677</v>
      </c>
      <c r="D5871" s="2" t="s">
        <v>38776</v>
      </c>
      <c r="E5871" s="7" t="s">
        <v>366274</v>
      </c>
      <c r="F5871" s="7" t="s">
        <v>366274</v>
      </c>
      <c r="G5871" s="4">
        <v>18</v>
      </c>
      <c r="H5871" s="2" t="s">
        <v>488282</v>
      </c>
      <c r="I5871" s="2" t="s">
        <v>488286</v>
      </c>
      <c r="J5871" s="2" t="s">
        <v>488286</v>
      </c>
      <c r="K5871" s="3">
        <v>40095</v>
      </c>
      <c r="L5871" s="2"/>
      <c r="M5871" s="2" t="s">
        <v>488320</v>
      </c>
      <c r="N5871" s="2" t="s">
        <v>488662</v>
      </c>
      <c r="O5871" s="2" t="s">
        <v>488285</v>
      </c>
      <c r="P5871" s="2">
        <v>2701.4633168091686</v>
      </c>
      <c r="Q5871" s="2">
        <v>233412.93236409893</v>
      </c>
      <c r="R5871" s="2">
        <v>0.20983542724978815</v>
      </c>
      <c r="S5871" s="7">
        <v>-63.142805922967895</v>
      </c>
      <c r="T5871" s="7">
        <v>18.060941503978984</v>
      </c>
    </row>
    <row r="5872" spans="1:20" x14ac:dyDescent="0.2">
      <c r="A5872" s="4">
        <v>5871</v>
      </c>
      <c r="B5872" s="4">
        <v>19924</v>
      </c>
      <c r="C5872" s="2" t="s">
        <v>501583</v>
      </c>
      <c r="D5872" s="2" t="s">
        <v>12537</v>
      </c>
      <c r="E5872" s="7" t="s">
        <v>501676</v>
      </c>
      <c r="F5872" s="7" t="s">
        <v>501676</v>
      </c>
      <c r="G5872" s="4">
        <v>470</v>
      </c>
      <c r="H5872" s="2" t="s">
        <v>488282</v>
      </c>
      <c r="I5872" s="2" t="s">
        <v>488282</v>
      </c>
      <c r="J5872" s="2" t="s">
        <v>488286</v>
      </c>
      <c r="K5872" s="3">
        <v>40095</v>
      </c>
      <c r="L5872" s="2"/>
      <c r="M5872" s="2" t="s">
        <v>488320</v>
      </c>
      <c r="N5872" s="2" t="s">
        <v>488662</v>
      </c>
      <c r="O5872" s="2" t="s">
        <v>488285</v>
      </c>
      <c r="P5872" s="2">
        <v>9639.5230185710552</v>
      </c>
      <c r="Q5872" s="2">
        <v>5197558.3091345709</v>
      </c>
      <c r="R5872" s="2">
        <v>4.7028113215569425</v>
      </c>
      <c r="S5872" s="7">
        <v>-62.96214580617346</v>
      </c>
      <c r="T5872" s="7">
        <v>17.476611532537611</v>
      </c>
    </row>
    <row r="5873" spans="1:20" x14ac:dyDescent="0.2">
      <c r="A5873" s="4">
        <v>5872</v>
      </c>
      <c r="B5873" s="4">
        <v>19925</v>
      </c>
      <c r="C5873" s="2" t="s">
        <v>489007</v>
      </c>
      <c r="D5873" s="2" t="s">
        <v>50622</v>
      </c>
      <c r="E5873" s="7" t="s">
        <v>501675</v>
      </c>
      <c r="F5873" s="7" t="s">
        <v>501675</v>
      </c>
      <c r="G5873" s="4">
        <v>604</v>
      </c>
      <c r="H5873" s="2" t="s">
        <v>488282</v>
      </c>
      <c r="I5873" s="2" t="s">
        <v>488286</v>
      </c>
      <c r="J5873" s="2" t="s">
        <v>488286</v>
      </c>
      <c r="K5873" s="3">
        <v>40095</v>
      </c>
      <c r="L5873" s="2"/>
      <c r="M5873" s="2" t="s">
        <v>488320</v>
      </c>
      <c r="N5873" s="2" t="s">
        <v>488662</v>
      </c>
      <c r="O5873" s="2" t="s">
        <v>488285</v>
      </c>
      <c r="P5873" s="2">
        <v>9457.6158967842384</v>
      </c>
      <c r="Q5873" s="2">
        <v>6387021.3275648793</v>
      </c>
      <c r="R5873" s="2">
        <v>6.0470391157454451</v>
      </c>
      <c r="S5873" s="7">
        <v>-61.432595904389821</v>
      </c>
      <c r="T5873" s="7">
        <v>12.582305083415394</v>
      </c>
    </row>
    <row r="5874" spans="1:20" x14ac:dyDescent="0.2">
      <c r="A5874" s="4">
        <v>5873</v>
      </c>
      <c r="B5874" s="4">
        <v>19926</v>
      </c>
      <c r="C5874" s="2" t="s">
        <v>489007</v>
      </c>
      <c r="D5874" s="2" t="s">
        <v>50622</v>
      </c>
      <c r="E5874" s="7" t="s">
        <v>51002</v>
      </c>
      <c r="F5874" s="7" t="s">
        <v>51002</v>
      </c>
      <c r="G5874" s="4">
        <v>2470</v>
      </c>
      <c r="H5874" s="2" t="s">
        <v>488282</v>
      </c>
      <c r="I5874" s="2" t="s">
        <v>488286</v>
      </c>
      <c r="J5874" s="2" t="s">
        <v>488286</v>
      </c>
      <c r="K5874" s="3">
        <v>40095</v>
      </c>
      <c r="L5874" s="2"/>
      <c r="M5874" s="2" t="s">
        <v>488320</v>
      </c>
      <c r="N5874" s="2" t="s">
        <v>488662</v>
      </c>
      <c r="O5874" s="2" t="s">
        <v>488285</v>
      </c>
      <c r="P5874" s="2">
        <v>18691.623500768645</v>
      </c>
      <c r="Q5874" s="2">
        <v>26154365.322955891</v>
      </c>
      <c r="R5874" s="2">
        <v>24.705820350968349</v>
      </c>
      <c r="S5874" s="7">
        <v>-61.179930085886902</v>
      </c>
      <c r="T5874" s="7">
        <v>12.874916858866348</v>
      </c>
    </row>
    <row r="5875" spans="1:20" x14ac:dyDescent="0.2">
      <c r="A5875" s="4">
        <v>5874</v>
      </c>
      <c r="B5875" s="4">
        <v>19937</v>
      </c>
      <c r="C5875" s="2" t="s">
        <v>489007</v>
      </c>
      <c r="D5875" s="2" t="s">
        <v>50622</v>
      </c>
      <c r="E5875" s="7" t="s">
        <v>501674</v>
      </c>
      <c r="F5875" s="7" t="s">
        <v>501674</v>
      </c>
      <c r="G5875" s="4">
        <v>368</v>
      </c>
      <c r="H5875" s="2" t="s">
        <v>488282</v>
      </c>
      <c r="I5875" s="2" t="s">
        <v>488286</v>
      </c>
      <c r="J5875" s="2" t="s">
        <v>488286</v>
      </c>
      <c r="K5875" s="3">
        <v>40095</v>
      </c>
      <c r="L5875" s="2"/>
      <c r="M5875" s="2" t="s">
        <v>488320</v>
      </c>
      <c r="N5875" s="2" t="s">
        <v>488662</v>
      </c>
      <c r="O5875" s="2" t="s">
        <v>488285</v>
      </c>
      <c r="P5875" s="2">
        <v>7079.3371206612183</v>
      </c>
      <c r="Q5875" s="2">
        <v>3894359.4508661008</v>
      </c>
      <c r="R5875" s="2">
        <v>3.6774118039181891</v>
      </c>
      <c r="S5875" s="7">
        <v>-61.139693281931443</v>
      </c>
      <c r="T5875" s="7">
        <v>12.918356926074377</v>
      </c>
    </row>
    <row r="5876" spans="1:20" x14ac:dyDescent="0.2">
      <c r="A5876" s="4">
        <v>5875</v>
      </c>
      <c r="B5876" s="4">
        <v>19938</v>
      </c>
      <c r="C5876" s="2" t="s">
        <v>489007</v>
      </c>
      <c r="D5876" s="2" t="s">
        <v>50622</v>
      </c>
      <c r="E5876" s="7" t="s">
        <v>50952</v>
      </c>
      <c r="F5876" s="7" t="s">
        <v>50952</v>
      </c>
      <c r="G5876" s="4">
        <v>418</v>
      </c>
      <c r="H5876" s="2" t="s">
        <v>488282</v>
      </c>
      <c r="I5876" s="2" t="s">
        <v>488286</v>
      </c>
      <c r="J5876" s="2" t="s">
        <v>488286</v>
      </c>
      <c r="K5876" s="3">
        <v>40095</v>
      </c>
      <c r="L5876" s="2"/>
      <c r="M5876" s="2" t="s">
        <v>488320</v>
      </c>
      <c r="N5876" s="2" t="s">
        <v>488662</v>
      </c>
      <c r="O5876" s="2" t="s">
        <v>488285</v>
      </c>
      <c r="P5876" s="2">
        <v>7569.0822994775936</v>
      </c>
      <c r="Q5876" s="2">
        <v>4423209.4398767287</v>
      </c>
      <c r="R5876" s="2">
        <v>4.1809718883113964</v>
      </c>
      <c r="S5876" s="7">
        <v>-61.279674326972959</v>
      </c>
      <c r="T5876" s="7">
        <v>12.7914250825064</v>
      </c>
    </row>
    <row r="5877" spans="1:20" x14ac:dyDescent="0.2">
      <c r="A5877" s="4">
        <v>5876</v>
      </c>
      <c r="B5877" s="4">
        <v>19942</v>
      </c>
      <c r="C5877" s="2" t="s">
        <v>116738</v>
      </c>
      <c r="D5877" s="2" t="s">
        <v>116737</v>
      </c>
      <c r="E5877" s="7" t="s">
        <v>501673</v>
      </c>
      <c r="F5877" s="7" t="s">
        <v>501673</v>
      </c>
      <c r="G5877" s="4">
        <v>78</v>
      </c>
      <c r="H5877" s="2" t="s">
        <v>488282</v>
      </c>
      <c r="I5877" s="2" t="s">
        <v>488282</v>
      </c>
      <c r="J5877" s="2" t="s">
        <v>488286</v>
      </c>
      <c r="K5877" s="3">
        <v>40095</v>
      </c>
      <c r="L5877" s="2"/>
      <c r="M5877" s="2" t="s">
        <v>488320</v>
      </c>
      <c r="N5877" s="2" t="s">
        <v>488662</v>
      </c>
      <c r="O5877" s="2" t="s">
        <v>488285</v>
      </c>
      <c r="P5877" s="2">
        <v>5597.7651537607671</v>
      </c>
      <c r="Q5877" s="2">
        <v>859765.65712374926</v>
      </c>
      <c r="R5877" s="2">
        <v>0.78068761920552621</v>
      </c>
      <c r="S5877" s="7">
        <v>-61.851884579336641</v>
      </c>
      <c r="T5877" s="7">
        <v>17.14687965885285</v>
      </c>
    </row>
    <row r="5878" spans="1:20" x14ac:dyDescent="0.2">
      <c r="A5878" s="4">
        <v>5877</v>
      </c>
      <c r="B5878" s="4">
        <v>20339</v>
      </c>
      <c r="C5878" s="2" t="s">
        <v>5796</v>
      </c>
      <c r="D5878" s="2" t="s">
        <v>5794</v>
      </c>
      <c r="E5878" s="7" t="s">
        <v>501672</v>
      </c>
      <c r="F5878" s="7" t="s">
        <v>501672</v>
      </c>
      <c r="G5878" s="4">
        <v>411</v>
      </c>
      <c r="H5878" s="2" t="s">
        <v>488282</v>
      </c>
      <c r="I5878" s="2" t="s">
        <v>488286</v>
      </c>
      <c r="J5878" s="2" t="s">
        <v>488286</v>
      </c>
      <c r="K5878" s="3">
        <v>40095</v>
      </c>
      <c r="L5878" s="2"/>
      <c r="M5878" s="2" t="s">
        <v>488320</v>
      </c>
      <c r="N5878" s="2" t="s">
        <v>488662</v>
      </c>
      <c r="O5878" s="2" t="s">
        <v>488285</v>
      </c>
      <c r="P5878" s="2">
        <v>8003.4692471041635</v>
      </c>
      <c r="Q5878" s="2">
        <v>5037386.2472287612</v>
      </c>
      <c r="R5878" s="2">
        <v>4.1184384720546561</v>
      </c>
      <c r="S5878" s="7">
        <v>-77.570161318434458</v>
      </c>
      <c r="T5878" s="7">
        <v>25.020892983198436</v>
      </c>
    </row>
    <row r="5879" spans="1:20" x14ac:dyDescent="0.2">
      <c r="A5879" s="4">
        <v>5878</v>
      </c>
      <c r="B5879" s="4">
        <v>20351</v>
      </c>
      <c r="C5879" s="2" t="s">
        <v>14814</v>
      </c>
      <c r="D5879" s="2" t="s">
        <v>14813</v>
      </c>
      <c r="E5879" s="7" t="s">
        <v>501671</v>
      </c>
      <c r="F5879" s="7" t="s">
        <v>501671</v>
      </c>
      <c r="G5879" s="4">
        <v>2</v>
      </c>
      <c r="H5879" s="2" t="s">
        <v>488282</v>
      </c>
      <c r="I5879" s="2" t="s">
        <v>488286</v>
      </c>
      <c r="J5879" s="2" t="s">
        <v>488286</v>
      </c>
      <c r="K5879" s="3">
        <v>40095</v>
      </c>
      <c r="L5879" s="2"/>
      <c r="M5879" s="2" t="s">
        <v>488320</v>
      </c>
      <c r="N5879" s="2" t="s">
        <v>488662</v>
      </c>
      <c r="O5879" s="2" t="s">
        <v>488285</v>
      </c>
      <c r="P5879" s="2">
        <v>2553.3931671276005</v>
      </c>
      <c r="Q5879" s="2">
        <v>146828.36417994613</v>
      </c>
      <c r="R5879" s="2">
        <v>0.13839964913722524</v>
      </c>
      <c r="S5879" s="7">
        <v>-59.45464160266723</v>
      </c>
      <c r="T5879" s="7">
        <v>13.143870766048737</v>
      </c>
    </row>
    <row r="5880" spans="1:20" x14ac:dyDescent="0.2">
      <c r="A5880" s="4">
        <v>5879</v>
      </c>
      <c r="B5880" s="4">
        <v>20382</v>
      </c>
      <c r="C5880" s="2" t="s">
        <v>5796</v>
      </c>
      <c r="D5880" s="2" t="s">
        <v>5794</v>
      </c>
      <c r="E5880" s="7" t="s">
        <v>501670</v>
      </c>
      <c r="F5880" s="7" t="s">
        <v>501670</v>
      </c>
      <c r="G5880" s="4">
        <v>44</v>
      </c>
      <c r="H5880" s="2" t="s">
        <v>488282</v>
      </c>
      <c r="I5880" s="2" t="s">
        <v>488286</v>
      </c>
      <c r="J5880" s="2" t="s">
        <v>488286</v>
      </c>
      <c r="K5880" s="3">
        <v>40095</v>
      </c>
      <c r="L5880" s="2"/>
      <c r="M5880" s="2" t="s">
        <v>488320</v>
      </c>
      <c r="N5880" s="2" t="s">
        <v>488662</v>
      </c>
      <c r="O5880" s="2" t="s">
        <v>488285</v>
      </c>
      <c r="P5880" s="2">
        <v>35110.020547960085</v>
      </c>
      <c r="Q5880" s="2">
        <v>553391.21263275994</v>
      </c>
      <c r="R5880" s="2">
        <v>0.44085816240840503</v>
      </c>
      <c r="S5880" s="7">
        <v>-78.487467312881463</v>
      </c>
      <c r="T5880" s="7">
        <v>26.57431299396508</v>
      </c>
    </row>
    <row r="5881" spans="1:20" x14ac:dyDescent="0.2">
      <c r="A5881" s="4">
        <v>5880</v>
      </c>
      <c r="B5881" s="4">
        <v>20383</v>
      </c>
      <c r="C5881" s="2" t="s">
        <v>5796</v>
      </c>
      <c r="D5881" s="2" t="s">
        <v>5794</v>
      </c>
      <c r="E5881" s="7" t="s">
        <v>501669</v>
      </c>
      <c r="F5881" s="7" t="s">
        <v>501669</v>
      </c>
      <c r="G5881" s="4">
        <v>434</v>
      </c>
      <c r="H5881" s="2" t="s">
        <v>488282</v>
      </c>
      <c r="I5881" s="2" t="s">
        <v>488286</v>
      </c>
      <c r="J5881" s="2" t="s">
        <v>488286</v>
      </c>
      <c r="K5881" s="3">
        <v>40095</v>
      </c>
      <c r="L5881" s="2"/>
      <c r="M5881" s="2" t="s">
        <v>488320</v>
      </c>
      <c r="N5881" s="2" t="s">
        <v>488662</v>
      </c>
      <c r="O5881" s="2" t="s">
        <v>488285</v>
      </c>
      <c r="P5881" s="2">
        <v>8341.0387039009365</v>
      </c>
      <c r="Q5881" s="2">
        <v>5453632.1171770906</v>
      </c>
      <c r="R5881" s="2">
        <v>4.345763634009348</v>
      </c>
      <c r="S5881" s="7">
        <v>-78.500823102995355</v>
      </c>
      <c r="T5881" s="7">
        <v>26.559223968044734</v>
      </c>
    </row>
    <row r="5882" spans="1:20" x14ac:dyDescent="0.2">
      <c r="A5882" s="4">
        <v>5881</v>
      </c>
      <c r="B5882" s="4">
        <v>20385</v>
      </c>
      <c r="C5882" s="2" t="s">
        <v>5796</v>
      </c>
      <c r="D5882" s="2" t="s">
        <v>5794</v>
      </c>
      <c r="E5882" s="7" t="s">
        <v>501668</v>
      </c>
      <c r="F5882" s="7" t="s">
        <v>501668</v>
      </c>
      <c r="G5882" s="4">
        <v>41165</v>
      </c>
      <c r="H5882" s="2" t="s">
        <v>488282</v>
      </c>
      <c r="I5882" s="2" t="s">
        <v>488286</v>
      </c>
      <c r="J5882" s="2" t="s">
        <v>488286</v>
      </c>
      <c r="K5882" s="3">
        <v>40095</v>
      </c>
      <c r="L5882" s="2"/>
      <c r="M5882" s="2" t="s">
        <v>488320</v>
      </c>
      <c r="N5882" s="2" t="s">
        <v>488662</v>
      </c>
      <c r="O5882" s="2" t="s">
        <v>488285</v>
      </c>
      <c r="P5882" s="2">
        <v>458790.05770473107</v>
      </c>
      <c r="Q5882" s="2">
        <v>520158397.80766994</v>
      </c>
      <c r="R5882" s="2">
        <v>411.65133466640231</v>
      </c>
      <c r="S5882" s="7">
        <v>-77.697554854475072</v>
      </c>
      <c r="T5882" s="7">
        <v>26.953150496565595</v>
      </c>
    </row>
    <row r="5883" spans="1:20" x14ac:dyDescent="0.2">
      <c r="A5883" s="4">
        <v>5882</v>
      </c>
      <c r="B5883" s="4">
        <v>20502</v>
      </c>
      <c r="C5883" s="2" t="s">
        <v>501621</v>
      </c>
      <c r="D5883" s="2" t="s">
        <v>39091</v>
      </c>
      <c r="E5883" s="7" t="s">
        <v>501667</v>
      </c>
      <c r="F5883" s="7" t="s">
        <v>501667</v>
      </c>
      <c r="G5883" s="4">
        <v>960</v>
      </c>
      <c r="H5883" s="2" t="s">
        <v>488282</v>
      </c>
      <c r="I5883" s="2" t="s">
        <v>488282</v>
      </c>
      <c r="J5883" s="2" t="s">
        <v>488286</v>
      </c>
      <c r="K5883" s="3">
        <v>40095</v>
      </c>
      <c r="L5883" s="2"/>
      <c r="M5883" s="2" t="s">
        <v>488320</v>
      </c>
      <c r="N5883" s="2" t="s">
        <v>488662</v>
      </c>
      <c r="O5883" s="2" t="s">
        <v>488285</v>
      </c>
      <c r="P5883" s="2">
        <v>34602.206911461733</v>
      </c>
      <c r="Q5883" s="2">
        <v>10361783.997704118</v>
      </c>
      <c r="R5883" s="2">
        <v>9.6330289199741479</v>
      </c>
      <c r="S5883" s="7">
        <v>-60.89759978780608</v>
      </c>
      <c r="T5883" s="7">
        <v>14.756532837186187</v>
      </c>
    </row>
    <row r="5884" spans="1:20" x14ac:dyDescent="0.2">
      <c r="A5884" s="4">
        <v>5883</v>
      </c>
      <c r="B5884" s="4">
        <v>20503</v>
      </c>
      <c r="C5884" s="2" t="s">
        <v>501621</v>
      </c>
      <c r="D5884" s="2" t="s">
        <v>39091</v>
      </c>
      <c r="E5884" s="7" t="s">
        <v>501666</v>
      </c>
      <c r="F5884" s="7" t="s">
        <v>501666</v>
      </c>
      <c r="G5884" s="4">
        <v>8700</v>
      </c>
      <c r="H5884" s="2" t="s">
        <v>488282</v>
      </c>
      <c r="I5884" s="2" t="s">
        <v>488286</v>
      </c>
      <c r="J5884" s="2" t="s">
        <v>488286</v>
      </c>
      <c r="K5884" s="3">
        <v>40095</v>
      </c>
      <c r="L5884" s="2"/>
      <c r="M5884" s="2" t="s">
        <v>488320</v>
      </c>
      <c r="N5884" s="2" t="s">
        <v>488662</v>
      </c>
      <c r="O5884" s="2" t="s">
        <v>488285</v>
      </c>
      <c r="P5884" s="2">
        <v>52442.922925313505</v>
      </c>
      <c r="Q5884" s="2">
        <v>93804413.779373527</v>
      </c>
      <c r="R5884" s="2">
        <v>87.177224275129817</v>
      </c>
      <c r="S5884" s="7">
        <v>-60.944937021631866</v>
      </c>
      <c r="T5884" s="7">
        <v>14.794002779664734</v>
      </c>
    </row>
    <row r="5885" spans="1:20" x14ac:dyDescent="0.2">
      <c r="A5885" s="4">
        <v>5884</v>
      </c>
      <c r="B5885" s="4">
        <v>20504</v>
      </c>
      <c r="C5885" s="2" t="s">
        <v>501621</v>
      </c>
      <c r="D5885" s="2" t="s">
        <v>39091</v>
      </c>
      <c r="E5885" s="7" t="s">
        <v>501665</v>
      </c>
      <c r="F5885" s="7" t="s">
        <v>501665</v>
      </c>
      <c r="G5885" s="4">
        <v>7300</v>
      </c>
      <c r="H5885" s="2" t="s">
        <v>488282</v>
      </c>
      <c r="I5885" s="2" t="s">
        <v>488282</v>
      </c>
      <c r="J5885" s="2" t="s">
        <v>488286</v>
      </c>
      <c r="K5885" s="3">
        <v>40095</v>
      </c>
      <c r="L5885" s="2"/>
      <c r="M5885" s="2" t="s">
        <v>488320</v>
      </c>
      <c r="N5885" s="2" t="s">
        <v>488662</v>
      </c>
      <c r="O5885" s="2" t="s">
        <v>488285</v>
      </c>
      <c r="P5885" s="2">
        <v>46233.5031674313</v>
      </c>
      <c r="Q5885" s="2">
        <v>78403955.040719271</v>
      </c>
      <c r="R5885" s="2">
        <v>72.947892846650035</v>
      </c>
      <c r="S5885" s="7">
        <v>-60.868163822663483</v>
      </c>
      <c r="T5885" s="7">
        <v>14.668357469157939</v>
      </c>
    </row>
    <row r="5886" spans="1:20" x14ac:dyDescent="0.2">
      <c r="A5886" s="4">
        <v>5885</v>
      </c>
      <c r="B5886" s="4">
        <v>20506</v>
      </c>
      <c r="C5886" s="2" t="s">
        <v>501621</v>
      </c>
      <c r="D5886" s="2" t="s">
        <v>39091</v>
      </c>
      <c r="E5886" s="7" t="s">
        <v>501664</v>
      </c>
      <c r="F5886" s="7" t="s">
        <v>501664</v>
      </c>
      <c r="G5886" s="4">
        <v>4130</v>
      </c>
      <c r="H5886" s="2" t="s">
        <v>488282</v>
      </c>
      <c r="I5886" s="2" t="s">
        <v>488282</v>
      </c>
      <c r="J5886" s="2" t="s">
        <v>488286</v>
      </c>
      <c r="K5886" s="3">
        <v>40095</v>
      </c>
      <c r="L5886" s="2"/>
      <c r="M5886" s="2" t="s">
        <v>488320</v>
      </c>
      <c r="N5886" s="2" t="s">
        <v>488662</v>
      </c>
      <c r="O5886" s="2" t="s">
        <v>488285</v>
      </c>
      <c r="P5886" s="2">
        <v>39508.723239731989</v>
      </c>
      <c r="Q5886" s="2">
        <v>44307521.99380812</v>
      </c>
      <c r="R5886" s="2">
        <v>41.302132986653419</v>
      </c>
      <c r="S5886" s="7">
        <v>-61.052789711565509</v>
      </c>
      <c r="T5886" s="7">
        <v>14.457601566273965</v>
      </c>
    </row>
    <row r="5887" spans="1:20" x14ac:dyDescent="0.2">
      <c r="A5887" s="4">
        <v>5886</v>
      </c>
      <c r="B5887" s="4">
        <v>20507</v>
      </c>
      <c r="C5887" s="2" t="s">
        <v>501621</v>
      </c>
      <c r="D5887" s="2" t="s">
        <v>39091</v>
      </c>
      <c r="E5887" s="7" t="s">
        <v>501663</v>
      </c>
      <c r="F5887" s="7" t="s">
        <v>501663</v>
      </c>
      <c r="G5887" s="4">
        <v>12423</v>
      </c>
      <c r="H5887" s="2" t="s">
        <v>488282</v>
      </c>
      <c r="I5887" s="2" t="s">
        <v>488282</v>
      </c>
      <c r="J5887" s="2" t="s">
        <v>488286</v>
      </c>
      <c r="K5887" s="3">
        <v>40095</v>
      </c>
      <c r="L5887" s="2"/>
      <c r="M5887" s="2" t="s">
        <v>488320</v>
      </c>
      <c r="N5887" s="2" t="s">
        <v>488662</v>
      </c>
      <c r="O5887" s="2" t="s">
        <v>488285</v>
      </c>
      <c r="P5887" s="2">
        <v>162349.81669939042</v>
      </c>
      <c r="Q5887" s="2">
        <v>133586901.22382794</v>
      </c>
      <c r="R5887" s="2">
        <v>124.22314676018772</v>
      </c>
      <c r="S5887" s="7">
        <v>-61.090943168885225</v>
      </c>
      <c r="T5887" s="7">
        <v>14.728479516767678</v>
      </c>
    </row>
    <row r="5888" spans="1:20" x14ac:dyDescent="0.2">
      <c r="A5888" s="4">
        <v>5887</v>
      </c>
      <c r="B5888" s="4">
        <v>20510</v>
      </c>
      <c r="C5888" s="2" t="s">
        <v>14814</v>
      </c>
      <c r="D5888" s="2" t="s">
        <v>14813</v>
      </c>
      <c r="E5888" s="7" t="s">
        <v>501662</v>
      </c>
      <c r="F5888" s="7" t="s">
        <v>501662</v>
      </c>
      <c r="G5888" s="4">
        <v>1</v>
      </c>
      <c r="H5888" s="2" t="s">
        <v>488282</v>
      </c>
      <c r="I5888" s="2" t="s">
        <v>488286</v>
      </c>
      <c r="J5888" s="2" t="s">
        <v>488286</v>
      </c>
      <c r="K5888" s="3">
        <v>40095</v>
      </c>
      <c r="L5888" s="2"/>
      <c r="M5888" s="2" t="s">
        <v>488320</v>
      </c>
      <c r="N5888" s="2" t="s">
        <v>488662</v>
      </c>
      <c r="O5888" s="2" t="s">
        <v>488285</v>
      </c>
      <c r="P5888" s="2">
        <v>278.1287332062663</v>
      </c>
      <c r="Q5888" s="2">
        <v>5423.1446908459548</v>
      </c>
      <c r="R5888" s="2">
        <v>5.1108786859962183E-3</v>
      </c>
      <c r="S5888" s="7">
        <v>-59.452511623936942</v>
      </c>
      <c r="T5888" s="7">
        <v>13.166934811367724</v>
      </c>
    </row>
    <row r="5889" spans="1:20" x14ac:dyDescent="0.2">
      <c r="A5889" s="4">
        <v>5888</v>
      </c>
      <c r="B5889" s="4">
        <v>20511</v>
      </c>
      <c r="C5889" s="2" t="s">
        <v>14814</v>
      </c>
      <c r="D5889" s="2" t="s">
        <v>14813</v>
      </c>
      <c r="E5889" s="7" t="s">
        <v>501661</v>
      </c>
      <c r="F5889" s="7" t="s">
        <v>501661</v>
      </c>
      <c r="G5889" s="4">
        <v>136</v>
      </c>
      <c r="H5889" s="2" t="s">
        <v>488282</v>
      </c>
      <c r="I5889" s="2" t="s">
        <v>488286</v>
      </c>
      <c r="J5889" s="2" t="s">
        <v>488286</v>
      </c>
      <c r="K5889" s="3">
        <v>40095</v>
      </c>
      <c r="L5889" s="2"/>
      <c r="M5889" s="2" t="s">
        <v>488320</v>
      </c>
      <c r="N5889" s="2" t="s">
        <v>488662</v>
      </c>
      <c r="O5889" s="2" t="s">
        <v>488285</v>
      </c>
      <c r="P5889" s="2">
        <v>5124.5840728373078</v>
      </c>
      <c r="Q5889" s="2">
        <v>1446565.4379741517</v>
      </c>
      <c r="R5889" s="2">
        <v>1.3614159985726546</v>
      </c>
      <c r="S5889" s="7">
        <v>-59.626851711063118</v>
      </c>
      <c r="T5889" s="7">
        <v>13.334786567626717</v>
      </c>
    </row>
    <row r="5890" spans="1:20" x14ac:dyDescent="0.2">
      <c r="A5890" s="4">
        <v>5889</v>
      </c>
      <c r="B5890" s="4">
        <v>20512</v>
      </c>
      <c r="C5890" s="2" t="s">
        <v>14814</v>
      </c>
      <c r="D5890" s="2" t="s">
        <v>14813</v>
      </c>
      <c r="E5890" s="7" t="s">
        <v>501660</v>
      </c>
      <c r="F5890" s="7" t="s">
        <v>501660</v>
      </c>
      <c r="G5890" s="4">
        <v>3</v>
      </c>
      <c r="H5890" s="2" t="s">
        <v>488282</v>
      </c>
      <c r="I5890" s="2" t="s">
        <v>488286</v>
      </c>
      <c r="J5890" s="2" t="s">
        <v>488286</v>
      </c>
      <c r="K5890" s="3">
        <v>40095</v>
      </c>
      <c r="L5890" s="2"/>
      <c r="M5890" s="2" t="s">
        <v>488320</v>
      </c>
      <c r="N5890" s="2" t="s">
        <v>488662</v>
      </c>
      <c r="O5890" s="2" t="s">
        <v>488285</v>
      </c>
      <c r="P5890" s="2">
        <v>2477.6224542396453</v>
      </c>
      <c r="Q5890" s="2">
        <v>264304.24301994278</v>
      </c>
      <c r="R5890" s="2">
        <v>0.24929443770459869</v>
      </c>
      <c r="S5890" s="7">
        <v>-59.499989910327287</v>
      </c>
      <c r="T5890" s="7">
        <v>13.06252717404292</v>
      </c>
    </row>
    <row r="5891" spans="1:20" x14ac:dyDescent="0.2">
      <c r="A5891" s="4">
        <v>5890</v>
      </c>
      <c r="B5891" s="4">
        <v>20513</v>
      </c>
      <c r="C5891" s="2" t="s">
        <v>14814</v>
      </c>
      <c r="D5891" s="2" t="s">
        <v>14813</v>
      </c>
      <c r="E5891" s="7" t="s">
        <v>15163</v>
      </c>
      <c r="F5891" s="7" t="s">
        <v>15163</v>
      </c>
      <c r="G5891" s="4">
        <v>33</v>
      </c>
      <c r="H5891" s="2" t="s">
        <v>488282</v>
      </c>
      <c r="I5891" s="2" t="s">
        <v>488286</v>
      </c>
      <c r="J5891" s="2" t="s">
        <v>488286</v>
      </c>
      <c r="K5891" s="3">
        <v>40095</v>
      </c>
      <c r="L5891" s="2"/>
      <c r="M5891" s="2" t="s">
        <v>488320</v>
      </c>
      <c r="N5891" s="2" t="s">
        <v>488662</v>
      </c>
      <c r="O5891" s="2" t="s">
        <v>488285</v>
      </c>
      <c r="P5891" s="2">
        <v>2206.5795209830658</v>
      </c>
      <c r="Q5891" s="2">
        <v>216566.76333273598</v>
      </c>
      <c r="R5891" s="2">
        <v>0.20425062334816452</v>
      </c>
      <c r="S5891" s="7">
        <v>-59.578408166573098</v>
      </c>
      <c r="T5891" s="7">
        <v>13.073139559303289</v>
      </c>
    </row>
    <row r="5892" spans="1:20" x14ac:dyDescent="0.2">
      <c r="A5892" s="4">
        <v>5891</v>
      </c>
      <c r="B5892" s="4">
        <v>20514</v>
      </c>
      <c r="C5892" s="2" t="s">
        <v>14814</v>
      </c>
      <c r="D5892" s="2" t="s">
        <v>14813</v>
      </c>
      <c r="E5892" s="7" t="s">
        <v>501659</v>
      </c>
      <c r="F5892" s="7" t="s">
        <v>501659</v>
      </c>
      <c r="G5892" s="4">
        <v>1</v>
      </c>
      <c r="H5892" s="2" t="s">
        <v>488282</v>
      </c>
      <c r="I5892" s="2" t="s">
        <v>488286</v>
      </c>
      <c r="J5892" s="2" t="s">
        <v>488286</v>
      </c>
      <c r="K5892" s="3">
        <v>40095</v>
      </c>
      <c r="L5892" s="2"/>
      <c r="M5892" s="2" t="s">
        <v>488320</v>
      </c>
      <c r="N5892" s="2" t="s">
        <v>488662</v>
      </c>
      <c r="O5892" s="2" t="s">
        <v>488285</v>
      </c>
      <c r="P5892" s="2">
        <v>128.9615210252494</v>
      </c>
      <c r="Q5892" s="2">
        <v>1256.2829296244622</v>
      </c>
      <c r="R5892" s="2">
        <v>1.1840279415661053E-3</v>
      </c>
      <c r="S5892" s="7">
        <v>-59.484024467362964</v>
      </c>
      <c r="T5892" s="7">
        <v>13.158332001308025</v>
      </c>
    </row>
    <row r="5893" spans="1:20" x14ac:dyDescent="0.2">
      <c r="A5893" s="4">
        <v>5892</v>
      </c>
      <c r="B5893" s="4">
        <v>20524</v>
      </c>
      <c r="C5893" s="2" t="s">
        <v>5796</v>
      </c>
      <c r="D5893" s="2" t="s">
        <v>5794</v>
      </c>
      <c r="E5893" s="7" t="s">
        <v>501658</v>
      </c>
      <c r="F5893" s="7" t="s">
        <v>501658</v>
      </c>
      <c r="G5893" s="4">
        <v>1369</v>
      </c>
      <c r="H5893" s="2" t="s">
        <v>488282</v>
      </c>
      <c r="I5893" s="2" t="s">
        <v>488282</v>
      </c>
      <c r="J5893" s="2" t="s">
        <v>488286</v>
      </c>
      <c r="K5893" s="3">
        <v>40095</v>
      </c>
      <c r="L5893" s="2"/>
      <c r="M5893" s="2" t="s">
        <v>488320</v>
      </c>
      <c r="N5893" s="2" t="s">
        <v>488662</v>
      </c>
      <c r="O5893" s="2" t="s">
        <v>488285</v>
      </c>
      <c r="P5893" s="2">
        <v>17059.492256383259</v>
      </c>
      <c r="Q5893" s="2">
        <v>16780308.73499506</v>
      </c>
      <c r="R5893" s="2">
        <v>13.695018272118118</v>
      </c>
      <c r="S5893" s="7">
        <v>-78.19343424309794</v>
      </c>
      <c r="T5893" s="7">
        <v>25.129857844451745</v>
      </c>
    </row>
    <row r="5894" spans="1:20" x14ac:dyDescent="0.2">
      <c r="A5894" s="4">
        <v>5893</v>
      </c>
      <c r="B5894" s="4">
        <v>20525</v>
      </c>
      <c r="C5894" s="2" t="s">
        <v>5796</v>
      </c>
      <c r="D5894" s="2" t="s">
        <v>5794</v>
      </c>
      <c r="E5894" s="7" t="s">
        <v>501657</v>
      </c>
      <c r="F5894" s="7" t="s">
        <v>501657</v>
      </c>
      <c r="G5894" s="4">
        <v>1</v>
      </c>
      <c r="H5894" s="2" t="s">
        <v>488282</v>
      </c>
      <c r="I5894" s="2" t="s">
        <v>488282</v>
      </c>
      <c r="J5894" s="2" t="s">
        <v>488286</v>
      </c>
      <c r="K5894" s="3">
        <v>40095</v>
      </c>
      <c r="L5894" s="2"/>
      <c r="M5894" s="2" t="s">
        <v>488320</v>
      </c>
      <c r="N5894" s="2" t="s">
        <v>488662</v>
      </c>
      <c r="O5894" s="2" t="s">
        <v>488285</v>
      </c>
      <c r="P5894" s="2">
        <v>398.13441062582694</v>
      </c>
      <c r="Q5894" s="2">
        <v>11341.627977784763</v>
      </c>
      <c r="R5894" s="2">
        <v>9.2676261738359415E-3</v>
      </c>
      <c r="S5894" s="7">
        <v>-78.04310896632208</v>
      </c>
      <c r="T5894" s="7">
        <v>25.054333177913627</v>
      </c>
    </row>
    <row r="5895" spans="1:20" x14ac:dyDescent="0.2">
      <c r="A5895" s="4">
        <v>5894</v>
      </c>
      <c r="B5895" s="4">
        <v>20574</v>
      </c>
      <c r="C5895" s="2" t="s">
        <v>5796</v>
      </c>
      <c r="D5895" s="2" t="s">
        <v>5794</v>
      </c>
      <c r="E5895" s="7" t="s">
        <v>501656</v>
      </c>
      <c r="F5895" s="7" t="s">
        <v>501656</v>
      </c>
      <c r="G5895" s="4">
        <v>1535</v>
      </c>
      <c r="H5895" s="2" t="s">
        <v>488282</v>
      </c>
      <c r="I5895" s="2" t="s">
        <v>488286</v>
      </c>
      <c r="J5895" s="2" t="s">
        <v>488286</v>
      </c>
      <c r="K5895" s="3">
        <v>40095</v>
      </c>
      <c r="L5895" s="2"/>
      <c r="M5895" s="2" t="s">
        <v>488320</v>
      </c>
      <c r="N5895" s="2" t="s">
        <v>488662</v>
      </c>
      <c r="O5895" s="2" t="s">
        <v>488285</v>
      </c>
      <c r="P5895" s="2">
        <v>17635.457667026258</v>
      </c>
      <c r="Q5895" s="2">
        <v>18739787.355739757</v>
      </c>
      <c r="R5895" s="2">
        <v>15.353776064851489</v>
      </c>
      <c r="S5895" s="7">
        <v>-78.028623965337289</v>
      </c>
      <c r="T5895" s="7">
        <v>24.888579654146021</v>
      </c>
    </row>
    <row r="5896" spans="1:20" x14ac:dyDescent="0.2">
      <c r="A5896" s="4">
        <v>5895</v>
      </c>
      <c r="B5896" s="4">
        <v>20577</v>
      </c>
      <c r="C5896" s="2" t="s">
        <v>5796</v>
      </c>
      <c r="D5896" s="2" t="s">
        <v>5794</v>
      </c>
      <c r="E5896" s="7" t="s">
        <v>501655</v>
      </c>
      <c r="F5896" s="7" t="s">
        <v>501655</v>
      </c>
      <c r="G5896" s="4">
        <v>2228</v>
      </c>
      <c r="H5896" s="2" t="s">
        <v>488282</v>
      </c>
      <c r="I5896" s="2" t="s">
        <v>488282</v>
      </c>
      <c r="J5896" s="2" t="s">
        <v>488286</v>
      </c>
      <c r="K5896" s="3">
        <v>40095</v>
      </c>
      <c r="L5896" s="2"/>
      <c r="M5896" s="2" t="s">
        <v>488320</v>
      </c>
      <c r="N5896" s="2" t="s">
        <v>488662</v>
      </c>
      <c r="O5896" s="2" t="s">
        <v>488285</v>
      </c>
      <c r="P5896" s="2">
        <v>96771.404248785533</v>
      </c>
      <c r="Q5896" s="2">
        <v>26922105.593537442</v>
      </c>
      <c r="R5896" s="2">
        <v>22.284650665841241</v>
      </c>
      <c r="S5896" s="7">
        <v>-77.665095557450655</v>
      </c>
      <c r="T5896" s="7">
        <v>24.239799174700355</v>
      </c>
    </row>
    <row r="5897" spans="1:20" x14ac:dyDescent="0.2">
      <c r="A5897" s="4">
        <v>5896</v>
      </c>
      <c r="B5897" s="4">
        <v>20582</v>
      </c>
      <c r="C5897" s="2" t="s">
        <v>5796</v>
      </c>
      <c r="D5897" s="2" t="s">
        <v>5794</v>
      </c>
      <c r="E5897" s="7" t="s">
        <v>501654</v>
      </c>
      <c r="F5897" s="7" t="s">
        <v>501654</v>
      </c>
      <c r="G5897" s="4">
        <v>10059</v>
      </c>
      <c r="H5897" s="2" t="s">
        <v>488282</v>
      </c>
      <c r="I5897" s="2" t="s">
        <v>488282</v>
      </c>
      <c r="J5897" s="2" t="s">
        <v>488286</v>
      </c>
      <c r="K5897" s="3">
        <v>40095</v>
      </c>
      <c r="L5897" s="2"/>
      <c r="M5897" s="2" t="s">
        <v>488320</v>
      </c>
      <c r="N5897" s="2" t="s">
        <v>488662</v>
      </c>
      <c r="O5897" s="2" t="s">
        <v>488285</v>
      </c>
      <c r="P5897" s="2">
        <v>483817.07723008806</v>
      </c>
      <c r="Q5897" s="2">
        <v>121204961.01621801</v>
      </c>
      <c r="R5897" s="2">
        <v>100.59984484405975</v>
      </c>
      <c r="S5897" s="7">
        <v>-77.568469314164503</v>
      </c>
      <c r="T5897" s="7">
        <v>24.063966381437648</v>
      </c>
    </row>
    <row r="5898" spans="1:20" x14ac:dyDescent="0.2">
      <c r="A5898" s="4">
        <v>5897</v>
      </c>
      <c r="B5898" s="4">
        <v>20589</v>
      </c>
      <c r="C5898" s="2" t="s">
        <v>5796</v>
      </c>
      <c r="D5898" s="2" t="s">
        <v>5794</v>
      </c>
      <c r="E5898" s="7" t="s">
        <v>501653</v>
      </c>
      <c r="F5898" s="7" t="s">
        <v>501653</v>
      </c>
      <c r="G5898" s="4">
        <v>8648</v>
      </c>
      <c r="H5898" s="2" t="s">
        <v>488282</v>
      </c>
      <c r="I5898" s="2" t="s">
        <v>488286</v>
      </c>
      <c r="J5898" s="2" t="s">
        <v>488286</v>
      </c>
      <c r="K5898" s="3">
        <v>40095</v>
      </c>
      <c r="L5898" s="2"/>
      <c r="M5898" s="2" t="s">
        <v>488320</v>
      </c>
      <c r="N5898" s="2" t="s">
        <v>488662</v>
      </c>
      <c r="O5898" s="2" t="s">
        <v>488285</v>
      </c>
      <c r="P5898" s="2">
        <v>61298.928397090443</v>
      </c>
      <c r="Q5898" s="2">
        <v>102679474.30257265</v>
      </c>
      <c r="R5898" s="2">
        <v>86.48933446885259</v>
      </c>
      <c r="S5898" s="7">
        <v>-73.730441309838824</v>
      </c>
      <c r="T5898" s="7">
        <v>23.085381547895263</v>
      </c>
    </row>
    <row r="5899" spans="1:20" x14ac:dyDescent="0.2">
      <c r="A5899" s="4">
        <v>5898</v>
      </c>
      <c r="B5899" s="4">
        <v>20590</v>
      </c>
      <c r="C5899" s="2" t="s">
        <v>5796</v>
      </c>
      <c r="D5899" s="2" t="s">
        <v>5794</v>
      </c>
      <c r="E5899" s="7" t="s">
        <v>501652</v>
      </c>
      <c r="F5899" s="7" t="s">
        <v>501652</v>
      </c>
      <c r="G5899" s="4">
        <v>2167</v>
      </c>
      <c r="H5899" s="2" t="s">
        <v>488282</v>
      </c>
      <c r="I5899" s="2" t="s">
        <v>488286</v>
      </c>
      <c r="J5899" s="2" t="s">
        <v>488286</v>
      </c>
      <c r="K5899" s="3">
        <v>40095</v>
      </c>
      <c r="L5899" s="2"/>
      <c r="M5899" s="2" t="s">
        <v>488320</v>
      </c>
      <c r="N5899" s="2" t="s">
        <v>488662</v>
      </c>
      <c r="O5899" s="2" t="s">
        <v>488285</v>
      </c>
      <c r="P5899" s="2">
        <v>31899.64389209585</v>
      </c>
      <c r="Q5899" s="2">
        <v>25380663.50239284</v>
      </c>
      <c r="R5899" s="2">
        <v>21.678669423350847</v>
      </c>
      <c r="S5899" s="7">
        <v>-74.516896225013625</v>
      </c>
      <c r="T5899" s="7">
        <v>22.115491267484217</v>
      </c>
    </row>
    <row r="5900" spans="1:20" x14ac:dyDescent="0.2">
      <c r="A5900" s="4">
        <v>5899</v>
      </c>
      <c r="B5900" s="4">
        <v>20591</v>
      </c>
      <c r="C5900" s="2" t="s">
        <v>5796</v>
      </c>
      <c r="D5900" s="2" t="s">
        <v>5794</v>
      </c>
      <c r="E5900" s="7" t="s">
        <v>501651</v>
      </c>
      <c r="F5900" s="7" t="s">
        <v>501651</v>
      </c>
      <c r="G5900" s="4">
        <v>688</v>
      </c>
      <c r="H5900" s="2" t="s">
        <v>488282</v>
      </c>
      <c r="I5900" s="2" t="s">
        <v>488286</v>
      </c>
      <c r="J5900" s="2" t="s">
        <v>488286</v>
      </c>
      <c r="K5900" s="3">
        <v>40095</v>
      </c>
      <c r="L5900" s="2"/>
      <c r="M5900" s="2" t="s">
        <v>488320</v>
      </c>
      <c r="N5900" s="2" t="s">
        <v>488662</v>
      </c>
      <c r="O5900" s="2" t="s">
        <v>488285</v>
      </c>
      <c r="P5900" s="2">
        <v>10371.111762203651</v>
      </c>
      <c r="Q5900" s="2">
        <v>8054614.4901118465</v>
      </c>
      <c r="R5900" s="2">
        <v>6.8886146610008545</v>
      </c>
      <c r="S5900" s="7">
        <v>-75.186749466560912</v>
      </c>
      <c r="T5900" s="7">
        <v>22.023740690537661</v>
      </c>
    </row>
    <row r="5901" spans="1:20" x14ac:dyDescent="0.2">
      <c r="A5901" s="4">
        <v>5900</v>
      </c>
      <c r="B5901" s="4">
        <v>20592</v>
      </c>
      <c r="C5901" s="2" t="s">
        <v>5796</v>
      </c>
      <c r="D5901" s="2" t="s">
        <v>5794</v>
      </c>
      <c r="E5901" s="7" t="s">
        <v>501650</v>
      </c>
      <c r="F5901" s="7" t="s">
        <v>501650</v>
      </c>
      <c r="G5901" s="4">
        <v>700</v>
      </c>
      <c r="H5901" s="2" t="s">
        <v>488282</v>
      </c>
      <c r="I5901" s="2" t="s">
        <v>488286</v>
      </c>
      <c r="J5901" s="2" t="s">
        <v>488286</v>
      </c>
      <c r="K5901" s="3">
        <v>40095</v>
      </c>
      <c r="L5901" s="2"/>
      <c r="M5901" s="2" t="s">
        <v>488320</v>
      </c>
      <c r="N5901" s="2" t="s">
        <v>488662</v>
      </c>
      <c r="O5901" s="2" t="s">
        <v>488285</v>
      </c>
      <c r="P5901" s="2">
        <v>10364.06824572906</v>
      </c>
      <c r="Q5901" s="2">
        <v>8240365.70167471</v>
      </c>
      <c r="R5901" s="2">
        <v>7.0060664807424518</v>
      </c>
      <c r="S5901" s="7">
        <v>-77.656123064350382</v>
      </c>
      <c r="T5901" s="7">
        <v>22.441560238151176</v>
      </c>
    </row>
    <row r="5902" spans="1:20" x14ac:dyDescent="0.2">
      <c r="A5902" s="4">
        <v>5901</v>
      </c>
      <c r="B5902" s="4">
        <v>20593</v>
      </c>
      <c r="C5902" s="2" t="s">
        <v>5796</v>
      </c>
      <c r="D5902" s="2" t="s">
        <v>5794</v>
      </c>
      <c r="E5902" s="7" t="s">
        <v>501649</v>
      </c>
      <c r="F5902" s="7" t="s">
        <v>501649</v>
      </c>
      <c r="G5902" s="4">
        <v>3621</v>
      </c>
      <c r="H5902" s="2" t="s">
        <v>488282</v>
      </c>
      <c r="I5902" s="2" t="s">
        <v>488286</v>
      </c>
      <c r="J5902" s="2" t="s">
        <v>488286</v>
      </c>
      <c r="K5902" s="3">
        <v>40095</v>
      </c>
      <c r="L5902" s="2"/>
      <c r="M5902" s="2" t="s">
        <v>488320</v>
      </c>
      <c r="N5902" s="2" t="s">
        <v>488662</v>
      </c>
      <c r="O5902" s="2" t="s">
        <v>488285</v>
      </c>
      <c r="P5902" s="2">
        <v>27680.377829050118</v>
      </c>
      <c r="Q5902" s="2">
        <v>42598476.765118197</v>
      </c>
      <c r="R5902" s="2">
        <v>36.215460976030499</v>
      </c>
      <c r="S5902" s="7">
        <v>-73.098997498352261</v>
      </c>
      <c r="T5902" s="7">
        <v>22.446090275475424</v>
      </c>
    </row>
    <row r="5903" spans="1:20" x14ac:dyDescent="0.2">
      <c r="A5903" s="4">
        <v>5902</v>
      </c>
      <c r="B5903" s="4">
        <v>20594</v>
      </c>
      <c r="C5903" s="2" t="s">
        <v>5796</v>
      </c>
      <c r="D5903" s="2" t="s">
        <v>5794</v>
      </c>
      <c r="E5903" s="7" t="s">
        <v>501648</v>
      </c>
      <c r="F5903" s="7" t="s">
        <v>501648</v>
      </c>
      <c r="G5903" s="4">
        <v>1530</v>
      </c>
      <c r="H5903" s="2" t="s">
        <v>488282</v>
      </c>
      <c r="I5903" s="2" t="s">
        <v>488282</v>
      </c>
      <c r="J5903" s="2" t="s">
        <v>488286</v>
      </c>
      <c r="K5903" s="3">
        <v>40095</v>
      </c>
      <c r="L5903" s="2"/>
      <c r="M5903" s="2" t="s">
        <v>488320</v>
      </c>
      <c r="N5903" s="2" t="s">
        <v>488662</v>
      </c>
      <c r="O5903" s="2" t="s">
        <v>488285</v>
      </c>
      <c r="P5903" s="2">
        <v>73544.936139408834</v>
      </c>
      <c r="Q5903" s="2">
        <v>18425734.576688036</v>
      </c>
      <c r="R5903" s="2">
        <v>15.306770969369945</v>
      </c>
      <c r="S5903" s="7">
        <v>-74.509784482865456</v>
      </c>
      <c r="T5903" s="7">
        <v>24.007018671848957</v>
      </c>
    </row>
    <row r="5904" spans="1:20" x14ac:dyDescent="0.2">
      <c r="A5904" s="4">
        <v>5903</v>
      </c>
      <c r="B5904" s="4">
        <v>20595</v>
      </c>
      <c r="C5904" s="2" t="s">
        <v>5796</v>
      </c>
      <c r="D5904" s="2" t="s">
        <v>5794</v>
      </c>
      <c r="E5904" s="7" t="s">
        <v>501647</v>
      </c>
      <c r="F5904" s="7" t="s">
        <v>501647</v>
      </c>
      <c r="G5904" s="4">
        <v>1224</v>
      </c>
      <c r="H5904" s="2" t="s">
        <v>488282</v>
      </c>
      <c r="I5904" s="2" t="s">
        <v>488282</v>
      </c>
      <c r="J5904" s="2" t="s">
        <v>488286</v>
      </c>
      <c r="K5904" s="3">
        <v>40095</v>
      </c>
      <c r="L5904" s="2"/>
      <c r="M5904" s="2" t="s">
        <v>488320</v>
      </c>
      <c r="N5904" s="2" t="s">
        <v>488662</v>
      </c>
      <c r="O5904" s="2" t="s">
        <v>488285</v>
      </c>
      <c r="P5904" s="2">
        <v>14988.45423174514</v>
      </c>
      <c r="Q5904" s="2">
        <v>14724576.066735029</v>
      </c>
      <c r="R5904" s="2">
        <v>12.243054875271659</v>
      </c>
      <c r="S5904" s="7">
        <v>-74.483822460114467</v>
      </c>
      <c r="T5904" s="7">
        <v>23.948797636152385</v>
      </c>
    </row>
    <row r="5905" spans="1:20" x14ac:dyDescent="0.2">
      <c r="A5905" s="4">
        <v>5904</v>
      </c>
      <c r="B5905" s="4">
        <v>20596</v>
      </c>
      <c r="C5905" s="2" t="s">
        <v>5796</v>
      </c>
      <c r="D5905" s="2" t="s">
        <v>5794</v>
      </c>
      <c r="E5905" s="7" t="s">
        <v>3968</v>
      </c>
      <c r="F5905" s="7" t="s">
        <v>3968</v>
      </c>
      <c r="G5905" s="4">
        <v>884</v>
      </c>
      <c r="H5905" s="2" t="s">
        <v>488282</v>
      </c>
      <c r="I5905" s="2" t="s">
        <v>488286</v>
      </c>
      <c r="J5905" s="2" t="s">
        <v>488286</v>
      </c>
      <c r="K5905" s="3">
        <v>40095</v>
      </c>
      <c r="L5905" s="2"/>
      <c r="M5905" s="2" t="s">
        <v>488320</v>
      </c>
      <c r="N5905" s="2" t="s">
        <v>488662</v>
      </c>
      <c r="O5905" s="2" t="s">
        <v>488285</v>
      </c>
      <c r="P5905" s="2">
        <v>11790.063364921063</v>
      </c>
      <c r="Q5905" s="2">
        <v>10632915.003616227</v>
      </c>
      <c r="R5905" s="2">
        <v>8.8411580642753584</v>
      </c>
      <c r="S5905" s="7">
        <v>-74.561854500123545</v>
      </c>
      <c r="T5905" s="7">
        <v>23.947311300540555</v>
      </c>
    </row>
    <row r="5906" spans="1:20" x14ac:dyDescent="0.2">
      <c r="A5906" s="4">
        <v>5905</v>
      </c>
      <c r="B5906" s="4">
        <v>20605</v>
      </c>
      <c r="C5906" s="2" t="s">
        <v>5796</v>
      </c>
      <c r="D5906" s="2" t="s">
        <v>5794</v>
      </c>
      <c r="E5906" s="7" t="s">
        <v>501646</v>
      </c>
      <c r="F5906" s="7" t="s">
        <v>501646</v>
      </c>
      <c r="G5906" s="4">
        <v>60827</v>
      </c>
      <c r="H5906" s="2" t="s">
        <v>488282</v>
      </c>
      <c r="I5906" s="2" t="s">
        <v>488282</v>
      </c>
      <c r="J5906" s="2" t="s">
        <v>488286</v>
      </c>
      <c r="K5906" s="3">
        <v>40095</v>
      </c>
      <c r="L5906" s="2"/>
      <c r="M5906" s="2" t="s">
        <v>488943</v>
      </c>
      <c r="N5906" s="2" t="s">
        <v>488662</v>
      </c>
      <c r="O5906" s="2" t="s">
        <v>488285</v>
      </c>
      <c r="P5906" s="2">
        <v>123919.31596427869</v>
      </c>
      <c r="Q5906" s="2">
        <v>727978623.65276837</v>
      </c>
      <c r="R5906" s="2">
        <v>600.93631195646276</v>
      </c>
      <c r="S5906" s="7">
        <v>-76.680687755394402</v>
      </c>
      <c r="T5906" s="7">
        <v>24.412686180722368</v>
      </c>
    </row>
    <row r="5907" spans="1:20" x14ac:dyDescent="0.2">
      <c r="A5907" s="4">
        <v>5906</v>
      </c>
      <c r="B5907" s="4">
        <v>20614</v>
      </c>
      <c r="C5907" s="2" t="s">
        <v>5796</v>
      </c>
      <c r="D5907" s="2" t="s">
        <v>5794</v>
      </c>
      <c r="E5907" s="7" t="s">
        <v>501645</v>
      </c>
      <c r="F5907" s="7" t="s">
        <v>501645</v>
      </c>
      <c r="G5907" s="4">
        <v>745</v>
      </c>
      <c r="H5907" s="2" t="s">
        <v>488282</v>
      </c>
      <c r="I5907" s="2" t="s">
        <v>488282</v>
      </c>
      <c r="J5907" s="2" t="s">
        <v>488286</v>
      </c>
      <c r="K5907" s="3">
        <v>40095</v>
      </c>
      <c r="L5907" s="2"/>
      <c r="M5907" s="2" t="s">
        <v>488320</v>
      </c>
      <c r="N5907" s="2" t="s">
        <v>488662</v>
      </c>
      <c r="O5907" s="2" t="s">
        <v>488285</v>
      </c>
      <c r="P5907" s="2">
        <v>11132.196450894846</v>
      </c>
      <c r="Q5907" s="2">
        <v>9073026.4578779656</v>
      </c>
      <c r="R5907" s="2">
        <v>7.4502320082431037</v>
      </c>
      <c r="S5907" s="7">
        <v>-76.837822258617649</v>
      </c>
      <c r="T5907" s="7">
        <v>24.749085057598776</v>
      </c>
    </row>
    <row r="5908" spans="1:20" x14ac:dyDescent="0.2">
      <c r="A5908" s="4">
        <v>5907</v>
      </c>
      <c r="B5908" s="4">
        <v>20622</v>
      </c>
      <c r="C5908" s="2" t="s">
        <v>5796</v>
      </c>
      <c r="D5908" s="2" t="s">
        <v>5794</v>
      </c>
      <c r="E5908" s="7" t="s">
        <v>501644</v>
      </c>
      <c r="F5908" s="7" t="s">
        <v>501644</v>
      </c>
      <c r="G5908" s="4">
        <v>144</v>
      </c>
      <c r="H5908" s="2" t="s">
        <v>488282</v>
      </c>
      <c r="I5908" s="2" t="s">
        <v>488282</v>
      </c>
      <c r="J5908" s="2" t="s">
        <v>488286</v>
      </c>
      <c r="K5908" s="3">
        <v>40095</v>
      </c>
      <c r="L5908" s="2"/>
      <c r="M5908" s="2" t="s">
        <v>488320</v>
      </c>
      <c r="N5908" s="2" t="s">
        <v>488662</v>
      </c>
      <c r="O5908" s="2" t="s">
        <v>488285</v>
      </c>
      <c r="P5908" s="2">
        <v>8266.5404635558425</v>
      </c>
      <c r="Q5908" s="2">
        <v>1728332.547702909</v>
      </c>
      <c r="R5908" s="2">
        <v>1.4408614694783886</v>
      </c>
      <c r="S5908" s="7">
        <v>-76.108454233987814</v>
      </c>
      <c r="T5908" s="7">
        <v>23.775679119653461</v>
      </c>
    </row>
    <row r="5909" spans="1:20" x14ac:dyDescent="0.2">
      <c r="A5909" s="4">
        <v>5908</v>
      </c>
      <c r="B5909" s="4">
        <v>20623</v>
      </c>
      <c r="C5909" s="2" t="s">
        <v>5796</v>
      </c>
      <c r="D5909" s="2" t="s">
        <v>5794</v>
      </c>
      <c r="E5909" s="7" t="s">
        <v>501643</v>
      </c>
      <c r="F5909" s="7" t="s">
        <v>501643</v>
      </c>
      <c r="G5909" s="4">
        <v>820</v>
      </c>
      <c r="H5909" s="2" t="s">
        <v>488282</v>
      </c>
      <c r="I5909" s="2" t="s">
        <v>488286</v>
      </c>
      <c r="J5909" s="2" t="s">
        <v>488286</v>
      </c>
      <c r="K5909" s="3">
        <v>40095</v>
      </c>
      <c r="L5909" s="2"/>
      <c r="M5909" s="2" t="s">
        <v>488320</v>
      </c>
      <c r="N5909" s="2" t="s">
        <v>488662</v>
      </c>
      <c r="O5909" s="2" t="s">
        <v>488285</v>
      </c>
      <c r="P5909" s="2">
        <v>15883.213946348049</v>
      </c>
      <c r="Q5909" s="2">
        <v>9961087.0556346346</v>
      </c>
      <c r="R5909" s="2">
        <v>8.2013198030434875</v>
      </c>
      <c r="S5909" s="7">
        <v>-75.884762833967343</v>
      </c>
      <c r="T5909" s="7">
        <v>24.580667987319902</v>
      </c>
    </row>
    <row r="5910" spans="1:20" x14ac:dyDescent="0.2">
      <c r="A5910" s="4">
        <v>5909</v>
      </c>
      <c r="B5910" s="4">
        <v>20626</v>
      </c>
      <c r="C5910" s="2" t="s">
        <v>5796</v>
      </c>
      <c r="D5910" s="2" t="s">
        <v>5794</v>
      </c>
      <c r="E5910" s="7" t="s">
        <v>501642</v>
      </c>
      <c r="F5910" s="7" t="s">
        <v>501642</v>
      </c>
      <c r="G5910" s="4">
        <v>376</v>
      </c>
      <c r="H5910" s="2" t="s">
        <v>488282</v>
      </c>
      <c r="I5910" s="2" t="s">
        <v>488286</v>
      </c>
      <c r="J5910" s="2" t="s">
        <v>488286</v>
      </c>
      <c r="K5910" s="3">
        <v>40095</v>
      </c>
      <c r="L5910" s="2"/>
      <c r="M5910" s="2" t="s">
        <v>488320</v>
      </c>
      <c r="N5910" s="2" t="s">
        <v>488662</v>
      </c>
      <c r="O5910" s="2" t="s">
        <v>488285</v>
      </c>
      <c r="P5910" s="2">
        <v>10340.509713114048</v>
      </c>
      <c r="Q5910" s="2">
        <v>4601119.920994929</v>
      </c>
      <c r="R5910" s="2">
        <v>3.7628896541674179</v>
      </c>
      <c r="S5910" s="7">
        <v>-77.331201069209897</v>
      </c>
      <c r="T5910" s="7">
        <v>25.002208505260395</v>
      </c>
    </row>
    <row r="5911" spans="1:20" x14ac:dyDescent="0.2">
      <c r="A5911" s="4">
        <v>5910</v>
      </c>
      <c r="B5911" s="4">
        <v>20634</v>
      </c>
      <c r="C5911" s="2" t="s">
        <v>5796</v>
      </c>
      <c r="D5911" s="2" t="s">
        <v>5794</v>
      </c>
      <c r="E5911" s="7" t="s">
        <v>501641</v>
      </c>
      <c r="F5911" s="7" t="s">
        <v>501641</v>
      </c>
      <c r="G5911" s="4">
        <v>1729</v>
      </c>
      <c r="H5911" s="2" t="s">
        <v>488282</v>
      </c>
      <c r="I5911" s="2" t="s">
        <v>488282</v>
      </c>
      <c r="J5911" s="2" t="s">
        <v>488286</v>
      </c>
      <c r="K5911" s="3">
        <v>40095</v>
      </c>
      <c r="L5911" s="2"/>
      <c r="M5911" s="2" t="s">
        <v>488320</v>
      </c>
      <c r="N5911" s="2" t="s">
        <v>488662</v>
      </c>
      <c r="O5911" s="2" t="s">
        <v>488285</v>
      </c>
      <c r="P5911" s="2">
        <v>199739.93289632731</v>
      </c>
      <c r="Q5911" s="2">
        <v>20922006.851237755</v>
      </c>
      <c r="R5911" s="2">
        <v>17.299349012673517</v>
      </c>
      <c r="S5911" s="7">
        <v>-75.454132234541717</v>
      </c>
      <c r="T5911" s="7">
        <v>24.308340918574139</v>
      </c>
    </row>
    <row r="5912" spans="1:20" x14ac:dyDescent="0.2">
      <c r="A5912" s="4">
        <v>5911</v>
      </c>
      <c r="B5912" s="4">
        <v>20649</v>
      </c>
      <c r="C5912" s="2" t="s">
        <v>5796</v>
      </c>
      <c r="D5912" s="2" t="s">
        <v>5794</v>
      </c>
      <c r="E5912" s="7" t="s">
        <v>45429</v>
      </c>
      <c r="F5912" s="7" t="s">
        <v>45429</v>
      </c>
      <c r="G5912" s="4">
        <v>967</v>
      </c>
      <c r="H5912" s="2" t="s">
        <v>488282</v>
      </c>
      <c r="I5912" s="2" t="s">
        <v>488286</v>
      </c>
      <c r="J5912" s="2" t="s">
        <v>488286</v>
      </c>
      <c r="K5912" s="3">
        <v>40095</v>
      </c>
      <c r="L5912" s="2"/>
      <c r="M5912" s="2" t="s">
        <v>488320</v>
      </c>
      <c r="N5912" s="2" t="s">
        <v>488662</v>
      </c>
      <c r="O5912" s="2" t="s">
        <v>488285</v>
      </c>
      <c r="P5912" s="2">
        <v>13628.024786817481</v>
      </c>
      <c r="Q5912" s="2">
        <v>11861753.892720966</v>
      </c>
      <c r="R5912" s="2">
        <v>9.676676297740471</v>
      </c>
      <c r="S5912" s="7">
        <v>-77.056397854117677</v>
      </c>
      <c r="T5912" s="7">
        <v>25.156248786668186</v>
      </c>
    </row>
    <row r="5913" spans="1:20" x14ac:dyDescent="0.2">
      <c r="A5913" s="4">
        <v>5912</v>
      </c>
      <c r="B5913" s="4">
        <v>20656</v>
      </c>
      <c r="C5913" s="2" t="s">
        <v>5796</v>
      </c>
      <c r="D5913" s="2" t="s">
        <v>5794</v>
      </c>
      <c r="E5913" s="7" t="s">
        <v>501640</v>
      </c>
      <c r="F5913" s="7" t="s">
        <v>501640</v>
      </c>
      <c r="G5913" s="4">
        <v>682</v>
      </c>
      <c r="H5913" s="2" t="s">
        <v>488282</v>
      </c>
      <c r="I5913" s="2" t="s">
        <v>488282</v>
      </c>
      <c r="J5913" s="2" t="s">
        <v>488286</v>
      </c>
      <c r="K5913" s="3">
        <v>40095</v>
      </c>
      <c r="L5913" s="2"/>
      <c r="M5913" s="2" t="s">
        <v>488320</v>
      </c>
      <c r="N5913" s="2" t="s">
        <v>488662</v>
      </c>
      <c r="O5913" s="2" t="s">
        <v>488285</v>
      </c>
      <c r="P5913" s="2">
        <v>10543.589033262317</v>
      </c>
      <c r="Q5913" s="2">
        <v>8024862.7423861967</v>
      </c>
      <c r="R5913" s="2">
        <v>6.821160960807128</v>
      </c>
      <c r="S5913" s="7">
        <v>-74.229034220424609</v>
      </c>
      <c r="T5913" s="7">
        <v>22.458854032747279</v>
      </c>
    </row>
    <row r="5914" spans="1:20" x14ac:dyDescent="0.2">
      <c r="A5914" s="4">
        <v>5913</v>
      </c>
      <c r="B5914" s="4">
        <v>20657</v>
      </c>
      <c r="C5914" s="2" t="s">
        <v>5796</v>
      </c>
      <c r="D5914" s="2" t="s">
        <v>5794</v>
      </c>
      <c r="E5914" s="7" t="s">
        <v>415479</v>
      </c>
      <c r="F5914" s="7" t="s">
        <v>415479</v>
      </c>
      <c r="G5914" s="4">
        <v>824</v>
      </c>
      <c r="H5914" s="2" t="s">
        <v>488282</v>
      </c>
      <c r="I5914" s="2" t="s">
        <v>488286</v>
      </c>
      <c r="J5914" s="2" t="s">
        <v>488286</v>
      </c>
      <c r="K5914" s="3">
        <v>40095</v>
      </c>
      <c r="L5914" s="2"/>
      <c r="M5914" s="2" t="s">
        <v>488320</v>
      </c>
      <c r="N5914" s="2" t="s">
        <v>488662</v>
      </c>
      <c r="O5914" s="2" t="s">
        <v>488285</v>
      </c>
      <c r="P5914" s="2">
        <v>12400.981638965768</v>
      </c>
      <c r="Q5914" s="2">
        <v>10100924.652010139</v>
      </c>
      <c r="R5914" s="2">
        <v>8.2482631592907047</v>
      </c>
      <c r="S5914" s="7">
        <v>-77.288888733581203</v>
      </c>
      <c r="T5914" s="7">
        <v>25.095922316797786</v>
      </c>
    </row>
    <row r="5915" spans="1:20" x14ac:dyDescent="0.2">
      <c r="A5915" s="4">
        <v>5914</v>
      </c>
      <c r="B5915" s="4">
        <v>20666</v>
      </c>
      <c r="C5915" s="2" t="s">
        <v>44928</v>
      </c>
      <c r="D5915" s="2" t="s">
        <v>44927</v>
      </c>
      <c r="E5915" s="7" t="s">
        <v>501639</v>
      </c>
      <c r="F5915" s="7" t="s">
        <v>501639</v>
      </c>
      <c r="G5915" s="4">
        <v>52396</v>
      </c>
      <c r="H5915" s="2" t="s">
        <v>488282</v>
      </c>
      <c r="I5915" s="2" t="s">
        <v>488286</v>
      </c>
      <c r="J5915" s="2" t="s">
        <v>488286</v>
      </c>
      <c r="K5915" s="3">
        <v>40095</v>
      </c>
      <c r="L5915" s="2"/>
      <c r="M5915" s="2" t="s">
        <v>488320</v>
      </c>
      <c r="N5915" s="2" t="s">
        <v>488662</v>
      </c>
      <c r="O5915" s="2" t="s">
        <v>488285</v>
      </c>
      <c r="P5915" s="2">
        <v>117648.53258493186</v>
      </c>
      <c r="Q5915" s="2">
        <v>544393215.96575224</v>
      </c>
      <c r="R5915" s="2">
        <v>524.05608694394698</v>
      </c>
      <c r="S5915" s="7">
        <v>-61.158478329013818</v>
      </c>
      <c r="T5915" s="7">
        <v>10.186116741225929</v>
      </c>
    </row>
    <row r="5916" spans="1:20" x14ac:dyDescent="0.2">
      <c r="A5916" s="4">
        <v>5915</v>
      </c>
      <c r="B5916" s="4">
        <v>20667</v>
      </c>
      <c r="C5916" s="2" t="s">
        <v>44928</v>
      </c>
      <c r="D5916" s="2" t="s">
        <v>44927</v>
      </c>
      <c r="E5916" s="7" t="s">
        <v>501638</v>
      </c>
      <c r="F5916" s="7" t="s">
        <v>501638</v>
      </c>
      <c r="G5916" s="4">
        <v>6125</v>
      </c>
      <c r="H5916" s="2" t="s">
        <v>488282</v>
      </c>
      <c r="I5916" s="2" t="s">
        <v>488286</v>
      </c>
      <c r="J5916" s="2" t="s">
        <v>488286</v>
      </c>
      <c r="K5916" s="3">
        <v>40095</v>
      </c>
      <c r="L5916" s="2"/>
      <c r="M5916" s="2" t="s">
        <v>488320</v>
      </c>
      <c r="N5916" s="2" t="s">
        <v>488662</v>
      </c>
      <c r="O5916" s="2" t="s">
        <v>488285</v>
      </c>
      <c r="P5916" s="2">
        <v>54954.108646295754</v>
      </c>
      <c r="Q5916" s="2">
        <v>63791925.48004695</v>
      </c>
      <c r="R5916" s="2">
        <v>61.253628860194546</v>
      </c>
      <c r="S5916" s="7">
        <v>-61.457750142743713</v>
      </c>
      <c r="T5916" s="7">
        <v>10.586903895656565</v>
      </c>
    </row>
    <row r="5917" spans="1:20" x14ac:dyDescent="0.2">
      <c r="A5917" s="4">
        <v>5916</v>
      </c>
      <c r="B5917" s="4">
        <v>20670</v>
      </c>
      <c r="C5917" s="2" t="s">
        <v>44928</v>
      </c>
      <c r="D5917" s="2" t="s">
        <v>44927</v>
      </c>
      <c r="E5917" s="7" t="s">
        <v>501637</v>
      </c>
      <c r="F5917" s="7" t="s">
        <v>501637</v>
      </c>
      <c r="G5917" s="4">
        <v>4768</v>
      </c>
      <c r="H5917" s="2" t="s">
        <v>488282</v>
      </c>
      <c r="I5917" s="2" t="s">
        <v>488286</v>
      </c>
      <c r="J5917" s="2" t="s">
        <v>488286</v>
      </c>
      <c r="K5917" s="3">
        <v>40095</v>
      </c>
      <c r="L5917" s="2"/>
      <c r="M5917" s="2" t="s">
        <v>488320</v>
      </c>
      <c r="N5917" s="2" t="s">
        <v>488662</v>
      </c>
      <c r="O5917" s="2" t="s">
        <v>488285</v>
      </c>
      <c r="P5917" s="2">
        <v>108923.45304603153</v>
      </c>
      <c r="Q5917" s="2">
        <v>49620743.451685116</v>
      </c>
      <c r="R5917" s="2">
        <v>47.688252460535864</v>
      </c>
      <c r="S5917" s="7">
        <v>-61.483778431565376</v>
      </c>
      <c r="T5917" s="7">
        <v>10.449314721012668</v>
      </c>
    </row>
    <row r="5918" spans="1:20" x14ac:dyDescent="0.2">
      <c r="A5918" s="4">
        <v>5917</v>
      </c>
      <c r="B5918" s="4">
        <v>20672</v>
      </c>
      <c r="C5918" s="2" t="s">
        <v>44928</v>
      </c>
      <c r="D5918" s="2" t="s">
        <v>44927</v>
      </c>
      <c r="E5918" s="7" t="s">
        <v>501636</v>
      </c>
      <c r="F5918" s="7" t="s">
        <v>501636</v>
      </c>
      <c r="G5918" s="4">
        <v>3982</v>
      </c>
      <c r="H5918" s="2" t="s">
        <v>488282</v>
      </c>
      <c r="I5918" s="2" t="s">
        <v>488286</v>
      </c>
      <c r="J5918" s="2" t="s">
        <v>488286</v>
      </c>
      <c r="K5918" s="3">
        <v>40095</v>
      </c>
      <c r="L5918" s="2"/>
      <c r="M5918" s="2" t="s">
        <v>488320</v>
      </c>
      <c r="N5918" s="2" t="s">
        <v>488662</v>
      </c>
      <c r="O5918" s="2" t="s">
        <v>488285</v>
      </c>
      <c r="P5918" s="2">
        <v>48605.012434179022</v>
      </c>
      <c r="Q5918" s="2">
        <v>41667664.414210282</v>
      </c>
      <c r="R5918" s="2">
        <v>39.825222751213644</v>
      </c>
      <c r="S5918" s="7">
        <v>-60.617479384454064</v>
      </c>
      <c r="T5918" s="7">
        <v>11.281235267395731</v>
      </c>
    </row>
    <row r="5919" spans="1:20" x14ac:dyDescent="0.2">
      <c r="A5919" s="4">
        <v>5918</v>
      </c>
      <c r="B5919" s="4">
        <v>20674</v>
      </c>
      <c r="C5919" s="2" t="s">
        <v>44928</v>
      </c>
      <c r="D5919" s="2" t="s">
        <v>44927</v>
      </c>
      <c r="E5919" s="7" t="s">
        <v>501635</v>
      </c>
      <c r="F5919" s="7" t="s">
        <v>501635</v>
      </c>
      <c r="G5919" s="4">
        <v>1000</v>
      </c>
      <c r="H5919" s="2" t="s">
        <v>488282</v>
      </c>
      <c r="I5919" s="2" t="s">
        <v>488286</v>
      </c>
      <c r="J5919" s="2" t="s">
        <v>488286</v>
      </c>
      <c r="K5919" s="3">
        <v>40095</v>
      </c>
      <c r="L5919" s="2"/>
      <c r="M5919" s="2" t="s">
        <v>488320</v>
      </c>
      <c r="N5919" s="2" t="s">
        <v>488662</v>
      </c>
      <c r="O5919" s="2" t="s">
        <v>488285</v>
      </c>
      <c r="P5919" s="2">
        <v>11809.828535083514</v>
      </c>
      <c r="Q5919" s="2">
        <v>10477418.796282548</v>
      </c>
      <c r="R5919" s="2">
        <v>10.008952801323787</v>
      </c>
      <c r="S5919" s="7">
        <v>-60.523332128787345</v>
      </c>
      <c r="T5919" s="7">
        <v>11.356237833992168</v>
      </c>
    </row>
    <row r="5920" spans="1:20" x14ac:dyDescent="0.2">
      <c r="A5920" s="4">
        <v>5919</v>
      </c>
      <c r="B5920" s="4">
        <v>20688</v>
      </c>
      <c r="C5920" s="2" t="s">
        <v>14814</v>
      </c>
      <c r="D5920" s="2" t="s">
        <v>14813</v>
      </c>
      <c r="E5920" s="7" t="s">
        <v>501634</v>
      </c>
      <c r="F5920" s="7" t="s">
        <v>501634</v>
      </c>
      <c r="G5920" s="4">
        <v>9</v>
      </c>
      <c r="H5920" s="2" t="s">
        <v>488282</v>
      </c>
      <c r="I5920" s="2" t="s">
        <v>488286</v>
      </c>
      <c r="J5920" s="2" t="s">
        <v>488286</v>
      </c>
      <c r="K5920" s="3">
        <v>40095</v>
      </c>
      <c r="L5920" s="2"/>
      <c r="M5920" s="2" t="s">
        <v>488320</v>
      </c>
      <c r="N5920" s="2" t="s">
        <v>488662</v>
      </c>
      <c r="O5920" s="2" t="s">
        <v>488285</v>
      </c>
      <c r="P5920" s="2">
        <v>2278.9604274781782</v>
      </c>
      <c r="Q5920" s="2">
        <v>105791.0508765924</v>
      </c>
      <c r="R5920" s="2">
        <v>9.9571356546248227E-2</v>
      </c>
      <c r="S5920" s="7">
        <v>-59.616897972464081</v>
      </c>
      <c r="T5920" s="7">
        <v>13.325559310333507</v>
      </c>
    </row>
    <row r="5921" spans="1:20" x14ac:dyDescent="0.2">
      <c r="A5921" s="4">
        <v>5920</v>
      </c>
      <c r="B5921" s="4">
        <v>20736</v>
      </c>
      <c r="C5921" s="2" t="s">
        <v>488951</v>
      </c>
      <c r="D5921" s="2" t="s">
        <v>51576</v>
      </c>
      <c r="E5921" s="7" t="s">
        <v>501633</v>
      </c>
      <c r="F5921" s="7" t="s">
        <v>501633</v>
      </c>
      <c r="G5921" s="4">
        <v>503</v>
      </c>
      <c r="H5921" s="2" t="s">
        <v>488282</v>
      </c>
      <c r="I5921" s="2" t="s">
        <v>488286</v>
      </c>
      <c r="J5921" s="2" t="s">
        <v>488286</v>
      </c>
      <c r="K5921" s="3">
        <v>40095</v>
      </c>
      <c r="L5921" s="2"/>
      <c r="M5921" s="2" t="s">
        <v>488320</v>
      </c>
      <c r="N5921" s="2" t="s">
        <v>488662</v>
      </c>
      <c r="O5921" s="2" t="s">
        <v>488285</v>
      </c>
      <c r="P5921" s="2">
        <v>8515.0867961252516</v>
      </c>
      <c r="Q5921" s="2">
        <v>5609431.6540093562</v>
      </c>
      <c r="R5921" s="2">
        <v>5.0288488213315423</v>
      </c>
      <c r="S5921" s="7">
        <v>-64.999042558418608</v>
      </c>
      <c r="T5921" s="7">
        <v>18.305727886495724</v>
      </c>
    </row>
    <row r="5922" spans="1:20" x14ac:dyDescent="0.2">
      <c r="A5922" s="4">
        <v>5921</v>
      </c>
      <c r="B5922" s="4">
        <v>20739</v>
      </c>
      <c r="C5922" s="2" t="s">
        <v>488953</v>
      </c>
      <c r="D5922" s="2" t="s">
        <v>405093</v>
      </c>
      <c r="E5922" s="7" t="s">
        <v>501632</v>
      </c>
      <c r="F5922" s="7" t="s">
        <v>501631</v>
      </c>
      <c r="G5922" s="4">
        <v>1152</v>
      </c>
      <c r="H5922" s="2" t="s">
        <v>488282</v>
      </c>
      <c r="I5922" s="2" t="s">
        <v>488282</v>
      </c>
      <c r="J5922" s="2" t="s">
        <v>488286</v>
      </c>
      <c r="K5922" s="3">
        <v>40095</v>
      </c>
      <c r="L5922" s="2"/>
      <c r="M5922" s="2" t="s">
        <v>488320</v>
      </c>
      <c r="N5922" s="2" t="s">
        <v>488662</v>
      </c>
      <c r="O5922" s="2" t="s">
        <v>488285</v>
      </c>
      <c r="P5922" s="2">
        <v>42555.819477226345</v>
      </c>
      <c r="Q5922" s="2">
        <v>12808355.800908132</v>
      </c>
      <c r="R5922" s="2">
        <v>11.520565003601481</v>
      </c>
      <c r="S5922" s="7">
        <v>-67.176117224844546</v>
      </c>
      <c r="T5922" s="7">
        <v>18.014490293447441</v>
      </c>
    </row>
    <row r="5923" spans="1:20" x14ac:dyDescent="0.2">
      <c r="A5923" s="4">
        <v>5922</v>
      </c>
      <c r="B5923" s="4">
        <v>20740</v>
      </c>
      <c r="C5923" s="2" t="s">
        <v>488953</v>
      </c>
      <c r="D5923" s="2" t="s">
        <v>405093</v>
      </c>
      <c r="E5923" s="7" t="s">
        <v>501630</v>
      </c>
      <c r="F5923" s="7" t="s">
        <v>501629</v>
      </c>
      <c r="G5923" s="4">
        <v>395</v>
      </c>
      <c r="H5923" s="2" t="s">
        <v>488282</v>
      </c>
      <c r="I5923" s="2" t="s">
        <v>488282</v>
      </c>
      <c r="J5923" s="2" t="s">
        <v>488286</v>
      </c>
      <c r="K5923" s="3">
        <v>40095</v>
      </c>
      <c r="L5923" s="2"/>
      <c r="M5923" s="2" t="s">
        <v>488320</v>
      </c>
      <c r="N5923" s="2" t="s">
        <v>488662</v>
      </c>
      <c r="O5923" s="2" t="s">
        <v>488285</v>
      </c>
      <c r="P5923" s="2">
        <v>18535.914116803615</v>
      </c>
      <c r="Q5923" s="2">
        <v>4418465.817618073</v>
      </c>
      <c r="R5923" s="2">
        <v>3.9552561492366958</v>
      </c>
      <c r="S5923" s="7">
        <v>-66.134980968937626</v>
      </c>
      <c r="T5923" s="7">
        <v>18.435740149065353</v>
      </c>
    </row>
    <row r="5924" spans="1:20" x14ac:dyDescent="0.2">
      <c r="A5924" s="4">
        <v>5923</v>
      </c>
      <c r="B5924" s="4">
        <v>20748</v>
      </c>
      <c r="C5924" s="2" t="s">
        <v>116738</v>
      </c>
      <c r="D5924" s="2" t="s">
        <v>116737</v>
      </c>
      <c r="E5924" s="7" t="s">
        <v>501628</v>
      </c>
      <c r="F5924" s="7" t="s">
        <v>501628</v>
      </c>
      <c r="G5924" s="4">
        <v>20</v>
      </c>
      <c r="H5924" s="2" t="s">
        <v>488282</v>
      </c>
      <c r="I5924" s="2" t="s">
        <v>488282</v>
      </c>
      <c r="J5924" s="2" t="s">
        <v>488286</v>
      </c>
      <c r="K5924" s="3">
        <v>40095</v>
      </c>
      <c r="L5924" s="2"/>
      <c r="M5924" s="2" t="s">
        <v>488320</v>
      </c>
      <c r="N5924" s="2" t="s">
        <v>488662</v>
      </c>
      <c r="O5924" s="2" t="s">
        <v>488285</v>
      </c>
      <c r="P5924" s="2">
        <v>2529.099609584423</v>
      </c>
      <c r="Q5924" s="2">
        <v>218008.13018155683</v>
      </c>
      <c r="R5924" s="2">
        <v>0.19814082927656573</v>
      </c>
      <c r="S5924" s="7">
        <v>-61.888014566880912</v>
      </c>
      <c r="T5924" s="7">
        <v>17.059181746250697</v>
      </c>
    </row>
    <row r="5925" spans="1:20" x14ac:dyDescent="0.2">
      <c r="A5925" s="4">
        <v>5924</v>
      </c>
      <c r="B5925" s="4">
        <v>20749</v>
      </c>
      <c r="C5925" s="2" t="s">
        <v>116738</v>
      </c>
      <c r="D5925" s="2" t="s">
        <v>116737</v>
      </c>
      <c r="E5925" s="7" t="s">
        <v>501627</v>
      </c>
      <c r="F5925" s="7" t="s">
        <v>501627</v>
      </c>
      <c r="G5925" s="4">
        <v>117</v>
      </c>
      <c r="H5925" s="2" t="s">
        <v>488282</v>
      </c>
      <c r="I5925" s="2" t="s">
        <v>488282</v>
      </c>
      <c r="J5925" s="2" t="s">
        <v>488286</v>
      </c>
      <c r="K5925" s="3">
        <v>40095</v>
      </c>
      <c r="L5925" s="2"/>
      <c r="M5925" s="2" t="s">
        <v>488320</v>
      </c>
      <c r="N5925" s="2" t="s">
        <v>488662</v>
      </c>
      <c r="O5925" s="2" t="s">
        <v>488285</v>
      </c>
      <c r="P5925" s="2">
        <v>4655.370911777748</v>
      </c>
      <c r="Q5925" s="2">
        <v>1285656.0459651926</v>
      </c>
      <c r="R5925" s="2">
        <v>1.1684370214109687</v>
      </c>
      <c r="S5925" s="7">
        <v>-61.749527033947381</v>
      </c>
      <c r="T5925" s="7">
        <v>17.063706790981396</v>
      </c>
    </row>
    <row r="5926" spans="1:20" x14ac:dyDescent="0.2">
      <c r="A5926" s="4">
        <v>5925</v>
      </c>
      <c r="B5926" s="4">
        <v>20750</v>
      </c>
      <c r="C5926" s="2" t="s">
        <v>116738</v>
      </c>
      <c r="D5926" s="2" t="s">
        <v>116737</v>
      </c>
      <c r="E5926" s="7" t="s">
        <v>501626</v>
      </c>
      <c r="F5926" s="7" t="s">
        <v>501626</v>
      </c>
      <c r="G5926" s="4">
        <v>669</v>
      </c>
      <c r="H5926" s="2" t="s">
        <v>488282</v>
      </c>
      <c r="I5926" s="2" t="s">
        <v>488286</v>
      </c>
      <c r="J5926" s="2" t="s">
        <v>488286</v>
      </c>
      <c r="K5926" s="3">
        <v>40095</v>
      </c>
      <c r="L5926" s="2"/>
      <c r="M5926" s="2" t="s">
        <v>488320</v>
      </c>
      <c r="N5926" s="2" t="s">
        <v>488662</v>
      </c>
      <c r="O5926" s="2" t="s">
        <v>488285</v>
      </c>
      <c r="P5926" s="2">
        <v>10728.968068826824</v>
      </c>
      <c r="Q5926" s="2">
        <v>7360566.7478165217</v>
      </c>
      <c r="R5926" s="2">
        <v>6.6905205950637452</v>
      </c>
      <c r="S5926" s="7">
        <v>-61.867316133230496</v>
      </c>
      <c r="T5926" s="7">
        <v>17.048865964644214</v>
      </c>
    </row>
    <row r="5927" spans="1:20" x14ac:dyDescent="0.2">
      <c r="A5927" s="4">
        <v>5926</v>
      </c>
      <c r="B5927" s="4">
        <v>20758</v>
      </c>
      <c r="C5927" s="2" t="s">
        <v>501621</v>
      </c>
      <c r="D5927" s="2" t="s">
        <v>39091</v>
      </c>
      <c r="E5927" s="7" t="s">
        <v>501625</v>
      </c>
      <c r="F5927" s="7" t="s">
        <v>501625</v>
      </c>
      <c r="G5927" s="4">
        <v>1600</v>
      </c>
      <c r="H5927" s="2" t="s">
        <v>488282</v>
      </c>
      <c r="I5927" s="2" t="s">
        <v>488286</v>
      </c>
      <c r="J5927" s="2" t="s">
        <v>488286</v>
      </c>
      <c r="K5927" s="3">
        <v>40095</v>
      </c>
      <c r="L5927" s="2"/>
      <c r="M5927" s="2" t="s">
        <v>488320</v>
      </c>
      <c r="N5927" s="2" t="s">
        <v>488662</v>
      </c>
      <c r="O5927" s="2" t="s">
        <v>488285</v>
      </c>
      <c r="P5927" s="2">
        <v>26701.145814062351</v>
      </c>
      <c r="Q5927" s="2">
        <v>17140728.99662539</v>
      </c>
      <c r="R5927" s="2">
        <v>15.984130672988842</v>
      </c>
      <c r="S5927" s="7">
        <v>-60.832561123079991</v>
      </c>
      <c r="T5927" s="7">
        <v>14.41474098151838</v>
      </c>
    </row>
    <row r="5928" spans="1:20" x14ac:dyDescent="0.2">
      <c r="A5928" s="4">
        <v>5927</v>
      </c>
      <c r="B5928" s="4">
        <v>20759</v>
      </c>
      <c r="C5928" s="2" t="s">
        <v>501621</v>
      </c>
      <c r="D5928" s="2" t="s">
        <v>39091</v>
      </c>
      <c r="E5928" s="7" t="s">
        <v>501624</v>
      </c>
      <c r="F5928" s="7" t="s">
        <v>501624</v>
      </c>
      <c r="G5928" s="4">
        <v>157</v>
      </c>
      <c r="H5928" s="2" t="s">
        <v>488282</v>
      </c>
      <c r="I5928" s="2" t="s">
        <v>488282</v>
      </c>
      <c r="J5928" s="2" t="s">
        <v>488286</v>
      </c>
      <c r="K5928" s="3">
        <v>40095</v>
      </c>
      <c r="L5928" s="2"/>
      <c r="M5928" s="2" t="s">
        <v>488320</v>
      </c>
      <c r="N5928" s="2" t="s">
        <v>488662</v>
      </c>
      <c r="O5928" s="2" t="s">
        <v>488285</v>
      </c>
      <c r="P5928" s="2">
        <v>8377.2954908390493</v>
      </c>
      <c r="Q5928" s="2">
        <v>1684317.3751331575</v>
      </c>
      <c r="R5928" s="2">
        <v>1.569626687108062</v>
      </c>
      <c r="S5928" s="7">
        <v>-60.819221987260988</v>
      </c>
      <c r="T5928" s="7">
        <v>14.489227295893736</v>
      </c>
    </row>
    <row r="5929" spans="1:20" x14ac:dyDescent="0.2">
      <c r="A5929" s="4">
        <v>5928</v>
      </c>
      <c r="B5929" s="4">
        <v>20767</v>
      </c>
      <c r="C5929" s="2" t="s">
        <v>501621</v>
      </c>
      <c r="D5929" s="2" t="s">
        <v>39091</v>
      </c>
      <c r="E5929" s="7" t="s">
        <v>501623</v>
      </c>
      <c r="F5929" s="7" t="s">
        <v>501623</v>
      </c>
      <c r="G5929" s="4">
        <v>3361</v>
      </c>
      <c r="H5929" s="2" t="s">
        <v>488282</v>
      </c>
      <c r="I5929" s="2" t="s">
        <v>488282</v>
      </c>
      <c r="J5929" s="2" t="s">
        <v>488286</v>
      </c>
      <c r="K5929" s="3">
        <v>40095</v>
      </c>
      <c r="L5929" s="2"/>
      <c r="M5929" s="2" t="s">
        <v>488320</v>
      </c>
      <c r="N5929" s="2" t="s">
        <v>488662</v>
      </c>
      <c r="O5929" s="2" t="s">
        <v>488285</v>
      </c>
      <c r="P5929" s="2">
        <v>52633.117163839386</v>
      </c>
      <c r="Q5929" s="2">
        <v>36082960.884667739</v>
      </c>
      <c r="R5929" s="2">
        <v>33.603345066925414</v>
      </c>
      <c r="S5929" s="7">
        <v>-61.007160419966837</v>
      </c>
      <c r="T5929" s="7">
        <v>14.564387052570279</v>
      </c>
    </row>
    <row r="5930" spans="1:20" x14ac:dyDescent="0.2">
      <c r="A5930" s="4">
        <v>5929</v>
      </c>
      <c r="B5930" s="4">
        <v>20768</v>
      </c>
      <c r="C5930" s="2" t="s">
        <v>501621</v>
      </c>
      <c r="D5930" s="2" t="s">
        <v>39091</v>
      </c>
      <c r="E5930" s="7" t="s">
        <v>501622</v>
      </c>
      <c r="F5930" s="7" t="s">
        <v>501622</v>
      </c>
      <c r="G5930" s="4">
        <v>6619</v>
      </c>
      <c r="H5930" s="2" t="s">
        <v>488282</v>
      </c>
      <c r="I5930" s="2" t="s">
        <v>488282</v>
      </c>
      <c r="J5930" s="2" t="s">
        <v>488286</v>
      </c>
      <c r="K5930" s="3">
        <v>40095</v>
      </c>
      <c r="L5930" s="2"/>
      <c r="M5930" s="2" t="s">
        <v>488320</v>
      </c>
      <c r="N5930" s="2" t="s">
        <v>488662</v>
      </c>
      <c r="O5930" s="2" t="s">
        <v>488285</v>
      </c>
      <c r="P5930" s="2">
        <v>141042.56776828316</v>
      </c>
      <c r="Q5930" s="2">
        <v>71021628.332705781</v>
      </c>
      <c r="R5930" s="2">
        <v>66.176943173603192</v>
      </c>
      <c r="S5930" s="7">
        <v>-61.044603268600589</v>
      </c>
      <c r="T5930" s="7">
        <v>14.503754734495923</v>
      </c>
    </row>
    <row r="5931" spans="1:20" x14ac:dyDescent="0.2">
      <c r="A5931" s="4">
        <v>5930</v>
      </c>
      <c r="B5931" s="4">
        <v>20769</v>
      </c>
      <c r="C5931" s="2" t="s">
        <v>501621</v>
      </c>
      <c r="D5931" s="2" t="s">
        <v>39091</v>
      </c>
      <c r="E5931" s="7" t="s">
        <v>501620</v>
      </c>
      <c r="F5931" s="7" t="s">
        <v>501620</v>
      </c>
      <c r="G5931" s="4">
        <v>9262</v>
      </c>
      <c r="H5931" s="2" t="s">
        <v>488282</v>
      </c>
      <c r="I5931" s="2" t="s">
        <v>488282</v>
      </c>
      <c r="J5931" s="2" t="s">
        <v>488286</v>
      </c>
      <c r="K5931" s="3">
        <v>40095</v>
      </c>
      <c r="L5931" s="2"/>
      <c r="M5931" s="2" t="s">
        <v>488320</v>
      </c>
      <c r="N5931" s="2" t="s">
        <v>488662</v>
      </c>
      <c r="O5931" s="2" t="s">
        <v>488285</v>
      </c>
      <c r="P5931" s="2">
        <v>123775.77662088502</v>
      </c>
      <c r="Q5931" s="2">
        <v>99676489.482883811</v>
      </c>
      <c r="R5931" s="2">
        <v>92.613606243109501</v>
      </c>
      <c r="S5931" s="7">
        <v>-61.179459409580375</v>
      </c>
      <c r="T5931" s="7">
        <v>14.818829878702596</v>
      </c>
    </row>
    <row r="5932" spans="1:20" x14ac:dyDescent="0.2">
      <c r="A5932" s="4">
        <v>5931</v>
      </c>
      <c r="B5932" s="4">
        <v>20773</v>
      </c>
      <c r="C5932" s="2" t="s">
        <v>63884</v>
      </c>
      <c r="D5932" s="2" t="s">
        <v>63883</v>
      </c>
      <c r="E5932" s="7" t="s">
        <v>501619</v>
      </c>
      <c r="F5932" s="7" t="s">
        <v>501619</v>
      </c>
      <c r="G5932" s="4">
        <v>40564</v>
      </c>
      <c r="H5932" s="2" t="s">
        <v>488282</v>
      </c>
      <c r="I5932" s="2" t="s">
        <v>488694</v>
      </c>
      <c r="J5932" s="2" t="s">
        <v>488286</v>
      </c>
      <c r="K5932" s="3">
        <v>40087</v>
      </c>
      <c r="L5932" s="3">
        <v>40087</v>
      </c>
      <c r="M5932" s="2" t="s">
        <v>489297</v>
      </c>
      <c r="N5932" s="2" t="s">
        <v>489296</v>
      </c>
      <c r="O5932" s="2" t="s">
        <v>488279</v>
      </c>
      <c r="P5932" s="2">
        <v>122704.34525581295</v>
      </c>
      <c r="Q5932" s="2">
        <v>467436927.2680127</v>
      </c>
      <c r="R5932" s="2">
        <v>404.4985841951983</v>
      </c>
      <c r="S5932" s="7">
        <v>-76.24838457763515</v>
      </c>
      <c r="T5932" s="7">
        <v>21.161583207456175</v>
      </c>
    </row>
    <row r="5933" spans="1:20" x14ac:dyDescent="0.2">
      <c r="A5933" s="4">
        <v>5932</v>
      </c>
      <c r="B5933" s="4">
        <v>20774</v>
      </c>
      <c r="C5933" s="2" t="s">
        <v>63884</v>
      </c>
      <c r="D5933" s="2" t="s">
        <v>63883</v>
      </c>
      <c r="E5933" s="7" t="s">
        <v>501618</v>
      </c>
      <c r="F5933" s="7" t="s">
        <v>501618</v>
      </c>
      <c r="G5933" s="4">
        <v>1857</v>
      </c>
      <c r="H5933" s="2" t="s">
        <v>488282</v>
      </c>
      <c r="I5933" s="2" t="s">
        <v>488694</v>
      </c>
      <c r="J5933" s="2" t="s">
        <v>488286</v>
      </c>
      <c r="K5933" s="3">
        <v>40087</v>
      </c>
      <c r="L5933" s="3">
        <v>40087</v>
      </c>
      <c r="M5933" s="2" t="s">
        <v>489297</v>
      </c>
      <c r="N5933" s="2" t="s">
        <v>489296</v>
      </c>
      <c r="O5933" s="2" t="s">
        <v>488279</v>
      </c>
      <c r="P5933" s="2">
        <v>34304.333512790239</v>
      </c>
      <c r="Q5933" s="2">
        <v>21069691.841232751</v>
      </c>
      <c r="R5933" s="2">
        <v>18.51888179886091</v>
      </c>
      <c r="S5933" s="7">
        <v>-75.771509987163228</v>
      </c>
      <c r="T5933" s="7">
        <v>19.959305993193521</v>
      </c>
    </row>
    <row r="5934" spans="1:20" x14ac:dyDescent="0.2">
      <c r="A5934" s="4">
        <v>5933</v>
      </c>
      <c r="B5934" s="4">
        <v>20786</v>
      </c>
      <c r="C5934" s="2" t="s">
        <v>501583</v>
      </c>
      <c r="D5934" s="2" t="s">
        <v>12537</v>
      </c>
      <c r="E5934" s="7" t="s">
        <v>501617</v>
      </c>
      <c r="F5934" s="7" t="s">
        <v>501617</v>
      </c>
      <c r="G5934" s="4">
        <v>5959</v>
      </c>
      <c r="H5934" s="2" t="s">
        <v>488282</v>
      </c>
      <c r="I5934" s="2" t="s">
        <v>488282</v>
      </c>
      <c r="J5934" s="2" t="s">
        <v>488286</v>
      </c>
      <c r="K5934" s="3">
        <v>40095</v>
      </c>
      <c r="L5934" s="2"/>
      <c r="M5934" s="2" t="s">
        <v>488320</v>
      </c>
      <c r="N5934" s="2" t="s">
        <v>488662</v>
      </c>
      <c r="O5934" s="2" t="s">
        <v>488285</v>
      </c>
      <c r="P5934" s="2">
        <v>63500.431355639768</v>
      </c>
      <c r="Q5934" s="2">
        <v>62768467.803729884</v>
      </c>
      <c r="R5934" s="2">
        <v>59.591618362219471</v>
      </c>
      <c r="S5934" s="7">
        <v>-68.249816279745872</v>
      </c>
      <c r="T5934" s="7">
        <v>12.21733171289196</v>
      </c>
    </row>
    <row r="5935" spans="1:20" x14ac:dyDescent="0.2">
      <c r="A5935" s="4">
        <v>5934</v>
      </c>
      <c r="B5935" s="4">
        <v>20787</v>
      </c>
      <c r="C5935" s="2" t="s">
        <v>501583</v>
      </c>
      <c r="D5935" s="2" t="s">
        <v>12537</v>
      </c>
      <c r="E5935" s="7" t="s">
        <v>501616</v>
      </c>
      <c r="F5935" s="7" t="s">
        <v>501616</v>
      </c>
      <c r="G5935" s="4">
        <v>1810</v>
      </c>
      <c r="H5935" s="2" t="s">
        <v>488282</v>
      </c>
      <c r="I5935" s="2" t="s">
        <v>488286</v>
      </c>
      <c r="J5935" s="2" t="s">
        <v>488286</v>
      </c>
      <c r="K5935" s="3">
        <v>40095</v>
      </c>
      <c r="L5935" s="2"/>
      <c r="M5935" s="2" t="s">
        <v>488320</v>
      </c>
      <c r="N5935" s="2" t="s">
        <v>488662</v>
      </c>
      <c r="O5935" s="2" t="s">
        <v>488285</v>
      </c>
      <c r="P5935" s="2">
        <v>15823.825242160039</v>
      </c>
      <c r="Q5935" s="2">
        <v>19064767.358612087</v>
      </c>
      <c r="R5935" s="2">
        <v>18.108301255540415</v>
      </c>
      <c r="S5935" s="7">
        <v>-68.31079059064534</v>
      </c>
      <c r="T5935" s="7">
        <v>12.15515613213644</v>
      </c>
    </row>
    <row r="5936" spans="1:20" x14ac:dyDescent="0.2">
      <c r="A5936" s="4">
        <v>5935</v>
      </c>
      <c r="B5936" s="4">
        <v>20829</v>
      </c>
      <c r="C5936" s="2" t="s">
        <v>490888</v>
      </c>
      <c r="D5936" s="2" t="s">
        <v>20831</v>
      </c>
      <c r="E5936" s="7" t="s">
        <v>501615</v>
      </c>
      <c r="F5936" s="7" t="s">
        <v>501615</v>
      </c>
      <c r="G5936" s="4">
        <v>1292</v>
      </c>
      <c r="H5936" s="2" t="s">
        <v>488282</v>
      </c>
      <c r="I5936" s="2" t="s">
        <v>488282</v>
      </c>
      <c r="J5936" s="2" t="s">
        <v>488286</v>
      </c>
      <c r="K5936" s="3">
        <v>40095</v>
      </c>
      <c r="L5936" s="2"/>
      <c r="M5936" s="2" t="s">
        <v>488320</v>
      </c>
      <c r="N5936" s="2" t="s">
        <v>488662</v>
      </c>
      <c r="O5936" s="2" t="s">
        <v>488285</v>
      </c>
      <c r="P5936" s="2">
        <v>14638.627810097023</v>
      </c>
      <c r="Q5936" s="2">
        <v>14097784.309120482</v>
      </c>
      <c r="R5936" s="2">
        <v>12.920784837211201</v>
      </c>
      <c r="S5936" s="7">
        <v>-61.182777498583121</v>
      </c>
      <c r="T5936" s="7">
        <v>16.247151802036321</v>
      </c>
    </row>
    <row r="5937" spans="1:20" x14ac:dyDescent="0.2">
      <c r="A5937" s="4">
        <v>5936</v>
      </c>
      <c r="B5937" s="4">
        <v>20830</v>
      </c>
      <c r="C5937" s="2" t="s">
        <v>490888</v>
      </c>
      <c r="D5937" s="2" t="s">
        <v>20831</v>
      </c>
      <c r="E5937" s="7" t="s">
        <v>501614</v>
      </c>
      <c r="F5937" s="7" t="s">
        <v>501614</v>
      </c>
      <c r="G5937" s="4">
        <v>1385</v>
      </c>
      <c r="H5937" s="2" t="s">
        <v>488282</v>
      </c>
      <c r="I5937" s="2" t="s">
        <v>488282</v>
      </c>
      <c r="J5937" s="2" t="s">
        <v>488286</v>
      </c>
      <c r="K5937" s="3">
        <v>40095</v>
      </c>
      <c r="L5937" s="2"/>
      <c r="M5937" s="2" t="s">
        <v>488320</v>
      </c>
      <c r="N5937" s="2" t="s">
        <v>488662</v>
      </c>
      <c r="O5937" s="2" t="s">
        <v>488285</v>
      </c>
      <c r="P5937" s="2">
        <v>14911.418201499087</v>
      </c>
      <c r="Q5937" s="2">
        <v>15087746.706676176</v>
      </c>
      <c r="R5937" s="2">
        <v>13.838445451863937</v>
      </c>
      <c r="S5937" s="7">
        <v>-61.116237404563677</v>
      </c>
      <c r="T5937" s="7">
        <v>16.172569410408098</v>
      </c>
    </row>
    <row r="5938" spans="1:20" x14ac:dyDescent="0.2">
      <c r="A5938" s="4">
        <v>5937</v>
      </c>
      <c r="B5938" s="4">
        <v>20831</v>
      </c>
      <c r="C5938" s="2" t="s">
        <v>490888</v>
      </c>
      <c r="D5938" s="2" t="s">
        <v>20831</v>
      </c>
      <c r="E5938" s="7" t="s">
        <v>501613</v>
      </c>
      <c r="F5938" s="7" t="s">
        <v>501613</v>
      </c>
      <c r="G5938" s="4">
        <v>1780</v>
      </c>
      <c r="H5938" s="2" t="s">
        <v>488282</v>
      </c>
      <c r="I5938" s="2" t="s">
        <v>488282</v>
      </c>
      <c r="J5938" s="2" t="s">
        <v>488286</v>
      </c>
      <c r="K5938" s="3">
        <v>40095</v>
      </c>
      <c r="L5938" s="2"/>
      <c r="M5938" s="2" t="s">
        <v>488320</v>
      </c>
      <c r="N5938" s="2" t="s">
        <v>488662</v>
      </c>
      <c r="O5938" s="2" t="s">
        <v>488285</v>
      </c>
      <c r="P5938" s="2">
        <v>30359.523837988028</v>
      </c>
      <c r="Q5938" s="2">
        <v>19345623.025214642</v>
      </c>
      <c r="R5938" s="2">
        <v>17.775723585662323</v>
      </c>
      <c r="S5938" s="7">
        <v>-61.261652146183899</v>
      </c>
      <c r="T5938" s="7">
        <v>15.991437364379893</v>
      </c>
    </row>
    <row r="5939" spans="1:20" x14ac:dyDescent="0.2">
      <c r="A5939" s="4">
        <v>5938</v>
      </c>
      <c r="B5939" s="4">
        <v>20832</v>
      </c>
      <c r="C5939" s="2" t="s">
        <v>490888</v>
      </c>
      <c r="D5939" s="2" t="s">
        <v>20831</v>
      </c>
      <c r="E5939" s="7" t="s">
        <v>501612</v>
      </c>
      <c r="F5939" s="7" t="s">
        <v>501612</v>
      </c>
      <c r="G5939" s="4">
        <v>3960</v>
      </c>
      <c r="H5939" s="2" t="s">
        <v>488282</v>
      </c>
      <c r="I5939" s="2" t="s">
        <v>488286</v>
      </c>
      <c r="J5939" s="2" t="s">
        <v>488286</v>
      </c>
      <c r="K5939" s="3">
        <v>40095</v>
      </c>
      <c r="L5939" s="2"/>
      <c r="M5939" s="2" t="s">
        <v>488320</v>
      </c>
      <c r="N5939" s="2" t="s">
        <v>488662</v>
      </c>
      <c r="O5939" s="2" t="s">
        <v>488285</v>
      </c>
      <c r="P5939" s="2">
        <v>46685.948442263805</v>
      </c>
      <c r="Q5939" s="2">
        <v>43333531.685723819</v>
      </c>
      <c r="R5939" s="2">
        <v>39.624534122118064</v>
      </c>
      <c r="S5939" s="7">
        <v>-61.437589631504252</v>
      </c>
      <c r="T5939" s="7">
        <v>16.474141144292872</v>
      </c>
    </row>
    <row r="5940" spans="1:20" x14ac:dyDescent="0.2">
      <c r="A5940" s="4">
        <v>5939</v>
      </c>
      <c r="B5940" s="4">
        <v>20833</v>
      </c>
      <c r="C5940" s="2" t="s">
        <v>490888</v>
      </c>
      <c r="D5940" s="2" t="s">
        <v>20831</v>
      </c>
      <c r="E5940" s="7" t="s">
        <v>501611</v>
      </c>
      <c r="F5940" s="7" t="s">
        <v>501611</v>
      </c>
      <c r="G5940" s="4">
        <v>290</v>
      </c>
      <c r="H5940" s="2" t="s">
        <v>488282</v>
      </c>
      <c r="I5940" s="2" t="s">
        <v>488286</v>
      </c>
      <c r="J5940" s="2" t="s">
        <v>488286</v>
      </c>
      <c r="K5940" s="3">
        <v>40095</v>
      </c>
      <c r="L5940" s="2"/>
      <c r="M5940" s="2" t="s">
        <v>488320</v>
      </c>
      <c r="N5940" s="2" t="s">
        <v>488662</v>
      </c>
      <c r="O5940" s="2" t="s">
        <v>488285</v>
      </c>
      <c r="P5940" s="2">
        <v>9942.9227356128449</v>
      </c>
      <c r="Q5940" s="2">
        <v>3157890.0447865985</v>
      </c>
      <c r="R5940" s="2">
        <v>2.8892297434567857</v>
      </c>
      <c r="S5940" s="7">
        <v>-61.482938123350124</v>
      </c>
      <c r="T5940" s="7">
        <v>16.418824929473161</v>
      </c>
    </row>
    <row r="5941" spans="1:20" x14ac:dyDescent="0.2">
      <c r="A5941" s="4">
        <v>5940</v>
      </c>
      <c r="B5941" s="4">
        <v>20834</v>
      </c>
      <c r="C5941" s="2" t="s">
        <v>490888</v>
      </c>
      <c r="D5941" s="2" t="s">
        <v>20831</v>
      </c>
      <c r="E5941" s="7" t="s">
        <v>501610</v>
      </c>
      <c r="F5941" s="7" t="s">
        <v>501610</v>
      </c>
      <c r="G5941" s="4">
        <v>2785</v>
      </c>
      <c r="H5941" s="2" t="s">
        <v>488282</v>
      </c>
      <c r="I5941" s="2" t="s">
        <v>488282</v>
      </c>
      <c r="J5941" s="2" t="s">
        <v>488286</v>
      </c>
      <c r="K5941" s="3">
        <v>40095</v>
      </c>
      <c r="L5941" s="2"/>
      <c r="M5941" s="2" t="s">
        <v>488320</v>
      </c>
      <c r="N5941" s="2" t="s">
        <v>488662</v>
      </c>
      <c r="O5941" s="2" t="s">
        <v>488285</v>
      </c>
      <c r="P5941" s="2">
        <v>51211.585860671985</v>
      </c>
      <c r="Q5941" s="2">
        <v>30398245.104017906</v>
      </c>
      <c r="R5941" s="2">
        <v>27.829717268955921</v>
      </c>
      <c r="S5941" s="7">
        <v>-61.50108202971947</v>
      </c>
      <c r="T5941" s="7">
        <v>16.356305332890006</v>
      </c>
    </row>
    <row r="5942" spans="1:20" x14ac:dyDescent="0.2">
      <c r="A5942" s="4">
        <v>5941</v>
      </c>
      <c r="B5942" s="4">
        <v>20854</v>
      </c>
      <c r="C5942" s="2" t="s">
        <v>491194</v>
      </c>
      <c r="D5942" s="2" t="s">
        <v>9554</v>
      </c>
      <c r="E5942" s="7" t="s">
        <v>501609</v>
      </c>
      <c r="F5942" s="7" t="s">
        <v>501609</v>
      </c>
      <c r="G5942" s="4">
        <v>248</v>
      </c>
      <c r="H5942" s="2" t="s">
        <v>488282</v>
      </c>
      <c r="I5942" s="2" t="s">
        <v>488286</v>
      </c>
      <c r="J5942" s="2" t="s">
        <v>488286</v>
      </c>
      <c r="K5942" s="3">
        <v>40095</v>
      </c>
      <c r="L5942" s="2"/>
      <c r="M5942" s="2" t="s">
        <v>488320</v>
      </c>
      <c r="N5942" s="2" t="s">
        <v>488662</v>
      </c>
      <c r="O5942" s="2" t="s">
        <v>488285</v>
      </c>
      <c r="P5942" s="2">
        <v>8378.5204285398304</v>
      </c>
      <c r="Q5942" s="2">
        <v>2618133.5708920225</v>
      </c>
      <c r="R5942" s="2">
        <v>2.4818263592198426</v>
      </c>
      <c r="S5942" s="7">
        <v>-69.902996088182391</v>
      </c>
      <c r="T5942" s="7">
        <v>12.421013501819457</v>
      </c>
    </row>
    <row r="5943" spans="1:20" x14ac:dyDescent="0.2">
      <c r="A5943" s="4">
        <v>5942</v>
      </c>
      <c r="B5943" s="4">
        <v>20855</v>
      </c>
      <c r="C5943" s="2" t="s">
        <v>491194</v>
      </c>
      <c r="D5943" s="2" t="s">
        <v>9554</v>
      </c>
      <c r="E5943" s="7" t="s">
        <v>501608</v>
      </c>
      <c r="F5943" s="7" t="s">
        <v>501608</v>
      </c>
      <c r="G5943" s="4">
        <v>1</v>
      </c>
      <c r="H5943" s="2" t="s">
        <v>488282</v>
      </c>
      <c r="I5943" s="2" t="s">
        <v>488286</v>
      </c>
      <c r="J5943" s="2" t="s">
        <v>488286</v>
      </c>
      <c r="K5943" s="3">
        <v>40095</v>
      </c>
      <c r="L5943" s="2"/>
      <c r="M5943" s="2" t="s">
        <v>488320</v>
      </c>
      <c r="N5943" s="2" t="s">
        <v>488662</v>
      </c>
      <c r="O5943" s="2" t="s">
        <v>488285</v>
      </c>
      <c r="P5943" s="2">
        <v>402.38437713060529</v>
      </c>
      <c r="Q5943" s="2">
        <v>11430.655061831469</v>
      </c>
      <c r="R5943" s="2">
        <v>1.082018758923981E-2</v>
      </c>
      <c r="S5943" s="7">
        <v>-70.037389701653652</v>
      </c>
      <c r="T5943" s="7">
        <v>12.606431129598349</v>
      </c>
    </row>
    <row r="5944" spans="1:20" x14ac:dyDescent="0.2">
      <c r="A5944" s="4">
        <v>5943</v>
      </c>
      <c r="B5944" s="4">
        <v>20856</v>
      </c>
      <c r="C5944" s="2" t="s">
        <v>491194</v>
      </c>
      <c r="D5944" s="2" t="s">
        <v>9554</v>
      </c>
      <c r="E5944" s="7" t="s">
        <v>501607</v>
      </c>
      <c r="F5944" s="7" t="s">
        <v>501607</v>
      </c>
      <c r="G5944" s="4">
        <v>53</v>
      </c>
      <c r="H5944" s="2" t="s">
        <v>488282</v>
      </c>
      <c r="I5944" s="2" t="s">
        <v>488286</v>
      </c>
      <c r="J5944" s="2" t="s">
        <v>488286</v>
      </c>
      <c r="K5944" s="3">
        <v>40095</v>
      </c>
      <c r="L5944" s="2"/>
      <c r="M5944" s="2" t="s">
        <v>488320</v>
      </c>
      <c r="N5944" s="2" t="s">
        <v>488662</v>
      </c>
      <c r="O5944" s="2" t="s">
        <v>488285</v>
      </c>
      <c r="P5944" s="2">
        <v>3869.8515399117441</v>
      </c>
      <c r="Q5944" s="2">
        <v>556475.43063306052</v>
      </c>
      <c r="R5944" s="2">
        <v>0.5269448856726382</v>
      </c>
      <c r="S5944" s="7">
        <v>-70.049771919473542</v>
      </c>
      <c r="T5944" s="7">
        <v>12.559882219824337</v>
      </c>
    </row>
    <row r="5945" spans="1:20" x14ac:dyDescent="0.2">
      <c r="A5945" s="4">
        <v>5944</v>
      </c>
      <c r="B5945" s="4">
        <v>20857</v>
      </c>
      <c r="C5945" s="2" t="s">
        <v>491194</v>
      </c>
      <c r="D5945" s="2" t="s">
        <v>9554</v>
      </c>
      <c r="E5945" s="7" t="s">
        <v>501606</v>
      </c>
      <c r="F5945" s="7" t="s">
        <v>501606</v>
      </c>
      <c r="G5945" s="4">
        <v>309</v>
      </c>
      <c r="H5945" s="2" t="s">
        <v>488282</v>
      </c>
      <c r="I5945" s="2" t="s">
        <v>488286</v>
      </c>
      <c r="J5945" s="2" t="s">
        <v>488286</v>
      </c>
      <c r="K5945" s="3">
        <v>40095</v>
      </c>
      <c r="L5945" s="2"/>
      <c r="M5945" s="2" t="s">
        <v>488320</v>
      </c>
      <c r="N5945" s="2" t="s">
        <v>488662</v>
      </c>
      <c r="O5945" s="2" t="s">
        <v>488285</v>
      </c>
      <c r="P5945" s="2">
        <v>8319.8450997514301</v>
      </c>
      <c r="Q5945" s="2">
        <v>3265388.7432660637</v>
      </c>
      <c r="R5945" s="2">
        <v>3.0931645199682429</v>
      </c>
      <c r="S5945" s="7">
        <v>-70.047507690441961</v>
      </c>
      <c r="T5945" s="7">
        <v>12.515151202814716</v>
      </c>
    </row>
    <row r="5946" spans="1:20" x14ac:dyDescent="0.2">
      <c r="A5946" s="4">
        <v>5945</v>
      </c>
      <c r="B5946" s="4">
        <v>20874</v>
      </c>
      <c r="C5946" s="2" t="s">
        <v>488951</v>
      </c>
      <c r="D5946" s="2" t="s">
        <v>51576</v>
      </c>
      <c r="E5946" s="7" t="s">
        <v>501605</v>
      </c>
      <c r="F5946" s="7" t="s">
        <v>501605</v>
      </c>
      <c r="G5946" s="4">
        <v>1183</v>
      </c>
      <c r="H5946" s="2" t="s">
        <v>488282</v>
      </c>
      <c r="I5946" s="2" t="s">
        <v>488286</v>
      </c>
      <c r="J5946" s="2" t="s">
        <v>488286</v>
      </c>
      <c r="K5946" s="3">
        <v>40095</v>
      </c>
      <c r="L5946" s="2"/>
      <c r="M5946" s="2" t="s">
        <v>488320</v>
      </c>
      <c r="N5946" s="2" t="s">
        <v>488662</v>
      </c>
      <c r="O5946" s="2" t="s">
        <v>488285</v>
      </c>
      <c r="P5946" s="2">
        <v>12947.123680478477</v>
      </c>
      <c r="Q5946" s="2">
        <v>13211570.140419992</v>
      </c>
      <c r="R5946" s="2">
        <v>11.834449266449987</v>
      </c>
      <c r="S5946" s="7">
        <v>-65.054902843103491</v>
      </c>
      <c r="T5946" s="7">
        <v>18.377453634279018</v>
      </c>
    </row>
    <row r="5947" spans="1:20" x14ac:dyDescent="0.2">
      <c r="A5947" s="4">
        <v>5946</v>
      </c>
      <c r="B5947" s="4">
        <v>20875</v>
      </c>
      <c r="C5947" s="2" t="s">
        <v>116738</v>
      </c>
      <c r="D5947" s="2" t="s">
        <v>116737</v>
      </c>
      <c r="E5947" s="7" t="s">
        <v>501604</v>
      </c>
      <c r="F5947" s="7" t="s">
        <v>501604</v>
      </c>
      <c r="G5947" s="4">
        <v>188</v>
      </c>
      <c r="H5947" s="2" t="s">
        <v>488282</v>
      </c>
      <c r="I5947" s="2" t="s">
        <v>488282</v>
      </c>
      <c r="J5947" s="2" t="s">
        <v>488286</v>
      </c>
      <c r="K5947" s="3">
        <v>40095</v>
      </c>
      <c r="L5947" s="2"/>
      <c r="M5947" s="2" t="s">
        <v>488320</v>
      </c>
      <c r="N5947" s="2" t="s">
        <v>488662</v>
      </c>
      <c r="O5947" s="2" t="s">
        <v>488285</v>
      </c>
      <c r="P5947" s="2">
        <v>5229.3603897093608</v>
      </c>
      <c r="Q5947" s="2">
        <v>2066045.2598659352</v>
      </c>
      <c r="R5947" s="2">
        <v>1.8782898549878118</v>
      </c>
      <c r="S5947" s="7">
        <v>-61.822732551503826</v>
      </c>
      <c r="T5947" s="7">
        <v>17.032719830842449</v>
      </c>
    </row>
    <row r="5948" spans="1:20" x14ac:dyDescent="0.2">
      <c r="A5948" s="4">
        <v>5947</v>
      </c>
      <c r="B5948" s="4">
        <v>20877</v>
      </c>
      <c r="C5948" s="2" t="s">
        <v>116738</v>
      </c>
      <c r="D5948" s="2" t="s">
        <v>116737</v>
      </c>
      <c r="E5948" s="7" t="s">
        <v>501603</v>
      </c>
      <c r="F5948" s="7" t="s">
        <v>501603</v>
      </c>
      <c r="G5948" s="4">
        <v>95</v>
      </c>
      <c r="H5948" s="2" t="s">
        <v>488282</v>
      </c>
      <c r="I5948" s="2" t="s">
        <v>488282</v>
      </c>
      <c r="J5948" s="2" t="s">
        <v>488286</v>
      </c>
      <c r="K5948" s="3">
        <v>40095</v>
      </c>
      <c r="L5948" s="2"/>
      <c r="M5948" s="2" t="s">
        <v>488320</v>
      </c>
      <c r="N5948" s="2" t="s">
        <v>488662</v>
      </c>
      <c r="O5948" s="2" t="s">
        <v>488285</v>
      </c>
      <c r="P5948" s="2">
        <v>4590.363349660036</v>
      </c>
      <c r="Q5948" s="2">
        <v>1048653.5087089373</v>
      </c>
      <c r="R5948" s="2">
        <v>0.95325481147647773</v>
      </c>
      <c r="S5948" s="7">
        <v>-61.742327731608121</v>
      </c>
      <c r="T5948" s="7">
        <v>17.042697843658193</v>
      </c>
    </row>
    <row r="5949" spans="1:20" x14ac:dyDescent="0.2">
      <c r="A5949" s="4">
        <v>5948</v>
      </c>
      <c r="B5949" s="4">
        <v>20878</v>
      </c>
      <c r="C5949" s="2" t="s">
        <v>116738</v>
      </c>
      <c r="D5949" s="2" t="s">
        <v>116737</v>
      </c>
      <c r="E5949" s="7" t="s">
        <v>501602</v>
      </c>
      <c r="F5949" s="7" t="s">
        <v>501602</v>
      </c>
      <c r="G5949" s="4">
        <v>185</v>
      </c>
      <c r="H5949" s="2" t="s">
        <v>488282</v>
      </c>
      <c r="I5949" s="2" t="s">
        <v>488282</v>
      </c>
      <c r="J5949" s="2" t="s">
        <v>488286</v>
      </c>
      <c r="K5949" s="3">
        <v>40095</v>
      </c>
      <c r="L5949" s="2"/>
      <c r="M5949" s="2" t="s">
        <v>488320</v>
      </c>
      <c r="N5949" s="2" t="s">
        <v>488662</v>
      </c>
      <c r="O5949" s="2" t="s">
        <v>488285</v>
      </c>
      <c r="P5949" s="2">
        <v>7975.0518663673065</v>
      </c>
      <c r="Q5949" s="2">
        <v>2047019.0169913406</v>
      </c>
      <c r="R5949" s="2">
        <v>1.8595084753253595</v>
      </c>
      <c r="S5949" s="7">
        <v>-61.872702405162144</v>
      </c>
      <c r="T5949" s="7">
        <v>17.108072420733265</v>
      </c>
    </row>
    <row r="5950" spans="1:20" x14ac:dyDescent="0.2">
      <c r="A5950" s="4">
        <v>5949</v>
      </c>
      <c r="B5950" s="4">
        <v>20905</v>
      </c>
      <c r="C5950" s="2" t="s">
        <v>8112</v>
      </c>
      <c r="D5950" s="2" t="s">
        <v>8111</v>
      </c>
      <c r="E5950" s="7" t="s">
        <v>501601</v>
      </c>
      <c r="F5950" s="7" t="s">
        <v>501601</v>
      </c>
      <c r="G5950" s="4">
        <v>570</v>
      </c>
      <c r="H5950" s="2" t="s">
        <v>488282</v>
      </c>
      <c r="I5950" s="2" t="s">
        <v>488282</v>
      </c>
      <c r="J5950" s="2" t="s">
        <v>488286</v>
      </c>
      <c r="K5950" s="3">
        <v>40095</v>
      </c>
      <c r="L5950" s="2"/>
      <c r="M5950" s="2" t="s">
        <v>488320</v>
      </c>
      <c r="N5950" s="2" t="s">
        <v>488662</v>
      </c>
      <c r="O5950" s="2" t="s">
        <v>488285</v>
      </c>
      <c r="P5950" s="2">
        <v>10076.529239928966</v>
      </c>
      <c r="Q5950" s="2">
        <v>6170463.3290698742</v>
      </c>
      <c r="R5950" s="2">
        <v>5.7123058222761935</v>
      </c>
      <c r="S5950" s="7">
        <v>-61.326239933923155</v>
      </c>
      <c r="T5950" s="7">
        <v>15.214378879159964</v>
      </c>
    </row>
    <row r="5951" spans="1:20" x14ac:dyDescent="0.2">
      <c r="A5951" s="4">
        <v>5950</v>
      </c>
      <c r="B5951" s="4">
        <v>20911</v>
      </c>
      <c r="C5951" s="2" t="s">
        <v>8112</v>
      </c>
      <c r="D5951" s="2" t="s">
        <v>8111</v>
      </c>
      <c r="E5951" s="7" t="s">
        <v>501600</v>
      </c>
      <c r="F5951" s="7" t="s">
        <v>501600</v>
      </c>
      <c r="G5951" s="4">
        <v>255</v>
      </c>
      <c r="H5951" s="2" t="s">
        <v>488282</v>
      </c>
      <c r="I5951" s="2" t="s">
        <v>488286</v>
      </c>
      <c r="J5951" s="2" t="s">
        <v>488286</v>
      </c>
      <c r="K5951" s="3">
        <v>40095</v>
      </c>
      <c r="L5951" s="2"/>
      <c r="M5951" s="2" t="s">
        <v>488320</v>
      </c>
      <c r="N5951" s="2" t="s">
        <v>488662</v>
      </c>
      <c r="O5951" s="2" t="s">
        <v>488285</v>
      </c>
      <c r="P5951" s="2">
        <v>6885.5497150027868</v>
      </c>
      <c r="Q5951" s="2">
        <v>2757524.6087233792</v>
      </c>
      <c r="R5951" s="2">
        <v>2.5507905013853631</v>
      </c>
      <c r="S5951" s="7">
        <v>-61.2423136210557</v>
      </c>
      <c r="T5951" s="7">
        <v>15.297221530671992</v>
      </c>
    </row>
    <row r="5952" spans="1:20" x14ac:dyDescent="0.2">
      <c r="A5952" s="4">
        <v>5951</v>
      </c>
      <c r="B5952" s="4">
        <v>20913</v>
      </c>
      <c r="C5952" s="2" t="s">
        <v>501591</v>
      </c>
      <c r="D5952" s="2" t="s">
        <v>15917</v>
      </c>
      <c r="E5952" s="7" t="s">
        <v>501599</v>
      </c>
      <c r="F5952" s="7" t="s">
        <v>501599</v>
      </c>
      <c r="G5952" s="4">
        <v>64</v>
      </c>
      <c r="H5952" s="2" t="s">
        <v>488282</v>
      </c>
      <c r="I5952" s="2" t="s">
        <v>488286</v>
      </c>
      <c r="J5952" s="2" t="s">
        <v>488286</v>
      </c>
      <c r="K5952" s="3">
        <v>40095</v>
      </c>
      <c r="L5952" s="2"/>
      <c r="M5952" s="2" t="s">
        <v>488320</v>
      </c>
      <c r="N5952" s="2" t="s">
        <v>488662</v>
      </c>
      <c r="O5952" s="2" t="s">
        <v>488285</v>
      </c>
      <c r="P5952" s="2">
        <v>3942.8451666729529</v>
      </c>
      <c r="Q5952" s="2">
        <v>675530.12153425277</v>
      </c>
      <c r="R5952" s="2">
        <v>0.64161160391983596</v>
      </c>
      <c r="S5952" s="7">
        <v>-68.918659191068244</v>
      </c>
      <c r="T5952" s="7">
        <v>12.160966140994333</v>
      </c>
    </row>
    <row r="5953" spans="1:20" x14ac:dyDescent="0.2">
      <c r="A5953" s="4">
        <v>5952</v>
      </c>
      <c r="B5953" s="4">
        <v>20915</v>
      </c>
      <c r="C5953" s="2" t="s">
        <v>501591</v>
      </c>
      <c r="D5953" s="2" t="s">
        <v>15917</v>
      </c>
      <c r="E5953" s="7" t="s">
        <v>501598</v>
      </c>
      <c r="F5953" s="7" t="s">
        <v>501598</v>
      </c>
      <c r="G5953" s="4">
        <v>1131</v>
      </c>
      <c r="H5953" s="2" t="s">
        <v>488282</v>
      </c>
      <c r="I5953" s="2" t="s">
        <v>488286</v>
      </c>
      <c r="J5953" s="2" t="s">
        <v>488286</v>
      </c>
      <c r="K5953" s="3">
        <v>40095</v>
      </c>
      <c r="L5953" s="2"/>
      <c r="M5953" s="2" t="s">
        <v>488320</v>
      </c>
      <c r="N5953" s="2" t="s">
        <v>488662</v>
      </c>
      <c r="O5953" s="2" t="s">
        <v>488285</v>
      </c>
      <c r="P5953" s="2">
        <v>13069.441573031534</v>
      </c>
      <c r="Q5953" s="2">
        <v>11895159.594854457</v>
      </c>
      <c r="R5953" s="2">
        <v>11.312112627789052</v>
      </c>
      <c r="S5953" s="7">
        <v>-68.650742191055087</v>
      </c>
      <c r="T5953" s="7">
        <v>11.990540778778207</v>
      </c>
    </row>
    <row r="5954" spans="1:20" x14ac:dyDescent="0.2">
      <c r="A5954" s="4">
        <v>5953</v>
      </c>
      <c r="B5954" s="4">
        <v>20917</v>
      </c>
      <c r="C5954" s="2" t="s">
        <v>488951</v>
      </c>
      <c r="D5954" s="2" t="s">
        <v>51576</v>
      </c>
      <c r="E5954" s="7" t="s">
        <v>501597</v>
      </c>
      <c r="F5954" s="7" t="s">
        <v>501597</v>
      </c>
      <c r="G5954" s="4">
        <v>269</v>
      </c>
      <c r="H5954" s="2" t="s">
        <v>488282</v>
      </c>
      <c r="I5954" s="2" t="s">
        <v>488694</v>
      </c>
      <c r="J5954" s="2" t="s">
        <v>488286</v>
      </c>
      <c r="K5954" s="3">
        <v>40095</v>
      </c>
      <c r="L5954" s="2"/>
      <c r="M5954" s="2" t="s">
        <v>488320</v>
      </c>
      <c r="N5954" s="2" t="s">
        <v>488662</v>
      </c>
      <c r="O5954" s="2" t="s">
        <v>488285</v>
      </c>
      <c r="P5954" s="2">
        <v>8708.7415531778715</v>
      </c>
      <c r="Q5954" s="2">
        <v>3005917.6305854502</v>
      </c>
      <c r="R5954" s="2">
        <v>2.6936435414554132</v>
      </c>
      <c r="S5954" s="7">
        <v>-64.979680777326948</v>
      </c>
      <c r="T5954" s="7">
        <v>18.343364772362932</v>
      </c>
    </row>
    <row r="5955" spans="1:20" x14ac:dyDescent="0.2">
      <c r="A5955" s="4">
        <v>5954</v>
      </c>
      <c r="B5955" s="4">
        <v>20918</v>
      </c>
      <c r="C5955" s="2" t="s">
        <v>488951</v>
      </c>
      <c r="D5955" s="2" t="s">
        <v>51576</v>
      </c>
      <c r="E5955" s="7" t="s">
        <v>501596</v>
      </c>
      <c r="F5955" s="7" t="s">
        <v>501596</v>
      </c>
      <c r="G5955" s="4">
        <v>225</v>
      </c>
      <c r="H5955" s="2" t="s">
        <v>488282</v>
      </c>
      <c r="I5955" s="2" t="s">
        <v>488286</v>
      </c>
      <c r="J5955" s="2" t="s">
        <v>488286</v>
      </c>
      <c r="K5955" s="3">
        <v>40095</v>
      </c>
      <c r="L5955" s="2"/>
      <c r="M5955" s="2" t="s">
        <v>488320</v>
      </c>
      <c r="N5955" s="2" t="s">
        <v>488662</v>
      </c>
      <c r="O5955" s="2" t="s">
        <v>488285</v>
      </c>
      <c r="P5955" s="2">
        <v>7212.3862909558893</v>
      </c>
      <c r="Q5955" s="2">
        <v>2517950.2894807421</v>
      </c>
      <c r="R5955" s="2">
        <v>2.2571917588211901</v>
      </c>
      <c r="S5955" s="7">
        <v>-64.87181836104908</v>
      </c>
      <c r="T5955" s="7">
        <v>18.311466068852216</v>
      </c>
    </row>
    <row r="5956" spans="1:20" x14ac:dyDescent="0.2">
      <c r="A5956" s="4">
        <v>5955</v>
      </c>
      <c r="B5956" s="4">
        <v>20919</v>
      </c>
      <c r="C5956" s="2" t="s">
        <v>488951</v>
      </c>
      <c r="D5956" s="2" t="s">
        <v>51576</v>
      </c>
      <c r="E5956" s="7" t="s">
        <v>501595</v>
      </c>
      <c r="F5956" s="7" t="s">
        <v>501595</v>
      </c>
      <c r="G5956" s="4">
        <v>572</v>
      </c>
      <c r="H5956" s="2" t="s">
        <v>488282</v>
      </c>
      <c r="I5956" s="2" t="s">
        <v>488282</v>
      </c>
      <c r="J5956" s="2" t="s">
        <v>488286</v>
      </c>
      <c r="K5956" s="3">
        <v>40095</v>
      </c>
      <c r="L5956" s="2"/>
      <c r="M5956" s="2" t="s">
        <v>488320</v>
      </c>
      <c r="N5956" s="2" t="s">
        <v>488662</v>
      </c>
      <c r="O5956" s="2" t="s">
        <v>488285</v>
      </c>
      <c r="P5956" s="2">
        <v>13577.575901007589</v>
      </c>
      <c r="Q5956" s="2">
        <v>6388785.4171235692</v>
      </c>
      <c r="R5956" s="2">
        <v>5.7234477032475386</v>
      </c>
      <c r="S5956" s="7">
        <v>-64.933880550458454</v>
      </c>
      <c r="T5956" s="7">
        <v>18.368244360701574</v>
      </c>
    </row>
    <row r="5957" spans="1:20" x14ac:dyDescent="0.2">
      <c r="A5957" s="4">
        <v>5956</v>
      </c>
      <c r="B5957" s="4">
        <v>21877</v>
      </c>
      <c r="C5957" s="2" t="s">
        <v>22745</v>
      </c>
      <c r="D5957" s="2" t="s">
        <v>22744</v>
      </c>
      <c r="E5957" s="7" t="s">
        <v>501594</v>
      </c>
      <c r="F5957" s="7" t="s">
        <v>501594</v>
      </c>
      <c r="G5957" s="4">
        <v>4660</v>
      </c>
      <c r="H5957" s="2" t="s">
        <v>488282</v>
      </c>
      <c r="I5957" s="2" t="s">
        <v>488282</v>
      </c>
      <c r="J5957" s="2" t="s">
        <v>488286</v>
      </c>
      <c r="K5957" s="3">
        <v>40095</v>
      </c>
      <c r="L5957" s="2"/>
      <c r="M5957" s="2" t="s">
        <v>488320</v>
      </c>
      <c r="N5957" s="2" t="s">
        <v>488662</v>
      </c>
      <c r="O5957" s="2" t="s">
        <v>488285</v>
      </c>
      <c r="P5957" s="2">
        <v>62699.426869083203</v>
      </c>
      <c r="Q5957" s="2">
        <v>51919739.40144936</v>
      </c>
      <c r="R5957" s="2">
        <v>46.600822131457051</v>
      </c>
      <c r="S5957" s="7">
        <v>-78.025682872574478</v>
      </c>
      <c r="T5957" s="7">
        <v>18.202186852545683</v>
      </c>
    </row>
    <row r="5958" spans="1:20" x14ac:dyDescent="0.2">
      <c r="A5958" s="4">
        <v>5957</v>
      </c>
      <c r="B5958" s="4">
        <v>21919</v>
      </c>
      <c r="C5958" s="2" t="s">
        <v>488951</v>
      </c>
      <c r="D5958" s="2" t="s">
        <v>51576</v>
      </c>
      <c r="E5958" s="7" t="s">
        <v>501593</v>
      </c>
      <c r="F5958" s="7" t="s">
        <v>501593</v>
      </c>
      <c r="G5958" s="4">
        <v>247</v>
      </c>
      <c r="H5958" s="2" t="s">
        <v>488282</v>
      </c>
      <c r="I5958" s="2" t="s">
        <v>488282</v>
      </c>
      <c r="J5958" s="2" t="s">
        <v>488286</v>
      </c>
      <c r="K5958" s="3">
        <v>40095</v>
      </c>
      <c r="L5958" s="3">
        <v>43718</v>
      </c>
      <c r="M5958" s="2" t="s">
        <v>489005</v>
      </c>
      <c r="N5958" s="2" t="s">
        <v>488662</v>
      </c>
      <c r="O5958" s="2" t="s">
        <v>488285</v>
      </c>
      <c r="P5958" s="2">
        <v>6947.9647851808331</v>
      </c>
      <c r="Q5958" s="2">
        <v>2743260.5914195748</v>
      </c>
      <c r="R5958" s="2">
        <v>2.4742479520967366</v>
      </c>
      <c r="S5958" s="7">
        <v>-64.664941530086409</v>
      </c>
      <c r="T5958" s="7">
        <v>17.767182990322684</v>
      </c>
    </row>
    <row r="5959" spans="1:20" x14ac:dyDescent="0.2">
      <c r="A5959" s="4">
        <v>5958</v>
      </c>
      <c r="B5959" s="4">
        <v>21950</v>
      </c>
      <c r="C5959" s="2" t="s">
        <v>488951</v>
      </c>
      <c r="D5959" s="2" t="s">
        <v>51576</v>
      </c>
      <c r="E5959" s="7" t="s">
        <v>501592</v>
      </c>
      <c r="F5959" s="7" t="s">
        <v>501592</v>
      </c>
      <c r="G5959" s="4">
        <v>64</v>
      </c>
      <c r="H5959" s="2" t="s">
        <v>488282</v>
      </c>
      <c r="I5959" s="2" t="s">
        <v>488286</v>
      </c>
      <c r="J5959" s="2" t="s">
        <v>488286</v>
      </c>
      <c r="K5959" s="3">
        <v>40095</v>
      </c>
      <c r="L5959" s="2"/>
      <c r="M5959" s="2" t="s">
        <v>488320</v>
      </c>
      <c r="N5959" s="2" t="s">
        <v>488662</v>
      </c>
      <c r="O5959" s="2" t="s">
        <v>488285</v>
      </c>
      <c r="P5959" s="2">
        <v>3865.9151376375112</v>
      </c>
      <c r="Q5959" s="2">
        <v>711161.25647646014</v>
      </c>
      <c r="R5959" s="2">
        <v>0.64172391589676003</v>
      </c>
      <c r="S5959" s="7">
        <v>-64.6568863958355</v>
      </c>
      <c r="T5959" s="7">
        <v>17.724590459892653</v>
      </c>
    </row>
    <row r="5960" spans="1:20" x14ac:dyDescent="0.2">
      <c r="A5960" s="4">
        <v>5959</v>
      </c>
      <c r="B5960" s="4">
        <v>21967</v>
      </c>
      <c r="C5960" s="2" t="s">
        <v>489007</v>
      </c>
      <c r="D5960" s="2" t="s">
        <v>50622</v>
      </c>
      <c r="E5960" s="7" t="s">
        <v>50959</v>
      </c>
      <c r="F5960" s="7" t="s">
        <v>50959</v>
      </c>
      <c r="G5960" s="4">
        <v>753</v>
      </c>
      <c r="H5960" s="2" t="s">
        <v>488282</v>
      </c>
      <c r="I5960" s="2" t="s">
        <v>488286</v>
      </c>
      <c r="J5960" s="2" t="s">
        <v>488286</v>
      </c>
      <c r="K5960" s="3">
        <v>40095</v>
      </c>
      <c r="L5960" s="2"/>
      <c r="M5960" s="2" t="s">
        <v>488320</v>
      </c>
      <c r="N5960" s="2" t="s">
        <v>488662</v>
      </c>
      <c r="O5960" s="2" t="s">
        <v>488285</v>
      </c>
      <c r="P5960" s="2">
        <v>10150.771859085691</v>
      </c>
      <c r="Q5960" s="2">
        <v>7974035.3331133444</v>
      </c>
      <c r="R5960" s="2">
        <v>7.5273651854487875</v>
      </c>
      <c r="S5960" s="7">
        <v>-61.130189452468805</v>
      </c>
      <c r="T5960" s="7">
        <v>12.95947783688815</v>
      </c>
    </row>
    <row r="5961" spans="1:20" x14ac:dyDescent="0.2">
      <c r="A5961" s="4">
        <v>5960</v>
      </c>
      <c r="B5961" s="4">
        <v>21971</v>
      </c>
      <c r="C5961" s="2" t="s">
        <v>501591</v>
      </c>
      <c r="D5961" s="2" t="s">
        <v>15917</v>
      </c>
      <c r="E5961" s="7" t="s">
        <v>501590</v>
      </c>
      <c r="F5961" s="7" t="s">
        <v>501590</v>
      </c>
      <c r="G5961" s="4">
        <v>13554</v>
      </c>
      <c r="H5961" s="2" t="s">
        <v>488282</v>
      </c>
      <c r="I5961" s="2" t="s">
        <v>488286</v>
      </c>
      <c r="J5961" s="2" t="s">
        <v>488286</v>
      </c>
      <c r="K5961" s="3">
        <v>40095</v>
      </c>
      <c r="L5961" s="2"/>
      <c r="M5961" s="2" t="s">
        <v>488320</v>
      </c>
      <c r="N5961" s="2" t="s">
        <v>488662</v>
      </c>
      <c r="O5961" s="2" t="s">
        <v>488285</v>
      </c>
      <c r="P5961" s="2">
        <v>78199.250436560586</v>
      </c>
      <c r="Q5961" s="2">
        <v>142873130.29488859</v>
      </c>
      <c r="R5961" s="2">
        <v>135.54902991847294</v>
      </c>
      <c r="S5961" s="7">
        <v>-69.075948207704926</v>
      </c>
      <c r="T5961" s="7">
        <v>12.309016353494144</v>
      </c>
    </row>
    <row r="5962" spans="1:20" x14ac:dyDescent="0.2">
      <c r="A5962" s="4">
        <v>5961</v>
      </c>
      <c r="B5962" s="4">
        <v>21993</v>
      </c>
      <c r="C5962" s="2" t="s">
        <v>501450</v>
      </c>
      <c r="D5962" s="2" t="s">
        <v>70490</v>
      </c>
      <c r="E5962" s="7" t="s">
        <v>415479</v>
      </c>
      <c r="F5962" s="7" t="s">
        <v>415479</v>
      </c>
      <c r="G5962" s="4">
        <v>300</v>
      </c>
      <c r="H5962" s="2" t="s">
        <v>488282</v>
      </c>
      <c r="I5962" s="2" t="s">
        <v>488286</v>
      </c>
      <c r="J5962" s="2" t="s">
        <v>488286</v>
      </c>
      <c r="K5962" s="3">
        <v>40095</v>
      </c>
      <c r="L5962" s="2"/>
      <c r="M5962" s="2" t="s">
        <v>488320</v>
      </c>
      <c r="N5962" s="2" t="s">
        <v>488662</v>
      </c>
      <c r="O5962" s="2" t="s">
        <v>488285</v>
      </c>
      <c r="P5962" s="2">
        <v>6467.0413280651746</v>
      </c>
      <c r="Q5962" s="2">
        <v>3280108.596136725</v>
      </c>
      <c r="R5962" s="2">
        <v>2.9758726397662412</v>
      </c>
      <c r="S5962" s="7">
        <v>-62.609411801069271</v>
      </c>
      <c r="T5962" s="7">
        <v>17.227000274422256</v>
      </c>
    </row>
    <row r="5963" spans="1:20" x14ac:dyDescent="0.2">
      <c r="A5963" s="4">
        <v>5962</v>
      </c>
      <c r="B5963" s="4">
        <v>21996</v>
      </c>
      <c r="C5963" s="2" t="s">
        <v>501452</v>
      </c>
      <c r="D5963" s="2" t="s">
        <v>215753</v>
      </c>
      <c r="E5963" s="7" t="s">
        <v>501589</v>
      </c>
      <c r="F5963" s="7" t="s">
        <v>481672</v>
      </c>
      <c r="G5963" s="4">
        <v>370</v>
      </c>
      <c r="H5963" s="2" t="s">
        <v>488282</v>
      </c>
      <c r="I5963" s="2" t="s">
        <v>488657</v>
      </c>
      <c r="J5963" s="2" t="s">
        <v>488286</v>
      </c>
      <c r="K5963" s="3">
        <v>40095</v>
      </c>
      <c r="L5963" s="2"/>
      <c r="M5963" s="2" t="s">
        <v>488320</v>
      </c>
      <c r="N5963" s="2" t="s">
        <v>488662</v>
      </c>
      <c r="O5963" s="2" t="s">
        <v>488285</v>
      </c>
      <c r="P5963" s="2">
        <v>7278.3927435902424</v>
      </c>
      <c r="Q5963" s="2">
        <v>4123247.5444895634</v>
      </c>
      <c r="R5963" s="2">
        <v>3.7126213441001115</v>
      </c>
      <c r="S5963" s="7">
        <v>-62.798402661434523</v>
      </c>
      <c r="T5963" s="7">
        <v>17.919602375366303</v>
      </c>
    </row>
    <row r="5964" spans="1:20" x14ac:dyDescent="0.2">
      <c r="A5964" s="4">
        <v>5963</v>
      </c>
      <c r="B5964" s="4">
        <v>22000</v>
      </c>
      <c r="C5964" s="2" t="s">
        <v>22745</v>
      </c>
      <c r="D5964" s="2" t="s">
        <v>22744</v>
      </c>
      <c r="E5964" s="7" t="s">
        <v>501588</v>
      </c>
      <c r="F5964" s="7" t="s">
        <v>501588</v>
      </c>
      <c r="G5964" s="4">
        <v>15735</v>
      </c>
      <c r="H5964" s="2" t="s">
        <v>488282</v>
      </c>
      <c r="I5964" s="2" t="s">
        <v>488282</v>
      </c>
      <c r="J5964" s="2" t="s">
        <v>488354</v>
      </c>
      <c r="K5964" s="3">
        <v>40095</v>
      </c>
      <c r="L5964" s="2"/>
      <c r="M5964" s="2" t="s">
        <v>488943</v>
      </c>
      <c r="N5964" s="2" t="s">
        <v>488662</v>
      </c>
      <c r="O5964" s="2" t="s">
        <v>488285</v>
      </c>
      <c r="P5964" s="2">
        <v>140427.13566441287</v>
      </c>
      <c r="Q5964" s="2">
        <v>175414885.44309056</v>
      </c>
      <c r="R5964" s="2">
        <v>157.35530776860901</v>
      </c>
      <c r="S5964" s="7">
        <v>-77.835545478132602</v>
      </c>
      <c r="T5964" s="7">
        <v>18.251996284572176</v>
      </c>
    </row>
    <row r="5965" spans="1:20" x14ac:dyDescent="0.2">
      <c r="A5965" s="4">
        <v>5964</v>
      </c>
      <c r="B5965" s="4">
        <v>22006</v>
      </c>
      <c r="C5965" s="2" t="s">
        <v>490888</v>
      </c>
      <c r="D5965" s="2" t="s">
        <v>20831</v>
      </c>
      <c r="E5965" s="7" t="s">
        <v>501587</v>
      </c>
      <c r="F5965" s="7" t="s">
        <v>501586</v>
      </c>
      <c r="G5965" s="4">
        <v>339</v>
      </c>
      <c r="H5965" s="2" t="s">
        <v>488282</v>
      </c>
      <c r="I5965" s="2" t="s">
        <v>488286</v>
      </c>
      <c r="J5965" s="2" t="s">
        <v>488286</v>
      </c>
      <c r="K5965" s="3">
        <v>40095</v>
      </c>
      <c r="L5965" s="2"/>
      <c r="M5965" s="2" t="s">
        <v>488320</v>
      </c>
      <c r="N5965" s="2" t="s">
        <v>488662</v>
      </c>
      <c r="O5965" s="2" t="s">
        <v>488285</v>
      </c>
      <c r="P5965" s="2">
        <v>6962.6506267059613</v>
      </c>
      <c r="Q5965" s="2">
        <v>3709475.8050239999</v>
      </c>
      <c r="R5965" s="2">
        <v>3.3952604839820042</v>
      </c>
      <c r="S5965" s="7">
        <v>-61.764233144689015</v>
      </c>
      <c r="T5965" s="7">
        <v>16.379000093195778</v>
      </c>
    </row>
    <row r="5966" spans="1:20" x14ac:dyDescent="0.2">
      <c r="A5966" s="4">
        <v>5965</v>
      </c>
      <c r="B5966" s="4">
        <v>22078</v>
      </c>
      <c r="C5966" s="2" t="s">
        <v>501452</v>
      </c>
      <c r="D5966" s="2" t="s">
        <v>215753</v>
      </c>
      <c r="E5966" s="7" t="s">
        <v>501585</v>
      </c>
      <c r="F5966" s="7" t="s">
        <v>501585</v>
      </c>
      <c r="G5966" s="4">
        <v>325</v>
      </c>
      <c r="H5966" s="2" t="s">
        <v>488282</v>
      </c>
      <c r="I5966" s="2" t="s">
        <v>488282</v>
      </c>
      <c r="J5966" s="2" t="s">
        <v>488286</v>
      </c>
      <c r="K5966" s="3">
        <v>40095</v>
      </c>
      <c r="L5966" s="2"/>
      <c r="M5966" s="2" t="s">
        <v>488320</v>
      </c>
      <c r="N5966" s="2" t="s">
        <v>488662</v>
      </c>
      <c r="O5966" s="2" t="s">
        <v>488285</v>
      </c>
      <c r="P5966" s="2">
        <v>6851.9260678380915</v>
      </c>
      <c r="Q5966" s="2">
        <v>3612275.6467613992</v>
      </c>
      <c r="R5966" s="2">
        <v>3.2511827536815985</v>
      </c>
      <c r="S5966" s="7">
        <v>-62.910830595340713</v>
      </c>
      <c r="T5966" s="7">
        <v>17.956884119750033</v>
      </c>
    </row>
    <row r="5967" spans="1:20" x14ac:dyDescent="0.2">
      <c r="A5967" s="4">
        <v>5966</v>
      </c>
      <c r="B5967" s="4">
        <v>22079</v>
      </c>
      <c r="C5967" s="2" t="s">
        <v>501452</v>
      </c>
      <c r="D5967" s="2" t="s">
        <v>215753</v>
      </c>
      <c r="E5967" s="7" t="s">
        <v>501584</v>
      </c>
      <c r="F5967" s="7" t="s">
        <v>501584</v>
      </c>
      <c r="G5967" s="4">
        <v>360</v>
      </c>
      <c r="H5967" s="2" t="s">
        <v>488282</v>
      </c>
      <c r="I5967" s="2" t="s">
        <v>488286</v>
      </c>
      <c r="J5967" s="2" t="s">
        <v>488286</v>
      </c>
      <c r="K5967" s="3">
        <v>40095</v>
      </c>
      <c r="L5967" s="2"/>
      <c r="M5967" s="2" t="s">
        <v>488320</v>
      </c>
      <c r="N5967" s="2" t="s">
        <v>488662</v>
      </c>
      <c r="O5967" s="2" t="s">
        <v>488285</v>
      </c>
      <c r="P5967" s="2">
        <v>7206.4899685021655</v>
      </c>
      <c r="Q5967" s="2">
        <v>4005799.9276856999</v>
      </c>
      <c r="R5967" s="2">
        <v>3.6077582308781757</v>
      </c>
      <c r="S5967" s="7">
        <v>-62.859485785272952</v>
      </c>
      <c r="T5967" s="7">
        <v>17.897510769721087</v>
      </c>
    </row>
    <row r="5968" spans="1:20" x14ac:dyDescent="0.2">
      <c r="A5968" s="4">
        <v>5967</v>
      </c>
      <c r="B5968" s="4">
        <v>22106</v>
      </c>
      <c r="C5968" s="2" t="s">
        <v>501583</v>
      </c>
      <c r="D5968" s="2" t="s">
        <v>12537</v>
      </c>
      <c r="E5968" s="7" t="s">
        <v>501582</v>
      </c>
      <c r="F5968" s="7" t="s">
        <v>501582</v>
      </c>
      <c r="G5968" s="4">
        <v>234</v>
      </c>
      <c r="H5968" s="2" t="s">
        <v>488282</v>
      </c>
      <c r="I5968" s="2" t="s">
        <v>488282</v>
      </c>
      <c r="J5968" s="2" t="s">
        <v>488286</v>
      </c>
      <c r="K5968" s="3">
        <v>40095</v>
      </c>
      <c r="L5968" s="2"/>
      <c r="M5968" s="2" t="s">
        <v>488320</v>
      </c>
      <c r="N5968" s="2" t="s">
        <v>488662</v>
      </c>
      <c r="O5968" s="2" t="s">
        <v>488285</v>
      </c>
      <c r="P5968" s="2">
        <v>9024.8138353341528</v>
      </c>
      <c r="Q5968" s="2">
        <v>2471498.7598660705</v>
      </c>
      <c r="R5968" s="2">
        <v>2.3461247913650833</v>
      </c>
      <c r="S5968" s="7">
        <v>-68.356371103704262</v>
      </c>
      <c r="T5968" s="7">
        <v>12.234159971773812</v>
      </c>
    </row>
    <row r="5969" spans="1:20" x14ac:dyDescent="0.2">
      <c r="A5969" s="4">
        <v>5968</v>
      </c>
      <c r="B5969" s="4">
        <v>22196</v>
      </c>
      <c r="C5969" s="2" t="s">
        <v>5796</v>
      </c>
      <c r="D5969" s="2" t="s">
        <v>5794</v>
      </c>
      <c r="E5969" s="7" t="s">
        <v>501581</v>
      </c>
      <c r="F5969" s="7" t="s">
        <v>501581</v>
      </c>
      <c r="G5969" s="4">
        <v>2338</v>
      </c>
      <c r="H5969" s="2" t="s">
        <v>488282</v>
      </c>
      <c r="I5969" s="2" t="s">
        <v>488282</v>
      </c>
      <c r="J5969" s="2" t="s">
        <v>488286</v>
      </c>
      <c r="K5969" s="3">
        <v>40095</v>
      </c>
      <c r="L5969" s="2"/>
      <c r="M5969" s="2" t="s">
        <v>488320</v>
      </c>
      <c r="N5969" s="2" t="s">
        <v>488662</v>
      </c>
      <c r="O5969" s="2" t="s">
        <v>488285</v>
      </c>
      <c r="P5969" s="2">
        <v>23240.460909830086</v>
      </c>
      <c r="Q5969" s="2">
        <v>27461383.951186206</v>
      </c>
      <c r="R5969" s="2">
        <v>23.3884366171878</v>
      </c>
      <c r="S5969" s="7">
        <v>-72.736137797456777</v>
      </c>
      <c r="T5969" s="7">
        <v>22.319944510515491</v>
      </c>
    </row>
    <row r="5970" spans="1:20" x14ac:dyDescent="0.2">
      <c r="A5970" s="4">
        <v>5969</v>
      </c>
      <c r="B5970" s="4">
        <v>24091</v>
      </c>
      <c r="C5970" s="2" t="s">
        <v>482675</v>
      </c>
      <c r="D5970" s="2" t="s">
        <v>482674</v>
      </c>
      <c r="E5970" s="7" t="s">
        <v>501580</v>
      </c>
      <c r="F5970" s="7" t="s">
        <v>501580</v>
      </c>
      <c r="G5970" s="4">
        <v>26</v>
      </c>
      <c r="H5970" s="2" t="s">
        <v>488282</v>
      </c>
      <c r="I5970" s="2" t="s">
        <v>488282</v>
      </c>
      <c r="J5970" s="2" t="s">
        <v>488286</v>
      </c>
      <c r="K5970" s="3">
        <v>40095</v>
      </c>
      <c r="L5970" s="2"/>
      <c r="M5970" s="2" t="s">
        <v>488320</v>
      </c>
      <c r="N5970" s="2" t="s">
        <v>488662</v>
      </c>
      <c r="O5970" s="2" t="s">
        <v>488285</v>
      </c>
      <c r="P5970" s="2">
        <v>2558.4941048150381</v>
      </c>
      <c r="Q5970" s="2">
        <v>278847.42758678942</v>
      </c>
      <c r="R5970" s="2">
        <v>0.26494503643318901</v>
      </c>
      <c r="S5970" s="7">
        <v>-61.743050743793042</v>
      </c>
      <c r="T5970" s="7">
        <v>12.110747994397407</v>
      </c>
    </row>
    <row r="5971" spans="1:20" x14ac:dyDescent="0.2">
      <c r="A5971" s="4">
        <v>5970</v>
      </c>
      <c r="B5971" s="4">
        <v>26959</v>
      </c>
      <c r="C5971" s="2" t="s">
        <v>70539</v>
      </c>
      <c r="D5971" s="2" t="s">
        <v>70538</v>
      </c>
      <c r="E5971" s="7" t="s">
        <v>501579</v>
      </c>
      <c r="F5971" s="7" t="s">
        <v>501579</v>
      </c>
      <c r="G5971" s="4">
        <v>9200</v>
      </c>
      <c r="H5971" s="2" t="s">
        <v>488286</v>
      </c>
      <c r="I5971" s="2" t="s">
        <v>488282</v>
      </c>
      <c r="J5971" s="2" t="s">
        <v>488286</v>
      </c>
      <c r="K5971" s="3">
        <v>41049</v>
      </c>
      <c r="L5971" s="2"/>
      <c r="M5971" s="2" t="s">
        <v>501554</v>
      </c>
      <c r="N5971" s="2" t="s">
        <v>501578</v>
      </c>
      <c r="O5971" s="2" t="s">
        <v>488285</v>
      </c>
      <c r="P5971" s="2">
        <v>90085.886210111596</v>
      </c>
      <c r="Q5971" s="2">
        <v>180281109.07624653</v>
      </c>
      <c r="R5971" s="2">
        <v>159.14572764600288</v>
      </c>
      <c r="S5971" s="7">
        <v>-72.491642122127359</v>
      </c>
      <c r="T5971" s="7">
        <v>19.608797335444017</v>
      </c>
    </row>
    <row r="5972" spans="1:20" x14ac:dyDescent="0.2">
      <c r="A5972" s="4">
        <v>5971</v>
      </c>
      <c r="B5972" s="4">
        <v>26961</v>
      </c>
      <c r="C5972" s="2" t="s">
        <v>70539</v>
      </c>
      <c r="D5972" s="2" t="s">
        <v>70538</v>
      </c>
      <c r="E5972" s="7" t="s">
        <v>501577</v>
      </c>
      <c r="F5972" s="7" t="s">
        <v>501577</v>
      </c>
      <c r="G5972" s="4">
        <v>2000</v>
      </c>
      <c r="H5972" s="2" t="s">
        <v>488286</v>
      </c>
      <c r="I5972" s="2" t="s">
        <v>488282</v>
      </c>
      <c r="J5972" s="2" t="s">
        <v>488286</v>
      </c>
      <c r="K5972" s="3">
        <v>41049</v>
      </c>
      <c r="L5972" s="2"/>
      <c r="M5972" s="2" t="s">
        <v>501551</v>
      </c>
      <c r="N5972" s="2" t="s">
        <v>488286</v>
      </c>
      <c r="O5972" s="2" t="s">
        <v>488285</v>
      </c>
      <c r="P5972" s="2">
        <v>31930.217016750914</v>
      </c>
      <c r="Q5972" s="2">
        <v>46191867.415487885</v>
      </c>
      <c r="R5972" s="2">
        <v>40.790969958110885</v>
      </c>
      <c r="S5972" s="7">
        <v>-72.345048104588329</v>
      </c>
      <c r="T5972" s="7">
        <v>19.580054284902076</v>
      </c>
    </row>
    <row r="5973" spans="1:20" x14ac:dyDescent="0.2">
      <c r="A5973" s="4">
        <v>5972</v>
      </c>
      <c r="B5973" s="4">
        <v>26962</v>
      </c>
      <c r="C5973" s="2" t="s">
        <v>70539</v>
      </c>
      <c r="D5973" s="2" t="s">
        <v>70538</v>
      </c>
      <c r="E5973" s="7" t="s">
        <v>501576</v>
      </c>
      <c r="F5973" s="7" t="s">
        <v>501576</v>
      </c>
      <c r="G5973" s="4">
        <v>8000</v>
      </c>
      <c r="H5973" s="2" t="s">
        <v>488286</v>
      </c>
      <c r="I5973" s="2" t="s">
        <v>488282</v>
      </c>
      <c r="J5973" s="2" t="s">
        <v>488286</v>
      </c>
      <c r="K5973" s="3">
        <v>41049</v>
      </c>
      <c r="L5973" s="2"/>
      <c r="M5973" s="2" t="s">
        <v>501551</v>
      </c>
      <c r="N5973" s="2" t="s">
        <v>488286</v>
      </c>
      <c r="O5973" s="2" t="s">
        <v>488285</v>
      </c>
      <c r="P5973" s="2">
        <v>71298.793458346729</v>
      </c>
      <c r="Q5973" s="2">
        <v>174515558.54128528</v>
      </c>
      <c r="R5973" s="2">
        <v>156.39561307019429</v>
      </c>
      <c r="S5973" s="7">
        <v>-73.49480834807747</v>
      </c>
      <c r="T5973" s="7">
        <v>18.337833973381596</v>
      </c>
    </row>
    <row r="5974" spans="1:20" x14ac:dyDescent="0.2">
      <c r="A5974" s="4">
        <v>5973</v>
      </c>
      <c r="B5974" s="4">
        <v>26963</v>
      </c>
      <c r="C5974" s="2" t="s">
        <v>70539</v>
      </c>
      <c r="D5974" s="2" t="s">
        <v>70538</v>
      </c>
      <c r="E5974" s="7" t="s">
        <v>501575</v>
      </c>
      <c r="F5974" s="7" t="s">
        <v>501575</v>
      </c>
      <c r="G5974" s="4">
        <v>9340</v>
      </c>
      <c r="H5974" s="2" t="s">
        <v>488286</v>
      </c>
      <c r="I5974" s="2" t="s">
        <v>488282</v>
      </c>
      <c r="J5974" s="2" t="s">
        <v>488286</v>
      </c>
      <c r="K5974" s="3">
        <v>41049</v>
      </c>
      <c r="L5974" s="2"/>
      <c r="M5974" s="2" t="s">
        <v>501551</v>
      </c>
      <c r="N5974" s="2" t="s">
        <v>488286</v>
      </c>
      <c r="O5974" s="2" t="s">
        <v>488285</v>
      </c>
      <c r="P5974" s="2">
        <v>47964.920094400528</v>
      </c>
      <c r="Q5974" s="2">
        <v>106339887.40566628</v>
      </c>
      <c r="R5974" s="2">
        <v>93.395458131877163</v>
      </c>
      <c r="S5974" s="7">
        <v>-72.669174324287695</v>
      </c>
      <c r="T5974" s="7">
        <v>20.019309021451068</v>
      </c>
    </row>
    <row r="5975" spans="1:20" x14ac:dyDescent="0.2">
      <c r="A5975" s="4">
        <v>5974</v>
      </c>
      <c r="B5975" s="4">
        <v>26964</v>
      </c>
      <c r="C5975" s="2" t="s">
        <v>70539</v>
      </c>
      <c r="D5975" s="2" t="s">
        <v>70538</v>
      </c>
      <c r="E5975" s="7" t="s">
        <v>501574</v>
      </c>
      <c r="F5975" s="7" t="s">
        <v>501574</v>
      </c>
      <c r="G5975" s="4">
        <v>5376</v>
      </c>
      <c r="H5975" s="2" t="s">
        <v>488286</v>
      </c>
      <c r="I5975" s="2" t="s">
        <v>488282</v>
      </c>
      <c r="J5975" s="2" t="s">
        <v>488286</v>
      </c>
      <c r="K5975" s="3">
        <v>41049</v>
      </c>
      <c r="L5975" s="2"/>
      <c r="M5975" s="2" t="s">
        <v>501551</v>
      </c>
      <c r="N5975" s="2" t="s">
        <v>488286</v>
      </c>
      <c r="O5975" s="2" t="s">
        <v>488285</v>
      </c>
      <c r="P5975" s="2">
        <v>41138.308904252968</v>
      </c>
      <c r="Q5975" s="2">
        <v>61241201.814818002</v>
      </c>
      <c r="R5975" s="2">
        <v>53.757393915425581</v>
      </c>
      <c r="S5975" s="7">
        <v>-72.907333110535461</v>
      </c>
      <c r="T5975" s="7">
        <v>20.062333706761386</v>
      </c>
    </row>
    <row r="5976" spans="1:20" x14ac:dyDescent="0.2">
      <c r="A5976" s="4">
        <v>5975</v>
      </c>
      <c r="B5976" s="4">
        <v>27001</v>
      </c>
      <c r="C5976" s="2" t="s">
        <v>70539</v>
      </c>
      <c r="D5976" s="2" t="s">
        <v>70538</v>
      </c>
      <c r="E5976" s="7" t="s">
        <v>501573</v>
      </c>
      <c r="F5976" s="7" t="s">
        <v>501573</v>
      </c>
      <c r="G5976" s="4">
        <v>7100</v>
      </c>
      <c r="H5976" s="2" t="s">
        <v>488286</v>
      </c>
      <c r="I5976" s="2" t="s">
        <v>488282</v>
      </c>
      <c r="J5976" s="2" t="s">
        <v>488286</v>
      </c>
      <c r="K5976" s="3">
        <v>41049</v>
      </c>
      <c r="L5976" s="2"/>
      <c r="M5976" s="2" t="s">
        <v>501551</v>
      </c>
      <c r="N5976" s="2" t="s">
        <v>488286</v>
      </c>
      <c r="O5976" s="2" t="s">
        <v>488285</v>
      </c>
      <c r="P5976" s="2">
        <v>121111.49262716598</v>
      </c>
      <c r="Q5976" s="2">
        <v>311457592.59654748</v>
      </c>
      <c r="R5976" s="2">
        <v>275.11194597439317</v>
      </c>
      <c r="S5976" s="7">
        <v>-72.638502530467989</v>
      </c>
      <c r="T5976" s="7">
        <v>19.558992872714068</v>
      </c>
    </row>
    <row r="5977" spans="1:20" x14ac:dyDescent="0.2">
      <c r="A5977" s="4">
        <v>5976</v>
      </c>
      <c r="B5977" s="4">
        <v>27002</v>
      </c>
      <c r="C5977" s="2" t="s">
        <v>70539</v>
      </c>
      <c r="D5977" s="2" t="s">
        <v>70538</v>
      </c>
      <c r="E5977" s="7" t="s">
        <v>501572</v>
      </c>
      <c r="F5977" s="7" t="s">
        <v>501572</v>
      </c>
      <c r="G5977" s="4">
        <v>2800</v>
      </c>
      <c r="H5977" s="2" t="s">
        <v>488286</v>
      </c>
      <c r="I5977" s="2" t="s">
        <v>488282</v>
      </c>
      <c r="J5977" s="2" t="s">
        <v>488286</v>
      </c>
      <c r="K5977" s="3">
        <v>41049</v>
      </c>
      <c r="L5977" s="2"/>
      <c r="M5977" s="2" t="s">
        <v>501571</v>
      </c>
      <c r="N5977" s="2" t="s">
        <v>501570</v>
      </c>
      <c r="O5977" s="2" t="s">
        <v>488285</v>
      </c>
      <c r="P5977" s="2">
        <v>169312.1078398918</v>
      </c>
      <c r="Q5977" s="2">
        <v>880321056.05502927</v>
      </c>
      <c r="R5977" s="2">
        <v>788.88133277911015</v>
      </c>
      <c r="S5977" s="7">
        <v>-73.1286853870659</v>
      </c>
      <c r="T5977" s="7">
        <v>18.341750996625592</v>
      </c>
    </row>
    <row r="5978" spans="1:20" x14ac:dyDescent="0.2">
      <c r="A5978" s="4">
        <v>5977</v>
      </c>
      <c r="B5978" s="4">
        <v>27003</v>
      </c>
      <c r="C5978" s="2" t="s">
        <v>70539</v>
      </c>
      <c r="D5978" s="2" t="s">
        <v>70538</v>
      </c>
      <c r="E5978" s="7" t="s">
        <v>501569</v>
      </c>
      <c r="F5978" s="7" t="s">
        <v>501569</v>
      </c>
      <c r="G5978" s="4">
        <v>2800</v>
      </c>
      <c r="H5978" s="2" t="s">
        <v>488286</v>
      </c>
      <c r="I5978" s="2" t="s">
        <v>488282</v>
      </c>
      <c r="J5978" s="2" t="s">
        <v>488286</v>
      </c>
      <c r="K5978" s="3">
        <v>41049</v>
      </c>
      <c r="L5978" s="2"/>
      <c r="M5978" s="2" t="s">
        <v>501551</v>
      </c>
      <c r="N5978" s="2" t="s">
        <v>488286</v>
      </c>
      <c r="O5978" s="2" t="s">
        <v>488285</v>
      </c>
      <c r="P5978" s="2">
        <v>84265.930144616243</v>
      </c>
      <c r="Q5978" s="2">
        <v>148992311.05461842</v>
      </c>
      <c r="R5978" s="2">
        <v>133.63534307813333</v>
      </c>
      <c r="S5978" s="7">
        <v>-73.702197279781529</v>
      </c>
      <c r="T5978" s="7">
        <v>18.263728914679973</v>
      </c>
    </row>
    <row r="5979" spans="1:20" x14ac:dyDescent="0.2">
      <c r="A5979" s="4">
        <v>5978</v>
      </c>
      <c r="B5979" s="4">
        <v>27256</v>
      </c>
      <c r="C5979" s="2" t="s">
        <v>5796</v>
      </c>
      <c r="D5979" s="2" t="s">
        <v>5794</v>
      </c>
      <c r="E5979" s="7" t="s">
        <v>501568</v>
      </c>
      <c r="F5979" s="7" t="s">
        <v>501568</v>
      </c>
      <c r="G5979" s="4">
        <v>650</v>
      </c>
      <c r="H5979" s="2" t="s">
        <v>488282</v>
      </c>
      <c r="I5979" s="2" t="s">
        <v>488286</v>
      </c>
      <c r="J5979" s="2" t="s">
        <v>488286</v>
      </c>
      <c r="K5979" s="3">
        <v>40667</v>
      </c>
      <c r="L5979" s="2"/>
      <c r="M5979" s="2" t="s">
        <v>501567</v>
      </c>
      <c r="N5979" s="2" t="s">
        <v>488971</v>
      </c>
      <c r="O5979" s="2" t="s">
        <v>488285</v>
      </c>
      <c r="P5979" s="2">
        <v>11110.142926880797</v>
      </c>
      <c r="Q5979" s="2">
        <v>8478237.8949893806</v>
      </c>
      <c r="R5979" s="2">
        <v>6.8174444461755099</v>
      </c>
      <c r="S5979" s="7">
        <v>-79.089798500749552</v>
      </c>
      <c r="T5979" s="7">
        <v>26.028063296496136</v>
      </c>
    </row>
    <row r="5980" spans="1:20" x14ac:dyDescent="0.2">
      <c r="A5980" s="4">
        <v>5979</v>
      </c>
      <c r="B5980" s="4">
        <v>29934</v>
      </c>
      <c r="C5980" s="2" t="s">
        <v>70539</v>
      </c>
      <c r="D5980" s="2" t="s">
        <v>70538</v>
      </c>
      <c r="E5980" s="7" t="s">
        <v>501566</v>
      </c>
      <c r="F5980" s="7" t="s">
        <v>501566</v>
      </c>
      <c r="G5980" s="4">
        <v>37433</v>
      </c>
      <c r="H5980" s="2" t="s">
        <v>488286</v>
      </c>
      <c r="I5980" s="2" t="s">
        <v>488282</v>
      </c>
      <c r="J5980" s="2" t="s">
        <v>488286</v>
      </c>
      <c r="K5980" s="3">
        <v>41049</v>
      </c>
      <c r="L5980" s="2"/>
      <c r="M5980" s="2" t="s">
        <v>501551</v>
      </c>
      <c r="N5980" s="2" t="s">
        <v>488286</v>
      </c>
      <c r="O5980" s="2" t="s">
        <v>488285</v>
      </c>
      <c r="P5980" s="2">
        <v>74596.868297897672</v>
      </c>
      <c r="Q5980" s="2">
        <v>416636877.70960855</v>
      </c>
      <c r="R5980" s="2">
        <v>374.33178812365111</v>
      </c>
      <c r="S5980" s="7">
        <v>-73.633712220018367</v>
      </c>
      <c r="T5980" s="7">
        <v>18.113034036382221</v>
      </c>
    </row>
    <row r="5981" spans="1:20" x14ac:dyDescent="0.2">
      <c r="A5981" s="4">
        <v>5980</v>
      </c>
      <c r="B5981" s="4">
        <v>29935</v>
      </c>
      <c r="C5981" s="2" t="s">
        <v>70539</v>
      </c>
      <c r="D5981" s="2" t="s">
        <v>70538</v>
      </c>
      <c r="E5981" s="7" t="s">
        <v>501565</v>
      </c>
      <c r="F5981" s="7" t="s">
        <v>501565</v>
      </c>
      <c r="G5981" s="4">
        <v>9218</v>
      </c>
      <c r="H5981" s="2" t="s">
        <v>488286</v>
      </c>
      <c r="I5981" s="2" t="s">
        <v>488282</v>
      </c>
      <c r="J5981" s="2" t="s">
        <v>488286</v>
      </c>
      <c r="K5981" s="3">
        <v>41049</v>
      </c>
      <c r="L5981" s="2"/>
      <c r="M5981" s="2" t="s">
        <v>501551</v>
      </c>
      <c r="N5981" s="2" t="s">
        <v>488286</v>
      </c>
      <c r="O5981" s="2" t="s">
        <v>488285</v>
      </c>
      <c r="P5981" s="2">
        <v>44514.131246474433</v>
      </c>
      <c r="Q5981" s="2">
        <v>102736256.98371388</v>
      </c>
      <c r="R5981" s="2">
        <v>92.177055144640633</v>
      </c>
      <c r="S5981" s="7">
        <v>-73.374906389723307</v>
      </c>
      <c r="T5981" s="7">
        <v>18.234993999861025</v>
      </c>
    </row>
    <row r="5982" spans="1:20" x14ac:dyDescent="0.2">
      <c r="A5982" s="4">
        <v>5981</v>
      </c>
      <c r="B5982" s="4">
        <v>29936</v>
      </c>
      <c r="C5982" s="2" t="s">
        <v>70539</v>
      </c>
      <c r="D5982" s="2" t="s">
        <v>70538</v>
      </c>
      <c r="E5982" s="7" t="s">
        <v>501564</v>
      </c>
      <c r="F5982" s="7" t="s">
        <v>501564</v>
      </c>
      <c r="G5982" s="4">
        <v>14711</v>
      </c>
      <c r="H5982" s="2" t="s">
        <v>488286</v>
      </c>
      <c r="I5982" s="2" t="s">
        <v>488282</v>
      </c>
      <c r="J5982" s="2" t="s">
        <v>488286</v>
      </c>
      <c r="K5982" s="3">
        <v>41049</v>
      </c>
      <c r="L5982" s="2"/>
      <c r="M5982" s="2" t="s">
        <v>501551</v>
      </c>
      <c r="N5982" s="2" t="s">
        <v>488286</v>
      </c>
      <c r="O5982" s="2" t="s">
        <v>488285</v>
      </c>
      <c r="P5982" s="2">
        <v>71736.733662729122</v>
      </c>
      <c r="Q5982" s="2">
        <v>164140167.49673927</v>
      </c>
      <c r="R5982" s="2">
        <v>147.10786211586026</v>
      </c>
      <c r="S5982" s="7">
        <v>-72.651061354827121</v>
      </c>
      <c r="T5982" s="7">
        <v>18.331634536335365</v>
      </c>
    </row>
    <row r="5983" spans="1:20" x14ac:dyDescent="0.2">
      <c r="A5983" s="4">
        <v>5982</v>
      </c>
      <c r="B5983" s="4">
        <v>29938</v>
      </c>
      <c r="C5983" s="2" t="s">
        <v>70539</v>
      </c>
      <c r="D5983" s="2" t="s">
        <v>70538</v>
      </c>
      <c r="E5983" s="7" t="s">
        <v>501563</v>
      </c>
      <c r="F5983" s="7" t="s">
        <v>501563</v>
      </c>
      <c r="G5983" s="4">
        <v>157</v>
      </c>
      <c r="H5983" s="2" t="s">
        <v>488286</v>
      </c>
      <c r="I5983" s="2" t="s">
        <v>488282</v>
      </c>
      <c r="J5983" s="2" t="s">
        <v>488286</v>
      </c>
      <c r="K5983" s="3">
        <v>41049</v>
      </c>
      <c r="L5983" s="2"/>
      <c r="M5983" s="2" t="s">
        <v>501551</v>
      </c>
      <c r="N5983" s="2" t="s">
        <v>488286</v>
      </c>
      <c r="O5983" s="2" t="s">
        <v>488285</v>
      </c>
      <c r="P5983" s="2">
        <v>7574.1430621327672</v>
      </c>
      <c r="Q5983" s="2">
        <v>1758861.7447949175</v>
      </c>
      <c r="R5983" s="2">
        <v>1.5690806366193804</v>
      </c>
      <c r="S5983" s="7">
        <v>-72.88323923341558</v>
      </c>
      <c r="T5983" s="7">
        <v>18.731541276186807</v>
      </c>
    </row>
    <row r="5984" spans="1:20" x14ac:dyDescent="0.2">
      <c r="A5984" s="4">
        <v>5983</v>
      </c>
      <c r="B5984" s="4">
        <v>29939</v>
      </c>
      <c r="C5984" s="2" t="s">
        <v>70539</v>
      </c>
      <c r="D5984" s="2" t="s">
        <v>70538</v>
      </c>
      <c r="E5984" s="7" t="s">
        <v>501562</v>
      </c>
      <c r="F5984" s="7" t="s">
        <v>501562</v>
      </c>
      <c r="G5984" s="4">
        <v>8474</v>
      </c>
      <c r="H5984" s="2" t="s">
        <v>488286</v>
      </c>
      <c r="I5984" s="2" t="s">
        <v>488282</v>
      </c>
      <c r="J5984" s="2" t="s">
        <v>488286</v>
      </c>
      <c r="K5984" s="3">
        <v>41049</v>
      </c>
      <c r="L5984" s="2"/>
      <c r="M5984" s="2" t="s">
        <v>501551</v>
      </c>
      <c r="N5984" s="2" t="s">
        <v>488286</v>
      </c>
      <c r="O5984" s="2" t="s">
        <v>488285</v>
      </c>
      <c r="P5984" s="2">
        <v>80134.054115043487</v>
      </c>
      <c r="Q5984" s="2">
        <v>95077032.010192737</v>
      </c>
      <c r="R5984" s="2">
        <v>84.736595756301185</v>
      </c>
      <c r="S5984" s="7">
        <v>-73.133176322282125</v>
      </c>
      <c r="T5984" s="7">
        <v>18.814062331076286</v>
      </c>
    </row>
    <row r="5985" spans="1:20" x14ac:dyDescent="0.2">
      <c r="A5985" s="4">
        <v>5984</v>
      </c>
      <c r="B5985" s="4">
        <v>29940</v>
      </c>
      <c r="C5985" s="2" t="s">
        <v>70539</v>
      </c>
      <c r="D5985" s="2" t="s">
        <v>70538</v>
      </c>
      <c r="E5985" s="7" t="s">
        <v>501561</v>
      </c>
      <c r="F5985" s="7" t="s">
        <v>501561</v>
      </c>
      <c r="G5985" s="4">
        <v>8659</v>
      </c>
      <c r="H5985" s="2" t="s">
        <v>488286</v>
      </c>
      <c r="I5985" s="2" t="s">
        <v>488282</v>
      </c>
      <c r="J5985" s="2" t="s">
        <v>488286</v>
      </c>
      <c r="K5985" s="3">
        <v>41049</v>
      </c>
      <c r="L5985" s="2"/>
      <c r="M5985" s="2" t="s">
        <v>501551</v>
      </c>
      <c r="N5985" s="2" t="s">
        <v>488286</v>
      </c>
      <c r="O5985" s="2" t="s">
        <v>488285</v>
      </c>
      <c r="P5985" s="2">
        <v>81207.586754942517</v>
      </c>
      <c r="Q5985" s="2">
        <v>97232156.317493275</v>
      </c>
      <c r="R5985" s="2">
        <v>86.586970378813433</v>
      </c>
      <c r="S5985" s="7">
        <v>-72.971904001233398</v>
      </c>
      <c r="T5985" s="7">
        <v>18.882591858643629</v>
      </c>
    </row>
    <row r="5986" spans="1:20" x14ac:dyDescent="0.2">
      <c r="A5986" s="4">
        <v>5985</v>
      </c>
      <c r="B5986" s="4">
        <v>29942</v>
      </c>
      <c r="C5986" s="2" t="s">
        <v>70539</v>
      </c>
      <c r="D5986" s="2" t="s">
        <v>70538</v>
      </c>
      <c r="E5986" s="7" t="s">
        <v>501560</v>
      </c>
      <c r="F5986" s="7" t="s">
        <v>501560</v>
      </c>
      <c r="G5986" s="4">
        <v>12274</v>
      </c>
      <c r="H5986" s="2" t="s">
        <v>488286</v>
      </c>
      <c r="I5986" s="2" t="s">
        <v>488282</v>
      </c>
      <c r="J5986" s="2" t="s">
        <v>488286</v>
      </c>
      <c r="K5986" s="3">
        <v>41049</v>
      </c>
      <c r="L5986" s="2"/>
      <c r="M5986" s="2" t="s">
        <v>501551</v>
      </c>
      <c r="N5986" s="2" t="s">
        <v>488286</v>
      </c>
      <c r="O5986" s="2" t="s">
        <v>488285</v>
      </c>
      <c r="P5986" s="2">
        <v>56115.990684576951</v>
      </c>
      <c r="Q5986" s="2">
        <v>137566219.04080302</v>
      </c>
      <c r="R5986" s="2">
        <v>122.74058507578174</v>
      </c>
      <c r="S5986" s="7">
        <v>-71.803661063717186</v>
      </c>
      <c r="T5986" s="7">
        <v>18.71919773835257</v>
      </c>
    </row>
    <row r="5987" spans="1:20" x14ac:dyDescent="0.2">
      <c r="A5987" s="4">
        <v>5986</v>
      </c>
      <c r="B5987" s="4">
        <v>29943</v>
      </c>
      <c r="C5987" s="2" t="s">
        <v>70539</v>
      </c>
      <c r="D5987" s="2" t="s">
        <v>70538</v>
      </c>
      <c r="E5987" s="7" t="s">
        <v>501559</v>
      </c>
      <c r="F5987" s="7" t="s">
        <v>501559</v>
      </c>
      <c r="G5987" s="4">
        <v>2192</v>
      </c>
      <c r="H5987" s="2" t="s">
        <v>488286</v>
      </c>
      <c r="I5987" s="2" t="s">
        <v>488282</v>
      </c>
      <c r="J5987" s="2" t="s">
        <v>488286</v>
      </c>
      <c r="K5987" s="3">
        <v>41049</v>
      </c>
      <c r="L5987" s="2"/>
      <c r="M5987" s="2" t="s">
        <v>501551</v>
      </c>
      <c r="N5987" s="2" t="s">
        <v>488286</v>
      </c>
      <c r="O5987" s="2" t="s">
        <v>488285</v>
      </c>
      <c r="P5987" s="2">
        <v>23566.964931435679</v>
      </c>
      <c r="Q5987" s="2">
        <v>24747577.694510814</v>
      </c>
      <c r="R5987" s="2">
        <v>21.922601662836147</v>
      </c>
      <c r="S5987" s="7">
        <v>-71.794714868782819</v>
      </c>
      <c r="T5987" s="7">
        <v>19.322861237404297</v>
      </c>
    </row>
    <row r="5988" spans="1:20" x14ac:dyDescent="0.2">
      <c r="A5988" s="4">
        <v>5987</v>
      </c>
      <c r="B5988" s="4">
        <v>29944</v>
      </c>
      <c r="C5988" s="2" t="s">
        <v>70539</v>
      </c>
      <c r="D5988" s="2" t="s">
        <v>70538</v>
      </c>
      <c r="E5988" s="7" t="s">
        <v>501558</v>
      </c>
      <c r="F5988" s="7" t="s">
        <v>501558</v>
      </c>
      <c r="G5988" s="4">
        <v>15782</v>
      </c>
      <c r="H5988" s="2" t="s">
        <v>488286</v>
      </c>
      <c r="I5988" s="2" t="s">
        <v>488282</v>
      </c>
      <c r="J5988" s="2" t="s">
        <v>488286</v>
      </c>
      <c r="K5988" s="3">
        <v>41049</v>
      </c>
      <c r="L5988" s="2"/>
      <c r="M5988" s="2" t="s">
        <v>501551</v>
      </c>
      <c r="N5988" s="2" t="s">
        <v>488286</v>
      </c>
      <c r="O5988" s="2" t="s">
        <v>488285</v>
      </c>
      <c r="P5988" s="2">
        <v>69365.989984834348</v>
      </c>
      <c r="Q5988" s="2">
        <v>177764098.35320571</v>
      </c>
      <c r="R5988" s="2">
        <v>157.81918426134936</v>
      </c>
      <c r="S5988" s="7">
        <v>-72.33355363593553</v>
      </c>
      <c r="T5988" s="7">
        <v>19.139899772765219</v>
      </c>
    </row>
    <row r="5989" spans="1:20" x14ac:dyDescent="0.2">
      <c r="A5989" s="4">
        <v>5988</v>
      </c>
      <c r="B5989" s="4">
        <v>29945</v>
      </c>
      <c r="C5989" s="2" t="s">
        <v>70539</v>
      </c>
      <c r="D5989" s="2" t="s">
        <v>70538</v>
      </c>
      <c r="E5989" s="7" t="s">
        <v>501557</v>
      </c>
      <c r="F5989" s="7" t="s">
        <v>501557</v>
      </c>
      <c r="G5989" s="4">
        <v>9600</v>
      </c>
      <c r="H5989" s="2" t="s">
        <v>488286</v>
      </c>
      <c r="I5989" s="2" t="s">
        <v>488282</v>
      </c>
      <c r="J5989" s="2" t="s">
        <v>488286</v>
      </c>
      <c r="K5989" s="3">
        <v>41049</v>
      </c>
      <c r="L5989" s="2"/>
      <c r="M5989" s="2" t="s">
        <v>501551</v>
      </c>
      <c r="N5989" s="2" t="s">
        <v>488286</v>
      </c>
      <c r="O5989" s="2" t="s">
        <v>488285</v>
      </c>
      <c r="P5989" s="2">
        <v>45231.180628772367</v>
      </c>
      <c r="Q5989" s="2">
        <v>108910834.91128914</v>
      </c>
      <c r="R5989" s="2">
        <v>96.379453033849458</v>
      </c>
      <c r="S5989" s="7">
        <v>-72.385004737326042</v>
      </c>
      <c r="T5989" s="7">
        <v>19.407577984532541</v>
      </c>
    </row>
    <row r="5990" spans="1:20" x14ac:dyDescent="0.2">
      <c r="A5990" s="4">
        <v>5989</v>
      </c>
      <c r="B5990" s="4">
        <v>29946</v>
      </c>
      <c r="C5990" s="2" t="s">
        <v>70539</v>
      </c>
      <c r="D5990" s="2" t="s">
        <v>70538</v>
      </c>
      <c r="E5990" s="7" t="s">
        <v>501556</v>
      </c>
      <c r="F5990" s="7" t="s">
        <v>501556</v>
      </c>
      <c r="G5990" s="4">
        <v>35854</v>
      </c>
      <c r="H5990" s="2" t="s">
        <v>488286</v>
      </c>
      <c r="I5990" s="2" t="s">
        <v>488282</v>
      </c>
      <c r="J5990" s="2" t="s">
        <v>488286</v>
      </c>
      <c r="K5990" s="3">
        <v>41049</v>
      </c>
      <c r="L5990" s="2"/>
      <c r="M5990" s="2" t="s">
        <v>501551</v>
      </c>
      <c r="N5990" s="2" t="s">
        <v>488286</v>
      </c>
      <c r="O5990" s="2" t="s">
        <v>488285</v>
      </c>
      <c r="P5990" s="2">
        <v>82710.296757101867</v>
      </c>
      <c r="Q5990" s="2">
        <v>404807159.13541216</v>
      </c>
      <c r="R5990" s="2">
        <v>358.53929160084817</v>
      </c>
      <c r="S5990" s="7">
        <v>-72.727164312887254</v>
      </c>
      <c r="T5990" s="7">
        <v>19.336277387878486</v>
      </c>
    </row>
    <row r="5991" spans="1:20" x14ac:dyDescent="0.2">
      <c r="A5991" s="4">
        <v>5990</v>
      </c>
      <c r="B5991" s="4">
        <v>30040</v>
      </c>
      <c r="C5991" s="2" t="s">
        <v>70539</v>
      </c>
      <c r="D5991" s="2" t="s">
        <v>70538</v>
      </c>
      <c r="E5991" s="7" t="s">
        <v>501555</v>
      </c>
      <c r="F5991" s="7" t="s">
        <v>501555</v>
      </c>
      <c r="G5991" s="4">
        <v>16267</v>
      </c>
      <c r="H5991" s="2" t="s">
        <v>488286</v>
      </c>
      <c r="I5991" s="2" t="s">
        <v>488282</v>
      </c>
      <c r="J5991" s="2" t="s">
        <v>488286</v>
      </c>
      <c r="K5991" s="3">
        <v>41049</v>
      </c>
      <c r="L5991" s="2"/>
      <c r="M5991" s="2" t="s">
        <v>501554</v>
      </c>
      <c r="N5991" s="2" t="s">
        <v>501553</v>
      </c>
      <c r="O5991" s="2" t="s">
        <v>488285</v>
      </c>
      <c r="P5991" s="2">
        <v>102934.0271085534</v>
      </c>
      <c r="Q5991" s="2">
        <v>182022505.12999073</v>
      </c>
      <c r="R5991" s="2">
        <v>162.66685087850794</v>
      </c>
      <c r="S5991" s="7">
        <v>-72.014450705525192</v>
      </c>
      <c r="T5991" s="7">
        <v>18.581117750182134</v>
      </c>
    </row>
    <row r="5992" spans="1:20" x14ac:dyDescent="0.2">
      <c r="A5992" s="4">
        <v>5991</v>
      </c>
      <c r="B5992" s="4">
        <v>30041</v>
      </c>
      <c r="C5992" s="2" t="s">
        <v>70539</v>
      </c>
      <c r="D5992" s="2" t="s">
        <v>70538</v>
      </c>
      <c r="E5992" s="7" t="s">
        <v>501552</v>
      </c>
      <c r="F5992" s="7" t="s">
        <v>501552</v>
      </c>
      <c r="G5992" s="4">
        <v>32000</v>
      </c>
      <c r="H5992" s="2" t="s">
        <v>488286</v>
      </c>
      <c r="I5992" s="2" t="s">
        <v>488282</v>
      </c>
      <c r="J5992" s="2" t="s">
        <v>488286</v>
      </c>
      <c r="K5992" s="3">
        <v>41049</v>
      </c>
      <c r="L5992" s="2"/>
      <c r="M5992" s="2" t="s">
        <v>501551</v>
      </c>
      <c r="N5992" s="2" t="s">
        <v>488286</v>
      </c>
      <c r="O5992" s="2" t="s">
        <v>488285</v>
      </c>
      <c r="P5992" s="2">
        <v>117818.96228542512</v>
      </c>
      <c r="Q5992" s="2">
        <v>363958564.19195819</v>
      </c>
      <c r="R5992" s="2">
        <v>320.87249942135099</v>
      </c>
      <c r="S5992" s="7">
        <v>-71.942555197472913</v>
      </c>
      <c r="T5992" s="7">
        <v>19.714252860054042</v>
      </c>
    </row>
    <row r="5993" spans="1:20" x14ac:dyDescent="0.2">
      <c r="A5993" s="4">
        <v>5992</v>
      </c>
      <c r="B5993" s="4">
        <v>30084</v>
      </c>
      <c r="C5993" s="2" t="s">
        <v>5796</v>
      </c>
      <c r="D5993" s="2" t="s">
        <v>5794</v>
      </c>
      <c r="E5993" s="7" t="s">
        <v>501550</v>
      </c>
      <c r="F5993" s="7" t="s">
        <v>501550</v>
      </c>
      <c r="G5993" s="4">
        <v>2040</v>
      </c>
      <c r="H5993" s="2" t="s">
        <v>488282</v>
      </c>
      <c r="I5993" s="2" t="s">
        <v>488286</v>
      </c>
      <c r="J5993" s="2" t="s">
        <v>488286</v>
      </c>
      <c r="K5993" s="3">
        <v>41177</v>
      </c>
      <c r="L5993" s="2"/>
      <c r="M5993" s="2" t="s">
        <v>501549</v>
      </c>
      <c r="N5993" s="2" t="s">
        <v>488971</v>
      </c>
      <c r="O5993" s="2" t="s">
        <v>488285</v>
      </c>
      <c r="P5993" s="2">
        <v>23174.000475240169</v>
      </c>
      <c r="Q5993" s="2">
        <v>20398176.212592449</v>
      </c>
      <c r="R5993" s="2">
        <v>16.502263584291381</v>
      </c>
      <c r="S5993" s="7">
        <v>-77.838347020133156</v>
      </c>
      <c r="T5993" s="7">
        <v>25.665211856979735</v>
      </c>
    </row>
    <row r="5994" spans="1:20" x14ac:dyDescent="0.2">
      <c r="A5994" s="4">
        <v>5993</v>
      </c>
      <c r="B5994" s="4">
        <v>19912</v>
      </c>
      <c r="C5994" s="2" t="s">
        <v>70539</v>
      </c>
      <c r="D5994" s="2" t="s">
        <v>70538</v>
      </c>
      <c r="E5994" s="7" t="s">
        <v>501548</v>
      </c>
      <c r="F5994" s="7" t="s">
        <v>501548</v>
      </c>
      <c r="G5994" s="4">
        <v>1384</v>
      </c>
      <c r="H5994" s="2" t="s">
        <v>488282</v>
      </c>
      <c r="I5994" s="2" t="s">
        <v>488343</v>
      </c>
      <c r="J5994" s="2" t="s">
        <v>488343</v>
      </c>
      <c r="K5994" s="3">
        <v>40095</v>
      </c>
      <c r="L5994" s="2"/>
      <c r="M5994" s="2" t="s">
        <v>488320</v>
      </c>
      <c r="N5994" s="2" t="s">
        <v>488662</v>
      </c>
      <c r="O5994" s="2" t="s">
        <v>488286</v>
      </c>
      <c r="P5994" s="2">
        <v>16212.179642659334</v>
      </c>
      <c r="Q5994" s="2">
        <v>15678815.846529299</v>
      </c>
      <c r="R5994" s="2">
        <v>13.843147655632787</v>
      </c>
      <c r="S5994" s="7">
        <v>-72.240956989472693</v>
      </c>
      <c r="T5994" s="7">
        <v>19.594494677656716</v>
      </c>
    </row>
    <row r="5995" spans="1:20" x14ac:dyDescent="0.2">
      <c r="A5995" s="4">
        <v>5994</v>
      </c>
      <c r="B5995" s="4">
        <v>20464</v>
      </c>
      <c r="C5995" s="2" t="s">
        <v>70539</v>
      </c>
      <c r="D5995" s="2" t="s">
        <v>70538</v>
      </c>
      <c r="E5995" s="7" t="s">
        <v>501547</v>
      </c>
      <c r="F5995" s="7" t="s">
        <v>501547</v>
      </c>
      <c r="G5995" s="4">
        <v>701</v>
      </c>
      <c r="H5995" s="2" t="s">
        <v>488282</v>
      </c>
      <c r="I5995" s="2" t="s">
        <v>488343</v>
      </c>
      <c r="J5995" s="2" t="s">
        <v>488286</v>
      </c>
      <c r="K5995" s="3">
        <v>40095</v>
      </c>
      <c r="L5995" s="2"/>
      <c r="M5995" s="2" t="s">
        <v>488320</v>
      </c>
      <c r="N5995" s="2" t="s">
        <v>488662</v>
      </c>
      <c r="O5995" s="2" t="s">
        <v>488286</v>
      </c>
      <c r="P5995" s="2">
        <v>17937.056053226341</v>
      </c>
      <c r="Q5995" s="2">
        <v>7957691.7318118755</v>
      </c>
      <c r="R5995" s="2">
        <v>7.0192724424004815</v>
      </c>
      <c r="S5995" s="7">
        <v>-71.782012996075466</v>
      </c>
      <c r="T5995" s="7">
        <v>19.672453238305341</v>
      </c>
    </row>
    <row r="5996" spans="1:20" x14ac:dyDescent="0.2">
      <c r="A5996" s="4">
        <v>5995</v>
      </c>
      <c r="B5996" s="4">
        <v>20468</v>
      </c>
      <c r="C5996" s="2" t="s">
        <v>70539</v>
      </c>
      <c r="D5996" s="2" t="s">
        <v>70538</v>
      </c>
      <c r="E5996" s="7" t="s">
        <v>501546</v>
      </c>
      <c r="F5996" s="7" t="s">
        <v>501546</v>
      </c>
      <c r="G5996" s="4">
        <v>712</v>
      </c>
      <c r="H5996" s="2" t="s">
        <v>488282</v>
      </c>
      <c r="I5996" s="2" t="s">
        <v>488286</v>
      </c>
      <c r="J5996" s="2" t="s">
        <v>488286</v>
      </c>
      <c r="K5996" s="3">
        <v>40095</v>
      </c>
      <c r="L5996" s="2"/>
      <c r="M5996" s="2" t="s">
        <v>488320</v>
      </c>
      <c r="N5996" s="2" t="s">
        <v>488662</v>
      </c>
      <c r="O5996" s="2" t="s">
        <v>488286</v>
      </c>
      <c r="P5996" s="2">
        <v>17964.543726296808</v>
      </c>
      <c r="Q5996" s="2">
        <v>8113400.0940249898</v>
      </c>
      <c r="R5996" s="2">
        <v>7.1275584792483668</v>
      </c>
      <c r="S5996" s="7">
        <v>-72.652529808592533</v>
      </c>
      <c r="T5996" s="7">
        <v>19.999464265691767</v>
      </c>
    </row>
    <row r="5997" spans="1:20" x14ac:dyDescent="0.2">
      <c r="A5997" s="4">
        <v>5996</v>
      </c>
      <c r="B5997" s="4">
        <v>20469</v>
      </c>
      <c r="C5997" s="2" t="s">
        <v>70539</v>
      </c>
      <c r="D5997" s="2" t="s">
        <v>70538</v>
      </c>
      <c r="E5997" s="7" t="s">
        <v>501545</v>
      </c>
      <c r="F5997" s="7" t="s">
        <v>501545</v>
      </c>
      <c r="G5997" s="4">
        <v>79</v>
      </c>
      <c r="H5997" s="2" t="s">
        <v>488282</v>
      </c>
      <c r="I5997" s="2" t="s">
        <v>488286</v>
      </c>
      <c r="J5997" s="2" t="s">
        <v>488286</v>
      </c>
      <c r="K5997" s="3">
        <v>40095</v>
      </c>
      <c r="L5997" s="2"/>
      <c r="M5997" s="2" t="s">
        <v>488320</v>
      </c>
      <c r="N5997" s="2" t="s">
        <v>488662</v>
      </c>
      <c r="O5997" s="2" t="s">
        <v>488286</v>
      </c>
      <c r="P5997" s="2">
        <v>12822.769238414758</v>
      </c>
      <c r="Q5997" s="2">
        <v>905320.75282772048</v>
      </c>
      <c r="R5997" s="2">
        <v>0.79499295189289432</v>
      </c>
      <c r="S5997" s="7">
        <v>-72.686277607971945</v>
      </c>
      <c r="T5997" s="7">
        <v>20.031841713581453</v>
      </c>
    </row>
    <row r="5998" spans="1:20" x14ac:dyDescent="0.2">
      <c r="A5998" s="4">
        <v>5997</v>
      </c>
      <c r="B5998" s="4">
        <v>20481</v>
      </c>
      <c r="C5998" s="2" t="s">
        <v>70539</v>
      </c>
      <c r="D5998" s="2" t="s">
        <v>70538</v>
      </c>
      <c r="E5998" s="7" t="s">
        <v>501544</v>
      </c>
      <c r="F5998" s="7" t="s">
        <v>501544</v>
      </c>
      <c r="G5998" s="4">
        <v>1000</v>
      </c>
      <c r="H5998" s="2" t="s">
        <v>488282</v>
      </c>
      <c r="I5998" s="2" t="s">
        <v>488343</v>
      </c>
      <c r="J5998" s="2" t="s">
        <v>488286</v>
      </c>
      <c r="K5998" s="3">
        <v>40095</v>
      </c>
      <c r="L5998" s="2"/>
      <c r="M5998" s="2" t="s">
        <v>488320</v>
      </c>
      <c r="N5998" s="2" t="s">
        <v>488662</v>
      </c>
      <c r="O5998" s="2" t="s">
        <v>488286</v>
      </c>
      <c r="P5998" s="2">
        <v>13536.769840572251</v>
      </c>
      <c r="Q5998" s="2">
        <v>11203584.335958263</v>
      </c>
      <c r="R5998" s="2">
        <v>10.005035826717736</v>
      </c>
      <c r="S5998" s="7">
        <v>-72.138743077439457</v>
      </c>
      <c r="T5998" s="7">
        <v>18.64308776243983</v>
      </c>
    </row>
    <row r="5999" spans="1:20" x14ac:dyDescent="0.2">
      <c r="A5999" s="4">
        <v>5998</v>
      </c>
      <c r="B5999" s="4">
        <v>20482</v>
      </c>
      <c r="C5999" s="2" t="s">
        <v>70539</v>
      </c>
      <c r="D5999" s="2" t="s">
        <v>70538</v>
      </c>
      <c r="E5999" s="7" t="s">
        <v>501543</v>
      </c>
      <c r="F5999" s="7" t="s">
        <v>501543</v>
      </c>
      <c r="G5999" s="4">
        <v>13241</v>
      </c>
      <c r="H5999" s="2" t="s">
        <v>488282</v>
      </c>
      <c r="I5999" s="2" t="s">
        <v>488343</v>
      </c>
      <c r="J5999" s="2" t="s">
        <v>488286</v>
      </c>
      <c r="K5999" s="3">
        <v>40095</v>
      </c>
      <c r="L5999" s="2"/>
      <c r="M5999" s="2" t="s">
        <v>488320</v>
      </c>
      <c r="N5999" s="2" t="s">
        <v>488662</v>
      </c>
      <c r="O5999" s="2" t="s">
        <v>488286</v>
      </c>
      <c r="P5999" s="2">
        <v>70702.177506367065</v>
      </c>
      <c r="Q5999" s="2">
        <v>148146255.31996065</v>
      </c>
      <c r="R5999" s="2">
        <v>132.41167799322656</v>
      </c>
      <c r="S5999" s="7">
        <v>-71.991050136028662</v>
      </c>
      <c r="T5999" s="7">
        <v>18.568871796719513</v>
      </c>
    </row>
    <row r="6000" spans="1:20" x14ac:dyDescent="0.2">
      <c r="A6000" s="4">
        <v>5999</v>
      </c>
      <c r="B6000" s="4">
        <v>20487</v>
      </c>
      <c r="C6000" s="2" t="s">
        <v>70539</v>
      </c>
      <c r="D6000" s="2" t="s">
        <v>70538</v>
      </c>
      <c r="E6000" s="7" t="s">
        <v>501542</v>
      </c>
      <c r="F6000" s="7" t="s">
        <v>501542</v>
      </c>
      <c r="G6000" s="4">
        <v>1980</v>
      </c>
      <c r="H6000" s="2" t="s">
        <v>488282</v>
      </c>
      <c r="I6000" s="2" t="s">
        <v>488657</v>
      </c>
      <c r="J6000" s="2" t="s">
        <v>488286</v>
      </c>
      <c r="K6000" s="3">
        <v>40095</v>
      </c>
      <c r="L6000" s="2"/>
      <c r="M6000" s="2" t="s">
        <v>488320</v>
      </c>
      <c r="N6000" s="2" t="s">
        <v>488662</v>
      </c>
      <c r="O6000" s="2" t="s">
        <v>488286</v>
      </c>
      <c r="P6000" s="2">
        <v>52614.847846320314</v>
      </c>
      <c r="Q6000" s="2">
        <v>22107359.836796097</v>
      </c>
      <c r="R6000" s="2">
        <v>19.809394587594561</v>
      </c>
      <c r="S6000" s="7">
        <v>-72.265949241073258</v>
      </c>
      <c r="T6000" s="7">
        <v>18.349140278912746</v>
      </c>
    </row>
    <row r="6001" spans="1:20" x14ac:dyDescent="0.2">
      <c r="A6001" s="4">
        <v>6000</v>
      </c>
      <c r="B6001" s="4">
        <v>20488</v>
      </c>
      <c r="C6001" s="2" t="s">
        <v>70539</v>
      </c>
      <c r="D6001" s="2" t="s">
        <v>70538</v>
      </c>
      <c r="E6001" s="7" t="s">
        <v>501541</v>
      </c>
      <c r="F6001" s="7" t="s">
        <v>501541</v>
      </c>
      <c r="G6001" s="4">
        <v>629</v>
      </c>
      <c r="H6001" s="2" t="s">
        <v>488282</v>
      </c>
      <c r="I6001" s="2" t="s">
        <v>488657</v>
      </c>
      <c r="J6001" s="2" t="s">
        <v>488286</v>
      </c>
      <c r="K6001" s="3">
        <v>40095</v>
      </c>
      <c r="L6001" s="2"/>
      <c r="M6001" s="2" t="s">
        <v>488320</v>
      </c>
      <c r="N6001" s="2" t="s">
        <v>488662</v>
      </c>
      <c r="O6001" s="2" t="s">
        <v>488286</v>
      </c>
      <c r="P6001" s="2">
        <v>11395.290361382438</v>
      </c>
      <c r="Q6001" s="2">
        <v>7023479.031899916</v>
      </c>
      <c r="R6001" s="2">
        <v>6.2941207264751249</v>
      </c>
      <c r="S6001" s="7">
        <v>-72.273709352069801</v>
      </c>
      <c r="T6001" s="7">
        <v>18.339387593785379</v>
      </c>
    </row>
    <row r="6002" spans="1:20" x14ac:dyDescent="0.2">
      <c r="A6002" s="4">
        <v>6001</v>
      </c>
      <c r="B6002" s="4">
        <v>20498</v>
      </c>
      <c r="C6002" s="2" t="s">
        <v>70539</v>
      </c>
      <c r="D6002" s="2" t="s">
        <v>70538</v>
      </c>
      <c r="E6002" s="7" t="s">
        <v>501540</v>
      </c>
      <c r="F6002" s="7" t="s">
        <v>501540</v>
      </c>
      <c r="G6002" s="4">
        <v>2453</v>
      </c>
      <c r="H6002" s="2" t="s">
        <v>488282</v>
      </c>
      <c r="I6002" s="2" t="s">
        <v>488657</v>
      </c>
      <c r="J6002" s="2" t="s">
        <v>488286</v>
      </c>
      <c r="K6002" s="3">
        <v>40095</v>
      </c>
      <c r="L6002" s="2"/>
      <c r="M6002" s="2" t="s">
        <v>488320</v>
      </c>
      <c r="N6002" s="2" t="s">
        <v>488662</v>
      </c>
      <c r="O6002" s="2" t="s">
        <v>488286</v>
      </c>
      <c r="P6002" s="2">
        <v>26944.898479638665</v>
      </c>
      <c r="Q6002" s="2">
        <v>27382400.714494761</v>
      </c>
      <c r="R6002" s="2">
        <v>24.533381446472507</v>
      </c>
      <c r="S6002" s="7">
        <v>-73.982457895269093</v>
      </c>
      <c r="T6002" s="7">
        <v>18.358896965455227</v>
      </c>
    </row>
    <row r="6003" spans="1:20" x14ac:dyDescent="0.2">
      <c r="A6003" s="4">
        <v>6002</v>
      </c>
      <c r="B6003" s="4">
        <v>20499</v>
      </c>
      <c r="C6003" s="2" t="s">
        <v>70539</v>
      </c>
      <c r="D6003" s="2" t="s">
        <v>70538</v>
      </c>
      <c r="E6003" s="7" t="s">
        <v>501539</v>
      </c>
      <c r="F6003" s="7" t="s">
        <v>501539</v>
      </c>
      <c r="G6003" s="4">
        <v>1061</v>
      </c>
      <c r="H6003" s="2" t="s">
        <v>488282</v>
      </c>
      <c r="I6003" s="2" t="s">
        <v>488657</v>
      </c>
      <c r="J6003" s="2" t="s">
        <v>488286</v>
      </c>
      <c r="K6003" s="3">
        <v>40095</v>
      </c>
      <c r="L6003" s="2"/>
      <c r="M6003" s="2" t="s">
        <v>488320</v>
      </c>
      <c r="N6003" s="2" t="s">
        <v>488662</v>
      </c>
      <c r="O6003" s="2" t="s">
        <v>488286</v>
      </c>
      <c r="P6003" s="2">
        <v>16443.148012477941</v>
      </c>
      <c r="Q6003" s="2">
        <v>11844343.376522398</v>
      </c>
      <c r="R6003" s="2">
        <v>10.61480217136492</v>
      </c>
      <c r="S6003" s="7">
        <v>-74.035572522352979</v>
      </c>
      <c r="T6003" s="7">
        <v>18.335746424859146</v>
      </c>
    </row>
    <row r="6004" spans="1:20" x14ac:dyDescent="0.2">
      <c r="A6004" s="4">
        <v>6003</v>
      </c>
      <c r="B6004" s="4">
        <v>30039</v>
      </c>
      <c r="C6004" s="2" t="s">
        <v>5796</v>
      </c>
      <c r="D6004" s="2" t="s">
        <v>5794</v>
      </c>
      <c r="E6004" s="7" t="s">
        <v>501538</v>
      </c>
      <c r="F6004" s="7" t="s">
        <v>501538</v>
      </c>
      <c r="G6004" s="4">
        <v>16000</v>
      </c>
      <c r="H6004" s="2" t="s">
        <v>488282</v>
      </c>
      <c r="I6004" s="2" t="s">
        <v>488286</v>
      </c>
      <c r="J6004" s="2" t="s">
        <v>488286</v>
      </c>
      <c r="K6004" s="3">
        <v>41288</v>
      </c>
      <c r="L6004" s="2"/>
      <c r="M6004" s="2" t="s">
        <v>501537</v>
      </c>
      <c r="N6004" s="2" t="s">
        <v>501536</v>
      </c>
      <c r="O6004" s="2" t="s">
        <v>488285</v>
      </c>
      <c r="P6004" s="2">
        <v>61720.566039397781</v>
      </c>
      <c r="Q6004" s="2">
        <v>240212533.11333445</v>
      </c>
      <c r="R6004" s="2">
        <v>195.60613440436697</v>
      </c>
      <c r="S6004" s="7">
        <v>-78.152405803675208</v>
      </c>
      <c r="T6004" s="7">
        <v>25.26816512921679</v>
      </c>
    </row>
    <row r="6005" spans="1:20" x14ac:dyDescent="0.2">
      <c r="A6005" s="4">
        <v>6004</v>
      </c>
      <c r="B6005" s="4">
        <v>31362</v>
      </c>
      <c r="C6005" s="2" t="s">
        <v>501444</v>
      </c>
      <c r="D6005" s="2" t="s">
        <v>12108</v>
      </c>
      <c r="E6005" s="7" t="s">
        <v>501535</v>
      </c>
      <c r="F6005" s="7" t="s">
        <v>501535</v>
      </c>
      <c r="G6005" s="4">
        <v>3</v>
      </c>
      <c r="H6005" s="2" t="s">
        <v>488282</v>
      </c>
      <c r="I6005" s="2" t="s">
        <v>488286</v>
      </c>
      <c r="J6005" s="2" t="s">
        <v>488286</v>
      </c>
      <c r="K6005" s="3">
        <v>41445</v>
      </c>
      <c r="L6005" s="2"/>
      <c r="M6005" s="2" t="s">
        <v>501523</v>
      </c>
      <c r="N6005" s="2" t="s">
        <v>501524</v>
      </c>
      <c r="O6005" s="2" t="s">
        <v>488285</v>
      </c>
      <c r="P6005" s="2">
        <v>1550.2394688636023</v>
      </c>
      <c r="Q6005" s="2">
        <v>47013.534697008006</v>
      </c>
      <c r="R6005" s="2">
        <v>4.2200082968167955E-2</v>
      </c>
      <c r="S6005" s="7">
        <v>-63.049141814616583</v>
      </c>
      <c r="T6005" s="7">
        <v>18.196257333130308</v>
      </c>
    </row>
    <row r="6006" spans="1:20" x14ac:dyDescent="0.2">
      <c r="A6006" s="4">
        <v>6005</v>
      </c>
      <c r="B6006" s="4">
        <v>22005</v>
      </c>
      <c r="C6006" s="2" t="s">
        <v>501444</v>
      </c>
      <c r="D6006" s="2" t="s">
        <v>12108</v>
      </c>
      <c r="E6006" s="7" t="s">
        <v>501534</v>
      </c>
      <c r="F6006" s="7" t="s">
        <v>501534</v>
      </c>
      <c r="G6006" s="4">
        <v>191</v>
      </c>
      <c r="H6006" s="2" t="s">
        <v>488282</v>
      </c>
      <c r="I6006" s="2" t="s">
        <v>488282</v>
      </c>
      <c r="J6006" s="2" t="s">
        <v>488286</v>
      </c>
      <c r="K6006" s="3">
        <v>40095</v>
      </c>
      <c r="L6006" s="3">
        <v>41445</v>
      </c>
      <c r="M6006" s="2" t="s">
        <v>501523</v>
      </c>
      <c r="N6006" s="2" t="s">
        <v>501524</v>
      </c>
      <c r="O6006" s="2" t="s">
        <v>488285</v>
      </c>
      <c r="P6006" s="2">
        <v>2250.176720715805</v>
      </c>
      <c r="Q6006" s="2">
        <v>208214.21655136027</v>
      </c>
      <c r="R6006" s="2">
        <v>0.18679801820269601</v>
      </c>
      <c r="S6006" s="7">
        <v>-62.987125069698543</v>
      </c>
      <c r="T6006" s="7">
        <v>18.242612725390856</v>
      </c>
    </row>
    <row r="6007" spans="1:20" x14ac:dyDescent="0.2">
      <c r="A6007" s="4">
        <v>6006</v>
      </c>
      <c r="B6007" s="4">
        <v>31364</v>
      </c>
      <c r="C6007" s="2" t="s">
        <v>501444</v>
      </c>
      <c r="D6007" s="2" t="s">
        <v>12108</v>
      </c>
      <c r="E6007" s="7" t="s">
        <v>501533</v>
      </c>
      <c r="F6007" s="7" t="s">
        <v>501533</v>
      </c>
      <c r="G6007" s="4">
        <v>24</v>
      </c>
      <c r="H6007" s="2" t="s">
        <v>488282</v>
      </c>
      <c r="I6007" s="2" t="s">
        <v>488286</v>
      </c>
      <c r="J6007" s="2" t="s">
        <v>488286</v>
      </c>
      <c r="K6007" s="3">
        <v>41445</v>
      </c>
      <c r="L6007" s="2"/>
      <c r="M6007" s="2" t="s">
        <v>501523</v>
      </c>
      <c r="N6007" s="2" t="s">
        <v>501524</v>
      </c>
      <c r="O6007" s="2" t="s">
        <v>488285</v>
      </c>
      <c r="P6007" s="2">
        <v>3574.064413244666</v>
      </c>
      <c r="Q6007" s="2">
        <v>304245.52720080549</v>
      </c>
      <c r="R6007" s="2">
        <v>0.27315030392717465</v>
      </c>
      <c r="S6007" s="7">
        <v>-63.106480238202138</v>
      </c>
      <c r="T6007" s="7">
        <v>18.178558289322137</v>
      </c>
    </row>
    <row r="6008" spans="1:20" x14ac:dyDescent="0.2">
      <c r="A6008" s="4">
        <v>6007</v>
      </c>
      <c r="B6008" s="4">
        <v>31363</v>
      </c>
      <c r="C6008" s="2" t="s">
        <v>501444</v>
      </c>
      <c r="D6008" s="2" t="s">
        <v>12108</v>
      </c>
      <c r="E6008" s="7" t="s">
        <v>501532</v>
      </c>
      <c r="F6008" s="7" t="s">
        <v>501532</v>
      </c>
      <c r="G6008" s="4">
        <v>21</v>
      </c>
      <c r="H6008" s="2" t="s">
        <v>488282</v>
      </c>
      <c r="I6008" s="2" t="s">
        <v>488286</v>
      </c>
      <c r="J6008" s="2" t="s">
        <v>488286</v>
      </c>
      <c r="K6008" s="3">
        <v>41445</v>
      </c>
      <c r="L6008" s="2"/>
      <c r="M6008" s="2" t="s">
        <v>501523</v>
      </c>
      <c r="N6008" s="2" t="s">
        <v>501524</v>
      </c>
      <c r="O6008" s="2" t="s">
        <v>488285</v>
      </c>
      <c r="P6008" s="2">
        <v>3613.5717982026763</v>
      </c>
      <c r="Q6008" s="2">
        <v>266396.26428662305</v>
      </c>
      <c r="R6008" s="2">
        <v>0.23916075214475471</v>
      </c>
      <c r="S6008" s="7">
        <v>-63.134548208409271</v>
      </c>
      <c r="T6008" s="7">
        <v>18.181751505556974</v>
      </c>
    </row>
    <row r="6009" spans="1:20" x14ac:dyDescent="0.2">
      <c r="A6009" s="4">
        <v>6008</v>
      </c>
      <c r="B6009" s="4">
        <v>31489</v>
      </c>
      <c r="C6009" s="2" t="s">
        <v>501444</v>
      </c>
      <c r="D6009" s="2" t="s">
        <v>12108</v>
      </c>
      <c r="E6009" s="7" t="s">
        <v>501531</v>
      </c>
      <c r="F6009" s="7" t="s">
        <v>501531</v>
      </c>
      <c r="G6009" s="4">
        <v>9</v>
      </c>
      <c r="H6009" s="2" t="s">
        <v>488282</v>
      </c>
      <c r="I6009" s="2" t="s">
        <v>488286</v>
      </c>
      <c r="J6009" s="2" t="s">
        <v>488286</v>
      </c>
      <c r="K6009" s="3">
        <v>41445</v>
      </c>
      <c r="L6009" s="2"/>
      <c r="M6009" s="2" t="s">
        <v>501523</v>
      </c>
      <c r="N6009" s="2" t="s">
        <v>501524</v>
      </c>
      <c r="O6009" s="2" t="s">
        <v>488285</v>
      </c>
      <c r="P6009" s="2">
        <v>1919.9106722026156</v>
      </c>
      <c r="Q6009" s="2">
        <v>59824.541664475793</v>
      </c>
      <c r="R6009" s="2">
        <v>5.3714854176156561E-2</v>
      </c>
      <c r="S6009" s="7">
        <v>-63.128863435566238</v>
      </c>
      <c r="T6009" s="7">
        <v>18.170923969368371</v>
      </c>
    </row>
    <row r="6010" spans="1:20" x14ac:dyDescent="0.2">
      <c r="A6010" s="4">
        <v>6009</v>
      </c>
      <c r="B6010" s="4">
        <v>21966</v>
      </c>
      <c r="C6010" s="2" t="s">
        <v>501444</v>
      </c>
      <c r="D6010" s="2" t="s">
        <v>12108</v>
      </c>
      <c r="E6010" s="7" t="s">
        <v>501530</v>
      </c>
      <c r="F6010" s="7" t="s">
        <v>501530</v>
      </c>
      <c r="G6010" s="4">
        <v>23</v>
      </c>
      <c r="H6010" s="2" t="s">
        <v>488282</v>
      </c>
      <c r="I6010" s="2" t="s">
        <v>488282</v>
      </c>
      <c r="J6010" s="2" t="s">
        <v>488286</v>
      </c>
      <c r="K6010" s="3">
        <v>40095</v>
      </c>
      <c r="L6010" s="3">
        <v>41445</v>
      </c>
      <c r="M6010" s="2" t="s">
        <v>501523</v>
      </c>
      <c r="N6010" s="2" t="s">
        <v>501524</v>
      </c>
      <c r="O6010" s="2" t="s">
        <v>488285</v>
      </c>
      <c r="P6010" s="2">
        <v>4020.6297340072838</v>
      </c>
      <c r="Q6010" s="2">
        <v>299942.97962108615</v>
      </c>
      <c r="R6010" s="2">
        <v>0.26918368387694264</v>
      </c>
      <c r="S6010" s="7">
        <v>-63.020061321489607</v>
      </c>
      <c r="T6010" s="7">
        <v>18.212574969385479</v>
      </c>
    </row>
    <row r="6011" spans="1:20" x14ac:dyDescent="0.2">
      <c r="A6011" s="4">
        <v>6010</v>
      </c>
      <c r="B6011" s="4">
        <v>21964</v>
      </c>
      <c r="C6011" s="2" t="s">
        <v>501444</v>
      </c>
      <c r="D6011" s="2" t="s">
        <v>12108</v>
      </c>
      <c r="E6011" s="7" t="s">
        <v>501529</v>
      </c>
      <c r="F6011" s="7" t="s">
        <v>501529</v>
      </c>
      <c r="G6011" s="4">
        <v>43</v>
      </c>
      <c r="H6011" s="2" t="s">
        <v>488282</v>
      </c>
      <c r="I6011" s="2" t="s">
        <v>488282</v>
      </c>
      <c r="J6011" s="2" t="s">
        <v>488286</v>
      </c>
      <c r="K6011" s="3">
        <v>41445</v>
      </c>
      <c r="L6011" s="2"/>
      <c r="M6011" s="2" t="s">
        <v>501523</v>
      </c>
      <c r="N6011" s="2" t="s">
        <v>501524</v>
      </c>
      <c r="O6011" s="2" t="s">
        <v>488285</v>
      </c>
      <c r="P6011" s="2">
        <v>6732.4351474296618</v>
      </c>
      <c r="Q6011" s="2">
        <v>526194.27607457864</v>
      </c>
      <c r="R6011" s="2">
        <v>0.47246257111520967</v>
      </c>
      <c r="S6011" s="7">
        <v>-63.138896214773204</v>
      </c>
      <c r="T6011" s="7">
        <v>18.169648543760857</v>
      </c>
    </row>
    <row r="6012" spans="1:20" x14ac:dyDescent="0.2">
      <c r="A6012" s="4">
        <v>6011</v>
      </c>
      <c r="B6012" s="4">
        <v>31361</v>
      </c>
      <c r="C6012" s="2" t="s">
        <v>501444</v>
      </c>
      <c r="D6012" s="2" t="s">
        <v>12108</v>
      </c>
      <c r="E6012" s="7" t="s">
        <v>501528</v>
      </c>
      <c r="F6012" s="7" t="s">
        <v>501528</v>
      </c>
      <c r="G6012" s="4">
        <v>19</v>
      </c>
      <c r="H6012" s="2" t="s">
        <v>488282</v>
      </c>
      <c r="I6012" s="2" t="s">
        <v>488286</v>
      </c>
      <c r="J6012" s="2" t="s">
        <v>488286</v>
      </c>
      <c r="K6012" s="3">
        <v>41445</v>
      </c>
      <c r="L6012" s="2"/>
      <c r="M6012" s="2" t="s">
        <v>501523</v>
      </c>
      <c r="N6012" s="2" t="s">
        <v>501524</v>
      </c>
      <c r="O6012" s="2" t="s">
        <v>488285</v>
      </c>
      <c r="P6012" s="2">
        <v>3484.2249215848346</v>
      </c>
      <c r="Q6012" s="2">
        <v>251868.0579098716</v>
      </c>
      <c r="R6012" s="2">
        <v>0.22615674911763126</v>
      </c>
      <c r="S6012" s="7">
        <v>-63.157166267051018</v>
      </c>
      <c r="T6012" s="7">
        <v>18.166562117398463</v>
      </c>
    </row>
    <row r="6013" spans="1:20" x14ac:dyDescent="0.2">
      <c r="A6013" s="4">
        <v>6012</v>
      </c>
      <c r="B6013" s="4">
        <v>31359</v>
      </c>
      <c r="C6013" s="2" t="s">
        <v>501444</v>
      </c>
      <c r="D6013" s="2" t="s">
        <v>12108</v>
      </c>
      <c r="E6013" s="7" t="s">
        <v>501527</v>
      </c>
      <c r="F6013" s="7" t="s">
        <v>501527</v>
      </c>
      <c r="G6013" s="4">
        <v>43</v>
      </c>
      <c r="H6013" s="2" t="s">
        <v>488282</v>
      </c>
      <c r="I6013" s="2" t="s">
        <v>488286</v>
      </c>
      <c r="J6013" s="2" t="s">
        <v>488286</v>
      </c>
      <c r="K6013" s="3">
        <v>41445</v>
      </c>
      <c r="L6013" s="2"/>
      <c r="M6013" s="2" t="s">
        <v>501523</v>
      </c>
      <c r="N6013" s="2" t="s">
        <v>501524</v>
      </c>
      <c r="O6013" s="2" t="s">
        <v>488285</v>
      </c>
      <c r="P6013" s="2">
        <v>5395.2081612376996</v>
      </c>
      <c r="Q6013" s="2">
        <v>532458.25397139555</v>
      </c>
      <c r="R6013" s="2">
        <v>0.47779564992021528</v>
      </c>
      <c r="S6013" s="7">
        <v>-63.02524515248097</v>
      </c>
      <c r="T6013" s="7">
        <v>18.223408895108719</v>
      </c>
    </row>
    <row r="6014" spans="1:20" x14ac:dyDescent="0.2">
      <c r="A6014" s="4">
        <v>6013</v>
      </c>
      <c r="B6014" s="4">
        <v>31360</v>
      </c>
      <c r="C6014" s="2" t="s">
        <v>501444</v>
      </c>
      <c r="D6014" s="2" t="s">
        <v>12108</v>
      </c>
      <c r="E6014" s="7" t="s">
        <v>501526</v>
      </c>
      <c r="F6014" s="7" t="s">
        <v>501526</v>
      </c>
      <c r="G6014" s="4">
        <v>43</v>
      </c>
      <c r="H6014" s="2" t="s">
        <v>488282</v>
      </c>
      <c r="I6014" s="2" t="s">
        <v>488286</v>
      </c>
      <c r="J6014" s="2" t="s">
        <v>488286</v>
      </c>
      <c r="K6014" s="3">
        <v>41445</v>
      </c>
      <c r="L6014" s="2"/>
      <c r="M6014" s="2" t="s">
        <v>501523</v>
      </c>
      <c r="N6014" s="2" t="s">
        <v>501524</v>
      </c>
      <c r="O6014" s="2" t="s">
        <v>488285</v>
      </c>
      <c r="P6014" s="2">
        <v>2984.3111933267596</v>
      </c>
      <c r="Q6014" s="2">
        <v>508106.32153448882</v>
      </c>
      <c r="R6014" s="2">
        <v>0.4560573427782933</v>
      </c>
      <c r="S6014" s="7">
        <v>-63.087011180434821</v>
      </c>
      <c r="T6014" s="7">
        <v>18.20144566845784</v>
      </c>
    </row>
    <row r="6015" spans="1:20" x14ac:dyDescent="0.2">
      <c r="A6015" s="4">
        <v>6014</v>
      </c>
      <c r="B6015" s="4">
        <v>19783</v>
      </c>
      <c r="C6015" s="2" t="s">
        <v>501444</v>
      </c>
      <c r="D6015" s="2" t="s">
        <v>12108</v>
      </c>
      <c r="E6015" s="7" t="s">
        <v>12251</v>
      </c>
      <c r="F6015" s="7" t="s">
        <v>12251</v>
      </c>
      <c r="G6015" s="4">
        <v>1333</v>
      </c>
      <c r="H6015" s="2" t="s">
        <v>488282</v>
      </c>
      <c r="I6015" s="2" t="s">
        <v>488286</v>
      </c>
      <c r="J6015" s="2" t="s">
        <v>488286</v>
      </c>
      <c r="K6015" s="3">
        <v>40095</v>
      </c>
      <c r="L6015" s="3">
        <v>41445</v>
      </c>
      <c r="M6015" s="2" t="s">
        <v>501523</v>
      </c>
      <c r="N6015" s="2" t="s">
        <v>501524</v>
      </c>
      <c r="O6015" s="2" t="s">
        <v>488285</v>
      </c>
      <c r="P6015" s="2">
        <v>24777.55675607645</v>
      </c>
      <c r="Q6015" s="2">
        <v>8878301.1972973105</v>
      </c>
      <c r="R6015" s="2">
        <v>7.9618368735201077</v>
      </c>
      <c r="S6015" s="7">
        <v>-63.2550320973533</v>
      </c>
      <c r="T6015" s="7">
        <v>18.278728059282241</v>
      </c>
    </row>
    <row r="6016" spans="1:20" x14ac:dyDescent="0.2">
      <c r="A6016" s="4">
        <v>6015</v>
      </c>
      <c r="B6016" s="4">
        <v>21965</v>
      </c>
      <c r="C6016" s="2" t="s">
        <v>501444</v>
      </c>
      <c r="D6016" s="2" t="s">
        <v>12108</v>
      </c>
      <c r="E6016" s="7" t="s">
        <v>501525</v>
      </c>
      <c r="F6016" s="7" t="s">
        <v>501525</v>
      </c>
      <c r="G6016" s="4">
        <v>973</v>
      </c>
      <c r="H6016" s="2" t="s">
        <v>488282</v>
      </c>
      <c r="I6016" s="2" t="s">
        <v>488286</v>
      </c>
      <c r="J6016" s="2" t="s">
        <v>488286</v>
      </c>
      <c r="K6016" s="3">
        <v>40095</v>
      </c>
      <c r="L6016" s="3">
        <v>41445</v>
      </c>
      <c r="M6016" s="2" t="s">
        <v>501523</v>
      </c>
      <c r="N6016" s="2" t="s">
        <v>501524</v>
      </c>
      <c r="O6016" s="2" t="s">
        <v>488285</v>
      </c>
      <c r="P6016" s="2">
        <v>39691.136613786235</v>
      </c>
      <c r="Q6016" s="2">
        <v>32643901.093343772</v>
      </c>
      <c r="R6016" s="2">
        <v>29.278556412849625</v>
      </c>
      <c r="S6016" s="7">
        <v>-63.137358118382608</v>
      </c>
      <c r="T6016" s="7">
        <v>18.265749785243859</v>
      </c>
    </row>
    <row r="6017" spans="1:20" x14ac:dyDescent="0.2">
      <c r="A6017" s="4">
        <v>6016</v>
      </c>
      <c r="B6017" s="4">
        <v>19785</v>
      </c>
      <c r="C6017" s="2" t="s">
        <v>501444</v>
      </c>
      <c r="D6017" s="2" t="s">
        <v>12108</v>
      </c>
      <c r="E6017" s="7" t="s">
        <v>12268</v>
      </c>
      <c r="F6017" s="7" t="s">
        <v>12268</v>
      </c>
      <c r="G6017" s="4">
        <v>618</v>
      </c>
      <c r="H6017" s="2" t="s">
        <v>488282</v>
      </c>
      <c r="I6017" s="2" t="s">
        <v>488286</v>
      </c>
      <c r="J6017" s="2" t="s">
        <v>488286</v>
      </c>
      <c r="K6017" s="3">
        <v>40095</v>
      </c>
      <c r="L6017" s="3">
        <v>41445</v>
      </c>
      <c r="M6017" s="2" t="s">
        <v>501523</v>
      </c>
      <c r="N6017" s="2" t="s">
        <v>501524</v>
      </c>
      <c r="O6017" s="2" t="s">
        <v>488285</v>
      </c>
      <c r="P6017" s="2">
        <v>5626.5518000014126</v>
      </c>
      <c r="Q6017" s="2">
        <v>609346.74583580287</v>
      </c>
      <c r="R6017" s="2">
        <v>0.54450292670071843</v>
      </c>
      <c r="S6017" s="7">
        <v>-63.4256181969672</v>
      </c>
      <c r="T6017" s="7">
        <v>18.588763843420136</v>
      </c>
    </row>
    <row r="6018" spans="1:20" x14ac:dyDescent="0.2">
      <c r="A6018" s="4">
        <v>6017</v>
      </c>
      <c r="B6018" s="4">
        <v>19784</v>
      </c>
      <c r="C6018" s="2" t="s">
        <v>501444</v>
      </c>
      <c r="D6018" s="2" t="s">
        <v>12108</v>
      </c>
      <c r="E6018" s="7" t="s">
        <v>12265</v>
      </c>
      <c r="F6018" s="7" t="s">
        <v>12265</v>
      </c>
      <c r="G6018" s="4">
        <v>1672</v>
      </c>
      <c r="H6018" s="2" t="s">
        <v>488282</v>
      </c>
      <c r="I6018" s="2" t="s">
        <v>488282</v>
      </c>
      <c r="J6018" s="2" t="s">
        <v>488286</v>
      </c>
      <c r="K6018" s="3">
        <v>41457</v>
      </c>
      <c r="L6018" s="2"/>
      <c r="M6018" s="2" t="s">
        <v>501523</v>
      </c>
      <c r="N6018" s="2" t="s">
        <v>501522</v>
      </c>
      <c r="O6018" s="2" t="s">
        <v>488286</v>
      </c>
      <c r="P6018" s="2">
        <v>17973.987800013274</v>
      </c>
      <c r="Q6018" s="2">
        <v>4801477.8037371496</v>
      </c>
      <c r="R6018" s="2">
        <v>4.3054237896325382</v>
      </c>
      <c r="S6018" s="7">
        <v>-62.944976517518533</v>
      </c>
      <c r="T6018" s="7">
        <v>18.287303291175842</v>
      </c>
    </row>
    <row r="6019" spans="1:20" x14ac:dyDescent="0.2">
      <c r="A6019" s="4">
        <v>6018</v>
      </c>
      <c r="B6019" s="4">
        <v>26941</v>
      </c>
      <c r="C6019" s="2" t="s">
        <v>501444</v>
      </c>
      <c r="D6019" s="2" t="s">
        <v>12108</v>
      </c>
      <c r="E6019" s="7" t="s">
        <v>501521</v>
      </c>
      <c r="F6019" s="7" t="s">
        <v>501521</v>
      </c>
      <c r="G6019" s="4">
        <v>1600</v>
      </c>
      <c r="H6019" s="2" t="s">
        <v>488286</v>
      </c>
      <c r="I6019" s="2" t="s">
        <v>488282</v>
      </c>
      <c r="J6019" s="2" t="s">
        <v>488286</v>
      </c>
      <c r="K6019" s="3">
        <v>41648</v>
      </c>
      <c r="L6019" s="2"/>
      <c r="M6019" s="2" t="s">
        <v>489293</v>
      </c>
      <c r="N6019" s="2" t="s">
        <v>501520</v>
      </c>
      <c r="O6019" s="2" t="s">
        <v>488285</v>
      </c>
      <c r="P6019" s="2">
        <v>42443.351831892971</v>
      </c>
      <c r="Q6019" s="2">
        <v>18048873.420987312</v>
      </c>
      <c r="R6019" s="2">
        <v>16.193276316512648</v>
      </c>
      <c r="S6019" s="7">
        <v>-63.031848361648834</v>
      </c>
      <c r="T6019" s="7">
        <v>18.23800326724928</v>
      </c>
    </row>
    <row r="6020" spans="1:20" x14ac:dyDescent="0.2">
      <c r="A6020" s="4">
        <v>6019</v>
      </c>
      <c r="B6020" s="4">
        <v>26971</v>
      </c>
      <c r="C6020" s="2" t="s">
        <v>501444</v>
      </c>
      <c r="D6020" s="2" t="s">
        <v>12108</v>
      </c>
      <c r="E6020" s="7" t="s">
        <v>501519</v>
      </c>
      <c r="F6020" s="7" t="s">
        <v>501519</v>
      </c>
      <c r="G6020" s="4">
        <v>75</v>
      </c>
      <c r="H6020" s="2" t="s">
        <v>488282</v>
      </c>
      <c r="I6020" s="2" t="s">
        <v>488282</v>
      </c>
      <c r="J6020" s="2" t="s">
        <v>488286</v>
      </c>
      <c r="K6020" s="3">
        <v>41648</v>
      </c>
      <c r="L6020" s="2"/>
      <c r="M6020" s="2" t="s">
        <v>489293</v>
      </c>
      <c r="N6020" s="2" t="s">
        <v>501518</v>
      </c>
      <c r="O6020" s="2" t="s">
        <v>488285</v>
      </c>
      <c r="P6020" s="2">
        <v>3913.5250195738267</v>
      </c>
      <c r="Q6020" s="2">
        <v>524654.46234520071</v>
      </c>
      <c r="R6020" s="2">
        <v>0.47085467925044699</v>
      </c>
      <c r="S6020" s="7">
        <v>-63.070788762964895</v>
      </c>
      <c r="T6020" s="7">
        <v>18.211866945768119</v>
      </c>
    </row>
    <row r="6021" spans="1:20" x14ac:dyDescent="0.2">
      <c r="A6021" s="4">
        <v>6020</v>
      </c>
      <c r="B6021" s="4">
        <v>26902</v>
      </c>
      <c r="C6021" s="2" t="s">
        <v>5796</v>
      </c>
      <c r="D6021" s="2" t="s">
        <v>5794</v>
      </c>
      <c r="E6021" s="7" t="s">
        <v>501517</v>
      </c>
      <c r="F6021" s="7" t="s">
        <v>501517</v>
      </c>
      <c r="G6021" s="4">
        <v>400</v>
      </c>
      <c r="H6021" s="2" t="s">
        <v>488286</v>
      </c>
      <c r="I6021" s="2" t="s">
        <v>488282</v>
      </c>
      <c r="J6021" s="2" t="s">
        <v>488286</v>
      </c>
      <c r="K6021" s="3">
        <v>41648</v>
      </c>
      <c r="L6021" s="2"/>
      <c r="M6021" s="2" t="s">
        <v>489293</v>
      </c>
      <c r="N6021" s="2" t="s">
        <v>501516</v>
      </c>
      <c r="O6021" s="2" t="s">
        <v>488285</v>
      </c>
      <c r="P6021" s="2">
        <v>10410.09788479676</v>
      </c>
      <c r="Q6021" s="2">
        <v>4723834.2141723223</v>
      </c>
      <c r="R6021" s="2">
        <v>3.9162734721195442</v>
      </c>
      <c r="S6021" s="7">
        <v>-76.413633603918569</v>
      </c>
      <c r="T6021" s="7">
        <v>24.138316773188031</v>
      </c>
    </row>
    <row r="6022" spans="1:20" x14ac:dyDescent="0.2">
      <c r="A6022" s="4">
        <v>6021</v>
      </c>
      <c r="B6022" s="4">
        <v>26932</v>
      </c>
      <c r="C6022" s="2" t="s">
        <v>5796</v>
      </c>
      <c r="D6022" s="2" t="s">
        <v>5794</v>
      </c>
      <c r="E6022" s="7" t="s">
        <v>501515</v>
      </c>
      <c r="F6022" s="7" t="s">
        <v>501515</v>
      </c>
      <c r="G6022" s="4">
        <v>800</v>
      </c>
      <c r="H6022" s="2" t="s">
        <v>488286</v>
      </c>
      <c r="I6022" s="2" t="s">
        <v>488282</v>
      </c>
      <c r="J6022" s="2" t="s">
        <v>488286</v>
      </c>
      <c r="K6022" s="3">
        <v>41648</v>
      </c>
      <c r="L6022" s="2"/>
      <c r="M6022" s="2" t="s">
        <v>489293</v>
      </c>
      <c r="N6022" s="2" t="s">
        <v>488286</v>
      </c>
      <c r="O6022" s="2" t="s">
        <v>488285</v>
      </c>
      <c r="P6022" s="2">
        <v>22283.85603661367</v>
      </c>
      <c r="Q6022" s="2">
        <v>9813788.1445651483</v>
      </c>
      <c r="R6022" s="2">
        <v>8.3235020431614206</v>
      </c>
      <c r="S6022" s="7">
        <v>-73.504842745817584</v>
      </c>
      <c r="T6022" s="7">
        <v>22.612501419253224</v>
      </c>
    </row>
    <row r="6023" spans="1:20" x14ac:dyDescent="0.2">
      <c r="A6023" s="4">
        <v>6022</v>
      </c>
      <c r="B6023" s="4">
        <v>26992</v>
      </c>
      <c r="C6023" s="2" t="s">
        <v>8112</v>
      </c>
      <c r="D6023" s="2" t="s">
        <v>8111</v>
      </c>
      <c r="E6023" s="7" t="s">
        <v>425169</v>
      </c>
      <c r="F6023" s="7" t="s">
        <v>425169</v>
      </c>
      <c r="G6023" s="4">
        <v>300</v>
      </c>
      <c r="H6023" s="2" t="s">
        <v>488286</v>
      </c>
      <c r="I6023" s="2" t="s">
        <v>488282</v>
      </c>
      <c r="J6023" s="2" t="s">
        <v>488286</v>
      </c>
      <c r="K6023" s="3">
        <v>41648</v>
      </c>
      <c r="L6023" s="2"/>
      <c r="M6023" s="2" t="s">
        <v>489293</v>
      </c>
      <c r="N6023" s="2" t="s">
        <v>501514</v>
      </c>
      <c r="O6023" s="2" t="s">
        <v>488285</v>
      </c>
      <c r="P6023" s="2">
        <v>6472.8797394278599</v>
      </c>
      <c r="Q6023" s="2">
        <v>3332246.8404687364</v>
      </c>
      <c r="R6023" s="2">
        <v>3.0790003102582895</v>
      </c>
      <c r="S6023" s="7">
        <v>-61.37158330018206</v>
      </c>
      <c r="T6023" s="7">
        <v>15.414662608336881</v>
      </c>
    </row>
    <row r="6024" spans="1:20" x14ac:dyDescent="0.2">
      <c r="A6024" s="4">
        <v>6023</v>
      </c>
      <c r="B6024" s="4">
        <v>26997</v>
      </c>
      <c r="C6024" s="2" t="s">
        <v>7576</v>
      </c>
      <c r="D6024" s="2" t="s">
        <v>7575</v>
      </c>
      <c r="E6024" s="7" t="s">
        <v>53817</v>
      </c>
      <c r="F6024" s="7" t="s">
        <v>53817</v>
      </c>
      <c r="G6024" s="4">
        <v>21800</v>
      </c>
      <c r="H6024" s="2" t="s">
        <v>488286</v>
      </c>
      <c r="I6024" s="2" t="s">
        <v>488282</v>
      </c>
      <c r="J6024" s="2" t="s">
        <v>488286</v>
      </c>
      <c r="K6024" s="3">
        <v>41648</v>
      </c>
      <c r="L6024" s="2"/>
      <c r="M6024" s="2" t="s">
        <v>489293</v>
      </c>
      <c r="N6024" s="2" t="s">
        <v>501513</v>
      </c>
      <c r="O6024" s="2" t="s">
        <v>488285</v>
      </c>
      <c r="P6024" s="2">
        <v>68647.348643602454</v>
      </c>
      <c r="Q6024" s="2">
        <v>246432823.45837757</v>
      </c>
      <c r="R6024" s="2">
        <v>217.06264128057035</v>
      </c>
      <c r="S6024" s="7">
        <v>-70.760519205800307</v>
      </c>
      <c r="T6024" s="7">
        <v>19.787519203880066</v>
      </c>
    </row>
    <row r="6025" spans="1:20" x14ac:dyDescent="0.2">
      <c r="A6025" s="4">
        <v>6024</v>
      </c>
      <c r="B6025" s="4">
        <v>27060</v>
      </c>
      <c r="C6025" s="2" t="s">
        <v>7576</v>
      </c>
      <c r="D6025" s="2" t="s">
        <v>7575</v>
      </c>
      <c r="E6025" s="7" t="s">
        <v>501512</v>
      </c>
      <c r="F6025" s="7" t="s">
        <v>501512</v>
      </c>
      <c r="G6025" s="4">
        <v>1000</v>
      </c>
      <c r="H6025" s="2" t="s">
        <v>488286</v>
      </c>
      <c r="I6025" s="2" t="s">
        <v>488282</v>
      </c>
      <c r="J6025" s="2" t="s">
        <v>488286</v>
      </c>
      <c r="K6025" s="3">
        <v>41648</v>
      </c>
      <c r="L6025" s="2"/>
      <c r="M6025" s="2" t="s">
        <v>489293</v>
      </c>
      <c r="N6025" s="2" t="s">
        <v>501511</v>
      </c>
      <c r="O6025" s="2" t="s">
        <v>488285</v>
      </c>
      <c r="P6025" s="2">
        <v>14278.113001100894</v>
      </c>
      <c r="Q6025" s="2">
        <v>10677939.252141701</v>
      </c>
      <c r="R6025" s="2">
        <v>9.5352946428224339</v>
      </c>
      <c r="S6025" s="7">
        <v>-68.374236620414663</v>
      </c>
      <c r="T6025" s="7">
        <v>18.646057867100623</v>
      </c>
    </row>
    <row r="6026" spans="1:20" x14ac:dyDescent="0.2">
      <c r="A6026" s="4">
        <v>6025</v>
      </c>
      <c r="B6026" s="4">
        <v>21974</v>
      </c>
      <c r="C6026" s="2" t="s">
        <v>482675</v>
      </c>
      <c r="D6026" s="2" t="s">
        <v>482674</v>
      </c>
      <c r="E6026" s="7" t="s">
        <v>501510</v>
      </c>
      <c r="F6026" s="7" t="s">
        <v>501510</v>
      </c>
      <c r="G6026" s="4">
        <v>573</v>
      </c>
      <c r="H6026" s="2" t="s">
        <v>488657</v>
      </c>
      <c r="I6026" s="2" t="s">
        <v>488282</v>
      </c>
      <c r="J6026" s="2" t="s">
        <v>488286</v>
      </c>
      <c r="K6026" s="3">
        <v>41648</v>
      </c>
      <c r="L6026" s="2"/>
      <c r="M6026" s="2" t="s">
        <v>489293</v>
      </c>
      <c r="N6026" s="2" t="s">
        <v>501509</v>
      </c>
      <c r="O6026" s="2" t="s">
        <v>488285</v>
      </c>
      <c r="P6026" s="2">
        <v>16177.076390853257</v>
      </c>
      <c r="Q6026" s="2">
        <v>12191332.803437432</v>
      </c>
      <c r="R6026" s="2">
        <v>11.579880218737163</v>
      </c>
      <c r="S6026" s="7">
        <v>-61.674438881044111</v>
      </c>
      <c r="T6026" s="7">
        <v>12.153091866383809</v>
      </c>
    </row>
    <row r="6027" spans="1:20" x14ac:dyDescent="0.2">
      <c r="A6027" s="4">
        <v>6026</v>
      </c>
      <c r="B6027" s="4">
        <v>26877</v>
      </c>
      <c r="C6027" s="2" t="s">
        <v>490888</v>
      </c>
      <c r="D6027" s="2" t="s">
        <v>20831</v>
      </c>
      <c r="E6027" s="7" t="s">
        <v>501508</v>
      </c>
      <c r="F6027" s="7" t="s">
        <v>501508</v>
      </c>
      <c r="G6027" s="4">
        <v>200</v>
      </c>
      <c r="H6027" s="2" t="s">
        <v>488286</v>
      </c>
      <c r="I6027" s="2" t="s">
        <v>488282</v>
      </c>
      <c r="J6027" s="2" t="s">
        <v>488286</v>
      </c>
      <c r="K6027" s="3">
        <v>41648</v>
      </c>
      <c r="L6027" s="2"/>
      <c r="M6027" s="2" t="s">
        <v>489293</v>
      </c>
      <c r="N6027" s="2" t="s">
        <v>488286</v>
      </c>
      <c r="O6027" s="2" t="s">
        <v>488285</v>
      </c>
      <c r="P6027" s="2">
        <v>12623.17459484653</v>
      </c>
      <c r="Q6027" s="2">
        <v>1707628.4360541704</v>
      </c>
      <c r="R6027" s="2">
        <v>1.5650328196435694</v>
      </c>
      <c r="S6027" s="7">
        <v>-61.567472406653287</v>
      </c>
      <c r="T6027" s="7">
        <v>16.249044199232028</v>
      </c>
    </row>
    <row r="6028" spans="1:20" x14ac:dyDescent="0.2">
      <c r="A6028" s="4">
        <v>6027</v>
      </c>
      <c r="B6028" s="4">
        <v>27008</v>
      </c>
      <c r="C6028" s="2" t="s">
        <v>22745</v>
      </c>
      <c r="D6028" s="2" t="s">
        <v>22744</v>
      </c>
      <c r="E6028" s="7" t="s">
        <v>501507</v>
      </c>
      <c r="F6028" s="7" t="s">
        <v>501507</v>
      </c>
      <c r="G6028" s="4">
        <v>700</v>
      </c>
      <c r="H6028" s="2" t="s">
        <v>488286</v>
      </c>
      <c r="I6028" s="2" t="s">
        <v>488282</v>
      </c>
      <c r="J6028" s="2" t="s">
        <v>488286</v>
      </c>
      <c r="K6028" s="3">
        <v>41648</v>
      </c>
      <c r="L6028" s="2"/>
      <c r="M6028" s="2" t="s">
        <v>489293</v>
      </c>
      <c r="N6028" s="2" t="s">
        <v>501467</v>
      </c>
      <c r="O6028" s="2" t="s">
        <v>488285</v>
      </c>
      <c r="P6028" s="2">
        <v>9932.3157851620308</v>
      </c>
      <c r="Q6028" s="2">
        <v>7842142.036524307</v>
      </c>
      <c r="R6028" s="2">
        <v>7.0322659698909176</v>
      </c>
      <c r="S6028" s="7">
        <v>-77.934744451157556</v>
      </c>
      <c r="T6028" s="7">
        <v>18.283341439544333</v>
      </c>
    </row>
    <row r="6029" spans="1:20" x14ac:dyDescent="0.2">
      <c r="A6029" s="4">
        <v>6028</v>
      </c>
      <c r="B6029" s="4">
        <v>26921</v>
      </c>
      <c r="C6029" s="2" t="s">
        <v>22745</v>
      </c>
      <c r="D6029" s="2" t="s">
        <v>22744</v>
      </c>
      <c r="E6029" s="7" t="s">
        <v>501506</v>
      </c>
      <c r="F6029" s="7" t="s">
        <v>501506</v>
      </c>
      <c r="G6029" s="4">
        <v>6800</v>
      </c>
      <c r="H6029" s="2" t="s">
        <v>488286</v>
      </c>
      <c r="I6029" s="2" t="s">
        <v>488282</v>
      </c>
      <c r="J6029" s="2" t="s">
        <v>488286</v>
      </c>
      <c r="K6029" s="3">
        <v>41648</v>
      </c>
      <c r="L6029" s="2"/>
      <c r="M6029" s="2" t="s">
        <v>489293</v>
      </c>
      <c r="N6029" s="2" t="s">
        <v>501477</v>
      </c>
      <c r="O6029" s="2" t="s">
        <v>488285</v>
      </c>
      <c r="P6029" s="2">
        <v>94085.963698821986</v>
      </c>
      <c r="Q6029" s="2">
        <v>75716524.790699005</v>
      </c>
      <c r="R6029" s="2">
        <v>68.094559812162217</v>
      </c>
      <c r="S6029" s="7">
        <v>-77.270966113860084</v>
      </c>
      <c r="T6029" s="7">
        <v>18.026521574144855</v>
      </c>
    </row>
    <row r="6030" spans="1:20" x14ac:dyDescent="0.2">
      <c r="A6030" s="4">
        <v>6029</v>
      </c>
      <c r="B6030" s="4">
        <v>26948</v>
      </c>
      <c r="C6030" s="2" t="s">
        <v>22745</v>
      </c>
      <c r="D6030" s="2" t="s">
        <v>22744</v>
      </c>
      <c r="E6030" s="7" t="s">
        <v>501505</v>
      </c>
      <c r="F6030" s="7" t="s">
        <v>501505</v>
      </c>
      <c r="G6030" s="4">
        <v>100</v>
      </c>
      <c r="H6030" s="2" t="s">
        <v>488286</v>
      </c>
      <c r="I6030" s="2" t="s">
        <v>488282</v>
      </c>
      <c r="J6030" s="2" t="s">
        <v>488286</v>
      </c>
      <c r="K6030" s="3">
        <v>41648</v>
      </c>
      <c r="L6030" s="2"/>
      <c r="M6030" s="2" t="s">
        <v>489293</v>
      </c>
      <c r="N6030" s="2" t="s">
        <v>501493</v>
      </c>
      <c r="O6030" s="2" t="s">
        <v>488285</v>
      </c>
      <c r="P6030" s="2">
        <v>34790.302567034356</v>
      </c>
      <c r="Q6030" s="2">
        <v>1084305.4489636938</v>
      </c>
      <c r="R6030" s="2">
        <v>0.97679260040591276</v>
      </c>
      <c r="S6030" s="7">
        <v>-77.34382608909732</v>
      </c>
      <c r="T6030" s="7">
        <v>17.876273643884417</v>
      </c>
    </row>
    <row r="6031" spans="1:20" x14ac:dyDescent="0.2">
      <c r="A6031" s="4">
        <v>6030</v>
      </c>
      <c r="B6031" s="4">
        <v>26924</v>
      </c>
      <c r="C6031" s="2" t="s">
        <v>22745</v>
      </c>
      <c r="D6031" s="2" t="s">
        <v>22744</v>
      </c>
      <c r="E6031" s="7" t="s">
        <v>501504</v>
      </c>
      <c r="F6031" s="7" t="s">
        <v>501504</v>
      </c>
      <c r="G6031" s="4">
        <v>1900</v>
      </c>
      <c r="H6031" s="2" t="s">
        <v>488286</v>
      </c>
      <c r="I6031" s="2" t="s">
        <v>488282</v>
      </c>
      <c r="J6031" s="2" t="s">
        <v>488286</v>
      </c>
      <c r="K6031" s="3">
        <v>41648</v>
      </c>
      <c r="L6031" s="2"/>
      <c r="M6031" s="2" t="s">
        <v>489293</v>
      </c>
      <c r="N6031" s="2" t="s">
        <v>501477</v>
      </c>
      <c r="O6031" s="2" t="s">
        <v>488285</v>
      </c>
      <c r="P6031" s="2">
        <v>35650.838367762706</v>
      </c>
      <c r="Q6031" s="2">
        <v>21397776.417660937</v>
      </c>
      <c r="R6031" s="2">
        <v>19.207667124926921</v>
      </c>
      <c r="S6031" s="7">
        <v>-76.964805331175825</v>
      </c>
      <c r="T6031" s="7">
        <v>18.193085194292493</v>
      </c>
    </row>
    <row r="6032" spans="1:20" x14ac:dyDescent="0.2">
      <c r="A6032" s="4">
        <v>6031</v>
      </c>
      <c r="B6032" s="4">
        <v>27012</v>
      </c>
      <c r="C6032" s="2" t="s">
        <v>22745</v>
      </c>
      <c r="D6032" s="2" t="s">
        <v>22744</v>
      </c>
      <c r="E6032" s="7" t="s">
        <v>501503</v>
      </c>
      <c r="F6032" s="7" t="s">
        <v>501503</v>
      </c>
      <c r="G6032" s="4">
        <v>11800</v>
      </c>
      <c r="H6032" s="2" t="s">
        <v>488286</v>
      </c>
      <c r="I6032" s="2" t="s">
        <v>488282</v>
      </c>
      <c r="J6032" s="2" t="s">
        <v>488286</v>
      </c>
      <c r="K6032" s="3">
        <v>41648</v>
      </c>
      <c r="L6032" s="2"/>
      <c r="M6032" s="2" t="s">
        <v>489293</v>
      </c>
      <c r="N6032" s="2" t="s">
        <v>488286</v>
      </c>
      <c r="O6032" s="2" t="s">
        <v>488285</v>
      </c>
      <c r="P6032" s="2">
        <v>59676.215222585044</v>
      </c>
      <c r="Q6032" s="2">
        <v>131865105.28082193</v>
      </c>
      <c r="R6032" s="2">
        <v>118.33758931574013</v>
      </c>
      <c r="S6032" s="7">
        <v>-77.281120332840828</v>
      </c>
      <c r="T6032" s="7">
        <v>18.216005975972354</v>
      </c>
    </row>
    <row r="6033" spans="1:20" x14ac:dyDescent="0.2">
      <c r="A6033" s="4">
        <v>6032</v>
      </c>
      <c r="B6033" s="4">
        <v>27023</v>
      </c>
      <c r="C6033" s="2" t="s">
        <v>488953</v>
      </c>
      <c r="D6033" s="2" t="s">
        <v>405093</v>
      </c>
      <c r="E6033" s="7" t="s">
        <v>501502</v>
      </c>
      <c r="F6033" s="7" t="s">
        <v>501501</v>
      </c>
      <c r="G6033" s="4">
        <v>2300</v>
      </c>
      <c r="H6033" s="2" t="s">
        <v>488286</v>
      </c>
      <c r="I6033" s="2" t="s">
        <v>488282</v>
      </c>
      <c r="J6033" s="2" t="s">
        <v>488286</v>
      </c>
      <c r="K6033" s="3">
        <v>41648</v>
      </c>
      <c r="L6033" s="2"/>
      <c r="M6033" s="2" t="s">
        <v>489293</v>
      </c>
      <c r="N6033" s="2" t="s">
        <v>488286</v>
      </c>
      <c r="O6033" s="2" t="s">
        <v>488285</v>
      </c>
      <c r="P6033" s="2">
        <v>25162.366884461051</v>
      </c>
      <c r="Q6033" s="2">
        <v>25954624.319922995</v>
      </c>
      <c r="R6033" s="2">
        <v>23.342882700404282</v>
      </c>
      <c r="S6033" s="7">
        <v>-66.348254732831705</v>
      </c>
      <c r="T6033" s="7">
        <v>18.022831091568829</v>
      </c>
    </row>
    <row r="6034" spans="1:20" x14ac:dyDescent="0.2">
      <c r="A6034" s="4">
        <v>6033</v>
      </c>
      <c r="B6034" s="4">
        <v>26943</v>
      </c>
      <c r="C6034" s="2" t="s">
        <v>488953</v>
      </c>
      <c r="D6034" s="2" t="s">
        <v>405093</v>
      </c>
      <c r="E6034" s="7" t="s">
        <v>501500</v>
      </c>
      <c r="F6034" s="7" t="s">
        <v>501500</v>
      </c>
      <c r="G6034" s="4">
        <v>1900</v>
      </c>
      <c r="H6034" s="2" t="s">
        <v>488286</v>
      </c>
      <c r="I6034" s="2" t="s">
        <v>488282</v>
      </c>
      <c r="J6034" s="2" t="s">
        <v>488286</v>
      </c>
      <c r="K6034" s="3">
        <v>41648</v>
      </c>
      <c r="L6034" s="2"/>
      <c r="M6034" s="2" t="s">
        <v>489293</v>
      </c>
      <c r="N6034" s="2" t="s">
        <v>488286</v>
      </c>
      <c r="O6034" s="2" t="s">
        <v>488285</v>
      </c>
      <c r="P6034" s="2">
        <v>23966.592585397182</v>
      </c>
      <c r="Q6034" s="2">
        <v>20906875.544717774</v>
      </c>
      <c r="R6034" s="2">
        <v>18.722881968963918</v>
      </c>
      <c r="S6034" s="7">
        <v>-66.276869884945853</v>
      </c>
      <c r="T6034" s="7">
        <v>18.399548719837103</v>
      </c>
    </row>
    <row r="6035" spans="1:20" x14ac:dyDescent="0.2">
      <c r="A6035" s="4">
        <v>6034</v>
      </c>
      <c r="B6035" s="4">
        <v>27027</v>
      </c>
      <c r="C6035" s="2" t="s">
        <v>488953</v>
      </c>
      <c r="D6035" s="2" t="s">
        <v>405093</v>
      </c>
      <c r="E6035" s="7" t="s">
        <v>501499</v>
      </c>
      <c r="F6035" s="7" t="s">
        <v>501499</v>
      </c>
      <c r="G6035" s="4">
        <v>1800</v>
      </c>
      <c r="H6035" s="2" t="s">
        <v>488286</v>
      </c>
      <c r="I6035" s="2" t="s">
        <v>488282</v>
      </c>
      <c r="J6035" s="2" t="s">
        <v>488286</v>
      </c>
      <c r="K6035" s="3">
        <v>41648</v>
      </c>
      <c r="L6035" s="2"/>
      <c r="M6035" s="2" t="s">
        <v>489293</v>
      </c>
      <c r="N6035" s="2" t="s">
        <v>488286</v>
      </c>
      <c r="O6035" s="2" t="s">
        <v>488285</v>
      </c>
      <c r="P6035" s="2">
        <v>25986.458902159829</v>
      </c>
      <c r="Q6035" s="2">
        <v>20655121.496953327</v>
      </c>
      <c r="R6035" s="2">
        <v>18.483843985214538</v>
      </c>
      <c r="S6035" s="7">
        <v>-66.444464787143787</v>
      </c>
      <c r="T6035" s="7">
        <v>18.463469035055049</v>
      </c>
    </row>
    <row r="6036" spans="1:20" x14ac:dyDescent="0.2">
      <c r="A6036" s="4">
        <v>6035</v>
      </c>
      <c r="B6036" s="4">
        <v>27028</v>
      </c>
      <c r="C6036" s="2" t="s">
        <v>488953</v>
      </c>
      <c r="D6036" s="2" t="s">
        <v>405093</v>
      </c>
      <c r="E6036" s="7" t="s">
        <v>501498</v>
      </c>
      <c r="F6036" s="7" t="s">
        <v>501498</v>
      </c>
      <c r="G6036" s="4">
        <v>5500</v>
      </c>
      <c r="H6036" s="2" t="s">
        <v>488286</v>
      </c>
      <c r="I6036" s="2" t="s">
        <v>488282</v>
      </c>
      <c r="J6036" s="2" t="s">
        <v>488286</v>
      </c>
      <c r="K6036" s="3">
        <v>41648</v>
      </c>
      <c r="L6036" s="2"/>
      <c r="M6036" s="2" t="s">
        <v>489293</v>
      </c>
      <c r="N6036" s="2" t="s">
        <v>488286</v>
      </c>
      <c r="O6036" s="2" t="s">
        <v>488285</v>
      </c>
      <c r="P6036" s="2">
        <v>41563.413566233816</v>
      </c>
      <c r="Q6036" s="2">
        <v>61032850.617759265</v>
      </c>
      <c r="R6036" s="2">
        <v>54.860736646090238</v>
      </c>
      <c r="S6036" s="7">
        <v>-66.256350941549698</v>
      </c>
      <c r="T6036" s="7">
        <v>18.072356754780941</v>
      </c>
    </row>
    <row r="6037" spans="1:20" x14ac:dyDescent="0.2">
      <c r="A6037" s="4">
        <v>6036</v>
      </c>
      <c r="B6037" s="4">
        <v>26937</v>
      </c>
      <c r="C6037" s="2" t="s">
        <v>501446</v>
      </c>
      <c r="D6037" s="2" t="s">
        <v>51081</v>
      </c>
      <c r="E6037" s="7" t="s">
        <v>51563</v>
      </c>
      <c r="F6037" s="7" t="s">
        <v>51563</v>
      </c>
      <c r="G6037" s="4">
        <v>800</v>
      </c>
      <c r="H6037" s="2" t="s">
        <v>488286</v>
      </c>
      <c r="I6037" s="2" t="s">
        <v>488282</v>
      </c>
      <c r="J6037" s="2" t="s">
        <v>488286</v>
      </c>
      <c r="K6037" s="3">
        <v>41648</v>
      </c>
      <c r="L6037" s="2"/>
      <c r="M6037" s="2" t="s">
        <v>489293</v>
      </c>
      <c r="N6037" s="2" t="s">
        <v>488286</v>
      </c>
      <c r="O6037" s="2" t="s">
        <v>488285</v>
      </c>
      <c r="P6037" s="2">
        <v>20027.107709130021</v>
      </c>
      <c r="Q6037" s="2">
        <v>9060712.2504821364</v>
      </c>
      <c r="R6037" s="2">
        <v>8.105982663488831</v>
      </c>
      <c r="S6037" s="7">
        <v>-64.401282914315388</v>
      </c>
      <c r="T6037" s="7">
        <v>18.487702103881222</v>
      </c>
    </row>
    <row r="6038" spans="1:20" x14ac:dyDescent="0.2">
      <c r="A6038" s="4">
        <v>6037</v>
      </c>
      <c r="B6038" s="4">
        <v>26967</v>
      </c>
      <c r="C6038" s="2" t="s">
        <v>501446</v>
      </c>
      <c r="D6038" s="2" t="s">
        <v>51081</v>
      </c>
      <c r="E6038" s="7" t="s">
        <v>501497</v>
      </c>
      <c r="F6038" s="7" t="s">
        <v>501497</v>
      </c>
      <c r="G6038" s="4">
        <v>100</v>
      </c>
      <c r="H6038" s="2" t="s">
        <v>488286</v>
      </c>
      <c r="I6038" s="2" t="s">
        <v>488282</v>
      </c>
      <c r="J6038" s="2" t="s">
        <v>488286</v>
      </c>
      <c r="K6038" s="3">
        <v>41648</v>
      </c>
      <c r="L6038" s="2"/>
      <c r="M6038" s="2" t="s">
        <v>489293</v>
      </c>
      <c r="N6038" s="2" t="s">
        <v>488286</v>
      </c>
      <c r="O6038" s="2" t="s">
        <v>488285</v>
      </c>
      <c r="P6038" s="2">
        <v>7358.9355020760577</v>
      </c>
      <c r="Q6038" s="2">
        <v>1350726.5328677248</v>
      </c>
      <c r="R6038" s="2">
        <v>1.2084933322772342</v>
      </c>
      <c r="S6038" s="7">
        <v>-64.573757143108438</v>
      </c>
      <c r="T6038" s="7">
        <v>18.481097722349261</v>
      </c>
    </row>
    <row r="6039" spans="1:20" x14ac:dyDescent="0.2">
      <c r="A6039" s="4">
        <v>6038</v>
      </c>
      <c r="B6039" s="4">
        <v>26938</v>
      </c>
      <c r="C6039" s="2" t="s">
        <v>501446</v>
      </c>
      <c r="D6039" s="2" t="s">
        <v>51081</v>
      </c>
      <c r="E6039" s="7" t="s">
        <v>501496</v>
      </c>
      <c r="F6039" s="7" t="s">
        <v>501496</v>
      </c>
      <c r="G6039" s="4">
        <v>900</v>
      </c>
      <c r="H6039" s="2" t="s">
        <v>488286</v>
      </c>
      <c r="I6039" s="2" t="s">
        <v>488282</v>
      </c>
      <c r="J6039" s="2" t="s">
        <v>488286</v>
      </c>
      <c r="K6039" s="3">
        <v>41648</v>
      </c>
      <c r="L6039" s="2"/>
      <c r="M6039" s="2" t="s">
        <v>489293</v>
      </c>
      <c r="N6039" s="2" t="s">
        <v>488286</v>
      </c>
      <c r="O6039" s="2" t="s">
        <v>488285</v>
      </c>
      <c r="P6039" s="2">
        <v>22536.907440855946</v>
      </c>
      <c r="Q6039" s="2">
        <v>10177434.628163189</v>
      </c>
      <c r="R6039" s="2">
        <v>9.1135179696635458</v>
      </c>
      <c r="S6039" s="7">
        <v>-64.658163773399338</v>
      </c>
      <c r="T6039" s="7">
        <v>18.40676317782648</v>
      </c>
    </row>
    <row r="6040" spans="1:20" x14ac:dyDescent="0.2">
      <c r="A6040" s="4">
        <v>6039</v>
      </c>
      <c r="B6040" s="4">
        <v>26890</v>
      </c>
      <c r="C6040" s="2" t="s">
        <v>501495</v>
      </c>
      <c r="D6040" s="2" t="s">
        <v>45069</v>
      </c>
      <c r="E6040" s="7" t="s">
        <v>45438</v>
      </c>
      <c r="F6040" s="7" t="s">
        <v>45438</v>
      </c>
      <c r="G6040" s="4">
        <v>900</v>
      </c>
      <c r="H6040" s="2" t="s">
        <v>488286</v>
      </c>
      <c r="I6040" s="2" t="s">
        <v>488282</v>
      </c>
      <c r="J6040" s="2" t="s">
        <v>488286</v>
      </c>
      <c r="K6040" s="3">
        <v>41648</v>
      </c>
      <c r="L6040" s="2"/>
      <c r="M6040" s="2" t="s">
        <v>489293</v>
      </c>
      <c r="N6040" s="2" t="s">
        <v>488286</v>
      </c>
      <c r="O6040" s="2" t="s">
        <v>488285</v>
      </c>
      <c r="P6040" s="2">
        <v>31646.920448987825</v>
      </c>
      <c r="Q6040" s="2">
        <v>10070420.705325492</v>
      </c>
      <c r="R6040" s="2">
        <v>8.643375910820259</v>
      </c>
      <c r="S6040" s="7">
        <v>-72.296958517005066</v>
      </c>
      <c r="T6040" s="7">
        <v>21.765847906854894</v>
      </c>
    </row>
    <row r="6041" spans="1:20" x14ac:dyDescent="0.2">
      <c r="A6041" s="4">
        <v>6040</v>
      </c>
      <c r="B6041" s="4">
        <v>26930</v>
      </c>
      <c r="C6041" s="2" t="s">
        <v>22745</v>
      </c>
      <c r="D6041" s="2" t="s">
        <v>22744</v>
      </c>
      <c r="E6041" s="7" t="s">
        <v>84671</v>
      </c>
      <c r="F6041" s="7" t="s">
        <v>84671</v>
      </c>
      <c r="G6041" s="4">
        <v>11200</v>
      </c>
      <c r="H6041" s="2" t="s">
        <v>488286</v>
      </c>
      <c r="I6041" s="2" t="s">
        <v>488282</v>
      </c>
      <c r="J6041" s="2" t="s">
        <v>488286</v>
      </c>
      <c r="K6041" s="3">
        <v>41648</v>
      </c>
      <c r="L6041" s="2"/>
      <c r="M6041" s="2" t="s">
        <v>489293</v>
      </c>
      <c r="N6041" s="2" t="s">
        <v>488286</v>
      </c>
      <c r="O6041" s="2" t="s">
        <v>488285</v>
      </c>
      <c r="P6041" s="2">
        <v>96978.148764881917</v>
      </c>
      <c r="Q6041" s="2">
        <v>124177850.36026815</v>
      </c>
      <c r="R6041" s="2">
        <v>111.75223579775715</v>
      </c>
      <c r="S6041" s="7">
        <v>-76.674345583035034</v>
      </c>
      <c r="T6041" s="7">
        <v>17.9668395232382</v>
      </c>
    </row>
    <row r="6042" spans="1:20" x14ac:dyDescent="0.2">
      <c r="A6042" s="4">
        <v>6041</v>
      </c>
      <c r="B6042" s="4">
        <v>26950</v>
      </c>
      <c r="C6042" s="2" t="s">
        <v>22745</v>
      </c>
      <c r="D6042" s="2" t="s">
        <v>22744</v>
      </c>
      <c r="E6042" s="7" t="s">
        <v>501494</v>
      </c>
      <c r="F6042" s="7" t="s">
        <v>501494</v>
      </c>
      <c r="G6042" s="4">
        <v>300</v>
      </c>
      <c r="H6042" s="2" t="s">
        <v>488286</v>
      </c>
      <c r="I6042" s="2" t="s">
        <v>488282</v>
      </c>
      <c r="J6042" s="2" t="s">
        <v>488286</v>
      </c>
      <c r="K6042" s="3">
        <v>41648</v>
      </c>
      <c r="L6042" s="2"/>
      <c r="M6042" s="2" t="s">
        <v>489293</v>
      </c>
      <c r="N6042" s="2" t="s">
        <v>501493</v>
      </c>
      <c r="O6042" s="2" t="s">
        <v>488285</v>
      </c>
      <c r="P6042" s="2">
        <v>59845.752430606663</v>
      </c>
      <c r="Q6042" s="2">
        <v>3167152.5492252181</v>
      </c>
      <c r="R6042" s="2">
        <v>2.8419432434171452</v>
      </c>
      <c r="S6042" s="7">
        <v>-76.823910480411939</v>
      </c>
      <c r="T6042" s="7">
        <v>18.225458165258864</v>
      </c>
    </row>
    <row r="6043" spans="1:20" x14ac:dyDescent="0.2">
      <c r="A6043" s="4">
        <v>6042</v>
      </c>
      <c r="B6043" s="4">
        <v>26951</v>
      </c>
      <c r="C6043" s="2" t="s">
        <v>22745</v>
      </c>
      <c r="D6043" s="2" t="s">
        <v>22744</v>
      </c>
      <c r="E6043" s="7" t="s">
        <v>433234</v>
      </c>
      <c r="F6043" s="7" t="s">
        <v>433234</v>
      </c>
      <c r="G6043" s="4">
        <v>100</v>
      </c>
      <c r="H6043" s="2" t="s">
        <v>488286</v>
      </c>
      <c r="I6043" s="2" t="s">
        <v>488282</v>
      </c>
      <c r="J6043" s="2" t="s">
        <v>488286</v>
      </c>
      <c r="K6043" s="3">
        <v>41648</v>
      </c>
      <c r="L6043" s="2"/>
      <c r="M6043" s="2" t="s">
        <v>489293</v>
      </c>
      <c r="N6043" s="2" t="s">
        <v>501493</v>
      </c>
      <c r="O6043" s="2" t="s">
        <v>488285</v>
      </c>
      <c r="P6043" s="2">
        <v>15186.240518849789</v>
      </c>
      <c r="Q6043" s="2">
        <v>904644.96023576008</v>
      </c>
      <c r="R6043" s="2">
        <v>0.81216466347854144</v>
      </c>
      <c r="S6043" s="7">
        <v>-76.583272010809807</v>
      </c>
      <c r="T6043" s="7">
        <v>18.180904123223854</v>
      </c>
    </row>
    <row r="6044" spans="1:20" x14ac:dyDescent="0.2">
      <c r="A6044" s="4">
        <v>6043</v>
      </c>
      <c r="B6044" s="4">
        <v>26952</v>
      </c>
      <c r="C6044" s="2" t="s">
        <v>22745</v>
      </c>
      <c r="D6044" s="2" t="s">
        <v>22744</v>
      </c>
      <c r="E6044" s="7" t="s">
        <v>70420</v>
      </c>
      <c r="F6044" s="7" t="s">
        <v>70420</v>
      </c>
      <c r="G6044" s="4">
        <v>500</v>
      </c>
      <c r="H6044" s="2" t="s">
        <v>488286</v>
      </c>
      <c r="I6044" s="2" t="s">
        <v>488282</v>
      </c>
      <c r="J6044" s="2" t="s">
        <v>488286</v>
      </c>
      <c r="K6044" s="3">
        <v>41648</v>
      </c>
      <c r="L6044" s="2"/>
      <c r="M6044" s="2" t="s">
        <v>489293</v>
      </c>
      <c r="N6044" s="2" t="s">
        <v>501493</v>
      </c>
      <c r="O6044" s="2" t="s">
        <v>488285</v>
      </c>
      <c r="P6044" s="2">
        <v>55739.680674605836</v>
      </c>
      <c r="Q6044" s="2">
        <v>5244207.7155976128</v>
      </c>
      <c r="R6044" s="2">
        <v>4.7102731404448113</v>
      </c>
      <c r="S6044" s="7">
        <v>-76.479479340095622</v>
      </c>
      <c r="T6044" s="7">
        <v>18.1401147491828</v>
      </c>
    </row>
    <row r="6045" spans="1:20" x14ac:dyDescent="0.2">
      <c r="A6045" s="4">
        <v>6044</v>
      </c>
      <c r="B6045" s="4">
        <v>26904</v>
      </c>
      <c r="C6045" s="2" t="s">
        <v>5796</v>
      </c>
      <c r="D6045" s="2" t="s">
        <v>5794</v>
      </c>
      <c r="E6045" s="7" t="s">
        <v>501492</v>
      </c>
      <c r="F6045" s="7" t="s">
        <v>501492</v>
      </c>
      <c r="G6045" s="4">
        <v>103500</v>
      </c>
      <c r="H6045" s="2" t="s">
        <v>488286</v>
      </c>
      <c r="I6045" s="2" t="s">
        <v>488282</v>
      </c>
      <c r="J6045" s="2" t="s">
        <v>488286</v>
      </c>
      <c r="K6045" s="3">
        <v>41648</v>
      </c>
      <c r="L6045" s="2"/>
      <c r="M6045" s="2" t="s">
        <v>489293</v>
      </c>
      <c r="N6045" s="2" t="s">
        <v>488286</v>
      </c>
      <c r="O6045" s="2" t="s">
        <v>488285</v>
      </c>
      <c r="P6045" s="2">
        <v>528205.94901998923</v>
      </c>
      <c r="Q6045" s="2">
        <v>1243874697.7959218</v>
      </c>
      <c r="R6045" s="2">
        <v>1034.5049587452854</v>
      </c>
      <c r="S6045" s="7">
        <v>-77.649007392101183</v>
      </c>
      <c r="T6045" s="7">
        <v>23.932118404475791</v>
      </c>
    </row>
    <row r="6046" spans="1:20" x14ac:dyDescent="0.2">
      <c r="A6046" s="4">
        <v>6045</v>
      </c>
      <c r="B6046" s="4">
        <v>27138</v>
      </c>
      <c r="C6046" s="2" t="s">
        <v>22745</v>
      </c>
      <c r="D6046" s="2" t="s">
        <v>22744</v>
      </c>
      <c r="E6046" s="7" t="s">
        <v>501491</v>
      </c>
      <c r="F6046" s="7" t="s">
        <v>501491</v>
      </c>
      <c r="G6046" s="4">
        <v>44000</v>
      </c>
      <c r="H6046" s="2" t="s">
        <v>488286</v>
      </c>
      <c r="I6046" s="2" t="s">
        <v>488282</v>
      </c>
      <c r="J6046" s="2" t="s">
        <v>488286</v>
      </c>
      <c r="K6046" s="3">
        <v>41648</v>
      </c>
      <c r="L6046" s="2"/>
      <c r="M6046" s="2" t="s">
        <v>489293</v>
      </c>
      <c r="N6046" s="2" t="s">
        <v>488286</v>
      </c>
      <c r="O6046" s="2" t="s">
        <v>488285</v>
      </c>
      <c r="P6046" s="2">
        <v>178359.31382947354</v>
      </c>
      <c r="Q6046" s="2">
        <v>491293045.12819117</v>
      </c>
      <c r="R6046" s="2">
        <v>439.73815795021181</v>
      </c>
      <c r="S6046" s="7">
        <v>-77.541310808550634</v>
      </c>
      <c r="T6046" s="7">
        <v>18.445688899787779</v>
      </c>
    </row>
    <row r="6047" spans="1:20" x14ac:dyDescent="0.2">
      <c r="A6047" s="4">
        <v>6046</v>
      </c>
      <c r="B6047" s="4">
        <v>26927</v>
      </c>
      <c r="C6047" s="2" t="s">
        <v>22745</v>
      </c>
      <c r="D6047" s="2" t="s">
        <v>22744</v>
      </c>
      <c r="E6047" s="7" t="s">
        <v>501490</v>
      </c>
      <c r="F6047" s="7" t="s">
        <v>501490</v>
      </c>
      <c r="G6047" s="4">
        <v>3600</v>
      </c>
      <c r="H6047" s="2" t="s">
        <v>488286</v>
      </c>
      <c r="I6047" s="2" t="s">
        <v>488282</v>
      </c>
      <c r="J6047" s="2" t="s">
        <v>488286</v>
      </c>
      <c r="K6047" s="3">
        <v>41648</v>
      </c>
      <c r="L6047" s="2"/>
      <c r="M6047" s="2" t="s">
        <v>489293</v>
      </c>
      <c r="N6047" s="2" t="s">
        <v>501477</v>
      </c>
      <c r="O6047" s="2" t="s">
        <v>488285</v>
      </c>
      <c r="P6047" s="2">
        <v>33929.642677228629</v>
      </c>
      <c r="Q6047" s="2">
        <v>39890947.638722472</v>
      </c>
      <c r="R6047" s="2">
        <v>35.83929943468528</v>
      </c>
      <c r="S6047" s="7">
        <v>-77.352262773052246</v>
      </c>
      <c r="T6047" s="7">
        <v>18.115872662267712</v>
      </c>
    </row>
    <row r="6048" spans="1:20" x14ac:dyDescent="0.2">
      <c r="A6048" s="4">
        <v>6047</v>
      </c>
      <c r="B6048" s="4">
        <v>26923</v>
      </c>
      <c r="C6048" s="2" t="s">
        <v>22745</v>
      </c>
      <c r="D6048" s="2" t="s">
        <v>22744</v>
      </c>
      <c r="E6048" s="7" t="s">
        <v>501489</v>
      </c>
      <c r="F6048" s="7" t="s">
        <v>501489</v>
      </c>
      <c r="G6048" s="4">
        <v>5700</v>
      </c>
      <c r="H6048" s="2" t="s">
        <v>488286</v>
      </c>
      <c r="I6048" s="2" t="s">
        <v>488282</v>
      </c>
      <c r="J6048" s="2" t="s">
        <v>488286</v>
      </c>
      <c r="K6048" s="3">
        <v>41648</v>
      </c>
      <c r="L6048" s="2"/>
      <c r="M6048" s="2" t="s">
        <v>489293</v>
      </c>
      <c r="N6048" s="2" t="s">
        <v>501477</v>
      </c>
      <c r="O6048" s="2" t="s">
        <v>488285</v>
      </c>
      <c r="P6048" s="2">
        <v>46576.587660365825</v>
      </c>
      <c r="Q6048" s="2">
        <v>63695332.45269347</v>
      </c>
      <c r="R6048" s="2">
        <v>57.259832305531745</v>
      </c>
      <c r="S6048" s="7">
        <v>-77.007148213286513</v>
      </c>
      <c r="T6048" s="7">
        <v>18.063275276772629</v>
      </c>
    </row>
    <row r="6049" spans="1:20" x14ac:dyDescent="0.2">
      <c r="A6049" s="4">
        <v>6048</v>
      </c>
      <c r="B6049" s="4">
        <v>26922</v>
      </c>
      <c r="C6049" s="2" t="s">
        <v>22745</v>
      </c>
      <c r="D6049" s="2" t="s">
        <v>22744</v>
      </c>
      <c r="E6049" s="7" t="s">
        <v>501488</v>
      </c>
      <c r="F6049" s="7" t="s">
        <v>501488</v>
      </c>
      <c r="G6049" s="4">
        <v>2000</v>
      </c>
      <c r="H6049" s="2" t="s">
        <v>488286</v>
      </c>
      <c r="I6049" s="2" t="s">
        <v>488282</v>
      </c>
      <c r="J6049" s="2" t="s">
        <v>488286</v>
      </c>
      <c r="K6049" s="3">
        <v>41648</v>
      </c>
      <c r="L6049" s="2"/>
      <c r="M6049" s="2" t="s">
        <v>489293</v>
      </c>
      <c r="N6049" s="2" t="s">
        <v>501477</v>
      </c>
      <c r="O6049" s="2" t="s">
        <v>488285</v>
      </c>
      <c r="P6049" s="2">
        <v>39168.350054145798</v>
      </c>
      <c r="Q6049" s="2">
        <v>22113080.090434339</v>
      </c>
      <c r="R6049" s="2">
        <v>19.890755324924747</v>
      </c>
      <c r="S6049" s="7">
        <v>-77.095219651704525</v>
      </c>
      <c r="T6049" s="7">
        <v>18.010037690624213</v>
      </c>
    </row>
    <row r="6050" spans="1:20" x14ac:dyDescent="0.2">
      <c r="A6050" s="4">
        <v>6049</v>
      </c>
      <c r="B6050" s="4">
        <v>26925</v>
      </c>
      <c r="C6050" s="2" t="s">
        <v>22745</v>
      </c>
      <c r="D6050" s="2" t="s">
        <v>22744</v>
      </c>
      <c r="E6050" s="7" t="s">
        <v>501487</v>
      </c>
      <c r="F6050" s="7" t="s">
        <v>501487</v>
      </c>
      <c r="G6050" s="4">
        <v>3200</v>
      </c>
      <c r="H6050" s="2" t="s">
        <v>488286</v>
      </c>
      <c r="I6050" s="2" t="s">
        <v>488282</v>
      </c>
      <c r="J6050" s="2" t="s">
        <v>488286</v>
      </c>
      <c r="K6050" s="3">
        <v>41648</v>
      </c>
      <c r="L6050" s="2"/>
      <c r="M6050" s="2" t="s">
        <v>489293</v>
      </c>
      <c r="N6050" s="2" t="s">
        <v>501477</v>
      </c>
      <c r="O6050" s="2" t="s">
        <v>488285</v>
      </c>
      <c r="P6050" s="2">
        <v>55856.625160956319</v>
      </c>
      <c r="Q6050" s="2">
        <v>35292309.889442772</v>
      </c>
      <c r="R6050" s="2">
        <v>31.707048943300659</v>
      </c>
      <c r="S6050" s="7">
        <v>-76.942628175348474</v>
      </c>
      <c r="T6050" s="7">
        <v>18.117789677381122</v>
      </c>
    </row>
    <row r="6051" spans="1:20" x14ac:dyDescent="0.2">
      <c r="A6051" s="4">
        <v>6050</v>
      </c>
      <c r="B6051" s="4">
        <v>27087</v>
      </c>
      <c r="C6051" s="2" t="s">
        <v>488953</v>
      </c>
      <c r="D6051" s="2" t="s">
        <v>405093</v>
      </c>
      <c r="E6051" s="7" t="s">
        <v>501486</v>
      </c>
      <c r="F6051" s="7" t="s">
        <v>501486</v>
      </c>
      <c r="G6051" s="4">
        <v>10500</v>
      </c>
      <c r="H6051" s="2" t="s">
        <v>488286</v>
      </c>
      <c r="I6051" s="2" t="s">
        <v>488282</v>
      </c>
      <c r="J6051" s="2" t="s">
        <v>488286</v>
      </c>
      <c r="K6051" s="3">
        <v>41648</v>
      </c>
      <c r="L6051" s="2"/>
      <c r="M6051" s="2" t="s">
        <v>489293</v>
      </c>
      <c r="N6051" s="2" t="s">
        <v>501485</v>
      </c>
      <c r="O6051" s="2" t="s">
        <v>488285</v>
      </c>
      <c r="P6051" s="2">
        <v>143106.82016646088</v>
      </c>
      <c r="Q6051" s="2">
        <v>116347568.39664112</v>
      </c>
      <c r="R6051" s="2">
        <v>104.63116010502092</v>
      </c>
      <c r="S6051" s="7">
        <v>-65.943339960491784</v>
      </c>
      <c r="T6051" s="7">
        <v>18.030210605019107</v>
      </c>
    </row>
    <row r="6052" spans="1:20" x14ac:dyDescent="0.2">
      <c r="A6052" s="4">
        <v>6051</v>
      </c>
      <c r="B6052" s="4">
        <v>26901</v>
      </c>
      <c r="C6052" s="2" t="s">
        <v>5796</v>
      </c>
      <c r="D6052" s="2" t="s">
        <v>5794</v>
      </c>
      <c r="E6052" s="7" t="s">
        <v>501484</v>
      </c>
      <c r="F6052" s="7" t="s">
        <v>501484</v>
      </c>
      <c r="G6052" s="4">
        <v>300</v>
      </c>
      <c r="H6052" s="2" t="s">
        <v>488286</v>
      </c>
      <c r="I6052" s="2" t="s">
        <v>488282</v>
      </c>
      <c r="J6052" s="2" t="s">
        <v>488286</v>
      </c>
      <c r="K6052" s="3">
        <v>41648</v>
      </c>
      <c r="L6052" s="2"/>
      <c r="M6052" s="2" t="s">
        <v>489293</v>
      </c>
      <c r="N6052" s="2" t="s">
        <v>488286</v>
      </c>
      <c r="O6052" s="2" t="s">
        <v>488285</v>
      </c>
      <c r="P6052" s="2">
        <v>8334.9947439865664</v>
      </c>
      <c r="Q6052" s="2">
        <v>3943938.1463589873</v>
      </c>
      <c r="R6052" s="2">
        <v>3.2872009585579294</v>
      </c>
      <c r="S6052" s="7">
        <v>-76.123958328057043</v>
      </c>
      <c r="T6052" s="7">
        <v>23.790628568894434</v>
      </c>
    </row>
    <row r="6053" spans="1:20" x14ac:dyDescent="0.2">
      <c r="A6053" s="4">
        <v>6052</v>
      </c>
      <c r="B6053" s="4">
        <v>27139</v>
      </c>
      <c r="C6053" s="2" t="s">
        <v>7576</v>
      </c>
      <c r="D6053" s="2" t="s">
        <v>7575</v>
      </c>
      <c r="E6053" s="7" t="s">
        <v>501483</v>
      </c>
      <c r="F6053" s="7" t="s">
        <v>501483</v>
      </c>
      <c r="G6053" s="4">
        <v>800</v>
      </c>
      <c r="H6053" s="2" t="s">
        <v>488286</v>
      </c>
      <c r="I6053" s="2" t="s">
        <v>488282</v>
      </c>
      <c r="J6053" s="2" t="s">
        <v>488286</v>
      </c>
      <c r="K6053" s="3">
        <v>41648</v>
      </c>
      <c r="L6053" s="2"/>
      <c r="M6053" s="2" t="s">
        <v>489293</v>
      </c>
      <c r="N6053" s="2" t="s">
        <v>488286</v>
      </c>
      <c r="O6053" s="2" t="s">
        <v>488285</v>
      </c>
      <c r="P6053" s="2">
        <v>26396.491746926418</v>
      </c>
      <c r="Q6053" s="2">
        <v>9311400.4748777002</v>
      </c>
      <c r="R6053" s="2">
        <v>8.3041763325038165</v>
      </c>
      <c r="S6053" s="7">
        <v>-69.078002331145257</v>
      </c>
      <c r="T6053" s="7">
        <v>18.75753555231255</v>
      </c>
    </row>
    <row r="6054" spans="1:20" x14ac:dyDescent="0.2">
      <c r="A6054" s="4">
        <v>6053</v>
      </c>
      <c r="B6054" s="4">
        <v>27142</v>
      </c>
      <c r="C6054" s="2" t="s">
        <v>7576</v>
      </c>
      <c r="D6054" s="2" t="s">
        <v>7575</v>
      </c>
      <c r="E6054" s="7" t="s">
        <v>501482</v>
      </c>
      <c r="F6054" s="7" t="s">
        <v>501482</v>
      </c>
      <c r="G6054" s="4">
        <v>1400</v>
      </c>
      <c r="H6054" s="2" t="s">
        <v>488286</v>
      </c>
      <c r="I6054" s="2" t="s">
        <v>488282</v>
      </c>
      <c r="J6054" s="2" t="s">
        <v>488286</v>
      </c>
      <c r="K6054" s="3">
        <v>41648</v>
      </c>
      <c r="L6054" s="2"/>
      <c r="M6054" s="2" t="s">
        <v>489293</v>
      </c>
      <c r="N6054" s="2" t="s">
        <v>488286</v>
      </c>
      <c r="O6054" s="2" t="s">
        <v>488285</v>
      </c>
      <c r="P6054" s="2">
        <v>21904.267188028327</v>
      </c>
      <c r="Q6054" s="2">
        <v>16092371.808882244</v>
      </c>
      <c r="R6054" s="2">
        <v>14.416598754901885</v>
      </c>
      <c r="S6054" s="7">
        <v>-68.464677954430769</v>
      </c>
      <c r="T6054" s="7">
        <v>18.367557400543276</v>
      </c>
    </row>
    <row r="6055" spans="1:20" x14ac:dyDescent="0.2">
      <c r="A6055" s="4">
        <v>6054</v>
      </c>
      <c r="B6055" s="4">
        <v>27147</v>
      </c>
      <c r="C6055" s="2" t="s">
        <v>7576</v>
      </c>
      <c r="D6055" s="2" t="s">
        <v>7575</v>
      </c>
      <c r="E6055" s="7" t="s">
        <v>501481</v>
      </c>
      <c r="F6055" s="7" t="s">
        <v>501481</v>
      </c>
      <c r="G6055" s="4">
        <v>600</v>
      </c>
      <c r="H6055" s="2" t="s">
        <v>488286</v>
      </c>
      <c r="I6055" s="2" t="s">
        <v>488282</v>
      </c>
      <c r="J6055" s="2" t="s">
        <v>488286</v>
      </c>
      <c r="K6055" s="3">
        <v>41648</v>
      </c>
      <c r="L6055" s="2"/>
      <c r="M6055" s="2" t="s">
        <v>489293</v>
      </c>
      <c r="N6055" s="2" t="s">
        <v>501480</v>
      </c>
      <c r="O6055" s="2" t="s">
        <v>488285</v>
      </c>
      <c r="P6055" s="2">
        <v>13777.31912833402</v>
      </c>
      <c r="Q6055" s="2">
        <v>6506538.234423181</v>
      </c>
      <c r="R6055" s="2">
        <v>5.7350093541303062</v>
      </c>
      <c r="S6055" s="7">
        <v>-70.800790826573646</v>
      </c>
      <c r="T6055" s="7">
        <v>19.732245619807276</v>
      </c>
    </row>
    <row r="6056" spans="1:20" x14ac:dyDescent="0.2">
      <c r="A6056" s="4">
        <v>6055</v>
      </c>
      <c r="B6056" s="4">
        <v>27146</v>
      </c>
      <c r="C6056" s="2" t="s">
        <v>7576</v>
      </c>
      <c r="D6056" s="2" t="s">
        <v>7575</v>
      </c>
      <c r="E6056" s="7" t="s">
        <v>53981</v>
      </c>
      <c r="F6056" s="7" t="s">
        <v>53981</v>
      </c>
      <c r="G6056" s="4">
        <v>12500</v>
      </c>
      <c r="H6056" s="2" t="s">
        <v>488286</v>
      </c>
      <c r="I6056" s="2" t="s">
        <v>488282</v>
      </c>
      <c r="J6056" s="2" t="s">
        <v>488286</v>
      </c>
      <c r="K6056" s="3">
        <v>41648</v>
      </c>
      <c r="L6056" s="2"/>
      <c r="M6056" s="2" t="s">
        <v>489293</v>
      </c>
      <c r="N6056" s="2" t="s">
        <v>501480</v>
      </c>
      <c r="O6056" s="2" t="s">
        <v>488285</v>
      </c>
      <c r="P6056" s="2">
        <v>115324.52182687144</v>
      </c>
      <c r="Q6056" s="2">
        <v>141356963.4721975</v>
      </c>
      <c r="R6056" s="2">
        <v>125.44105959723555</v>
      </c>
      <c r="S6056" s="7">
        <v>-69.684515281238049</v>
      </c>
      <c r="T6056" s="7">
        <v>19.17688083406766</v>
      </c>
    </row>
    <row r="6057" spans="1:20" x14ac:dyDescent="0.2">
      <c r="A6057" s="4">
        <v>6056</v>
      </c>
      <c r="B6057" s="4">
        <v>27143</v>
      </c>
      <c r="C6057" s="2" t="s">
        <v>7576</v>
      </c>
      <c r="D6057" s="2" t="s">
        <v>7575</v>
      </c>
      <c r="E6057" s="7" t="s">
        <v>53951</v>
      </c>
      <c r="F6057" s="7" t="s">
        <v>53951</v>
      </c>
      <c r="G6057" s="4">
        <v>5200</v>
      </c>
      <c r="H6057" s="2" t="s">
        <v>488286</v>
      </c>
      <c r="I6057" s="2" t="s">
        <v>488282</v>
      </c>
      <c r="J6057" s="2" t="s">
        <v>488286</v>
      </c>
      <c r="K6057" s="3">
        <v>41648</v>
      </c>
      <c r="L6057" s="2"/>
      <c r="M6057" s="2" t="s">
        <v>489293</v>
      </c>
      <c r="N6057" s="2" t="s">
        <v>501480</v>
      </c>
      <c r="O6057" s="2" t="s">
        <v>488285</v>
      </c>
      <c r="P6057" s="2">
        <v>35230.646608394825</v>
      </c>
      <c r="Q6057" s="2">
        <v>58517427.690609261</v>
      </c>
      <c r="R6057" s="2">
        <v>51.754128193695408</v>
      </c>
      <c r="S6057" s="7">
        <v>-71.571775599378768</v>
      </c>
      <c r="T6057" s="7">
        <v>19.455517240435846</v>
      </c>
    </row>
    <row r="6058" spans="1:20" x14ac:dyDescent="0.2">
      <c r="A6058" s="4">
        <v>6057</v>
      </c>
      <c r="B6058" s="4">
        <v>27148</v>
      </c>
      <c r="C6058" s="2" t="s">
        <v>7576</v>
      </c>
      <c r="D6058" s="2" t="s">
        <v>7575</v>
      </c>
      <c r="E6058" s="7" t="s">
        <v>54033</v>
      </c>
      <c r="F6058" s="7" t="s">
        <v>54033</v>
      </c>
      <c r="G6058" s="4">
        <v>2600</v>
      </c>
      <c r="H6058" s="2" t="s">
        <v>488286</v>
      </c>
      <c r="I6058" s="2" t="s">
        <v>488282</v>
      </c>
      <c r="J6058" s="2" t="s">
        <v>488286</v>
      </c>
      <c r="K6058" s="3">
        <v>41648</v>
      </c>
      <c r="L6058" s="2"/>
      <c r="M6058" s="2" t="s">
        <v>489293</v>
      </c>
      <c r="N6058" s="2" t="s">
        <v>501480</v>
      </c>
      <c r="O6058" s="2" t="s">
        <v>488285</v>
      </c>
      <c r="P6058" s="2">
        <v>31424.605992578599</v>
      </c>
      <c r="Q6058" s="2">
        <v>28968723.415852573</v>
      </c>
      <c r="R6058" s="2">
        <v>25.582108452079197</v>
      </c>
      <c r="S6058" s="7">
        <v>-70.775446787572591</v>
      </c>
      <c r="T6058" s="7">
        <v>19.578468333251102</v>
      </c>
    </row>
    <row r="6059" spans="1:20" x14ac:dyDescent="0.2">
      <c r="A6059" s="4">
        <v>6058</v>
      </c>
      <c r="B6059" s="4">
        <v>27140</v>
      </c>
      <c r="C6059" s="2" t="s">
        <v>7576</v>
      </c>
      <c r="D6059" s="2" t="s">
        <v>7575</v>
      </c>
      <c r="E6059" s="7" t="s">
        <v>501479</v>
      </c>
      <c r="F6059" s="7" t="s">
        <v>501479</v>
      </c>
      <c r="G6059" s="4">
        <v>300</v>
      </c>
      <c r="H6059" s="2" t="s">
        <v>488286</v>
      </c>
      <c r="I6059" s="2" t="s">
        <v>488282</v>
      </c>
      <c r="J6059" s="2" t="s">
        <v>488286</v>
      </c>
      <c r="K6059" s="3">
        <v>41648</v>
      </c>
      <c r="L6059" s="2"/>
      <c r="M6059" s="2" t="s">
        <v>489293</v>
      </c>
      <c r="N6059" s="2" t="s">
        <v>488286</v>
      </c>
      <c r="O6059" s="2" t="s">
        <v>488285</v>
      </c>
      <c r="P6059" s="2">
        <v>11678.252386267706</v>
      </c>
      <c r="Q6059" s="2">
        <v>3143496.8710948783</v>
      </c>
      <c r="R6059" s="2">
        <v>2.8031404814268073</v>
      </c>
      <c r="S6059" s="7">
        <v>-68.561762825874638</v>
      </c>
      <c r="T6059" s="7">
        <v>18.767278178705094</v>
      </c>
    </row>
    <row r="6060" spans="1:20" x14ac:dyDescent="0.2">
      <c r="A6060" s="4">
        <v>6059</v>
      </c>
      <c r="B6060" s="4">
        <v>26928</v>
      </c>
      <c r="C6060" s="2" t="s">
        <v>22745</v>
      </c>
      <c r="D6060" s="2" t="s">
        <v>22744</v>
      </c>
      <c r="E6060" s="7" t="s">
        <v>501478</v>
      </c>
      <c r="F6060" s="7" t="s">
        <v>501478</v>
      </c>
      <c r="G6060" s="4">
        <v>1900</v>
      </c>
      <c r="H6060" s="2" t="s">
        <v>488286</v>
      </c>
      <c r="I6060" s="2" t="s">
        <v>488282</v>
      </c>
      <c r="J6060" s="2" t="s">
        <v>488286</v>
      </c>
      <c r="K6060" s="3">
        <v>41648</v>
      </c>
      <c r="L6060" s="2"/>
      <c r="M6060" s="2" t="s">
        <v>489293</v>
      </c>
      <c r="N6060" s="2" t="s">
        <v>501477</v>
      </c>
      <c r="O6060" s="2" t="s">
        <v>488285</v>
      </c>
      <c r="P6060" s="2">
        <v>50104.426193546911</v>
      </c>
      <c r="Q6060" s="2">
        <v>21460214.904378865</v>
      </c>
      <c r="R6060" s="2">
        <v>19.311241110418948</v>
      </c>
      <c r="S6060" s="7">
        <v>-77.721584203540687</v>
      </c>
      <c r="T6060" s="7">
        <v>17.974220688864914</v>
      </c>
    </row>
    <row r="6061" spans="1:20" x14ac:dyDescent="0.2">
      <c r="A6061" s="4">
        <v>6060</v>
      </c>
      <c r="B6061" s="4">
        <v>26970</v>
      </c>
      <c r="C6061" s="2" t="s">
        <v>501446</v>
      </c>
      <c r="D6061" s="2" t="s">
        <v>51081</v>
      </c>
      <c r="E6061" s="7" t="s">
        <v>481943</v>
      </c>
      <c r="F6061" s="7" t="s">
        <v>481943</v>
      </c>
      <c r="G6061" s="4">
        <v>0</v>
      </c>
      <c r="H6061" s="2" t="s">
        <v>488286</v>
      </c>
      <c r="I6061" s="2" t="s">
        <v>488282</v>
      </c>
      <c r="J6061" s="2" t="s">
        <v>488286</v>
      </c>
      <c r="K6061" s="3">
        <v>41648</v>
      </c>
      <c r="L6061" s="2"/>
      <c r="M6061" s="2" t="s">
        <v>489293</v>
      </c>
      <c r="N6061" s="2" t="s">
        <v>501475</v>
      </c>
      <c r="O6061" s="2" t="s">
        <v>488285</v>
      </c>
      <c r="P6061" s="2">
        <v>2533.5848924473812</v>
      </c>
      <c r="Q6061" s="2">
        <v>251728.7849896494</v>
      </c>
      <c r="R6061" s="2">
        <v>0.22547916816079852</v>
      </c>
      <c r="S6061" s="7">
        <v>-64.7153508340907</v>
      </c>
      <c r="T6061" s="7">
        <v>18.381487181271861</v>
      </c>
    </row>
    <row r="6062" spans="1:20" x14ac:dyDescent="0.2">
      <c r="A6062" s="4">
        <v>6061</v>
      </c>
      <c r="B6062" s="4">
        <v>26968</v>
      </c>
      <c r="C6062" s="2" t="s">
        <v>501446</v>
      </c>
      <c r="D6062" s="2" t="s">
        <v>51081</v>
      </c>
      <c r="E6062" s="7" t="s">
        <v>501476</v>
      </c>
      <c r="F6062" s="7" t="s">
        <v>501476</v>
      </c>
      <c r="G6062" s="4">
        <v>0</v>
      </c>
      <c r="H6062" s="2" t="s">
        <v>488286</v>
      </c>
      <c r="I6062" s="2" t="s">
        <v>488282</v>
      </c>
      <c r="J6062" s="2" t="s">
        <v>488286</v>
      </c>
      <c r="K6062" s="3">
        <v>41648</v>
      </c>
      <c r="L6062" s="2"/>
      <c r="M6062" s="2" t="s">
        <v>489293</v>
      </c>
      <c r="N6062" s="2" t="s">
        <v>501475</v>
      </c>
      <c r="O6062" s="2" t="s">
        <v>488285</v>
      </c>
      <c r="P6062" s="2">
        <v>2841.9992259191786</v>
      </c>
      <c r="Q6062" s="2">
        <v>390072.31053433177</v>
      </c>
      <c r="R6062" s="2">
        <v>0.34881162061051951</v>
      </c>
      <c r="S6062" s="7">
        <v>-64.357955085533817</v>
      </c>
      <c r="T6062" s="7">
        <v>18.527091397359825</v>
      </c>
    </row>
    <row r="6063" spans="1:20" x14ac:dyDescent="0.2">
      <c r="A6063" s="4">
        <v>6062</v>
      </c>
      <c r="B6063" s="4">
        <v>32052</v>
      </c>
      <c r="C6063" s="2" t="s">
        <v>488951</v>
      </c>
      <c r="D6063" s="2" t="s">
        <v>51576</v>
      </c>
      <c r="E6063" s="7" t="s">
        <v>501474</v>
      </c>
      <c r="F6063" s="7" t="s">
        <v>501474</v>
      </c>
      <c r="G6063" s="4">
        <v>100</v>
      </c>
      <c r="H6063" s="2" t="s">
        <v>488286</v>
      </c>
      <c r="I6063" s="2" t="s">
        <v>488282</v>
      </c>
      <c r="J6063" s="2" t="s">
        <v>488286</v>
      </c>
      <c r="K6063" s="3">
        <v>41648</v>
      </c>
      <c r="L6063" s="2"/>
      <c r="M6063" s="2" t="s">
        <v>489293</v>
      </c>
      <c r="N6063" s="2" t="s">
        <v>488286</v>
      </c>
      <c r="O6063" s="2" t="s">
        <v>488285</v>
      </c>
      <c r="P6063" s="2">
        <v>6436.3158705609248</v>
      </c>
      <c r="Q6063" s="2">
        <v>1581038.2680438187</v>
      </c>
      <c r="R6063" s="2">
        <v>1.4262555859341457</v>
      </c>
      <c r="S6063" s="7">
        <v>-64.580795065325148</v>
      </c>
      <c r="T6063" s="7">
        <v>17.750706095788491</v>
      </c>
    </row>
    <row r="6064" spans="1:20" x14ac:dyDescent="0.2">
      <c r="A6064" s="4">
        <v>6063</v>
      </c>
      <c r="B6064" s="4">
        <v>26939</v>
      </c>
      <c r="C6064" s="2" t="s">
        <v>501452</v>
      </c>
      <c r="D6064" s="2" t="s">
        <v>215753</v>
      </c>
      <c r="E6064" s="7" t="s">
        <v>501473</v>
      </c>
      <c r="F6064" s="7" t="s">
        <v>501473</v>
      </c>
      <c r="G6064" s="4">
        <v>100</v>
      </c>
      <c r="H6064" s="2" t="s">
        <v>488286</v>
      </c>
      <c r="I6064" s="2" t="s">
        <v>488282</v>
      </c>
      <c r="J6064" s="2" t="s">
        <v>488286</v>
      </c>
      <c r="K6064" s="3">
        <v>41648</v>
      </c>
      <c r="L6064" s="2"/>
      <c r="M6064" s="2" t="s">
        <v>489293</v>
      </c>
      <c r="N6064" s="2" t="s">
        <v>501471</v>
      </c>
      <c r="O6064" s="2" t="s">
        <v>488285</v>
      </c>
      <c r="P6064" s="2">
        <v>12030.253713126693</v>
      </c>
      <c r="Q6064" s="2">
        <v>1279074.3501263475</v>
      </c>
      <c r="R6064" s="2">
        <v>1.1517062023181694</v>
      </c>
      <c r="S6064" s="7">
        <v>-62.865921379990034</v>
      </c>
      <c r="T6064" s="7">
        <v>17.918638653338515</v>
      </c>
    </row>
    <row r="6065" spans="1:20" x14ac:dyDescent="0.2">
      <c r="A6065" s="4">
        <v>6064</v>
      </c>
      <c r="B6065" s="4">
        <v>26940</v>
      </c>
      <c r="C6065" s="2" t="s">
        <v>501452</v>
      </c>
      <c r="D6065" s="2" t="s">
        <v>215753</v>
      </c>
      <c r="E6065" s="7" t="s">
        <v>501472</v>
      </c>
      <c r="F6065" s="7" t="s">
        <v>501472</v>
      </c>
      <c r="G6065" s="4">
        <v>500</v>
      </c>
      <c r="H6065" s="2" t="s">
        <v>488286</v>
      </c>
      <c r="I6065" s="2" t="s">
        <v>488282</v>
      </c>
      <c r="J6065" s="2" t="s">
        <v>488286</v>
      </c>
      <c r="K6065" s="3">
        <v>41648</v>
      </c>
      <c r="L6065" s="2"/>
      <c r="M6065" s="2" t="s">
        <v>489293</v>
      </c>
      <c r="N6065" s="2" t="s">
        <v>501471</v>
      </c>
      <c r="O6065" s="2" t="s">
        <v>488285</v>
      </c>
      <c r="P6065" s="2">
        <v>30348.036922510935</v>
      </c>
      <c r="Q6065" s="2">
        <v>5499595.6630432159</v>
      </c>
      <c r="R6065" s="2">
        <v>4.9533339833244252</v>
      </c>
      <c r="S6065" s="7">
        <v>-62.822915685304352</v>
      </c>
      <c r="T6065" s="7">
        <v>17.893645877412347</v>
      </c>
    </row>
    <row r="6066" spans="1:20" x14ac:dyDescent="0.2">
      <c r="A6066" s="4">
        <v>6065</v>
      </c>
      <c r="B6066" s="4">
        <v>28536</v>
      </c>
      <c r="C6066" s="2" t="s">
        <v>490888</v>
      </c>
      <c r="D6066" s="2" t="s">
        <v>20831</v>
      </c>
      <c r="E6066" s="7" t="s">
        <v>501470</v>
      </c>
      <c r="F6066" s="7" t="s">
        <v>501470</v>
      </c>
      <c r="G6066" s="4">
        <v>200</v>
      </c>
      <c r="H6066" s="2" t="s">
        <v>488286</v>
      </c>
      <c r="I6066" s="2" t="s">
        <v>488282</v>
      </c>
      <c r="J6066" s="2" t="s">
        <v>488286</v>
      </c>
      <c r="K6066" s="3">
        <v>41648</v>
      </c>
      <c r="L6066" s="2"/>
      <c r="M6066" s="2" t="s">
        <v>489293</v>
      </c>
      <c r="N6066" s="2" t="s">
        <v>501469</v>
      </c>
      <c r="O6066" s="2" t="s">
        <v>488285</v>
      </c>
      <c r="P6066" s="2">
        <v>8500.7260899992507</v>
      </c>
      <c r="Q6066" s="2">
        <v>1769350.9577414773</v>
      </c>
      <c r="R6066" s="2">
        <v>1.6264337670838032</v>
      </c>
      <c r="S6066" s="7">
        <v>-61.317308804787601</v>
      </c>
      <c r="T6066" s="7">
        <v>15.95050530595473</v>
      </c>
    </row>
    <row r="6067" spans="1:20" x14ac:dyDescent="0.2">
      <c r="A6067" s="4">
        <v>6066</v>
      </c>
      <c r="B6067" s="4">
        <v>26887</v>
      </c>
      <c r="C6067" s="2" t="s">
        <v>490888</v>
      </c>
      <c r="D6067" s="2" t="s">
        <v>20831</v>
      </c>
      <c r="E6067" s="7" t="s">
        <v>358545</v>
      </c>
      <c r="F6067" s="7" t="s">
        <v>358545</v>
      </c>
      <c r="G6067" s="4">
        <v>2300</v>
      </c>
      <c r="H6067" s="2" t="s">
        <v>488286</v>
      </c>
      <c r="I6067" s="2" t="s">
        <v>488282</v>
      </c>
      <c r="J6067" s="2" t="s">
        <v>488286</v>
      </c>
      <c r="K6067" s="3">
        <v>41648</v>
      </c>
      <c r="L6067" s="2"/>
      <c r="M6067" s="2" t="s">
        <v>489293</v>
      </c>
      <c r="N6067" s="2" t="s">
        <v>488286</v>
      </c>
      <c r="O6067" s="2" t="s">
        <v>488285</v>
      </c>
      <c r="P6067" s="2">
        <v>27899.474140295006</v>
      </c>
      <c r="Q6067" s="2">
        <v>25120986.911738317</v>
      </c>
      <c r="R6067" s="2">
        <v>23.006043597467425</v>
      </c>
      <c r="S6067" s="7">
        <v>-61.046732538474139</v>
      </c>
      <c r="T6067" s="7">
        <v>16.323583434354152</v>
      </c>
    </row>
    <row r="6068" spans="1:20" x14ac:dyDescent="0.2">
      <c r="A6068" s="4">
        <v>6067</v>
      </c>
      <c r="B6068" s="4">
        <v>26926</v>
      </c>
      <c r="C6068" s="2" t="s">
        <v>22745</v>
      </c>
      <c r="D6068" s="2" t="s">
        <v>22744</v>
      </c>
      <c r="E6068" s="7" t="s">
        <v>419420</v>
      </c>
      <c r="F6068" s="7" t="s">
        <v>419420</v>
      </c>
      <c r="G6068" s="4">
        <v>3100</v>
      </c>
      <c r="H6068" s="2" t="s">
        <v>488286</v>
      </c>
      <c r="I6068" s="2" t="s">
        <v>488282</v>
      </c>
      <c r="J6068" s="2" t="s">
        <v>488286</v>
      </c>
      <c r="K6068" s="3">
        <v>41648</v>
      </c>
      <c r="L6068" s="2"/>
      <c r="M6068" s="2" t="s">
        <v>489293</v>
      </c>
      <c r="N6068" s="2" t="s">
        <v>488286</v>
      </c>
      <c r="O6068" s="2" t="s">
        <v>488285</v>
      </c>
      <c r="P6068" s="2">
        <v>72245.1505761765</v>
      </c>
      <c r="Q6068" s="2">
        <v>35135548.236297257</v>
      </c>
      <c r="R6068" s="2">
        <v>31.46049217396963</v>
      </c>
      <c r="S6068" s="7">
        <v>-77.966443287577988</v>
      </c>
      <c r="T6068" s="7">
        <v>18.412542906717871</v>
      </c>
    </row>
    <row r="6069" spans="1:20" x14ac:dyDescent="0.2">
      <c r="A6069" s="4">
        <v>6068</v>
      </c>
      <c r="B6069" s="4">
        <v>27013</v>
      </c>
      <c r="C6069" s="2" t="s">
        <v>22745</v>
      </c>
      <c r="D6069" s="2" t="s">
        <v>22744</v>
      </c>
      <c r="E6069" s="7" t="s">
        <v>501468</v>
      </c>
      <c r="F6069" s="7" t="s">
        <v>501468</v>
      </c>
      <c r="G6069" s="4">
        <v>700</v>
      </c>
      <c r="H6069" s="2" t="s">
        <v>488286</v>
      </c>
      <c r="I6069" s="2" t="s">
        <v>488282</v>
      </c>
      <c r="J6069" s="2" t="s">
        <v>488286</v>
      </c>
      <c r="K6069" s="3">
        <v>41648</v>
      </c>
      <c r="L6069" s="2"/>
      <c r="M6069" s="2" t="s">
        <v>489293</v>
      </c>
      <c r="N6069" s="2" t="s">
        <v>501467</v>
      </c>
      <c r="O6069" s="2" t="s">
        <v>488285</v>
      </c>
      <c r="P6069" s="2">
        <v>10240.294098994578</v>
      </c>
      <c r="Q6069" s="2">
        <v>8335882.4749358827</v>
      </c>
      <c r="R6069" s="2">
        <v>7.4685528623768409</v>
      </c>
      <c r="S6069" s="7">
        <v>-77.9778984722454</v>
      </c>
      <c r="T6069" s="7">
        <v>18.359100706557928</v>
      </c>
    </row>
    <row r="6070" spans="1:20" x14ac:dyDescent="0.2">
      <c r="A6070" s="4">
        <v>6069</v>
      </c>
      <c r="B6070" s="4">
        <v>26899</v>
      </c>
      <c r="C6070" s="2" t="s">
        <v>5796</v>
      </c>
      <c r="D6070" s="2" t="s">
        <v>5794</v>
      </c>
      <c r="E6070" s="7" t="s">
        <v>51502</v>
      </c>
      <c r="F6070" s="7" t="s">
        <v>51502</v>
      </c>
      <c r="G6070" s="4">
        <v>229</v>
      </c>
      <c r="H6070" s="2" t="s">
        <v>488286</v>
      </c>
      <c r="I6070" s="2" t="s">
        <v>488282</v>
      </c>
      <c r="J6070" s="2" t="s">
        <v>488286</v>
      </c>
      <c r="K6070" s="3">
        <v>41648</v>
      </c>
      <c r="L6070" s="2"/>
      <c r="M6070" s="2" t="s">
        <v>489293</v>
      </c>
      <c r="N6070" s="2" t="s">
        <v>501465</v>
      </c>
      <c r="O6070" s="2" t="s">
        <v>488285</v>
      </c>
      <c r="P6070" s="2">
        <v>6786.3036993775349</v>
      </c>
      <c r="Q6070" s="2">
        <v>2760114.5834235912</v>
      </c>
      <c r="R6070" s="2">
        <v>2.2917537321164936</v>
      </c>
      <c r="S6070" s="7">
        <v>-77.171937056018777</v>
      </c>
      <c r="T6070" s="7">
        <v>24.039651896837558</v>
      </c>
    </row>
    <row r="6071" spans="1:20" x14ac:dyDescent="0.2">
      <c r="A6071" s="4">
        <v>6070</v>
      </c>
      <c r="B6071" s="4">
        <v>26989</v>
      </c>
      <c r="C6071" s="2" t="s">
        <v>5796</v>
      </c>
      <c r="D6071" s="2" t="s">
        <v>5794</v>
      </c>
      <c r="E6071" s="7" t="s">
        <v>43759</v>
      </c>
      <c r="F6071" s="7" t="s">
        <v>43759</v>
      </c>
      <c r="G6071" s="4">
        <v>960</v>
      </c>
      <c r="H6071" s="2" t="s">
        <v>488286</v>
      </c>
      <c r="I6071" s="2" t="s">
        <v>488282</v>
      </c>
      <c r="J6071" s="2" t="s">
        <v>488286</v>
      </c>
      <c r="K6071" s="3">
        <v>41648</v>
      </c>
      <c r="L6071" s="2"/>
      <c r="M6071" s="2" t="s">
        <v>489293</v>
      </c>
      <c r="N6071" s="2" t="s">
        <v>488286</v>
      </c>
      <c r="O6071" s="2" t="s">
        <v>488285</v>
      </c>
      <c r="P6071" s="2">
        <v>23108.327291209629</v>
      </c>
      <c r="Q6071" s="2">
        <v>11642789.860919395</v>
      </c>
      <c r="R6071" s="2">
        <v>9.5868068771770947</v>
      </c>
      <c r="S6071" s="7">
        <v>-75.930374091839752</v>
      </c>
      <c r="T6071" s="7">
        <v>24.574855694440725</v>
      </c>
    </row>
    <row r="6072" spans="1:20" x14ac:dyDescent="0.2">
      <c r="A6072" s="4">
        <v>6071</v>
      </c>
      <c r="B6072" s="4">
        <v>26900</v>
      </c>
      <c r="C6072" s="2" t="s">
        <v>5796</v>
      </c>
      <c r="D6072" s="2" t="s">
        <v>5794</v>
      </c>
      <c r="E6072" s="7" t="s">
        <v>501466</v>
      </c>
      <c r="F6072" s="7" t="s">
        <v>501466</v>
      </c>
      <c r="G6072" s="4">
        <v>17</v>
      </c>
      <c r="H6072" s="2" t="s">
        <v>488286</v>
      </c>
      <c r="I6072" s="2" t="s">
        <v>488282</v>
      </c>
      <c r="J6072" s="2" t="s">
        <v>488286</v>
      </c>
      <c r="K6072" s="3">
        <v>41648</v>
      </c>
      <c r="L6072" s="2"/>
      <c r="M6072" s="2" t="s">
        <v>489293</v>
      </c>
      <c r="N6072" s="2" t="s">
        <v>501465</v>
      </c>
      <c r="O6072" s="2" t="s">
        <v>488285</v>
      </c>
      <c r="P6072" s="2">
        <v>2144.5884371938532</v>
      </c>
      <c r="Q6072" s="2">
        <v>208660.18065579061</v>
      </c>
      <c r="R6072" s="2">
        <v>0.17493383625852227</v>
      </c>
      <c r="S6072" s="7">
        <v>-75.434776171172075</v>
      </c>
      <c r="T6072" s="7">
        <v>23.402994096909008</v>
      </c>
    </row>
    <row r="6073" spans="1:20" x14ac:dyDescent="0.2">
      <c r="A6073" s="4">
        <v>6072</v>
      </c>
      <c r="B6073" s="4">
        <v>28530</v>
      </c>
      <c r="C6073" s="2" t="s">
        <v>14814</v>
      </c>
      <c r="D6073" s="2" t="s">
        <v>14813</v>
      </c>
      <c r="E6073" s="7" t="s">
        <v>501464</v>
      </c>
      <c r="F6073" s="7" t="s">
        <v>501464</v>
      </c>
      <c r="G6073" s="4">
        <v>2</v>
      </c>
      <c r="H6073" s="2" t="s">
        <v>488286</v>
      </c>
      <c r="I6073" s="2" t="s">
        <v>488282</v>
      </c>
      <c r="J6073" s="2" t="s">
        <v>488286</v>
      </c>
      <c r="K6073" s="3">
        <v>41648</v>
      </c>
      <c r="L6073" s="2"/>
      <c r="M6073" s="2" t="s">
        <v>489293</v>
      </c>
      <c r="N6073" s="2" t="s">
        <v>488286</v>
      </c>
      <c r="O6073" s="2" t="s">
        <v>488285</v>
      </c>
      <c r="P6073" s="2">
        <v>2496.1976953498461</v>
      </c>
      <c r="Q6073" s="2">
        <v>19707.781234492038</v>
      </c>
      <c r="R6073" s="2">
        <v>1.8570170048023128E-2</v>
      </c>
      <c r="S6073" s="7">
        <v>-59.474122143705237</v>
      </c>
      <c r="T6073" s="7">
        <v>13.185822095266246</v>
      </c>
    </row>
    <row r="6074" spans="1:20" x14ac:dyDescent="0.2">
      <c r="A6074" s="4">
        <v>6073</v>
      </c>
      <c r="B6074" s="4">
        <v>28531</v>
      </c>
      <c r="C6074" s="2" t="s">
        <v>14814</v>
      </c>
      <c r="D6074" s="2" t="s">
        <v>14813</v>
      </c>
      <c r="E6074" s="7" t="s">
        <v>501463</v>
      </c>
      <c r="F6074" s="7" t="s">
        <v>501463</v>
      </c>
      <c r="G6074" s="4">
        <v>2</v>
      </c>
      <c r="H6074" s="2" t="s">
        <v>488286</v>
      </c>
      <c r="I6074" s="2" t="s">
        <v>488282</v>
      </c>
      <c r="J6074" s="2" t="s">
        <v>488286</v>
      </c>
      <c r="K6074" s="3">
        <v>41648</v>
      </c>
      <c r="L6074" s="2"/>
      <c r="M6074" s="2" t="s">
        <v>489293</v>
      </c>
      <c r="N6074" s="2" t="s">
        <v>488286</v>
      </c>
      <c r="O6074" s="2" t="s">
        <v>488285</v>
      </c>
      <c r="P6074" s="2">
        <v>1585.8680112317486</v>
      </c>
      <c r="Q6074" s="2">
        <v>21482.108816907199</v>
      </c>
      <c r="R6074" s="2">
        <v>2.025966854721311E-2</v>
      </c>
      <c r="S6074" s="7">
        <v>-59.610422200508246</v>
      </c>
      <c r="T6074" s="7">
        <v>13.07778844034271</v>
      </c>
    </row>
    <row r="6075" spans="1:20" x14ac:dyDescent="0.2">
      <c r="A6075" s="4">
        <v>6074</v>
      </c>
      <c r="B6075" s="4">
        <v>28532</v>
      </c>
      <c r="C6075" s="2" t="s">
        <v>14814</v>
      </c>
      <c r="D6075" s="2" t="s">
        <v>14813</v>
      </c>
      <c r="E6075" s="7" t="s">
        <v>501462</v>
      </c>
      <c r="F6075" s="7" t="s">
        <v>501462</v>
      </c>
      <c r="G6075" s="4">
        <v>5</v>
      </c>
      <c r="H6075" s="2" t="s">
        <v>488286</v>
      </c>
      <c r="I6075" s="2" t="s">
        <v>488282</v>
      </c>
      <c r="J6075" s="2" t="s">
        <v>488286</v>
      </c>
      <c r="K6075" s="3">
        <v>41648</v>
      </c>
      <c r="L6075" s="2"/>
      <c r="M6075" s="2" t="s">
        <v>489293</v>
      </c>
      <c r="N6075" s="2" t="s">
        <v>488286</v>
      </c>
      <c r="O6075" s="2" t="s">
        <v>488285</v>
      </c>
      <c r="P6075" s="2">
        <v>5843.5191494919354</v>
      </c>
      <c r="Q6075" s="2">
        <v>53681.973978529044</v>
      </c>
      <c r="R6075" s="2">
        <v>5.0629049312451442E-2</v>
      </c>
      <c r="S6075" s="7">
        <v>-59.591649403211953</v>
      </c>
      <c r="T6075" s="7">
        <v>13.073219404669082</v>
      </c>
    </row>
    <row r="6076" spans="1:20" x14ac:dyDescent="0.2">
      <c r="A6076" s="4">
        <v>6075</v>
      </c>
      <c r="B6076" s="4">
        <v>28534</v>
      </c>
      <c r="C6076" s="2" t="s">
        <v>482675</v>
      </c>
      <c r="D6076" s="2" t="s">
        <v>482674</v>
      </c>
      <c r="E6076" s="7" t="s">
        <v>501461</v>
      </c>
      <c r="F6076" s="7" t="s">
        <v>501461</v>
      </c>
      <c r="G6076" s="4">
        <v>5</v>
      </c>
      <c r="H6076" s="2" t="s">
        <v>488286</v>
      </c>
      <c r="I6076" s="2" t="s">
        <v>488282</v>
      </c>
      <c r="J6076" s="2" t="s">
        <v>488286</v>
      </c>
      <c r="K6076" s="3">
        <v>41648</v>
      </c>
      <c r="L6076" s="3">
        <v>43717</v>
      </c>
      <c r="M6076" s="2" t="s">
        <v>488857</v>
      </c>
      <c r="N6076" s="2" t="s">
        <v>488286</v>
      </c>
      <c r="O6076" s="2" t="s">
        <v>488285</v>
      </c>
      <c r="P6076" s="2">
        <v>3448.7278130189097</v>
      </c>
      <c r="Q6076" s="2">
        <v>58068.919185513398</v>
      </c>
      <c r="R6076" s="2">
        <v>5.5131233982870016E-2</v>
      </c>
      <c r="S6076" s="7">
        <v>-61.609305568933223</v>
      </c>
      <c r="T6076" s="7">
        <v>12.214649720729208</v>
      </c>
    </row>
    <row r="6077" spans="1:20" x14ac:dyDescent="0.2">
      <c r="A6077" s="4">
        <v>6076</v>
      </c>
      <c r="B6077" s="4">
        <v>28535</v>
      </c>
      <c r="C6077" s="2" t="s">
        <v>482675</v>
      </c>
      <c r="D6077" s="2" t="s">
        <v>482674</v>
      </c>
      <c r="E6077" s="7" t="s">
        <v>501460</v>
      </c>
      <c r="F6077" s="7" t="s">
        <v>501460</v>
      </c>
      <c r="G6077" s="4">
        <v>3</v>
      </c>
      <c r="H6077" s="2" t="s">
        <v>488286</v>
      </c>
      <c r="I6077" s="2" t="s">
        <v>488282</v>
      </c>
      <c r="J6077" s="2" t="s">
        <v>488286</v>
      </c>
      <c r="K6077" s="3">
        <v>41648</v>
      </c>
      <c r="L6077" s="3">
        <v>43717</v>
      </c>
      <c r="M6077" s="2" t="s">
        <v>488857</v>
      </c>
      <c r="N6077" s="2" t="s">
        <v>488286</v>
      </c>
      <c r="O6077" s="2" t="s">
        <v>488285</v>
      </c>
      <c r="P6077" s="2">
        <v>1721.4983200116792</v>
      </c>
      <c r="Q6077" s="2">
        <v>45734.127137431969</v>
      </c>
      <c r="R6077" s="2">
        <v>4.3416598111131112E-2</v>
      </c>
      <c r="S6077" s="7">
        <v>-61.609982001376189</v>
      </c>
      <c r="T6077" s="7">
        <v>12.226549558608891</v>
      </c>
    </row>
    <row r="6078" spans="1:20" x14ac:dyDescent="0.2">
      <c r="A6078" s="4">
        <v>6077</v>
      </c>
      <c r="B6078" s="4">
        <v>26945</v>
      </c>
      <c r="C6078" s="2" t="s">
        <v>22745</v>
      </c>
      <c r="D6078" s="2" t="s">
        <v>22744</v>
      </c>
      <c r="E6078" s="7" t="s">
        <v>501459</v>
      </c>
      <c r="F6078" s="7" t="s">
        <v>501459</v>
      </c>
      <c r="G6078" s="4">
        <v>4500</v>
      </c>
      <c r="H6078" s="2" t="s">
        <v>488286</v>
      </c>
      <c r="I6078" s="2" t="s">
        <v>488282</v>
      </c>
      <c r="J6078" s="2" t="s">
        <v>488286</v>
      </c>
      <c r="K6078" s="3">
        <v>41648</v>
      </c>
      <c r="L6078" s="2"/>
      <c r="M6078" s="2" t="s">
        <v>489293</v>
      </c>
      <c r="N6078" s="2" t="s">
        <v>488286</v>
      </c>
      <c r="O6078" s="2" t="s">
        <v>488285</v>
      </c>
      <c r="P6078" s="2">
        <v>41147.11683532536</v>
      </c>
      <c r="Q6078" s="2">
        <v>50452212.449885599</v>
      </c>
      <c r="R6078" s="2">
        <v>45.305672998099134</v>
      </c>
      <c r="S6078" s="7">
        <v>-77.177588535416618</v>
      </c>
      <c r="T6078" s="7">
        <v>18.159233940467189</v>
      </c>
    </row>
    <row r="6079" spans="1:20" x14ac:dyDescent="0.2">
      <c r="A6079" s="4">
        <v>6078</v>
      </c>
      <c r="B6079" s="4">
        <v>26894</v>
      </c>
      <c r="C6079" s="2" t="s">
        <v>488951</v>
      </c>
      <c r="D6079" s="2" t="s">
        <v>51576</v>
      </c>
      <c r="E6079" s="7" t="s">
        <v>501458</v>
      </c>
      <c r="F6079" s="7" t="s">
        <v>501458</v>
      </c>
      <c r="G6079" s="4">
        <v>14</v>
      </c>
      <c r="H6079" s="2" t="s">
        <v>488286</v>
      </c>
      <c r="I6079" s="2" t="s">
        <v>488282</v>
      </c>
      <c r="J6079" s="2" t="s">
        <v>488286</v>
      </c>
      <c r="K6079" s="3">
        <v>41648</v>
      </c>
      <c r="L6079" s="2"/>
      <c r="M6079" s="2" t="s">
        <v>489293</v>
      </c>
      <c r="N6079" s="2" t="s">
        <v>488286</v>
      </c>
      <c r="O6079" s="2" t="s">
        <v>488285</v>
      </c>
      <c r="P6079" s="2">
        <v>2221.2549233660689</v>
      </c>
      <c r="Q6079" s="2">
        <v>154085.7257718191</v>
      </c>
      <c r="R6079" s="2">
        <v>0.13910255304666577</v>
      </c>
      <c r="S6079" s="7">
        <v>-64.761980178808273</v>
      </c>
      <c r="T6079" s="7">
        <v>17.684312919612509</v>
      </c>
    </row>
    <row r="6080" spans="1:20" x14ac:dyDescent="0.2">
      <c r="A6080" s="4">
        <v>6079</v>
      </c>
      <c r="B6080" s="4">
        <v>28538</v>
      </c>
      <c r="C6080" s="2" t="s">
        <v>488951</v>
      </c>
      <c r="D6080" s="2" t="s">
        <v>51576</v>
      </c>
      <c r="E6080" s="7" t="s">
        <v>501457</v>
      </c>
      <c r="F6080" s="7" t="s">
        <v>501457</v>
      </c>
      <c r="G6080" s="4">
        <v>2</v>
      </c>
      <c r="H6080" s="2" t="s">
        <v>488286</v>
      </c>
      <c r="I6080" s="2" t="s">
        <v>488282</v>
      </c>
      <c r="J6080" s="2" t="s">
        <v>488286</v>
      </c>
      <c r="K6080" s="3">
        <v>41648</v>
      </c>
      <c r="L6080" s="2"/>
      <c r="M6080" s="2" t="s">
        <v>489293</v>
      </c>
      <c r="N6080" s="2" t="s">
        <v>488286</v>
      </c>
      <c r="O6080" s="2" t="s">
        <v>488285</v>
      </c>
      <c r="P6080" s="2">
        <v>863.45668852533117</v>
      </c>
      <c r="Q6080" s="2">
        <v>26217.534887106744</v>
      </c>
      <c r="R6080" s="2">
        <v>2.3650215749466644E-2</v>
      </c>
      <c r="S6080" s="7">
        <v>-64.567430907428744</v>
      </c>
      <c r="T6080" s="7">
        <v>17.753171797151374</v>
      </c>
    </row>
    <row r="6081" spans="1:20" x14ac:dyDescent="0.2">
      <c r="A6081" s="4">
        <v>6080</v>
      </c>
      <c r="B6081" s="4">
        <v>26895</v>
      </c>
      <c r="C6081" s="2" t="s">
        <v>488951</v>
      </c>
      <c r="D6081" s="2" t="s">
        <v>51576</v>
      </c>
      <c r="E6081" s="7" t="s">
        <v>501456</v>
      </c>
      <c r="F6081" s="7" t="s">
        <v>501456</v>
      </c>
      <c r="G6081" s="4">
        <v>3</v>
      </c>
      <c r="H6081" s="2" t="s">
        <v>488286</v>
      </c>
      <c r="I6081" s="2" t="s">
        <v>488282</v>
      </c>
      <c r="J6081" s="2" t="s">
        <v>488286</v>
      </c>
      <c r="K6081" s="3">
        <v>41648</v>
      </c>
      <c r="L6081" s="2"/>
      <c r="M6081" s="2" t="s">
        <v>489293</v>
      </c>
      <c r="N6081" s="2" t="s">
        <v>488286</v>
      </c>
      <c r="O6081" s="2" t="s">
        <v>488285</v>
      </c>
      <c r="P6081" s="2">
        <v>758.37094457474996</v>
      </c>
      <c r="Q6081" s="2">
        <v>31775.072756677178</v>
      </c>
      <c r="R6081" s="2">
        <v>2.8664626762735609E-2</v>
      </c>
      <c r="S6081" s="7">
        <v>-64.702745170993467</v>
      </c>
      <c r="T6081" s="7">
        <v>17.749727740695107</v>
      </c>
    </row>
    <row r="6082" spans="1:20" x14ac:dyDescent="0.2">
      <c r="A6082" s="4">
        <v>6081</v>
      </c>
      <c r="B6082" s="4">
        <v>26896</v>
      </c>
      <c r="C6082" s="2" t="s">
        <v>488951</v>
      </c>
      <c r="D6082" s="2" t="s">
        <v>51576</v>
      </c>
      <c r="E6082" s="7" t="s">
        <v>438250</v>
      </c>
      <c r="F6082" s="7" t="s">
        <v>438250</v>
      </c>
      <c r="G6082" s="4">
        <v>100</v>
      </c>
      <c r="H6082" s="2" t="s">
        <v>488286</v>
      </c>
      <c r="I6082" s="2" t="s">
        <v>488282</v>
      </c>
      <c r="J6082" s="2" t="s">
        <v>488286</v>
      </c>
      <c r="K6082" s="3">
        <v>41648</v>
      </c>
      <c r="L6082" s="3">
        <v>43718</v>
      </c>
      <c r="M6082" s="2" t="s">
        <v>489005</v>
      </c>
      <c r="N6082" s="2" t="s">
        <v>489004</v>
      </c>
      <c r="O6082" s="2" t="s">
        <v>488285</v>
      </c>
      <c r="P6082" s="2">
        <v>4469.7222948068948</v>
      </c>
      <c r="Q6082" s="2">
        <v>860438.88208399049</v>
      </c>
      <c r="R6082" s="2">
        <v>0.77588985452963177</v>
      </c>
      <c r="S6082" s="7">
        <v>-64.620784189678986</v>
      </c>
      <c r="T6082" s="7">
        <v>17.787171122422897</v>
      </c>
    </row>
    <row r="6083" spans="1:20" x14ac:dyDescent="0.2">
      <c r="A6083" s="4">
        <v>6082</v>
      </c>
      <c r="B6083" s="4">
        <v>28533</v>
      </c>
      <c r="C6083" s="2" t="s">
        <v>14814</v>
      </c>
      <c r="D6083" s="2" t="s">
        <v>14813</v>
      </c>
      <c r="E6083" s="7" t="s">
        <v>501455</v>
      </c>
      <c r="F6083" s="7" t="s">
        <v>501455</v>
      </c>
      <c r="G6083" s="4">
        <v>77</v>
      </c>
      <c r="H6083" s="2" t="s">
        <v>488286</v>
      </c>
      <c r="I6083" s="2" t="s">
        <v>488282</v>
      </c>
      <c r="J6083" s="2" t="s">
        <v>488286</v>
      </c>
      <c r="K6083" s="3">
        <v>41648</v>
      </c>
      <c r="L6083" s="2"/>
      <c r="M6083" s="2" t="s">
        <v>489293</v>
      </c>
      <c r="N6083" s="2" t="s">
        <v>501454</v>
      </c>
      <c r="O6083" s="2" t="s">
        <v>488285</v>
      </c>
      <c r="P6083" s="2">
        <v>44769.429993270918</v>
      </c>
      <c r="Q6083" s="2">
        <v>815887.38656668272</v>
      </c>
      <c r="R6083" s="2">
        <v>0.76873663238657375</v>
      </c>
      <c r="S6083" s="7">
        <v>-59.640182996341103</v>
      </c>
      <c r="T6083" s="7">
        <v>13.194495345162592</v>
      </c>
    </row>
    <row r="6084" spans="1:20" x14ac:dyDescent="0.2">
      <c r="A6084" s="4">
        <v>6083</v>
      </c>
      <c r="B6084" s="4">
        <v>26920</v>
      </c>
      <c r="C6084" s="2" t="s">
        <v>22745</v>
      </c>
      <c r="D6084" s="2" t="s">
        <v>22744</v>
      </c>
      <c r="E6084" s="7" t="s">
        <v>501453</v>
      </c>
      <c r="F6084" s="7" t="s">
        <v>501453</v>
      </c>
      <c r="G6084" s="4">
        <v>4100</v>
      </c>
      <c r="H6084" s="2" t="s">
        <v>488286</v>
      </c>
      <c r="I6084" s="2" t="s">
        <v>488282</v>
      </c>
      <c r="J6084" s="2" t="s">
        <v>488286</v>
      </c>
      <c r="K6084" s="3">
        <v>41648</v>
      </c>
      <c r="L6084" s="2"/>
      <c r="M6084" s="2" t="s">
        <v>489293</v>
      </c>
      <c r="N6084" s="2" t="s">
        <v>488286</v>
      </c>
      <c r="O6084" s="2" t="s">
        <v>488285</v>
      </c>
      <c r="P6084" s="2">
        <v>52241.854291540498</v>
      </c>
      <c r="Q6084" s="2">
        <v>45250486.411132552</v>
      </c>
      <c r="R6084" s="2">
        <v>40.683636608785889</v>
      </c>
      <c r="S6084" s="7">
        <v>-76.919649462571527</v>
      </c>
      <c r="T6084" s="7">
        <v>18.052205725847347</v>
      </c>
    </row>
    <row r="6085" spans="1:20" x14ac:dyDescent="0.2">
      <c r="A6085" s="4">
        <v>6084</v>
      </c>
      <c r="B6085" s="4">
        <v>26897</v>
      </c>
      <c r="C6085" s="2" t="s">
        <v>501452</v>
      </c>
      <c r="D6085" s="2" t="s">
        <v>215753</v>
      </c>
      <c r="E6085" s="7" t="s">
        <v>501451</v>
      </c>
      <c r="F6085" s="7" t="s">
        <v>501451</v>
      </c>
      <c r="G6085" s="4">
        <v>471</v>
      </c>
      <c r="H6085" s="2" t="s">
        <v>488286</v>
      </c>
      <c r="I6085" s="2" t="s">
        <v>488282</v>
      </c>
      <c r="J6085" s="2" t="s">
        <v>488286</v>
      </c>
      <c r="K6085" s="3">
        <v>41648</v>
      </c>
      <c r="L6085" s="2"/>
      <c r="M6085" s="2" t="s">
        <v>489293</v>
      </c>
      <c r="N6085" s="2" t="s">
        <v>488286</v>
      </c>
      <c r="O6085" s="2" t="s">
        <v>488285</v>
      </c>
      <c r="P6085" s="2">
        <v>8469.1978915036743</v>
      </c>
      <c r="Q6085" s="2">
        <v>5231711.7110279128</v>
      </c>
      <c r="R6085" s="2">
        <v>4.7087224599776762</v>
      </c>
      <c r="S6085" s="7">
        <v>-62.907196501528702</v>
      </c>
      <c r="T6085" s="7">
        <v>17.957133336367058</v>
      </c>
    </row>
    <row r="6086" spans="1:20" x14ac:dyDescent="0.2">
      <c r="A6086" s="4">
        <v>6085</v>
      </c>
      <c r="B6086" s="4">
        <v>28537</v>
      </c>
      <c r="C6086" s="2" t="s">
        <v>501450</v>
      </c>
      <c r="D6086" s="2" t="s">
        <v>70490</v>
      </c>
      <c r="E6086" s="7" t="s">
        <v>501449</v>
      </c>
      <c r="F6086" s="7" t="s">
        <v>501449</v>
      </c>
      <c r="G6086" s="4">
        <v>6000</v>
      </c>
      <c r="H6086" s="2" t="s">
        <v>488286</v>
      </c>
      <c r="I6086" s="2" t="s">
        <v>488282</v>
      </c>
      <c r="J6086" s="2" t="s">
        <v>488286</v>
      </c>
      <c r="K6086" s="3">
        <v>41648</v>
      </c>
      <c r="L6086" s="3">
        <v>43717</v>
      </c>
      <c r="M6086" s="2" t="s">
        <v>488857</v>
      </c>
      <c r="N6086" s="2" t="s">
        <v>488286</v>
      </c>
      <c r="O6086" s="2" t="s">
        <v>488285</v>
      </c>
      <c r="P6086" s="2">
        <v>7668.1661692785274</v>
      </c>
      <c r="Q6086" s="2">
        <v>275628.66685664438</v>
      </c>
      <c r="R6086" s="2">
        <v>0.24974351633832331</v>
      </c>
      <c r="S6086" s="7">
        <v>-62.714765419753917</v>
      </c>
      <c r="T6086" s="7">
        <v>17.346316217176572</v>
      </c>
    </row>
    <row r="6087" spans="1:20" x14ac:dyDescent="0.2">
      <c r="A6087" s="4">
        <v>6086</v>
      </c>
      <c r="B6087" s="4">
        <v>27141</v>
      </c>
      <c r="C6087" s="2" t="s">
        <v>7576</v>
      </c>
      <c r="D6087" s="2" t="s">
        <v>7575</v>
      </c>
      <c r="E6087" s="7" t="s">
        <v>501448</v>
      </c>
      <c r="F6087" s="7" t="s">
        <v>501448</v>
      </c>
      <c r="G6087" s="4">
        <v>1400</v>
      </c>
      <c r="H6087" s="2" t="s">
        <v>488286</v>
      </c>
      <c r="I6087" s="2" t="s">
        <v>488282</v>
      </c>
      <c r="J6087" s="2" t="s">
        <v>488286</v>
      </c>
      <c r="K6087" s="3">
        <v>41648</v>
      </c>
      <c r="L6087" s="2"/>
      <c r="M6087" s="2" t="s">
        <v>489293</v>
      </c>
      <c r="N6087" s="2" t="s">
        <v>501447</v>
      </c>
      <c r="O6087" s="2" t="s">
        <v>488285</v>
      </c>
      <c r="P6087" s="2">
        <v>33090.471203966641</v>
      </c>
      <c r="Q6087" s="2">
        <v>46558517.569495253</v>
      </c>
      <c r="R6087" s="2">
        <v>41.627564426325669</v>
      </c>
      <c r="S6087" s="7">
        <v>-68.444592248337187</v>
      </c>
      <c r="T6087" s="7">
        <v>18.539820849205025</v>
      </c>
    </row>
    <row r="6088" spans="1:20" x14ac:dyDescent="0.2">
      <c r="A6088" s="4">
        <v>6087</v>
      </c>
      <c r="B6088" s="4">
        <v>26855</v>
      </c>
      <c r="C6088" s="2" t="s">
        <v>501446</v>
      </c>
      <c r="D6088" s="2" t="s">
        <v>51081</v>
      </c>
      <c r="E6088" s="7" t="s">
        <v>51431</v>
      </c>
      <c r="F6088" s="7" t="s">
        <v>51431</v>
      </c>
      <c r="G6088" s="4">
        <v>3800</v>
      </c>
      <c r="H6088" s="2" t="s">
        <v>488286</v>
      </c>
      <c r="I6088" s="2" t="s">
        <v>488282</v>
      </c>
      <c r="J6088" s="2" t="s">
        <v>488354</v>
      </c>
      <c r="K6088" s="3">
        <v>40095</v>
      </c>
      <c r="L6088" s="3">
        <v>40095</v>
      </c>
      <c r="M6088" s="2" t="s">
        <v>488286</v>
      </c>
      <c r="N6088" s="2" t="s">
        <v>488286</v>
      </c>
      <c r="O6088" s="2" t="s">
        <v>488286</v>
      </c>
      <c r="P6088" s="2">
        <v>53357.752199977636</v>
      </c>
      <c r="Q6088" s="2">
        <v>45107574.915805981</v>
      </c>
      <c r="R6088" s="2">
        <v>40.242643224775271</v>
      </c>
      <c r="S6088" s="7">
        <v>-64.33738050919878</v>
      </c>
      <c r="T6088" s="7">
        <v>18.726916699094645</v>
      </c>
    </row>
    <row r="6089" spans="1:20" x14ac:dyDescent="0.2">
      <c r="A6089" s="4">
        <v>6088</v>
      </c>
      <c r="B6089" s="4">
        <v>19790</v>
      </c>
      <c r="C6089" s="2" t="s">
        <v>501446</v>
      </c>
      <c r="D6089" s="2" t="s">
        <v>51081</v>
      </c>
      <c r="E6089" s="7" t="s">
        <v>501445</v>
      </c>
      <c r="F6089" s="7" t="s">
        <v>501445</v>
      </c>
      <c r="G6089" s="4">
        <v>4000</v>
      </c>
      <c r="H6089" s="2" t="s">
        <v>488282</v>
      </c>
      <c r="I6089" s="2" t="s">
        <v>488343</v>
      </c>
      <c r="J6089" s="2" t="s">
        <v>488286</v>
      </c>
      <c r="K6089" s="3">
        <v>40095</v>
      </c>
      <c r="L6089" s="2"/>
      <c r="M6089" s="2" t="s">
        <v>488320</v>
      </c>
      <c r="N6089" s="2" t="s">
        <v>488662</v>
      </c>
      <c r="O6089" s="2" t="s">
        <v>488285</v>
      </c>
      <c r="P6089" s="2">
        <v>45360.722076436316</v>
      </c>
      <c r="Q6089" s="2">
        <v>35858375.988114439</v>
      </c>
      <c r="R6089" s="2">
        <v>31.99445012629052</v>
      </c>
      <c r="S6089" s="7">
        <v>-64.320035719105149</v>
      </c>
      <c r="T6089" s="7">
        <v>18.717645965464811</v>
      </c>
    </row>
    <row r="6090" spans="1:20" x14ac:dyDescent="0.2">
      <c r="A6090" s="4">
        <v>6089</v>
      </c>
      <c r="B6090" s="4">
        <v>31600</v>
      </c>
      <c r="C6090" s="2" t="s">
        <v>501444</v>
      </c>
      <c r="D6090" s="2" t="s">
        <v>12108</v>
      </c>
      <c r="E6090" s="7" t="s">
        <v>501443</v>
      </c>
      <c r="F6090" s="7" t="s">
        <v>501443</v>
      </c>
      <c r="G6090" s="4">
        <v>1</v>
      </c>
      <c r="H6090" s="2" t="s">
        <v>488282</v>
      </c>
      <c r="I6090" s="2" t="s">
        <v>488286</v>
      </c>
      <c r="J6090" s="2" t="s">
        <v>488286</v>
      </c>
      <c r="K6090" s="3">
        <v>41402</v>
      </c>
      <c r="L6090" s="3">
        <v>41402</v>
      </c>
      <c r="M6090" s="2" t="s">
        <v>488286</v>
      </c>
      <c r="N6090" s="2" t="s">
        <v>488286</v>
      </c>
      <c r="O6090" s="2" t="s">
        <v>488286</v>
      </c>
      <c r="P6090" s="2">
        <v>416.89486590669986</v>
      </c>
      <c r="Q6090" s="2">
        <v>9249.6438276373519</v>
      </c>
      <c r="R6090" s="2">
        <v>8.2994898827625924E-3</v>
      </c>
      <c r="S6090" s="7">
        <v>-62.991319753674347</v>
      </c>
      <c r="T6090" s="7">
        <v>18.229540303811351</v>
      </c>
    </row>
    <row r="6091" spans="1:20" x14ac:dyDescent="0.2">
      <c r="A6091" s="4">
        <v>6090</v>
      </c>
      <c r="B6091" s="4">
        <v>26374</v>
      </c>
      <c r="C6091" s="2" t="s">
        <v>60543</v>
      </c>
      <c r="D6091" s="2" t="s">
        <v>60542</v>
      </c>
      <c r="E6091" s="7" t="s">
        <v>501442</v>
      </c>
      <c r="F6091" s="7" t="s">
        <v>501442</v>
      </c>
      <c r="G6091" s="4">
        <v>400</v>
      </c>
      <c r="H6091" s="2" t="s">
        <v>488286</v>
      </c>
      <c r="I6091" s="2" t="s">
        <v>488282</v>
      </c>
      <c r="J6091" s="2" t="s">
        <v>488354</v>
      </c>
      <c r="K6091" s="3">
        <v>41708</v>
      </c>
      <c r="L6091" s="2"/>
      <c r="M6091" s="2" t="s">
        <v>501441</v>
      </c>
      <c r="N6091" s="2" t="s">
        <v>501441</v>
      </c>
      <c r="O6091" s="2" t="s">
        <v>488279</v>
      </c>
      <c r="P6091" s="2">
        <v>15903.815482058157</v>
      </c>
      <c r="Q6091" s="2">
        <v>4363831.5974583458</v>
      </c>
      <c r="R6091" s="2">
        <v>4.2774424934465527</v>
      </c>
      <c r="S6091" s="7">
        <v>146.78934566430831</v>
      </c>
      <c r="T6091" s="7">
        <v>-6.6391740773625241</v>
      </c>
    </row>
    <row r="6092" spans="1:20" x14ac:dyDescent="0.2">
      <c r="A6092" s="4">
        <v>6091</v>
      </c>
      <c r="B6092" s="4">
        <v>32050</v>
      </c>
      <c r="C6092" s="2" t="s">
        <v>200138</v>
      </c>
      <c r="D6092" s="2" t="s">
        <v>200137</v>
      </c>
      <c r="E6092" s="7" t="s">
        <v>501440</v>
      </c>
      <c r="F6092" s="7" t="s">
        <v>501440</v>
      </c>
      <c r="G6092" s="4">
        <v>30240</v>
      </c>
      <c r="H6092" s="2" t="s">
        <v>488282</v>
      </c>
      <c r="I6092" s="2" t="s">
        <v>488286</v>
      </c>
      <c r="J6092" s="2" t="s">
        <v>488286</v>
      </c>
      <c r="K6092" s="3">
        <v>41794</v>
      </c>
      <c r="L6092" s="2"/>
      <c r="M6092" s="2" t="s">
        <v>491289</v>
      </c>
      <c r="N6092" s="2" t="s">
        <v>488286</v>
      </c>
      <c r="O6092" s="2" t="s">
        <v>488285</v>
      </c>
      <c r="P6092" s="2">
        <v>116579.72743887601</v>
      </c>
      <c r="Q6092" s="2">
        <v>354572778.38995302</v>
      </c>
      <c r="R6092" s="2">
        <v>302.39918493922897</v>
      </c>
      <c r="S6092" s="7">
        <v>29.310115603233232</v>
      </c>
      <c r="T6092" s="7">
        <v>-22.222606278062738</v>
      </c>
    </row>
    <row r="6093" spans="1:20" x14ac:dyDescent="0.2">
      <c r="A6093" s="4">
        <v>6092</v>
      </c>
      <c r="B6093" s="4">
        <v>7095</v>
      </c>
      <c r="C6093" s="2" t="s">
        <v>200138</v>
      </c>
      <c r="D6093" s="2" t="s">
        <v>200137</v>
      </c>
      <c r="E6093" s="7" t="s">
        <v>501439</v>
      </c>
      <c r="F6093" s="7" t="s">
        <v>501439</v>
      </c>
      <c r="G6093" s="4">
        <v>959103</v>
      </c>
      <c r="H6093" s="2" t="s">
        <v>488282</v>
      </c>
      <c r="I6093" s="2" t="s">
        <v>488286</v>
      </c>
      <c r="J6093" s="2" t="s">
        <v>488286</v>
      </c>
      <c r="K6093" s="3">
        <v>41794</v>
      </c>
      <c r="L6093" s="2"/>
      <c r="M6093" s="2" t="s">
        <v>491289</v>
      </c>
      <c r="N6093" s="2" t="s">
        <v>488286</v>
      </c>
      <c r="O6093" s="2" t="s">
        <v>488285</v>
      </c>
      <c r="P6093" s="2">
        <v>591513.53991061135</v>
      </c>
      <c r="Q6093" s="2">
        <v>11870259623.939388</v>
      </c>
      <c r="R6093" s="2">
        <v>9599.7066908177621</v>
      </c>
      <c r="S6093" s="7">
        <v>20.365788909434087</v>
      </c>
      <c r="T6093" s="7">
        <v>-25.683117568758103</v>
      </c>
    </row>
    <row r="6094" spans="1:20" x14ac:dyDescent="0.2">
      <c r="A6094" s="4">
        <v>6093</v>
      </c>
      <c r="B6094" s="4">
        <v>7159</v>
      </c>
      <c r="C6094" s="2" t="s">
        <v>200138</v>
      </c>
      <c r="D6094" s="2" t="s">
        <v>200137</v>
      </c>
      <c r="E6094" s="7" t="s">
        <v>501438</v>
      </c>
      <c r="F6094" s="7" t="s">
        <v>501438</v>
      </c>
      <c r="G6094" s="4">
        <v>27600</v>
      </c>
      <c r="H6094" s="2" t="s">
        <v>488282</v>
      </c>
      <c r="I6094" s="2" t="s">
        <v>488286</v>
      </c>
      <c r="J6094" s="2" t="s">
        <v>488286</v>
      </c>
      <c r="K6094" s="3">
        <v>41794</v>
      </c>
      <c r="L6094" s="2"/>
      <c r="M6094" s="2" t="s">
        <v>491289</v>
      </c>
      <c r="N6094" s="2" t="s">
        <v>488286</v>
      </c>
      <c r="O6094" s="2" t="s">
        <v>488285</v>
      </c>
      <c r="P6094" s="2">
        <v>168225.07738535732</v>
      </c>
      <c r="Q6094" s="2">
        <v>358908441.23056936</v>
      </c>
      <c r="R6094" s="2">
        <v>250.70300066963574</v>
      </c>
      <c r="S6094" s="7">
        <v>18.117727825883627</v>
      </c>
      <c r="T6094" s="7">
        <v>-33.185502969686461</v>
      </c>
    </row>
    <row r="6095" spans="1:20" x14ac:dyDescent="0.2">
      <c r="A6095" s="4">
        <v>6094</v>
      </c>
      <c r="B6095" s="4">
        <v>7165</v>
      </c>
      <c r="C6095" s="2" t="s">
        <v>200138</v>
      </c>
      <c r="D6095" s="2" t="s">
        <v>200137</v>
      </c>
      <c r="E6095" s="7" t="s">
        <v>501437</v>
      </c>
      <c r="F6095" s="7" t="s">
        <v>501437</v>
      </c>
      <c r="G6095" s="4">
        <v>527</v>
      </c>
      <c r="H6095" s="2" t="s">
        <v>488282</v>
      </c>
      <c r="I6095" s="2" t="s">
        <v>488286</v>
      </c>
      <c r="J6095" s="2" t="s">
        <v>488286</v>
      </c>
      <c r="K6095" s="3">
        <v>41794</v>
      </c>
      <c r="L6095" s="2"/>
      <c r="M6095" s="2" t="s">
        <v>491289</v>
      </c>
      <c r="N6095" s="2" t="s">
        <v>488286</v>
      </c>
      <c r="O6095" s="2" t="s">
        <v>488285</v>
      </c>
      <c r="P6095" s="2">
        <v>20804.441541152282</v>
      </c>
      <c r="Q6095" s="2">
        <v>10349323.060573339</v>
      </c>
      <c r="R6095" s="2">
        <v>7.1200815397371491</v>
      </c>
      <c r="S6095" s="7">
        <v>18.497016624865918</v>
      </c>
      <c r="T6095" s="7">
        <v>-33.849352494214976</v>
      </c>
    </row>
    <row r="6096" spans="1:20" x14ac:dyDescent="0.2">
      <c r="A6096" s="4">
        <v>6095</v>
      </c>
      <c r="B6096" s="4">
        <v>7168</v>
      </c>
      <c r="C6096" s="2" t="s">
        <v>200138</v>
      </c>
      <c r="D6096" s="2" t="s">
        <v>200137</v>
      </c>
      <c r="E6096" s="7" t="s">
        <v>501436</v>
      </c>
      <c r="F6096" s="7" t="s">
        <v>501436</v>
      </c>
      <c r="G6096" s="4">
        <v>12250</v>
      </c>
      <c r="H6096" s="2" t="s">
        <v>488282</v>
      </c>
      <c r="I6096" s="2" t="s">
        <v>488286</v>
      </c>
      <c r="J6096" s="2" t="s">
        <v>488286</v>
      </c>
      <c r="K6096" s="3">
        <v>41794</v>
      </c>
      <c r="L6096" s="2"/>
      <c r="M6096" s="2" t="s">
        <v>491289</v>
      </c>
      <c r="N6096" s="2" t="s">
        <v>488286</v>
      </c>
      <c r="O6096" s="2" t="s">
        <v>488285</v>
      </c>
      <c r="P6096" s="2">
        <v>111567.47246079396</v>
      </c>
      <c r="Q6096" s="2">
        <v>174387662.24895057</v>
      </c>
      <c r="R6096" s="2">
        <v>119.50477012058909</v>
      </c>
      <c r="S6096" s="7">
        <v>22.782209261433763</v>
      </c>
      <c r="T6096" s="7">
        <v>-34.018007765113133</v>
      </c>
    </row>
    <row r="6097" spans="1:20" x14ac:dyDescent="0.2">
      <c r="A6097" s="4">
        <v>6096</v>
      </c>
      <c r="B6097" s="4">
        <v>7151</v>
      </c>
      <c r="C6097" s="2" t="s">
        <v>200138</v>
      </c>
      <c r="D6097" s="2" t="s">
        <v>200137</v>
      </c>
      <c r="E6097" s="7" t="s">
        <v>501435</v>
      </c>
      <c r="F6097" s="7" t="s">
        <v>501435</v>
      </c>
      <c r="G6097" s="4">
        <v>1800</v>
      </c>
      <c r="H6097" s="2" t="s">
        <v>488282</v>
      </c>
      <c r="I6097" s="2" t="s">
        <v>488286</v>
      </c>
      <c r="J6097" s="2" t="s">
        <v>488286</v>
      </c>
      <c r="K6097" s="3">
        <v>41794</v>
      </c>
      <c r="L6097" s="2"/>
      <c r="M6097" s="2" t="s">
        <v>491289</v>
      </c>
      <c r="N6097" s="2" t="s">
        <v>488286</v>
      </c>
      <c r="O6097" s="2" t="s">
        <v>488285</v>
      </c>
      <c r="P6097" s="2">
        <v>59505.403881165643</v>
      </c>
      <c r="Q6097" s="2">
        <v>21836629.197368253</v>
      </c>
      <c r="R6097" s="2">
        <v>14.983623239575062</v>
      </c>
      <c r="S6097" s="7">
        <v>25.15127311286048</v>
      </c>
      <c r="T6097" s="7">
        <v>-33.963069622636752</v>
      </c>
    </row>
    <row r="6098" spans="1:20" x14ac:dyDescent="0.2">
      <c r="A6098" s="4">
        <v>6097</v>
      </c>
      <c r="B6098" s="4">
        <v>7149</v>
      </c>
      <c r="C6098" s="2" t="s">
        <v>200138</v>
      </c>
      <c r="D6098" s="2" t="s">
        <v>200137</v>
      </c>
      <c r="E6098" s="7" t="s">
        <v>501434</v>
      </c>
      <c r="F6098" s="7" t="s">
        <v>501434</v>
      </c>
      <c r="G6098" s="4">
        <v>40</v>
      </c>
      <c r="H6098" s="2" t="s">
        <v>488282</v>
      </c>
      <c r="I6098" s="2" t="s">
        <v>488286</v>
      </c>
      <c r="J6098" s="2" t="s">
        <v>488286</v>
      </c>
      <c r="K6098" s="3">
        <v>41794</v>
      </c>
      <c r="L6098" s="2"/>
      <c r="M6098" s="2" t="s">
        <v>491289</v>
      </c>
      <c r="N6098" s="2" t="s">
        <v>488286</v>
      </c>
      <c r="O6098" s="2" t="s">
        <v>488285</v>
      </c>
      <c r="P6098" s="2">
        <v>38406.926384473059</v>
      </c>
      <c r="Q6098" s="2">
        <v>38903555.08505968</v>
      </c>
      <c r="R6098" s="2">
        <v>26.783418846677016</v>
      </c>
      <c r="S6098" s="7">
        <v>25.969974147443203</v>
      </c>
      <c r="T6098" s="7">
        <v>-33.819049946263341</v>
      </c>
    </row>
    <row r="6099" spans="1:20" x14ac:dyDescent="0.2">
      <c r="A6099" s="4">
        <v>6098</v>
      </c>
      <c r="B6099" s="4">
        <v>7169</v>
      </c>
      <c r="C6099" s="2" t="s">
        <v>200138</v>
      </c>
      <c r="D6099" s="2" t="s">
        <v>200137</v>
      </c>
      <c r="E6099" s="7" t="s">
        <v>501433</v>
      </c>
      <c r="F6099" s="7" t="s">
        <v>501433</v>
      </c>
      <c r="G6099" s="4">
        <v>300000</v>
      </c>
      <c r="H6099" s="2" t="s">
        <v>488282</v>
      </c>
      <c r="I6099" s="2" t="s">
        <v>488286</v>
      </c>
      <c r="J6099" s="2" t="s">
        <v>488286</v>
      </c>
      <c r="K6099" s="3">
        <v>41794</v>
      </c>
      <c r="L6099" s="2"/>
      <c r="M6099" s="2" t="s">
        <v>491289</v>
      </c>
      <c r="N6099" s="2" t="s">
        <v>488286</v>
      </c>
      <c r="O6099" s="2" t="s">
        <v>488285</v>
      </c>
      <c r="P6099" s="2">
        <v>830800.89514338062</v>
      </c>
      <c r="Q6099" s="2">
        <v>10848712468.970798</v>
      </c>
      <c r="R6099" s="2">
        <v>7379.2808677884304</v>
      </c>
      <c r="S6099" s="7">
        <v>20.353710207780694</v>
      </c>
      <c r="T6099" s="7">
        <v>-34.334520829843797</v>
      </c>
    </row>
    <row r="6100" spans="1:20" x14ac:dyDescent="0.2">
      <c r="A6100" s="4">
        <v>6099</v>
      </c>
      <c r="B6100" s="4">
        <v>7173</v>
      </c>
      <c r="C6100" s="2" t="s">
        <v>200138</v>
      </c>
      <c r="D6100" s="2" t="s">
        <v>200137</v>
      </c>
      <c r="E6100" s="7" t="s">
        <v>203946</v>
      </c>
      <c r="F6100" s="7" t="s">
        <v>203946</v>
      </c>
      <c r="G6100" s="4">
        <v>40000</v>
      </c>
      <c r="H6100" s="2" t="s">
        <v>488282</v>
      </c>
      <c r="I6100" s="2" t="s">
        <v>488286</v>
      </c>
      <c r="J6100" s="2" t="s">
        <v>488286</v>
      </c>
      <c r="K6100" s="3">
        <v>41794</v>
      </c>
      <c r="L6100" s="2"/>
      <c r="M6100" s="2" t="s">
        <v>491289</v>
      </c>
      <c r="N6100" s="2" t="s">
        <v>488286</v>
      </c>
      <c r="O6100" s="2" t="s">
        <v>488285</v>
      </c>
      <c r="P6100" s="2">
        <v>166122.86333749082</v>
      </c>
      <c r="Q6100" s="2">
        <v>486778313.284895</v>
      </c>
      <c r="R6100" s="2">
        <v>330.34730601892716</v>
      </c>
      <c r="S6100" s="7">
        <v>20.575053142984668</v>
      </c>
      <c r="T6100" s="7">
        <v>-34.431940143471394</v>
      </c>
    </row>
    <row r="6101" spans="1:20" x14ac:dyDescent="0.2">
      <c r="A6101" s="4">
        <v>6100</v>
      </c>
      <c r="B6101" s="4">
        <v>7175</v>
      </c>
      <c r="C6101" s="2" t="s">
        <v>200138</v>
      </c>
      <c r="D6101" s="2" t="s">
        <v>200137</v>
      </c>
      <c r="E6101" s="7" t="s">
        <v>501432</v>
      </c>
      <c r="F6101" s="7" t="s">
        <v>501432</v>
      </c>
      <c r="G6101" s="4">
        <v>9000</v>
      </c>
      <c r="H6101" s="2" t="s">
        <v>488282</v>
      </c>
      <c r="I6101" s="2" t="s">
        <v>488286</v>
      </c>
      <c r="J6101" s="2" t="s">
        <v>488286</v>
      </c>
      <c r="K6101" s="3">
        <v>41794</v>
      </c>
      <c r="L6101" s="2"/>
      <c r="M6101" s="2" t="s">
        <v>491289</v>
      </c>
      <c r="N6101" s="2" t="s">
        <v>488286</v>
      </c>
      <c r="O6101" s="2" t="s">
        <v>488285</v>
      </c>
      <c r="P6101" s="2">
        <v>47547.737295593768</v>
      </c>
      <c r="Q6101" s="2">
        <v>79930071.765269205</v>
      </c>
      <c r="R6101" s="2">
        <v>53.909976735133398</v>
      </c>
      <c r="S6101" s="7">
        <v>20.094561742966842</v>
      </c>
      <c r="T6101" s="7">
        <v>-34.691358878219837</v>
      </c>
    </row>
    <row r="6102" spans="1:20" x14ac:dyDescent="0.2">
      <c r="A6102" s="4">
        <v>6101</v>
      </c>
      <c r="B6102" s="4">
        <v>7158</v>
      </c>
      <c r="C6102" s="2" t="s">
        <v>200138</v>
      </c>
      <c r="D6102" s="2" t="s">
        <v>200137</v>
      </c>
      <c r="E6102" s="7" t="s">
        <v>501431</v>
      </c>
      <c r="F6102" s="7" t="s">
        <v>501431</v>
      </c>
      <c r="G6102" s="4">
        <v>6621</v>
      </c>
      <c r="H6102" s="2" t="s">
        <v>488282</v>
      </c>
      <c r="I6102" s="2" t="s">
        <v>488286</v>
      </c>
      <c r="J6102" s="2" t="s">
        <v>488286</v>
      </c>
      <c r="K6102" s="3">
        <v>41794</v>
      </c>
      <c r="L6102" s="2"/>
      <c r="M6102" s="2" t="s">
        <v>491289</v>
      </c>
      <c r="N6102" s="2" t="s">
        <v>488286</v>
      </c>
      <c r="O6102" s="2" t="s">
        <v>488285</v>
      </c>
      <c r="P6102" s="2">
        <v>92014.889368424745</v>
      </c>
      <c r="Q6102" s="2">
        <v>343659544.11481571</v>
      </c>
      <c r="R6102" s="2">
        <v>242.02939877299607</v>
      </c>
      <c r="S6102" s="7">
        <v>18.191329972386733</v>
      </c>
      <c r="T6102" s="7">
        <v>-32.819957512278393</v>
      </c>
    </row>
    <row r="6103" spans="1:20" x14ac:dyDescent="0.2">
      <c r="A6103" s="4">
        <v>6102</v>
      </c>
      <c r="B6103" s="4">
        <v>7157</v>
      </c>
      <c r="C6103" s="2" t="s">
        <v>200138</v>
      </c>
      <c r="D6103" s="2" t="s">
        <v>200137</v>
      </c>
      <c r="E6103" s="7" t="s">
        <v>501430</v>
      </c>
      <c r="F6103" s="7" t="s">
        <v>501430</v>
      </c>
      <c r="G6103" s="4">
        <v>1700</v>
      </c>
      <c r="H6103" s="2" t="s">
        <v>488282</v>
      </c>
      <c r="I6103" s="2" t="s">
        <v>488286</v>
      </c>
      <c r="J6103" s="2" t="s">
        <v>488286</v>
      </c>
      <c r="K6103" s="3">
        <v>41794</v>
      </c>
      <c r="L6103" s="2"/>
      <c r="M6103" s="2" t="s">
        <v>491289</v>
      </c>
      <c r="N6103" s="2" t="s">
        <v>488286</v>
      </c>
      <c r="O6103" s="2" t="s">
        <v>488285</v>
      </c>
      <c r="P6103" s="2">
        <v>90297.011013019481</v>
      </c>
      <c r="Q6103" s="2">
        <v>416176936.1977725</v>
      </c>
      <c r="R6103" s="2">
        <v>296.03830071860386</v>
      </c>
      <c r="S6103" s="7">
        <v>18.434687097031606</v>
      </c>
      <c r="T6103" s="7">
        <v>-32.368967165930307</v>
      </c>
    </row>
    <row r="6104" spans="1:20" x14ac:dyDescent="0.2">
      <c r="A6104" s="4">
        <v>6103</v>
      </c>
      <c r="B6104" s="4">
        <v>7082</v>
      </c>
      <c r="C6104" s="2" t="s">
        <v>200138</v>
      </c>
      <c r="D6104" s="2" t="s">
        <v>200137</v>
      </c>
      <c r="E6104" s="7" t="s">
        <v>501429</v>
      </c>
      <c r="F6104" s="7" t="s">
        <v>501429</v>
      </c>
      <c r="G6104" s="4">
        <v>16000</v>
      </c>
      <c r="H6104" s="2" t="s">
        <v>488282</v>
      </c>
      <c r="I6104" s="2" t="s">
        <v>488286</v>
      </c>
      <c r="J6104" s="2" t="s">
        <v>488286</v>
      </c>
      <c r="K6104" s="3">
        <v>41794</v>
      </c>
      <c r="L6104" s="2"/>
      <c r="M6104" s="2" t="s">
        <v>491289</v>
      </c>
      <c r="N6104" s="2" t="s">
        <v>488286</v>
      </c>
      <c r="O6104" s="2" t="s">
        <v>488285</v>
      </c>
      <c r="P6104" s="2">
        <v>143147.56029240225</v>
      </c>
      <c r="Q6104" s="2">
        <v>529447923.39135772</v>
      </c>
      <c r="R6104" s="2">
        <v>436.41139644391768</v>
      </c>
      <c r="S6104" s="7">
        <v>28.820563678930299</v>
      </c>
      <c r="T6104" s="7">
        <v>-24.508277518637904</v>
      </c>
    </row>
    <row r="6105" spans="1:20" x14ac:dyDescent="0.2">
      <c r="A6105" s="4">
        <v>6104</v>
      </c>
      <c r="B6105" s="4">
        <v>7092</v>
      </c>
      <c r="C6105" s="2" t="s">
        <v>200138</v>
      </c>
      <c r="D6105" s="2" t="s">
        <v>200137</v>
      </c>
      <c r="E6105" s="7" t="s">
        <v>204028</v>
      </c>
      <c r="F6105" s="7" t="s">
        <v>204028</v>
      </c>
      <c r="G6105" s="4">
        <v>50000</v>
      </c>
      <c r="H6105" s="2" t="s">
        <v>488282</v>
      </c>
      <c r="I6105" s="2" t="s">
        <v>488286</v>
      </c>
      <c r="J6105" s="2" t="s">
        <v>488286</v>
      </c>
      <c r="K6105" s="3">
        <v>41794</v>
      </c>
      <c r="L6105" s="2"/>
      <c r="M6105" s="2" t="s">
        <v>491289</v>
      </c>
      <c r="N6105" s="2" t="s">
        <v>488286</v>
      </c>
      <c r="O6105" s="2" t="s">
        <v>488285</v>
      </c>
      <c r="P6105" s="2">
        <v>121930.15788569787</v>
      </c>
      <c r="Q6105" s="2">
        <v>608633017.75175774</v>
      </c>
      <c r="R6105" s="2">
        <v>495.81768464865331</v>
      </c>
      <c r="S6105" s="7">
        <v>27.077584115435716</v>
      </c>
      <c r="T6105" s="7">
        <v>-25.242735197166226</v>
      </c>
    </row>
    <row r="6106" spans="1:20" x14ac:dyDescent="0.2">
      <c r="A6106" s="4">
        <v>6105</v>
      </c>
      <c r="B6106" s="4">
        <v>7093</v>
      </c>
      <c r="C6106" s="2" t="s">
        <v>200138</v>
      </c>
      <c r="D6106" s="2" t="s">
        <v>200137</v>
      </c>
      <c r="E6106" s="7" t="s">
        <v>501428</v>
      </c>
      <c r="F6106" s="7" t="s">
        <v>501428</v>
      </c>
      <c r="G6106" s="4">
        <v>367108</v>
      </c>
      <c r="H6106" s="2" t="s">
        <v>488282</v>
      </c>
      <c r="I6106" s="2" t="s">
        <v>488286</v>
      </c>
      <c r="J6106" s="2" t="s">
        <v>488286</v>
      </c>
      <c r="K6106" s="3">
        <v>41794</v>
      </c>
      <c r="L6106" s="2"/>
      <c r="M6106" s="2" t="s">
        <v>491289</v>
      </c>
      <c r="N6106" s="2" t="s">
        <v>488286</v>
      </c>
      <c r="O6106" s="2" t="s">
        <v>488285</v>
      </c>
      <c r="P6106" s="2">
        <v>398728.39332473878</v>
      </c>
      <c r="Q6106" s="2">
        <v>4555987637.1591167</v>
      </c>
      <c r="R6106" s="2">
        <v>3675.5539791235765</v>
      </c>
      <c r="S6106" s="7">
        <v>27.610828752115903</v>
      </c>
      <c r="T6106" s="7">
        <v>-25.832488182010263</v>
      </c>
    </row>
    <row r="6107" spans="1:20" x14ac:dyDescent="0.2">
      <c r="A6107" s="4">
        <v>6106</v>
      </c>
      <c r="B6107" s="4">
        <v>7077</v>
      </c>
      <c r="C6107" s="2" t="s">
        <v>200138</v>
      </c>
      <c r="D6107" s="2" t="s">
        <v>200137</v>
      </c>
      <c r="E6107" s="7" t="s">
        <v>501427</v>
      </c>
      <c r="F6107" s="7" t="s">
        <v>501427</v>
      </c>
      <c r="G6107" s="4">
        <v>260000</v>
      </c>
      <c r="H6107" s="2" t="s">
        <v>488282</v>
      </c>
      <c r="I6107" s="2" t="s">
        <v>488286</v>
      </c>
      <c r="J6107" s="2" t="s">
        <v>488286</v>
      </c>
      <c r="K6107" s="3">
        <v>41794</v>
      </c>
      <c r="L6107" s="2"/>
      <c r="M6107" s="2" t="s">
        <v>491289</v>
      </c>
      <c r="N6107" s="2" t="s">
        <v>488286</v>
      </c>
      <c r="O6107" s="2" t="s">
        <v>488285</v>
      </c>
      <c r="P6107" s="2">
        <v>497204.12942455668</v>
      </c>
      <c r="Q6107" s="2">
        <v>4607856522.1662292</v>
      </c>
      <c r="R6107" s="2">
        <v>3893.2068918839836</v>
      </c>
      <c r="S6107" s="7">
        <v>30.062739457486433</v>
      </c>
      <c r="T6107" s="7">
        <v>-22.875740931151903</v>
      </c>
    </row>
    <row r="6108" spans="1:20" x14ac:dyDescent="0.2">
      <c r="A6108" s="4">
        <v>6107</v>
      </c>
      <c r="B6108" s="4">
        <v>7078</v>
      </c>
      <c r="C6108" s="2" t="s">
        <v>200138</v>
      </c>
      <c r="D6108" s="2" t="s">
        <v>200137</v>
      </c>
      <c r="E6108" s="7" t="s">
        <v>501426</v>
      </c>
      <c r="F6108" s="7" t="s">
        <v>501426</v>
      </c>
      <c r="G6108" s="4">
        <v>30000</v>
      </c>
      <c r="H6108" s="2" t="s">
        <v>488282</v>
      </c>
      <c r="I6108" s="2" t="s">
        <v>488286</v>
      </c>
      <c r="J6108" s="2" t="s">
        <v>488286</v>
      </c>
      <c r="K6108" s="3">
        <v>41794</v>
      </c>
      <c r="L6108" s="2"/>
      <c r="M6108" s="2" t="s">
        <v>491289</v>
      </c>
      <c r="N6108" s="2" t="s">
        <v>488286</v>
      </c>
      <c r="O6108" s="2" t="s">
        <v>488285</v>
      </c>
      <c r="P6108" s="2">
        <v>107594.21721740106</v>
      </c>
      <c r="Q6108" s="2">
        <v>430363259.76279771</v>
      </c>
      <c r="R6108" s="2">
        <v>362.66626102200541</v>
      </c>
      <c r="S6108" s="7">
        <v>28.976287340319704</v>
      </c>
      <c r="T6108" s="7">
        <v>-23.055069751169174</v>
      </c>
    </row>
    <row r="6109" spans="1:20" x14ac:dyDescent="0.2">
      <c r="A6109" s="4">
        <v>6108</v>
      </c>
      <c r="B6109" s="4">
        <v>7080</v>
      </c>
      <c r="C6109" s="2" t="s">
        <v>200138</v>
      </c>
      <c r="D6109" s="2" t="s">
        <v>200137</v>
      </c>
      <c r="E6109" s="7" t="s">
        <v>501425</v>
      </c>
      <c r="F6109" s="7" t="s">
        <v>501425</v>
      </c>
      <c r="G6109" s="4">
        <v>3200</v>
      </c>
      <c r="H6109" s="2" t="s">
        <v>488282</v>
      </c>
      <c r="I6109" s="2" t="s">
        <v>488286</v>
      </c>
      <c r="J6109" s="2" t="s">
        <v>488286</v>
      </c>
      <c r="K6109" s="3">
        <v>41794</v>
      </c>
      <c r="L6109" s="2"/>
      <c r="M6109" s="2" t="s">
        <v>491289</v>
      </c>
      <c r="N6109" s="2" t="s">
        <v>488286</v>
      </c>
      <c r="O6109" s="2" t="s">
        <v>488285</v>
      </c>
      <c r="P6109" s="2">
        <v>29610.945545516435</v>
      </c>
      <c r="Q6109" s="2">
        <v>32036451.921912633</v>
      </c>
      <c r="R6109" s="2">
        <v>26.62892036345124</v>
      </c>
      <c r="S6109" s="7">
        <v>29.480817537411067</v>
      </c>
      <c r="T6109" s="7">
        <v>-23.969380094424977</v>
      </c>
    </row>
    <row r="6110" spans="1:20" x14ac:dyDescent="0.2">
      <c r="A6110" s="4">
        <v>6109</v>
      </c>
      <c r="B6110" s="4">
        <v>7076</v>
      </c>
      <c r="C6110" s="2" t="s">
        <v>200138</v>
      </c>
      <c r="D6110" s="2" t="s">
        <v>200137</v>
      </c>
      <c r="E6110" s="7" t="s">
        <v>501424</v>
      </c>
      <c r="F6110" s="7" t="s">
        <v>501424</v>
      </c>
      <c r="G6110" s="4">
        <v>2136380</v>
      </c>
      <c r="H6110" s="2" t="s">
        <v>488282</v>
      </c>
      <c r="I6110" s="2" t="s">
        <v>488286</v>
      </c>
      <c r="J6110" s="2" t="s">
        <v>488286</v>
      </c>
      <c r="K6110" s="3">
        <v>41794</v>
      </c>
      <c r="L6110" s="2"/>
      <c r="M6110" s="2" t="s">
        <v>491289</v>
      </c>
      <c r="N6110" s="2" t="s">
        <v>488286</v>
      </c>
      <c r="O6110" s="2" t="s">
        <v>488285</v>
      </c>
      <c r="P6110" s="2">
        <v>1226598.8602664594</v>
      </c>
      <c r="Q6110" s="2">
        <v>25740075712.142162</v>
      </c>
      <c r="R6110" s="2">
        <v>21363.52425468032</v>
      </c>
      <c r="S6110" s="7">
        <v>31.467745081723084</v>
      </c>
      <c r="T6110" s="7">
        <v>-24.050799949998396</v>
      </c>
    </row>
    <row r="6111" spans="1:20" x14ac:dyDescent="0.2">
      <c r="A6111" s="4">
        <v>6110</v>
      </c>
      <c r="B6111" s="4">
        <v>7089</v>
      </c>
      <c r="C6111" s="2" t="s">
        <v>200138</v>
      </c>
      <c r="D6111" s="2" t="s">
        <v>200137</v>
      </c>
      <c r="E6111" s="7" t="s">
        <v>501423</v>
      </c>
      <c r="F6111" s="7" t="s">
        <v>501423</v>
      </c>
      <c r="G6111" s="4">
        <v>120000</v>
      </c>
      <c r="H6111" s="2" t="s">
        <v>488282</v>
      </c>
      <c r="I6111" s="2" t="s">
        <v>488286</v>
      </c>
      <c r="J6111" s="2" t="s">
        <v>488286</v>
      </c>
      <c r="K6111" s="3">
        <v>41794</v>
      </c>
      <c r="L6111" s="2"/>
      <c r="M6111" s="2" t="s">
        <v>491289</v>
      </c>
      <c r="N6111" s="2" t="s">
        <v>488286</v>
      </c>
      <c r="O6111" s="2" t="s">
        <v>488285</v>
      </c>
      <c r="P6111" s="2">
        <v>306842.15006118803</v>
      </c>
      <c r="Q6111" s="2">
        <v>4304295537.7055254</v>
      </c>
      <c r="R6111" s="2">
        <v>3433.2015958051411</v>
      </c>
      <c r="S6111" s="7">
        <v>29.781392669816331</v>
      </c>
      <c r="T6111" s="7">
        <v>-26.502524731063048</v>
      </c>
    </row>
    <row r="6112" spans="1:20" x14ac:dyDescent="0.2">
      <c r="A6112" s="4">
        <v>6111</v>
      </c>
      <c r="B6112" s="4">
        <v>32058</v>
      </c>
      <c r="C6112" s="2" t="s">
        <v>200138</v>
      </c>
      <c r="D6112" s="2" t="s">
        <v>200137</v>
      </c>
      <c r="E6112" s="7" t="s">
        <v>501422</v>
      </c>
      <c r="F6112" s="7" t="s">
        <v>501422</v>
      </c>
      <c r="G6112" s="4">
        <v>0</v>
      </c>
      <c r="H6112" s="2" t="s">
        <v>488282</v>
      </c>
      <c r="I6112" s="2" t="s">
        <v>488286</v>
      </c>
      <c r="J6112" s="2" t="s">
        <v>488286</v>
      </c>
      <c r="K6112" s="3">
        <v>41794</v>
      </c>
      <c r="L6112" s="2"/>
      <c r="M6112" s="2" t="s">
        <v>491289</v>
      </c>
      <c r="N6112" s="2" t="s">
        <v>488286</v>
      </c>
      <c r="O6112" s="2" t="s">
        <v>488285</v>
      </c>
      <c r="P6112" s="2">
        <v>31655.758340719796</v>
      </c>
      <c r="Q6112" s="2">
        <v>67590139.073956564</v>
      </c>
      <c r="R6112" s="2">
        <v>54.773609209105217</v>
      </c>
      <c r="S6112" s="7">
        <v>25.710199273510945</v>
      </c>
      <c r="T6112" s="7">
        <v>-25.562647768397245</v>
      </c>
    </row>
    <row r="6113" spans="1:20" x14ac:dyDescent="0.2">
      <c r="A6113" s="4">
        <v>6112</v>
      </c>
      <c r="B6113" s="4">
        <v>7094</v>
      </c>
      <c r="C6113" s="2" t="s">
        <v>200138</v>
      </c>
      <c r="D6113" s="2" t="s">
        <v>200137</v>
      </c>
      <c r="E6113" s="7" t="s">
        <v>501421</v>
      </c>
      <c r="F6113" s="7" t="s">
        <v>501421</v>
      </c>
      <c r="G6113" s="4">
        <v>4000</v>
      </c>
      <c r="H6113" s="2" t="s">
        <v>488282</v>
      </c>
      <c r="I6113" s="2" t="s">
        <v>488286</v>
      </c>
      <c r="J6113" s="2" t="s">
        <v>488286</v>
      </c>
      <c r="K6113" s="3">
        <v>41794</v>
      </c>
      <c r="L6113" s="2"/>
      <c r="M6113" s="2" t="s">
        <v>491289</v>
      </c>
      <c r="N6113" s="2" t="s">
        <v>488286</v>
      </c>
      <c r="O6113" s="2" t="s">
        <v>488285</v>
      </c>
      <c r="P6113" s="2">
        <v>49675.069493058363</v>
      </c>
      <c r="Q6113" s="2">
        <v>76409070.410519898</v>
      </c>
      <c r="R6113" s="2">
        <v>60.893485205644659</v>
      </c>
      <c r="S6113" s="7">
        <v>25.586367207338515</v>
      </c>
      <c r="T6113" s="7">
        <v>-26.552839260655549</v>
      </c>
    </row>
    <row r="6114" spans="1:20" x14ac:dyDescent="0.2">
      <c r="A6114" s="4">
        <v>6113</v>
      </c>
      <c r="B6114" s="4">
        <v>7104</v>
      </c>
      <c r="C6114" s="2" t="s">
        <v>200138</v>
      </c>
      <c r="D6114" s="2" t="s">
        <v>200137</v>
      </c>
      <c r="E6114" s="7" t="s">
        <v>501420</v>
      </c>
      <c r="F6114" s="7" t="s">
        <v>501420</v>
      </c>
      <c r="G6114" s="4">
        <v>55372</v>
      </c>
      <c r="H6114" s="2" t="s">
        <v>488282</v>
      </c>
      <c r="I6114" s="2" t="s">
        <v>488286</v>
      </c>
      <c r="J6114" s="2" t="s">
        <v>488286</v>
      </c>
      <c r="K6114" s="3">
        <v>41794</v>
      </c>
      <c r="L6114" s="2"/>
      <c r="M6114" s="2" t="s">
        <v>491289</v>
      </c>
      <c r="N6114" s="2" t="s">
        <v>488286</v>
      </c>
      <c r="O6114" s="2" t="s">
        <v>488285</v>
      </c>
      <c r="P6114" s="2">
        <v>444129.11201330449</v>
      </c>
      <c r="Q6114" s="2">
        <v>685464048.33687723</v>
      </c>
      <c r="R6114" s="2">
        <v>535.68674300580892</v>
      </c>
      <c r="S6114" s="7">
        <v>25.832075626584263</v>
      </c>
      <c r="T6114" s="7">
        <v>-27.66022786762402</v>
      </c>
    </row>
    <row r="6115" spans="1:20" x14ac:dyDescent="0.2">
      <c r="A6115" s="4">
        <v>6114</v>
      </c>
      <c r="B6115" s="4">
        <v>7117</v>
      </c>
      <c r="C6115" s="2" t="s">
        <v>200138</v>
      </c>
      <c r="D6115" s="2" t="s">
        <v>200137</v>
      </c>
      <c r="E6115" s="7" t="s">
        <v>501419</v>
      </c>
      <c r="F6115" s="7" t="s">
        <v>501419</v>
      </c>
      <c r="G6115" s="4">
        <v>29653</v>
      </c>
      <c r="H6115" s="2" t="s">
        <v>488282</v>
      </c>
      <c r="I6115" s="2" t="s">
        <v>488286</v>
      </c>
      <c r="J6115" s="2" t="s">
        <v>488286</v>
      </c>
      <c r="K6115" s="3">
        <v>41794</v>
      </c>
      <c r="L6115" s="2"/>
      <c r="M6115" s="2" t="s">
        <v>491289</v>
      </c>
      <c r="N6115" s="2" t="s">
        <v>488286</v>
      </c>
      <c r="O6115" s="2" t="s">
        <v>488285</v>
      </c>
      <c r="P6115" s="2">
        <v>110328.79632575333</v>
      </c>
      <c r="Q6115" s="2">
        <v>377907619.32567793</v>
      </c>
      <c r="R6115" s="2">
        <v>296.15394434153222</v>
      </c>
      <c r="S6115" s="7">
        <v>31.290004663838499</v>
      </c>
      <c r="T6115" s="7">
        <v>-27.505492209976143</v>
      </c>
    </row>
    <row r="6116" spans="1:20" x14ac:dyDescent="0.2">
      <c r="A6116" s="4">
        <v>6115</v>
      </c>
      <c r="B6116" s="4">
        <v>7116</v>
      </c>
      <c r="C6116" s="2" t="s">
        <v>200138</v>
      </c>
      <c r="D6116" s="2" t="s">
        <v>200137</v>
      </c>
      <c r="E6116" s="7" t="s">
        <v>501418</v>
      </c>
      <c r="F6116" s="7" t="s">
        <v>501418</v>
      </c>
      <c r="G6116" s="4">
        <v>11971</v>
      </c>
      <c r="H6116" s="2" t="s">
        <v>488282</v>
      </c>
      <c r="I6116" s="2" t="s">
        <v>488286</v>
      </c>
      <c r="J6116" s="2" t="s">
        <v>488286</v>
      </c>
      <c r="K6116" s="3">
        <v>41794</v>
      </c>
      <c r="L6116" s="2"/>
      <c r="M6116" s="2" t="s">
        <v>491289</v>
      </c>
      <c r="N6116" s="2" t="s">
        <v>488286</v>
      </c>
      <c r="O6116" s="2" t="s">
        <v>488285</v>
      </c>
      <c r="P6116" s="2">
        <v>110373.45508192379</v>
      </c>
      <c r="Q6116" s="2">
        <v>259682864.89779654</v>
      </c>
      <c r="R6116" s="2">
        <v>203.89625123720879</v>
      </c>
      <c r="S6116" s="7">
        <v>31.945981877843497</v>
      </c>
      <c r="T6116" s="7">
        <v>-27.399103127223526</v>
      </c>
    </row>
    <row r="6117" spans="1:20" x14ac:dyDescent="0.2">
      <c r="A6117" s="4">
        <v>6116</v>
      </c>
      <c r="B6117" s="4">
        <v>7156</v>
      </c>
      <c r="C6117" s="2" t="s">
        <v>200138</v>
      </c>
      <c r="D6117" s="2" t="s">
        <v>200137</v>
      </c>
      <c r="E6117" s="7" t="s">
        <v>206505</v>
      </c>
      <c r="F6117" s="7" t="s">
        <v>206505</v>
      </c>
      <c r="G6117" s="4">
        <v>32795</v>
      </c>
      <c r="H6117" s="2" t="s">
        <v>488282</v>
      </c>
      <c r="I6117" s="2" t="s">
        <v>488286</v>
      </c>
      <c r="J6117" s="2" t="s">
        <v>488286</v>
      </c>
      <c r="K6117" s="3">
        <v>41794</v>
      </c>
      <c r="L6117" s="2"/>
      <c r="M6117" s="2" t="s">
        <v>491289</v>
      </c>
      <c r="N6117" s="2" t="s">
        <v>488286</v>
      </c>
      <c r="O6117" s="2" t="s">
        <v>488285</v>
      </c>
      <c r="P6117" s="2">
        <v>223605.97247744643</v>
      </c>
      <c r="Q6117" s="2">
        <v>1300263684.2237325</v>
      </c>
      <c r="R6117" s="2">
        <v>927.16531545003056</v>
      </c>
      <c r="S6117" s="7">
        <v>22.310881464416436</v>
      </c>
      <c r="T6117" s="7">
        <v>-32.257983977158709</v>
      </c>
    </row>
    <row r="6118" spans="1:20" x14ac:dyDescent="0.2">
      <c r="A6118" s="4">
        <v>6117</v>
      </c>
      <c r="B6118" s="4">
        <v>7144</v>
      </c>
      <c r="C6118" s="2" t="s">
        <v>200138</v>
      </c>
      <c r="D6118" s="2" t="s">
        <v>200137</v>
      </c>
      <c r="E6118" s="7" t="s">
        <v>203629</v>
      </c>
      <c r="F6118" s="7" t="s">
        <v>203629</v>
      </c>
      <c r="G6118" s="4">
        <v>17500</v>
      </c>
      <c r="H6118" s="2" t="s">
        <v>488282</v>
      </c>
      <c r="I6118" s="2" t="s">
        <v>488286</v>
      </c>
      <c r="J6118" s="2" t="s">
        <v>488286</v>
      </c>
      <c r="K6118" s="3">
        <v>41794</v>
      </c>
      <c r="L6118" s="2"/>
      <c r="M6118" s="2" t="s">
        <v>491289</v>
      </c>
      <c r="N6118" s="2" t="s">
        <v>488286</v>
      </c>
      <c r="O6118" s="2" t="s">
        <v>488285</v>
      </c>
      <c r="P6118" s="2">
        <v>86455.14677549238</v>
      </c>
      <c r="Q6118" s="2">
        <v>257732962.77992877</v>
      </c>
      <c r="R6118" s="2">
        <v>183.77169761436258</v>
      </c>
      <c r="S6118" s="7">
        <v>24.559246810933928</v>
      </c>
      <c r="T6118" s="7">
        <v>-32.259533532634613</v>
      </c>
    </row>
    <row r="6119" spans="1:20" x14ac:dyDescent="0.2">
      <c r="A6119" s="4">
        <v>6118</v>
      </c>
      <c r="B6119" s="4">
        <v>7163</v>
      </c>
      <c r="C6119" s="2" t="s">
        <v>200138</v>
      </c>
      <c r="D6119" s="2" t="s">
        <v>200137</v>
      </c>
      <c r="E6119" s="7" t="s">
        <v>501417</v>
      </c>
      <c r="F6119" s="7" t="s">
        <v>501417</v>
      </c>
      <c r="G6119" s="4">
        <v>273</v>
      </c>
      <c r="H6119" s="2" t="s">
        <v>488282</v>
      </c>
      <c r="I6119" s="2" t="s">
        <v>488286</v>
      </c>
      <c r="J6119" s="2" t="s">
        <v>488286</v>
      </c>
      <c r="K6119" s="3">
        <v>41794</v>
      </c>
      <c r="L6119" s="2"/>
      <c r="M6119" s="2" t="s">
        <v>491289</v>
      </c>
      <c r="N6119" s="2" t="s">
        <v>488286</v>
      </c>
      <c r="O6119" s="2" t="s">
        <v>488285</v>
      </c>
      <c r="P6119" s="2">
        <v>13609.636947141322</v>
      </c>
      <c r="Q6119" s="2">
        <v>10606854.934543829</v>
      </c>
      <c r="R6119" s="2">
        <v>7.3691489441427924</v>
      </c>
      <c r="S6119" s="7">
        <v>18.085799907399792</v>
      </c>
      <c r="T6119" s="7">
        <v>-33.423282444725999</v>
      </c>
    </row>
    <row r="6120" spans="1:20" x14ac:dyDescent="0.2">
      <c r="A6120" s="4">
        <v>6119</v>
      </c>
      <c r="B6120" s="4">
        <v>7164</v>
      </c>
      <c r="C6120" s="2" t="s">
        <v>200138</v>
      </c>
      <c r="D6120" s="2" t="s">
        <v>200137</v>
      </c>
      <c r="E6120" s="7" t="s">
        <v>501416</v>
      </c>
      <c r="F6120" s="7" t="s">
        <v>501416</v>
      </c>
      <c r="G6120" s="4">
        <v>574</v>
      </c>
      <c r="H6120" s="2" t="s">
        <v>488282</v>
      </c>
      <c r="I6120" s="2" t="s">
        <v>488286</v>
      </c>
      <c r="J6120" s="2" t="s">
        <v>488286</v>
      </c>
      <c r="K6120" s="3">
        <v>41794</v>
      </c>
      <c r="L6120" s="2"/>
      <c r="M6120" s="2" t="s">
        <v>491289</v>
      </c>
      <c r="N6120" s="2" t="s">
        <v>488286</v>
      </c>
      <c r="O6120" s="2" t="s">
        <v>488285</v>
      </c>
      <c r="P6120" s="2">
        <v>11616.654654048631</v>
      </c>
      <c r="Q6120" s="2">
        <v>7995863.092244274</v>
      </c>
      <c r="R6120" s="2">
        <v>5.5065371551425484</v>
      </c>
      <c r="S6120" s="7">
        <v>18.369461780347446</v>
      </c>
      <c r="T6120" s="7">
        <v>-33.805646061824625</v>
      </c>
    </row>
    <row r="6121" spans="1:20" x14ac:dyDescent="0.2">
      <c r="A6121" s="4">
        <v>6120</v>
      </c>
      <c r="B6121" s="4">
        <v>7174</v>
      </c>
      <c r="C6121" s="2" t="s">
        <v>200138</v>
      </c>
      <c r="D6121" s="2" t="s">
        <v>200137</v>
      </c>
      <c r="E6121" s="7" t="s">
        <v>501415</v>
      </c>
      <c r="F6121" s="7" t="s">
        <v>501415</v>
      </c>
      <c r="G6121" s="4">
        <v>20</v>
      </c>
      <c r="H6121" s="2" t="s">
        <v>488282</v>
      </c>
      <c r="I6121" s="2" t="s">
        <v>488286</v>
      </c>
      <c r="J6121" s="2" t="s">
        <v>488286</v>
      </c>
      <c r="K6121" s="3">
        <v>41794</v>
      </c>
      <c r="L6121" s="2"/>
      <c r="M6121" s="2" t="s">
        <v>491289</v>
      </c>
      <c r="N6121" s="2" t="s">
        <v>488286</v>
      </c>
      <c r="O6121" s="2" t="s">
        <v>488285</v>
      </c>
      <c r="P6121" s="2">
        <v>9201.8886710188672</v>
      </c>
      <c r="Q6121" s="2">
        <v>5746412.1348575773</v>
      </c>
      <c r="R6121" s="2">
        <v>3.8762506372124332</v>
      </c>
      <c r="S6121" s="7">
        <v>19.413288779017655</v>
      </c>
      <c r="T6121" s="7">
        <v>-34.685720558862741</v>
      </c>
    </row>
    <row r="6122" spans="1:20" x14ac:dyDescent="0.2">
      <c r="A6122" s="4">
        <v>6121</v>
      </c>
      <c r="B6122" s="4">
        <v>7160</v>
      </c>
      <c r="C6122" s="2" t="s">
        <v>200138</v>
      </c>
      <c r="D6122" s="2" t="s">
        <v>200137</v>
      </c>
      <c r="E6122" s="7" t="s">
        <v>501414</v>
      </c>
      <c r="F6122" s="7" t="s">
        <v>501414</v>
      </c>
      <c r="G6122" s="4">
        <v>500000</v>
      </c>
      <c r="H6122" s="2" t="s">
        <v>488282</v>
      </c>
      <c r="I6122" s="2" t="s">
        <v>488286</v>
      </c>
      <c r="J6122" s="2" t="s">
        <v>488286</v>
      </c>
      <c r="K6122" s="3">
        <v>41794</v>
      </c>
      <c r="L6122" s="2"/>
      <c r="M6122" s="2" t="s">
        <v>491289</v>
      </c>
      <c r="N6122" s="2" t="s">
        <v>488286</v>
      </c>
      <c r="O6122" s="2" t="s">
        <v>488285</v>
      </c>
      <c r="P6122" s="2">
        <v>648857.56448318681</v>
      </c>
      <c r="Q6122" s="2">
        <v>2580925542.438385</v>
      </c>
      <c r="R6122" s="2">
        <v>1794.9370620793063</v>
      </c>
      <c r="S6122" s="7">
        <v>21.96733431693648</v>
      </c>
      <c r="T6122" s="7">
        <v>-33.378533943155659</v>
      </c>
    </row>
    <row r="6123" spans="1:20" x14ac:dyDescent="0.2">
      <c r="A6123" s="4">
        <v>6122</v>
      </c>
      <c r="B6123" s="4">
        <v>7166</v>
      </c>
      <c r="C6123" s="2" t="s">
        <v>200138</v>
      </c>
      <c r="D6123" s="2" t="s">
        <v>200137</v>
      </c>
      <c r="E6123" s="7" t="s">
        <v>501413</v>
      </c>
      <c r="F6123" s="7" t="s">
        <v>501413</v>
      </c>
      <c r="G6123" s="4">
        <v>180000</v>
      </c>
      <c r="H6123" s="2" t="s">
        <v>488282</v>
      </c>
      <c r="I6123" s="2" t="s">
        <v>488286</v>
      </c>
      <c r="J6123" s="2" t="s">
        <v>488286</v>
      </c>
      <c r="K6123" s="3">
        <v>41794</v>
      </c>
      <c r="L6123" s="2"/>
      <c r="M6123" s="2" t="s">
        <v>491289</v>
      </c>
      <c r="N6123" s="2" t="s">
        <v>488286</v>
      </c>
      <c r="O6123" s="2" t="s">
        <v>488285</v>
      </c>
      <c r="P6123" s="2">
        <v>542340.9784317204</v>
      </c>
      <c r="Q6123" s="2">
        <v>2120465451.9698315</v>
      </c>
      <c r="R6123" s="2">
        <v>1457.1633970962221</v>
      </c>
      <c r="S6123" s="7">
        <v>22.665736513195995</v>
      </c>
      <c r="T6123" s="7">
        <v>-33.898558247618332</v>
      </c>
    </row>
    <row r="6124" spans="1:20" x14ac:dyDescent="0.2">
      <c r="A6124" s="4">
        <v>6123</v>
      </c>
      <c r="B6124" s="4">
        <v>7167</v>
      </c>
      <c r="C6124" s="2" t="s">
        <v>200138</v>
      </c>
      <c r="D6124" s="2" t="s">
        <v>200137</v>
      </c>
      <c r="E6124" s="7" t="s">
        <v>501412</v>
      </c>
      <c r="F6124" s="7" t="s">
        <v>501412</v>
      </c>
      <c r="G6124" s="4">
        <v>175000</v>
      </c>
      <c r="H6124" s="2" t="s">
        <v>488282</v>
      </c>
      <c r="I6124" s="2" t="s">
        <v>488286</v>
      </c>
      <c r="J6124" s="2" t="s">
        <v>488286</v>
      </c>
      <c r="K6124" s="3">
        <v>41794</v>
      </c>
      <c r="L6124" s="2"/>
      <c r="M6124" s="2" t="s">
        <v>491289</v>
      </c>
      <c r="N6124" s="2" t="s">
        <v>488286</v>
      </c>
      <c r="O6124" s="2" t="s">
        <v>488285</v>
      </c>
      <c r="P6124" s="2">
        <v>458865.31814843789</v>
      </c>
      <c r="Q6124" s="2">
        <v>1696329676.9797604</v>
      </c>
      <c r="R6124" s="2">
        <v>1164.5177183221044</v>
      </c>
      <c r="S6124" s="7">
        <v>20.837704366303775</v>
      </c>
      <c r="T6124" s="7">
        <v>-33.942192792413508</v>
      </c>
    </row>
    <row r="6125" spans="1:20" x14ac:dyDescent="0.2">
      <c r="A6125" s="4">
        <v>6124</v>
      </c>
      <c r="B6125" s="4">
        <v>7147</v>
      </c>
      <c r="C6125" s="2" t="s">
        <v>200138</v>
      </c>
      <c r="D6125" s="2" t="s">
        <v>200137</v>
      </c>
      <c r="E6125" s="7" t="s">
        <v>501411</v>
      </c>
      <c r="F6125" s="7" t="s">
        <v>501411</v>
      </c>
      <c r="G6125" s="4">
        <v>172000</v>
      </c>
      <c r="H6125" s="2" t="s">
        <v>488282</v>
      </c>
      <c r="I6125" s="2" t="s">
        <v>488286</v>
      </c>
      <c r="J6125" s="2" t="s">
        <v>488286</v>
      </c>
      <c r="K6125" s="3">
        <v>41794</v>
      </c>
      <c r="L6125" s="2"/>
      <c r="M6125" s="2" t="s">
        <v>491289</v>
      </c>
      <c r="N6125" s="2" t="s">
        <v>488286</v>
      </c>
      <c r="O6125" s="2" t="s">
        <v>488285</v>
      </c>
      <c r="P6125" s="2">
        <v>499306.00618951413</v>
      </c>
      <c r="Q6125" s="2">
        <v>4314319865.6069689</v>
      </c>
      <c r="R6125" s="2">
        <v>2983.1107900908537</v>
      </c>
      <c r="S6125" s="7">
        <v>24.008618353550467</v>
      </c>
      <c r="T6125" s="7">
        <v>-33.631589289549019</v>
      </c>
    </row>
    <row r="6126" spans="1:20" x14ac:dyDescent="0.2">
      <c r="A6126" s="4">
        <v>6125</v>
      </c>
      <c r="B6126" s="4">
        <v>7087</v>
      </c>
      <c r="C6126" s="2" t="s">
        <v>200138</v>
      </c>
      <c r="D6126" s="2" t="s">
        <v>200137</v>
      </c>
      <c r="E6126" s="7" t="s">
        <v>501410</v>
      </c>
      <c r="F6126" s="7" t="s">
        <v>501410</v>
      </c>
      <c r="G6126" s="4">
        <v>100000</v>
      </c>
      <c r="H6126" s="2" t="s">
        <v>488282</v>
      </c>
      <c r="I6126" s="2" t="s">
        <v>488286</v>
      </c>
      <c r="J6126" s="2" t="s">
        <v>488286</v>
      </c>
      <c r="K6126" s="3">
        <v>41794</v>
      </c>
      <c r="L6126" s="2"/>
      <c r="M6126" s="2" t="s">
        <v>491289</v>
      </c>
      <c r="N6126" s="2" t="s">
        <v>488286</v>
      </c>
      <c r="O6126" s="2" t="s">
        <v>488285</v>
      </c>
      <c r="P6126" s="2">
        <v>336948.24084549514</v>
      </c>
      <c r="Q6126" s="2">
        <v>2419983459.2805939</v>
      </c>
      <c r="R6126" s="2">
        <v>1962.5470681209556</v>
      </c>
      <c r="S6126" s="7">
        <v>30.094704190585116</v>
      </c>
      <c r="T6126" s="7">
        <v>-25.517245445215483</v>
      </c>
    </row>
    <row r="6127" spans="1:20" x14ac:dyDescent="0.2">
      <c r="A6127" s="4">
        <v>6126</v>
      </c>
      <c r="B6127" s="4">
        <v>7086</v>
      </c>
      <c r="C6127" s="2" t="s">
        <v>200138</v>
      </c>
      <c r="D6127" s="2" t="s">
        <v>200137</v>
      </c>
      <c r="E6127" s="7" t="s">
        <v>501409</v>
      </c>
      <c r="F6127" s="7" t="s">
        <v>501409</v>
      </c>
      <c r="G6127" s="4">
        <v>1500</v>
      </c>
      <c r="H6127" s="2" t="s">
        <v>488282</v>
      </c>
      <c r="I6127" s="2" t="s">
        <v>488286</v>
      </c>
      <c r="J6127" s="2" t="s">
        <v>488286</v>
      </c>
      <c r="K6127" s="3">
        <v>41794</v>
      </c>
      <c r="L6127" s="2"/>
      <c r="M6127" s="2" t="s">
        <v>491289</v>
      </c>
      <c r="N6127" s="2" t="s">
        <v>488286</v>
      </c>
      <c r="O6127" s="2" t="s">
        <v>488285</v>
      </c>
      <c r="P6127" s="2">
        <v>25594.79600557109</v>
      </c>
      <c r="Q6127" s="2">
        <v>20861436.973446276</v>
      </c>
      <c r="R6127" s="2">
        <v>16.891793353363052</v>
      </c>
      <c r="S6127" s="7">
        <v>30.774578917456015</v>
      </c>
      <c r="T6127" s="7">
        <v>-25.612547439566825</v>
      </c>
    </row>
    <row r="6128" spans="1:20" x14ac:dyDescent="0.2">
      <c r="A6128" s="4">
        <v>6127</v>
      </c>
      <c r="B6128" s="4">
        <v>7088</v>
      </c>
      <c r="C6128" s="2" t="s">
        <v>200138</v>
      </c>
      <c r="D6128" s="2" t="s">
        <v>200137</v>
      </c>
      <c r="E6128" s="7" t="s">
        <v>501408</v>
      </c>
      <c r="F6128" s="7" t="s">
        <v>501408</v>
      </c>
      <c r="G6128" s="4">
        <v>56000</v>
      </c>
      <c r="H6128" s="2" t="s">
        <v>488282</v>
      </c>
      <c r="I6128" s="2" t="s">
        <v>488286</v>
      </c>
      <c r="J6128" s="2" t="s">
        <v>488286</v>
      </c>
      <c r="K6128" s="3">
        <v>41794</v>
      </c>
      <c r="L6128" s="2"/>
      <c r="M6128" s="2" t="s">
        <v>491289</v>
      </c>
      <c r="N6128" s="2" t="s">
        <v>488286</v>
      </c>
      <c r="O6128" s="2" t="s">
        <v>488285</v>
      </c>
      <c r="P6128" s="2">
        <v>175955.8027007037</v>
      </c>
      <c r="Q6128" s="2">
        <v>577967463.89420366</v>
      </c>
      <c r="R6128" s="2">
        <v>465.40243400906149</v>
      </c>
      <c r="S6128" s="7">
        <v>31.054159085589209</v>
      </c>
      <c r="T6128" s="7">
        <v>-25.94392594065739</v>
      </c>
    </row>
    <row r="6129" spans="1:20" x14ac:dyDescent="0.2">
      <c r="A6129" s="4">
        <v>6128</v>
      </c>
      <c r="B6129" s="4">
        <v>7113</v>
      </c>
      <c r="C6129" s="2" t="s">
        <v>200138</v>
      </c>
      <c r="D6129" s="2" t="s">
        <v>200137</v>
      </c>
      <c r="E6129" s="7" t="s">
        <v>206709</v>
      </c>
      <c r="F6129" s="7" t="s">
        <v>206709</v>
      </c>
      <c r="G6129" s="4">
        <v>12420</v>
      </c>
      <c r="H6129" s="2" t="s">
        <v>488282</v>
      </c>
      <c r="I6129" s="2" t="s">
        <v>488286</v>
      </c>
      <c r="J6129" s="2" t="s">
        <v>488286</v>
      </c>
      <c r="K6129" s="3">
        <v>41794</v>
      </c>
      <c r="L6129" s="2"/>
      <c r="M6129" s="2" t="s">
        <v>491289</v>
      </c>
      <c r="N6129" s="2" t="s">
        <v>488286</v>
      </c>
      <c r="O6129" s="2" t="s">
        <v>488285</v>
      </c>
      <c r="P6129" s="2">
        <v>59030.122754782642</v>
      </c>
      <c r="Q6129" s="2">
        <v>149791709.89616907</v>
      </c>
      <c r="R6129" s="2">
        <v>118.69607142335394</v>
      </c>
      <c r="S6129" s="7">
        <v>32.266451230104735</v>
      </c>
      <c r="T6129" s="7">
        <v>-26.880744160553981</v>
      </c>
    </row>
    <row r="6130" spans="1:20" x14ac:dyDescent="0.2">
      <c r="A6130" s="4">
        <v>6129</v>
      </c>
      <c r="B6130" s="4">
        <v>7096</v>
      </c>
      <c r="C6130" s="2" t="s">
        <v>200138</v>
      </c>
      <c r="D6130" s="2" t="s">
        <v>200137</v>
      </c>
      <c r="E6130" s="7" t="s">
        <v>501407</v>
      </c>
      <c r="F6130" s="7" t="s">
        <v>501407</v>
      </c>
      <c r="G6130" s="4">
        <v>2495</v>
      </c>
      <c r="H6130" s="2" t="s">
        <v>488282</v>
      </c>
      <c r="I6130" s="2" t="s">
        <v>488286</v>
      </c>
      <c r="J6130" s="2" t="s">
        <v>488286</v>
      </c>
      <c r="K6130" s="3">
        <v>41794</v>
      </c>
      <c r="L6130" s="2"/>
      <c r="M6130" s="2" t="s">
        <v>491289</v>
      </c>
      <c r="N6130" s="2" t="s">
        <v>488286</v>
      </c>
      <c r="O6130" s="2" t="s">
        <v>488285</v>
      </c>
      <c r="P6130" s="2">
        <v>71788.324354653887</v>
      </c>
      <c r="Q6130" s="2">
        <v>168144674.84965661</v>
      </c>
      <c r="R6130" s="2">
        <v>130.41481328716239</v>
      </c>
      <c r="S6130" s="7">
        <v>24.562019249254455</v>
      </c>
      <c r="T6130" s="7">
        <v>-28.074017479063041</v>
      </c>
    </row>
    <row r="6131" spans="1:20" x14ac:dyDescent="0.2">
      <c r="A6131" s="4">
        <v>6130</v>
      </c>
      <c r="B6131" s="4">
        <v>7107</v>
      </c>
      <c r="C6131" s="2" t="s">
        <v>200138</v>
      </c>
      <c r="D6131" s="2" t="s">
        <v>200137</v>
      </c>
      <c r="E6131" s="7" t="s">
        <v>501406</v>
      </c>
      <c r="F6131" s="7" t="s">
        <v>501406</v>
      </c>
      <c r="G6131" s="4">
        <v>900</v>
      </c>
      <c r="H6131" s="2" t="s">
        <v>488282</v>
      </c>
      <c r="I6131" s="2" t="s">
        <v>488286</v>
      </c>
      <c r="J6131" s="2" t="s">
        <v>488286</v>
      </c>
      <c r="K6131" s="3">
        <v>41794</v>
      </c>
      <c r="L6131" s="2"/>
      <c r="M6131" s="2" t="s">
        <v>491289</v>
      </c>
      <c r="N6131" s="2" t="s">
        <v>488286</v>
      </c>
      <c r="O6131" s="2" t="s">
        <v>488285</v>
      </c>
      <c r="P6131" s="2">
        <v>14090.691354936294</v>
      </c>
      <c r="Q6131" s="2">
        <v>11733232.935065126</v>
      </c>
      <c r="R6131" s="2">
        <v>9.0846960527731007</v>
      </c>
      <c r="S6131" s="7">
        <v>29.313193137901965</v>
      </c>
      <c r="T6131" s="7">
        <v>-28.167633154433943</v>
      </c>
    </row>
    <row r="6132" spans="1:20" x14ac:dyDescent="0.2">
      <c r="A6132" s="4">
        <v>6131</v>
      </c>
      <c r="B6132" s="4">
        <v>7108</v>
      </c>
      <c r="C6132" s="2" t="s">
        <v>200138</v>
      </c>
      <c r="D6132" s="2" t="s">
        <v>200137</v>
      </c>
      <c r="E6132" s="7" t="s">
        <v>206552</v>
      </c>
      <c r="F6132" s="7" t="s">
        <v>206552</v>
      </c>
      <c r="G6132" s="4">
        <v>9300</v>
      </c>
      <c r="H6132" s="2" t="s">
        <v>488282</v>
      </c>
      <c r="I6132" s="2" t="s">
        <v>488286</v>
      </c>
      <c r="J6132" s="2" t="s">
        <v>488286</v>
      </c>
      <c r="K6132" s="3">
        <v>41794</v>
      </c>
      <c r="L6132" s="2"/>
      <c r="M6132" s="2" t="s">
        <v>491289</v>
      </c>
      <c r="N6132" s="2" t="s">
        <v>488286</v>
      </c>
      <c r="O6132" s="2" t="s">
        <v>488285</v>
      </c>
      <c r="P6132" s="2">
        <v>71691.948158523359</v>
      </c>
      <c r="Q6132" s="2">
        <v>129708346.39058547</v>
      </c>
      <c r="R6132" s="2">
        <v>100.27826356854725</v>
      </c>
      <c r="S6132" s="7">
        <v>29.575834568467158</v>
      </c>
      <c r="T6132" s="7">
        <v>-28.248788032014801</v>
      </c>
    </row>
    <row r="6133" spans="1:20" x14ac:dyDescent="0.2">
      <c r="A6133" s="4">
        <v>6132</v>
      </c>
      <c r="B6133" s="4">
        <v>7112</v>
      </c>
      <c r="C6133" s="2" t="s">
        <v>200138</v>
      </c>
      <c r="D6133" s="2" t="s">
        <v>200137</v>
      </c>
      <c r="E6133" s="7" t="s">
        <v>501405</v>
      </c>
      <c r="F6133" s="7" t="s">
        <v>501405</v>
      </c>
      <c r="G6133" s="4">
        <v>40000</v>
      </c>
      <c r="H6133" s="2" t="s">
        <v>488282</v>
      </c>
      <c r="I6133" s="2" t="s">
        <v>488286</v>
      </c>
      <c r="J6133" s="2" t="s">
        <v>488286</v>
      </c>
      <c r="K6133" s="3">
        <v>41794</v>
      </c>
      <c r="L6133" s="2"/>
      <c r="M6133" s="2" t="s">
        <v>491289</v>
      </c>
      <c r="N6133" s="2" t="s">
        <v>488286</v>
      </c>
      <c r="O6133" s="2" t="s">
        <v>488285</v>
      </c>
      <c r="P6133" s="2">
        <v>429506.19954794063</v>
      </c>
      <c r="Q6133" s="2">
        <v>5777278666.9837503</v>
      </c>
      <c r="R6133" s="2">
        <v>4459.9417903043786</v>
      </c>
      <c r="S6133" s="7">
        <v>28.429403927141728</v>
      </c>
      <c r="T6133" s="7">
        <v>-28.326475441058982</v>
      </c>
    </row>
    <row r="6134" spans="1:20" x14ac:dyDescent="0.2">
      <c r="A6134" s="4">
        <v>6133</v>
      </c>
      <c r="B6134" s="4">
        <v>7097</v>
      </c>
      <c r="C6134" s="2" t="s">
        <v>200138</v>
      </c>
      <c r="D6134" s="2" t="s">
        <v>200137</v>
      </c>
      <c r="E6134" s="7" t="s">
        <v>203625</v>
      </c>
      <c r="F6134" s="7" t="s">
        <v>203625</v>
      </c>
      <c r="G6134" s="4">
        <v>25900</v>
      </c>
      <c r="H6134" s="2" t="s">
        <v>488282</v>
      </c>
      <c r="I6134" s="2" t="s">
        <v>488286</v>
      </c>
      <c r="J6134" s="2" t="s">
        <v>488286</v>
      </c>
      <c r="K6134" s="3">
        <v>41794</v>
      </c>
      <c r="L6134" s="2"/>
      <c r="M6134" s="2" t="s">
        <v>491289</v>
      </c>
      <c r="N6134" s="2" t="s">
        <v>488286</v>
      </c>
      <c r="O6134" s="2" t="s">
        <v>488285</v>
      </c>
      <c r="P6134" s="2">
        <v>198903.01776012269</v>
      </c>
      <c r="Q6134" s="2">
        <v>718665213.60576689</v>
      </c>
      <c r="R6134" s="2">
        <v>552.65536559039356</v>
      </c>
      <c r="S6134" s="7">
        <v>20.171276602036521</v>
      </c>
      <c r="T6134" s="7">
        <v>-28.533982395948154</v>
      </c>
    </row>
    <row r="6135" spans="1:20" x14ac:dyDescent="0.2">
      <c r="A6135" s="4">
        <v>6134</v>
      </c>
      <c r="B6135" s="4">
        <v>7109</v>
      </c>
      <c r="C6135" s="2" t="s">
        <v>200138</v>
      </c>
      <c r="D6135" s="2" t="s">
        <v>200137</v>
      </c>
      <c r="E6135" s="7" t="s">
        <v>501404</v>
      </c>
      <c r="F6135" s="7" t="s">
        <v>501404</v>
      </c>
      <c r="G6135" s="4">
        <v>58</v>
      </c>
      <c r="H6135" s="2" t="s">
        <v>488282</v>
      </c>
      <c r="I6135" s="2" t="s">
        <v>488286</v>
      </c>
      <c r="J6135" s="2" t="s">
        <v>488286</v>
      </c>
      <c r="K6135" s="3">
        <v>41794</v>
      </c>
      <c r="L6135" s="2"/>
      <c r="M6135" s="2" t="s">
        <v>491289</v>
      </c>
      <c r="N6135" s="2" t="s">
        <v>488286</v>
      </c>
      <c r="O6135" s="2" t="s">
        <v>488285</v>
      </c>
      <c r="P6135" s="2">
        <v>14845.441183629408</v>
      </c>
      <c r="Q6135" s="2">
        <v>8473392.1771325041</v>
      </c>
      <c r="R6135" s="2">
        <v>6.5443440514411915</v>
      </c>
      <c r="S6135" s="7">
        <v>29.382958905311764</v>
      </c>
      <c r="T6135" s="7">
        <v>-28.302266658143367</v>
      </c>
    </row>
    <row r="6136" spans="1:20" x14ac:dyDescent="0.2">
      <c r="A6136" s="4">
        <v>6135</v>
      </c>
      <c r="B6136" s="4">
        <v>7110</v>
      </c>
      <c r="C6136" s="2" t="s">
        <v>200138</v>
      </c>
      <c r="D6136" s="2" t="s">
        <v>200137</v>
      </c>
      <c r="E6136" s="7" t="s">
        <v>204076</v>
      </c>
      <c r="F6136" s="7" t="s">
        <v>204076</v>
      </c>
      <c r="G6136" s="4">
        <v>17770</v>
      </c>
      <c r="H6136" s="2" t="s">
        <v>488282</v>
      </c>
      <c r="I6136" s="2" t="s">
        <v>488286</v>
      </c>
      <c r="J6136" s="2" t="s">
        <v>488286</v>
      </c>
      <c r="K6136" s="3">
        <v>41794</v>
      </c>
      <c r="L6136" s="2"/>
      <c r="M6136" s="2" t="s">
        <v>491289</v>
      </c>
      <c r="N6136" s="2" t="s">
        <v>488286</v>
      </c>
      <c r="O6136" s="2" t="s">
        <v>488285</v>
      </c>
      <c r="P6136" s="2">
        <v>106920.03810565812</v>
      </c>
      <c r="Q6136" s="2">
        <v>450827362.6242063</v>
      </c>
      <c r="R6136" s="2">
        <v>346.67670814717144</v>
      </c>
      <c r="S6136" s="7">
        <v>29.02310120549414</v>
      </c>
      <c r="T6136" s="7">
        <v>-28.53541893888849</v>
      </c>
    </row>
    <row r="6137" spans="1:20" x14ac:dyDescent="0.2">
      <c r="A6137" s="4">
        <v>6136</v>
      </c>
      <c r="B6137" s="4">
        <v>7111</v>
      </c>
      <c r="C6137" s="2" t="s">
        <v>200138</v>
      </c>
      <c r="D6137" s="2" t="s">
        <v>200137</v>
      </c>
      <c r="E6137" s="7" t="s">
        <v>200134</v>
      </c>
      <c r="F6137" s="7" t="s">
        <v>200134</v>
      </c>
      <c r="G6137" s="4">
        <v>36229</v>
      </c>
      <c r="H6137" s="2" t="s">
        <v>488282</v>
      </c>
      <c r="I6137" s="2" t="s">
        <v>488286</v>
      </c>
      <c r="J6137" s="2" t="s">
        <v>488286</v>
      </c>
      <c r="K6137" s="3">
        <v>41794</v>
      </c>
      <c r="L6137" s="2"/>
      <c r="M6137" s="2" t="s">
        <v>491289</v>
      </c>
      <c r="N6137" s="2" t="s">
        <v>488286</v>
      </c>
      <c r="O6137" s="2" t="s">
        <v>488285</v>
      </c>
      <c r="P6137" s="2">
        <v>126678.29022008282</v>
      </c>
      <c r="Q6137" s="2">
        <v>425207918.7334758</v>
      </c>
      <c r="R6137" s="2">
        <v>327.23586108386297</v>
      </c>
      <c r="S6137" s="7">
        <v>28.66391998000773</v>
      </c>
      <c r="T6137" s="7">
        <v>-28.493216923795547</v>
      </c>
    </row>
    <row r="6138" spans="1:20" x14ac:dyDescent="0.2">
      <c r="A6138" s="4">
        <v>6137</v>
      </c>
      <c r="B6138" s="4">
        <v>7098</v>
      </c>
      <c r="C6138" s="2" t="s">
        <v>200138</v>
      </c>
      <c r="D6138" s="2" t="s">
        <v>200137</v>
      </c>
      <c r="E6138" s="7" t="s">
        <v>501403</v>
      </c>
      <c r="F6138" s="7" t="s">
        <v>501403</v>
      </c>
      <c r="G6138" s="4">
        <v>9600</v>
      </c>
      <c r="H6138" s="2" t="s">
        <v>488282</v>
      </c>
      <c r="I6138" s="2" t="s">
        <v>488286</v>
      </c>
      <c r="J6138" s="2" t="s">
        <v>488286</v>
      </c>
      <c r="K6138" s="3">
        <v>41794</v>
      </c>
      <c r="L6138" s="2"/>
      <c r="M6138" s="2" t="s">
        <v>491289</v>
      </c>
      <c r="N6138" s="2" t="s">
        <v>488286</v>
      </c>
      <c r="O6138" s="2" t="s">
        <v>488285</v>
      </c>
      <c r="P6138" s="2">
        <v>30286.150821925297</v>
      </c>
      <c r="Q6138" s="2">
        <v>29932588.845966645</v>
      </c>
      <c r="R6138" s="2">
        <v>22.990059182417564</v>
      </c>
      <c r="S6138" s="7">
        <v>16.47461271969766</v>
      </c>
      <c r="T6138" s="7">
        <v>-28.599087846047226</v>
      </c>
    </row>
    <row r="6139" spans="1:20" x14ac:dyDescent="0.2">
      <c r="A6139" s="4">
        <v>6138</v>
      </c>
      <c r="B6139" s="4">
        <v>31593</v>
      </c>
      <c r="C6139" s="2" t="s">
        <v>200138</v>
      </c>
      <c r="D6139" s="2" t="s">
        <v>200137</v>
      </c>
      <c r="E6139" s="7" t="s">
        <v>501402</v>
      </c>
      <c r="F6139" s="7" t="s">
        <v>501402</v>
      </c>
      <c r="G6139" s="4">
        <v>0</v>
      </c>
      <c r="H6139" s="2" t="s">
        <v>488282</v>
      </c>
      <c r="I6139" s="2" t="s">
        <v>488286</v>
      </c>
      <c r="J6139" s="2" t="s">
        <v>488286</v>
      </c>
      <c r="K6139" s="3">
        <v>41794</v>
      </c>
      <c r="L6139" s="2"/>
      <c r="M6139" s="2" t="s">
        <v>491289</v>
      </c>
      <c r="N6139" s="2" t="s">
        <v>488286</v>
      </c>
      <c r="O6139" s="2" t="s">
        <v>488285</v>
      </c>
      <c r="P6139" s="2">
        <v>65452.43460297936</v>
      </c>
      <c r="Q6139" s="2">
        <v>143678101.82561073</v>
      </c>
      <c r="R6139" s="2">
        <v>110.29933496607423</v>
      </c>
      <c r="S6139" s="7">
        <v>24.825272647023315</v>
      </c>
      <c r="T6139" s="7">
        <v>-28.625153110555221</v>
      </c>
    </row>
    <row r="6140" spans="1:20" x14ac:dyDescent="0.2">
      <c r="A6140" s="4">
        <v>6139</v>
      </c>
      <c r="B6140" s="4">
        <v>7099</v>
      </c>
      <c r="C6140" s="2" t="s">
        <v>200138</v>
      </c>
      <c r="D6140" s="2" t="s">
        <v>200137</v>
      </c>
      <c r="E6140" s="7" t="s">
        <v>501401</v>
      </c>
      <c r="F6140" s="7" t="s">
        <v>501401</v>
      </c>
      <c r="G6140" s="4">
        <v>400</v>
      </c>
      <c r="H6140" s="2" t="s">
        <v>488282</v>
      </c>
      <c r="I6140" s="2" t="s">
        <v>488286</v>
      </c>
      <c r="J6140" s="2" t="s">
        <v>488286</v>
      </c>
      <c r="K6140" s="3">
        <v>41794</v>
      </c>
      <c r="L6140" s="2"/>
      <c r="M6140" s="2" t="s">
        <v>491289</v>
      </c>
      <c r="N6140" s="2" t="s">
        <v>488286</v>
      </c>
      <c r="O6140" s="2" t="s">
        <v>488285</v>
      </c>
      <c r="P6140" s="2">
        <v>18412.388783561451</v>
      </c>
      <c r="Q6140" s="2">
        <v>15258481.899971653</v>
      </c>
      <c r="R6140" s="2">
        <v>11.703105945229193</v>
      </c>
      <c r="S6140" s="7">
        <v>24.760934494060855</v>
      </c>
      <c r="T6140" s="7">
        <v>-28.673123249181568</v>
      </c>
    </row>
    <row r="6141" spans="1:20" x14ac:dyDescent="0.2">
      <c r="A6141" s="4">
        <v>6140</v>
      </c>
      <c r="B6141" s="4">
        <v>32048</v>
      </c>
      <c r="C6141" s="2" t="s">
        <v>200138</v>
      </c>
      <c r="D6141" s="2" t="s">
        <v>200137</v>
      </c>
      <c r="E6141" s="7" t="s">
        <v>501400</v>
      </c>
      <c r="F6141" s="7" t="s">
        <v>501400</v>
      </c>
      <c r="G6141" s="4">
        <v>0</v>
      </c>
      <c r="H6141" s="2" t="s">
        <v>488282</v>
      </c>
      <c r="I6141" s="2" t="s">
        <v>488286</v>
      </c>
      <c r="J6141" s="2" t="s">
        <v>488286</v>
      </c>
      <c r="K6141" s="3">
        <v>41794</v>
      </c>
      <c r="L6141" s="2"/>
      <c r="M6141" s="2" t="s">
        <v>491289</v>
      </c>
      <c r="N6141" s="2" t="s">
        <v>488286</v>
      </c>
      <c r="O6141" s="2" t="s">
        <v>488285</v>
      </c>
      <c r="P6141" s="2">
        <v>44234.109045042642</v>
      </c>
      <c r="Q6141" s="2">
        <v>127904640.57795985</v>
      </c>
      <c r="R6141" s="2">
        <v>97.742109057650268</v>
      </c>
      <c r="S6141" s="7">
        <v>24.812492443222386</v>
      </c>
      <c r="T6141" s="7">
        <v>-28.866336635448079</v>
      </c>
    </row>
    <row r="6142" spans="1:20" x14ac:dyDescent="0.2">
      <c r="A6142" s="4">
        <v>6141</v>
      </c>
      <c r="B6142" s="4">
        <v>7124</v>
      </c>
      <c r="C6142" s="2" t="s">
        <v>200138</v>
      </c>
      <c r="D6142" s="2" t="s">
        <v>200137</v>
      </c>
      <c r="E6142" s="7" t="s">
        <v>205167</v>
      </c>
      <c r="F6142" s="7" t="s">
        <v>205167</v>
      </c>
      <c r="G6142" s="4">
        <v>3906</v>
      </c>
      <c r="H6142" s="2" t="s">
        <v>488282</v>
      </c>
      <c r="I6142" s="2" t="s">
        <v>488286</v>
      </c>
      <c r="J6142" s="2" t="s">
        <v>488286</v>
      </c>
      <c r="K6142" s="3">
        <v>41794</v>
      </c>
      <c r="L6142" s="2"/>
      <c r="M6142" s="2" t="s">
        <v>491289</v>
      </c>
      <c r="N6142" s="2" t="s">
        <v>488286</v>
      </c>
      <c r="O6142" s="2" t="s">
        <v>488285</v>
      </c>
      <c r="P6142" s="2">
        <v>33629.576353666787</v>
      </c>
      <c r="Q6142" s="2">
        <v>50797411.531388432</v>
      </c>
      <c r="R6142" s="2">
        <v>38.833786404834264</v>
      </c>
      <c r="S6142" s="7">
        <v>31.699647687449843</v>
      </c>
      <c r="T6142" s="7">
        <v>-28.846327417629258</v>
      </c>
    </row>
    <row r="6143" spans="1:20" x14ac:dyDescent="0.2">
      <c r="A6143" s="4">
        <v>6142</v>
      </c>
      <c r="B6143" s="4">
        <v>7125</v>
      </c>
      <c r="C6143" s="2" t="s">
        <v>200138</v>
      </c>
      <c r="D6143" s="2" t="s">
        <v>200137</v>
      </c>
      <c r="E6143" s="7" t="s">
        <v>203930</v>
      </c>
      <c r="F6143" s="7" t="s">
        <v>203930</v>
      </c>
      <c r="G6143" s="4">
        <v>508</v>
      </c>
      <c r="H6143" s="2" t="s">
        <v>488282</v>
      </c>
      <c r="I6143" s="2" t="s">
        <v>488286</v>
      </c>
      <c r="J6143" s="2" t="s">
        <v>488286</v>
      </c>
      <c r="K6143" s="3">
        <v>41794</v>
      </c>
      <c r="L6143" s="2"/>
      <c r="M6143" s="2" t="s">
        <v>491289</v>
      </c>
      <c r="N6143" s="2" t="s">
        <v>488286</v>
      </c>
      <c r="O6143" s="2" t="s">
        <v>488285</v>
      </c>
      <c r="P6143" s="2">
        <v>11925.193831259399</v>
      </c>
      <c r="Q6143" s="2">
        <v>6680665.4311846048</v>
      </c>
      <c r="R6143" s="2">
        <v>5.1036441421372114</v>
      </c>
      <c r="S6143" s="7">
        <v>31.373217389320455</v>
      </c>
      <c r="T6143" s="7">
        <v>-28.882932221397198</v>
      </c>
    </row>
    <row r="6144" spans="1:20" x14ac:dyDescent="0.2">
      <c r="A6144" s="4">
        <v>6143</v>
      </c>
      <c r="B6144" s="4">
        <v>7126</v>
      </c>
      <c r="C6144" s="2" t="s">
        <v>200138</v>
      </c>
      <c r="D6144" s="2" t="s">
        <v>200137</v>
      </c>
      <c r="E6144" s="7" t="s">
        <v>501399</v>
      </c>
      <c r="F6144" s="7" t="s">
        <v>501399</v>
      </c>
      <c r="G6144" s="4">
        <v>202</v>
      </c>
      <c r="H6144" s="2" t="s">
        <v>488282</v>
      </c>
      <c r="I6144" s="2" t="s">
        <v>488286</v>
      </c>
      <c r="J6144" s="2" t="s">
        <v>488286</v>
      </c>
      <c r="K6144" s="3">
        <v>41794</v>
      </c>
      <c r="L6144" s="2"/>
      <c r="M6144" s="2" t="s">
        <v>491289</v>
      </c>
      <c r="N6144" s="2" t="s">
        <v>488286</v>
      </c>
      <c r="O6144" s="2" t="s">
        <v>488285</v>
      </c>
      <c r="P6144" s="2">
        <v>11670.579593343349</v>
      </c>
      <c r="Q6144" s="2">
        <v>2652243.0690236627</v>
      </c>
      <c r="R6144" s="2">
        <v>2.0257091679480559</v>
      </c>
      <c r="S6144" s="7">
        <v>31.452540276807675</v>
      </c>
      <c r="T6144" s="7">
        <v>-28.894592765667642</v>
      </c>
    </row>
    <row r="6145" spans="1:20" x14ac:dyDescent="0.2">
      <c r="A6145" s="4">
        <v>6144</v>
      </c>
      <c r="B6145" s="4">
        <v>7122</v>
      </c>
      <c r="C6145" s="2" t="s">
        <v>200138</v>
      </c>
      <c r="D6145" s="2" t="s">
        <v>200137</v>
      </c>
      <c r="E6145" s="7" t="s">
        <v>204045</v>
      </c>
      <c r="F6145" s="7" t="s">
        <v>204045</v>
      </c>
      <c r="G6145" s="4">
        <v>1318</v>
      </c>
      <c r="H6145" s="2" t="s">
        <v>488282</v>
      </c>
      <c r="I6145" s="2" t="s">
        <v>488286</v>
      </c>
      <c r="J6145" s="2" t="s">
        <v>488286</v>
      </c>
      <c r="K6145" s="3">
        <v>41794</v>
      </c>
      <c r="L6145" s="2"/>
      <c r="M6145" s="2" t="s">
        <v>491289</v>
      </c>
      <c r="N6145" s="2" t="s">
        <v>488286</v>
      </c>
      <c r="O6145" s="2" t="s">
        <v>488285</v>
      </c>
      <c r="P6145" s="2">
        <v>53082.799579266888</v>
      </c>
      <c r="Q6145" s="2">
        <v>15658841.721429925</v>
      </c>
      <c r="R6145" s="2">
        <v>11.937294590594529</v>
      </c>
      <c r="S6145" s="7">
        <v>31.733347124744174</v>
      </c>
      <c r="T6145" s="7">
        <v>-28.993707958106853</v>
      </c>
    </row>
    <row r="6146" spans="1:20" x14ac:dyDescent="0.2">
      <c r="A6146" s="4">
        <v>6145</v>
      </c>
      <c r="B6146" s="4">
        <v>7100</v>
      </c>
      <c r="C6146" s="2" t="s">
        <v>200138</v>
      </c>
      <c r="D6146" s="2" t="s">
        <v>200137</v>
      </c>
      <c r="E6146" s="7" t="s">
        <v>501398</v>
      </c>
      <c r="F6146" s="7" t="s">
        <v>501398</v>
      </c>
      <c r="G6146" s="4">
        <v>52000</v>
      </c>
      <c r="H6146" s="2" t="s">
        <v>488282</v>
      </c>
      <c r="I6146" s="2" t="s">
        <v>488286</v>
      </c>
      <c r="J6146" s="2" t="s">
        <v>488286</v>
      </c>
      <c r="K6146" s="3">
        <v>41794</v>
      </c>
      <c r="L6146" s="2"/>
      <c r="M6146" s="2" t="s">
        <v>491289</v>
      </c>
      <c r="N6146" s="2" t="s">
        <v>488286</v>
      </c>
      <c r="O6146" s="2" t="s">
        <v>488285</v>
      </c>
      <c r="P6146" s="2">
        <v>151221.06951131372</v>
      </c>
      <c r="Q6146" s="2">
        <v>892553689.78232777</v>
      </c>
      <c r="R6146" s="2">
        <v>679.68830685950081</v>
      </c>
      <c r="S6146" s="7">
        <v>19.582262890831917</v>
      </c>
      <c r="T6146" s="7">
        <v>-29.05167275609794</v>
      </c>
    </row>
    <row r="6147" spans="1:20" x14ac:dyDescent="0.2">
      <c r="A6147" s="4">
        <v>6146</v>
      </c>
      <c r="B6147" s="4">
        <v>7127</v>
      </c>
      <c r="C6147" s="2" t="s">
        <v>200138</v>
      </c>
      <c r="D6147" s="2" t="s">
        <v>200137</v>
      </c>
      <c r="E6147" s="7" t="s">
        <v>501397</v>
      </c>
      <c r="F6147" s="7" t="s">
        <v>501397</v>
      </c>
      <c r="G6147" s="4">
        <v>2800</v>
      </c>
      <c r="H6147" s="2" t="s">
        <v>488282</v>
      </c>
      <c r="I6147" s="2" t="s">
        <v>488286</v>
      </c>
      <c r="J6147" s="2" t="s">
        <v>488286</v>
      </c>
      <c r="K6147" s="3">
        <v>41794</v>
      </c>
      <c r="L6147" s="2"/>
      <c r="M6147" s="2" t="s">
        <v>491289</v>
      </c>
      <c r="N6147" s="2" t="s">
        <v>488286</v>
      </c>
      <c r="O6147" s="2" t="s">
        <v>488285</v>
      </c>
      <c r="P6147" s="2">
        <v>35619.110547439886</v>
      </c>
      <c r="Q6147" s="2">
        <v>55845349.479582325</v>
      </c>
      <c r="R6147" s="2">
        <v>42.432586612282954</v>
      </c>
      <c r="S6147" s="7">
        <v>30.557274509884465</v>
      </c>
      <c r="T6147" s="7">
        <v>-29.164957329892751</v>
      </c>
    </row>
    <row r="6148" spans="1:20" x14ac:dyDescent="0.2">
      <c r="A6148" s="4">
        <v>6147</v>
      </c>
      <c r="B6148" s="4">
        <v>7129</v>
      </c>
      <c r="C6148" s="2" t="s">
        <v>200138</v>
      </c>
      <c r="D6148" s="2" t="s">
        <v>200137</v>
      </c>
      <c r="E6148" s="7" t="s">
        <v>501396</v>
      </c>
      <c r="F6148" s="7" t="s">
        <v>501396</v>
      </c>
      <c r="G6148" s="4">
        <v>186</v>
      </c>
      <c r="H6148" s="2" t="s">
        <v>488282</v>
      </c>
      <c r="I6148" s="2" t="s">
        <v>488286</v>
      </c>
      <c r="J6148" s="2" t="s">
        <v>488286</v>
      </c>
      <c r="K6148" s="3">
        <v>41794</v>
      </c>
      <c r="L6148" s="2"/>
      <c r="M6148" s="2" t="s">
        <v>491289</v>
      </c>
      <c r="N6148" s="2" t="s">
        <v>488286</v>
      </c>
      <c r="O6148" s="2" t="s">
        <v>488285</v>
      </c>
      <c r="P6148" s="2">
        <v>7868.463185899438</v>
      </c>
      <c r="Q6148" s="2">
        <v>2458385.4560988117</v>
      </c>
      <c r="R6148" s="2">
        <v>1.864060856933309</v>
      </c>
      <c r="S6148" s="7">
        <v>29.664412938288663</v>
      </c>
      <c r="T6148" s="7">
        <v>-29.272485977158578</v>
      </c>
    </row>
    <row r="6149" spans="1:20" x14ac:dyDescent="0.2">
      <c r="A6149" s="4">
        <v>6148</v>
      </c>
      <c r="B6149" s="4">
        <v>7131</v>
      </c>
      <c r="C6149" s="2" t="s">
        <v>200138</v>
      </c>
      <c r="D6149" s="2" t="s">
        <v>200137</v>
      </c>
      <c r="E6149" s="7" t="s">
        <v>206654</v>
      </c>
      <c r="F6149" s="7" t="s">
        <v>206654</v>
      </c>
      <c r="G6149" s="4">
        <v>957</v>
      </c>
      <c r="H6149" s="2" t="s">
        <v>488282</v>
      </c>
      <c r="I6149" s="2" t="s">
        <v>488286</v>
      </c>
      <c r="J6149" s="2" t="s">
        <v>488286</v>
      </c>
      <c r="K6149" s="3">
        <v>41794</v>
      </c>
      <c r="L6149" s="2"/>
      <c r="M6149" s="2" t="s">
        <v>491289</v>
      </c>
      <c r="N6149" s="2" t="s">
        <v>488286</v>
      </c>
      <c r="O6149" s="2" t="s">
        <v>488285</v>
      </c>
      <c r="P6149" s="2">
        <v>18214.46886729878</v>
      </c>
      <c r="Q6149" s="2">
        <v>12791045.440113613</v>
      </c>
      <c r="R6149" s="2">
        <v>9.6578714505233147</v>
      </c>
      <c r="S6149" s="7">
        <v>29.829281885014311</v>
      </c>
      <c r="T6149" s="7">
        <v>-29.491608564289194</v>
      </c>
    </row>
    <row r="6150" spans="1:20" x14ac:dyDescent="0.2">
      <c r="A6150" s="4">
        <v>6149</v>
      </c>
      <c r="B6150" s="4">
        <v>7102</v>
      </c>
      <c r="C6150" s="2" t="s">
        <v>200138</v>
      </c>
      <c r="D6150" s="2" t="s">
        <v>200137</v>
      </c>
      <c r="E6150" s="7" t="s">
        <v>501395</v>
      </c>
      <c r="F6150" s="7" t="s">
        <v>501395</v>
      </c>
      <c r="G6150" s="4">
        <v>45540</v>
      </c>
      <c r="H6150" s="2" t="s">
        <v>488282</v>
      </c>
      <c r="I6150" s="2" t="s">
        <v>488286</v>
      </c>
      <c r="J6150" s="2" t="s">
        <v>488286</v>
      </c>
      <c r="K6150" s="3">
        <v>41794</v>
      </c>
      <c r="L6150" s="2"/>
      <c r="M6150" s="2" t="s">
        <v>491289</v>
      </c>
      <c r="N6150" s="2" t="s">
        <v>488286</v>
      </c>
      <c r="O6150" s="2" t="s">
        <v>488285</v>
      </c>
      <c r="P6150" s="2">
        <v>133664.89682333838</v>
      </c>
      <c r="Q6150" s="2">
        <v>913586292.76233029</v>
      </c>
      <c r="R6150" s="2">
        <v>685.82124322125162</v>
      </c>
      <c r="S6150" s="7">
        <v>19.031245735333329</v>
      </c>
      <c r="T6150" s="7">
        <v>-29.784359611945124</v>
      </c>
    </row>
    <row r="6151" spans="1:20" x14ac:dyDescent="0.2">
      <c r="A6151" s="4">
        <v>6150</v>
      </c>
      <c r="B6151" s="4">
        <v>7132</v>
      </c>
      <c r="C6151" s="2" t="s">
        <v>200138</v>
      </c>
      <c r="D6151" s="2" t="s">
        <v>200137</v>
      </c>
      <c r="E6151" s="7" t="s">
        <v>204293</v>
      </c>
      <c r="F6151" s="7" t="s">
        <v>204293</v>
      </c>
      <c r="G6151" s="4">
        <v>8759</v>
      </c>
      <c r="H6151" s="2" t="s">
        <v>488282</v>
      </c>
      <c r="I6151" s="2" t="s">
        <v>488286</v>
      </c>
      <c r="J6151" s="2" t="s">
        <v>488286</v>
      </c>
      <c r="K6151" s="3">
        <v>41794</v>
      </c>
      <c r="L6151" s="2"/>
      <c r="M6151" s="2" t="s">
        <v>491289</v>
      </c>
      <c r="N6151" s="2" t="s">
        <v>488286</v>
      </c>
      <c r="O6151" s="2" t="s">
        <v>488285</v>
      </c>
      <c r="P6151" s="2">
        <v>82368.58145215323</v>
      </c>
      <c r="Q6151" s="2">
        <v>116470579.35226728</v>
      </c>
      <c r="R6151" s="2">
        <v>87.570350427723483</v>
      </c>
      <c r="S6151" s="7">
        <v>29.871348494675789</v>
      </c>
      <c r="T6151" s="7">
        <v>-29.704907599395803</v>
      </c>
    </row>
    <row r="6152" spans="1:20" x14ac:dyDescent="0.2">
      <c r="A6152" s="4">
        <v>6151</v>
      </c>
      <c r="B6152" s="4">
        <v>7103</v>
      </c>
      <c r="C6152" s="2" t="s">
        <v>200138</v>
      </c>
      <c r="D6152" s="2" t="s">
        <v>200137</v>
      </c>
      <c r="E6152" s="7" t="s">
        <v>501394</v>
      </c>
      <c r="F6152" s="7" t="s">
        <v>501394</v>
      </c>
      <c r="G6152" s="4">
        <v>1200000</v>
      </c>
      <c r="H6152" s="2" t="s">
        <v>488282</v>
      </c>
      <c r="I6152" s="2" t="s">
        <v>488286</v>
      </c>
      <c r="J6152" s="2" t="s">
        <v>488286</v>
      </c>
      <c r="K6152" s="3">
        <v>41794</v>
      </c>
      <c r="L6152" s="2"/>
      <c r="M6152" s="2" t="s">
        <v>491289</v>
      </c>
      <c r="N6152" s="2" t="s">
        <v>488286</v>
      </c>
      <c r="O6152" s="2" t="s">
        <v>488285</v>
      </c>
      <c r="P6152" s="2">
        <v>777683.7041946298</v>
      </c>
      <c r="Q6152" s="2">
        <v>16873837536.896139</v>
      </c>
      <c r="R6152" s="2">
        <v>12463.331359529791</v>
      </c>
      <c r="S6152" s="7">
        <v>24.342610083094975</v>
      </c>
      <c r="T6152" s="7">
        <v>-30.58766113986653</v>
      </c>
    </row>
    <row r="6153" spans="1:20" x14ac:dyDescent="0.2">
      <c r="A6153" s="4">
        <v>6152</v>
      </c>
      <c r="B6153" s="4">
        <v>7135</v>
      </c>
      <c r="C6153" s="2" t="s">
        <v>200138</v>
      </c>
      <c r="D6153" s="2" t="s">
        <v>200137</v>
      </c>
      <c r="E6153" s="7" t="s">
        <v>501393</v>
      </c>
      <c r="F6153" s="7" t="s">
        <v>501393</v>
      </c>
      <c r="G6153" s="4">
        <v>2000</v>
      </c>
      <c r="H6153" s="2" t="s">
        <v>488282</v>
      </c>
      <c r="I6153" s="2" t="s">
        <v>488286</v>
      </c>
      <c r="J6153" s="2" t="s">
        <v>488286</v>
      </c>
      <c r="K6153" s="3">
        <v>41794</v>
      </c>
      <c r="L6153" s="2"/>
      <c r="M6153" s="2" t="s">
        <v>491289</v>
      </c>
      <c r="N6153" s="2" t="s">
        <v>488286</v>
      </c>
      <c r="O6153" s="2" t="s">
        <v>488285</v>
      </c>
      <c r="P6153" s="2">
        <v>21154.135217380866</v>
      </c>
      <c r="Q6153" s="2">
        <v>17042136.45726458</v>
      </c>
      <c r="R6153" s="2">
        <v>12.751509794108987</v>
      </c>
      <c r="S6153" s="7">
        <v>29.455794763896705</v>
      </c>
      <c r="T6153" s="7">
        <v>-29.949370608357736</v>
      </c>
    </row>
    <row r="6154" spans="1:20" x14ac:dyDescent="0.2">
      <c r="A6154" s="4">
        <v>6153</v>
      </c>
      <c r="B6154" s="4">
        <v>7136</v>
      </c>
      <c r="C6154" s="2" t="s">
        <v>200138</v>
      </c>
      <c r="D6154" s="2" t="s">
        <v>200137</v>
      </c>
      <c r="E6154" s="7" t="s">
        <v>501392</v>
      </c>
      <c r="F6154" s="7" t="s">
        <v>501392</v>
      </c>
      <c r="G6154" s="4">
        <v>5244</v>
      </c>
      <c r="H6154" s="2" t="s">
        <v>488282</v>
      </c>
      <c r="I6154" s="2" t="s">
        <v>488286</v>
      </c>
      <c r="J6154" s="2" t="s">
        <v>488286</v>
      </c>
      <c r="K6154" s="3">
        <v>41794</v>
      </c>
      <c r="L6154" s="2"/>
      <c r="M6154" s="2" t="s">
        <v>491289</v>
      </c>
      <c r="N6154" s="2" t="s">
        <v>488286</v>
      </c>
      <c r="O6154" s="2" t="s">
        <v>488285</v>
      </c>
      <c r="P6154" s="2">
        <v>90165.460081520243</v>
      </c>
      <c r="Q6154" s="2">
        <v>31379913.245469607</v>
      </c>
      <c r="R6154" s="2">
        <v>23.314331561155008</v>
      </c>
      <c r="S6154" s="7">
        <v>29.4574164023172</v>
      </c>
      <c r="T6154" s="7">
        <v>-30.301379634148049</v>
      </c>
    </row>
    <row r="6155" spans="1:20" x14ac:dyDescent="0.2">
      <c r="A6155" s="4">
        <v>6154</v>
      </c>
      <c r="B6155" s="4">
        <v>7137</v>
      </c>
      <c r="C6155" s="2" t="s">
        <v>200138</v>
      </c>
      <c r="D6155" s="2" t="s">
        <v>200137</v>
      </c>
      <c r="E6155" s="7" t="s">
        <v>205095</v>
      </c>
      <c r="F6155" s="7" t="s">
        <v>205095</v>
      </c>
      <c r="G6155" s="4">
        <v>5050</v>
      </c>
      <c r="H6155" s="2" t="s">
        <v>488282</v>
      </c>
      <c r="I6155" s="2" t="s">
        <v>488286</v>
      </c>
      <c r="J6155" s="2" t="s">
        <v>488286</v>
      </c>
      <c r="K6155" s="3">
        <v>41794</v>
      </c>
      <c r="L6155" s="2"/>
      <c r="M6155" s="2" t="s">
        <v>491289</v>
      </c>
      <c r="N6155" s="2" t="s">
        <v>488286</v>
      </c>
      <c r="O6155" s="2" t="s">
        <v>488285</v>
      </c>
      <c r="P6155" s="2">
        <v>26121.9431752657</v>
      </c>
      <c r="Q6155" s="2">
        <v>31577891.452083699</v>
      </c>
      <c r="R6155" s="2">
        <v>23.428676686702438</v>
      </c>
      <c r="S6155" s="7">
        <v>28.803285278890488</v>
      </c>
      <c r="T6155" s="7">
        <v>-30.37038834380412</v>
      </c>
    </row>
    <row r="6156" spans="1:20" x14ac:dyDescent="0.2">
      <c r="A6156" s="4">
        <v>6155</v>
      </c>
      <c r="B6156" s="4">
        <v>7138</v>
      </c>
      <c r="C6156" s="2" t="s">
        <v>200138</v>
      </c>
      <c r="D6156" s="2" t="s">
        <v>200137</v>
      </c>
      <c r="E6156" s="7" t="s">
        <v>501391</v>
      </c>
      <c r="F6156" s="7" t="s">
        <v>501391</v>
      </c>
      <c r="G6156" s="4">
        <v>120</v>
      </c>
      <c r="H6156" s="2" t="s">
        <v>488282</v>
      </c>
      <c r="I6156" s="2" t="s">
        <v>488286</v>
      </c>
      <c r="J6156" s="2" t="s">
        <v>488286</v>
      </c>
      <c r="K6156" s="3">
        <v>41794</v>
      </c>
      <c r="L6156" s="2"/>
      <c r="M6156" s="2" t="s">
        <v>491289</v>
      </c>
      <c r="N6156" s="2" t="s">
        <v>488286</v>
      </c>
      <c r="O6156" s="2" t="s">
        <v>488285</v>
      </c>
      <c r="P6156" s="2">
        <v>14711.035737517426</v>
      </c>
      <c r="Q6156" s="2">
        <v>7512723.3317160495</v>
      </c>
      <c r="R6156" s="2">
        <v>5.5597103058483963</v>
      </c>
      <c r="S6156" s="7">
        <v>29.482317534750575</v>
      </c>
      <c r="T6156" s="7">
        <v>-30.496340176094577</v>
      </c>
    </row>
    <row r="6157" spans="1:20" x14ac:dyDescent="0.2">
      <c r="A6157" s="4">
        <v>6156</v>
      </c>
      <c r="B6157" s="4">
        <v>7139</v>
      </c>
      <c r="C6157" s="2" t="s">
        <v>200138</v>
      </c>
      <c r="D6157" s="2" t="s">
        <v>200137</v>
      </c>
      <c r="E6157" s="7" t="s">
        <v>203951</v>
      </c>
      <c r="F6157" s="7" t="s">
        <v>203951</v>
      </c>
      <c r="G6157" s="4">
        <v>1917</v>
      </c>
      <c r="H6157" s="2" t="s">
        <v>488282</v>
      </c>
      <c r="I6157" s="2" t="s">
        <v>488286</v>
      </c>
      <c r="J6157" s="2" t="s">
        <v>488286</v>
      </c>
      <c r="K6157" s="3">
        <v>41794</v>
      </c>
      <c r="L6157" s="2"/>
      <c r="M6157" s="2" t="s">
        <v>491289</v>
      </c>
      <c r="N6157" s="2" t="s">
        <v>488286</v>
      </c>
      <c r="O6157" s="2" t="s">
        <v>488285</v>
      </c>
      <c r="P6157" s="2">
        <v>58505.821202338324</v>
      </c>
      <c r="Q6157" s="2">
        <v>25546902.22748971</v>
      </c>
      <c r="R6157" s="2">
        <v>18.822497245620227</v>
      </c>
      <c r="S6157" s="7">
        <v>30.249227265233646</v>
      </c>
      <c r="T6157" s="7">
        <v>-30.712246662819496</v>
      </c>
    </row>
    <row r="6158" spans="1:20" x14ac:dyDescent="0.2">
      <c r="A6158" s="4">
        <v>6157</v>
      </c>
      <c r="B6158" s="4">
        <v>7140</v>
      </c>
      <c r="C6158" s="2" t="s">
        <v>200138</v>
      </c>
      <c r="D6158" s="2" t="s">
        <v>200137</v>
      </c>
      <c r="E6158" s="7" t="s">
        <v>206832</v>
      </c>
      <c r="F6158" s="7" t="s">
        <v>206832</v>
      </c>
      <c r="G6158" s="4">
        <v>3257</v>
      </c>
      <c r="H6158" s="2" t="s">
        <v>488282</v>
      </c>
      <c r="I6158" s="2" t="s">
        <v>488286</v>
      </c>
      <c r="J6158" s="2" t="s">
        <v>488286</v>
      </c>
      <c r="K6158" s="3">
        <v>41794</v>
      </c>
      <c r="L6158" s="2"/>
      <c r="M6158" s="2" t="s">
        <v>491289</v>
      </c>
      <c r="N6158" s="2" t="s">
        <v>488286</v>
      </c>
      <c r="O6158" s="2" t="s">
        <v>488285</v>
      </c>
      <c r="P6158" s="2">
        <v>69718.522174858488</v>
      </c>
      <c r="Q6158" s="2">
        <v>35789200.548129261</v>
      </c>
      <c r="R6158" s="2">
        <v>26.222927067425726</v>
      </c>
      <c r="S6158" s="7">
        <v>30.155963851123524</v>
      </c>
      <c r="T6158" s="7">
        <v>-30.980735278476512</v>
      </c>
    </row>
    <row r="6159" spans="1:20" x14ac:dyDescent="0.2">
      <c r="A6159" s="4">
        <v>6158</v>
      </c>
      <c r="B6159" s="4">
        <v>7141</v>
      </c>
      <c r="C6159" s="2" t="s">
        <v>200138</v>
      </c>
      <c r="D6159" s="2" t="s">
        <v>200137</v>
      </c>
      <c r="E6159" s="7" t="s">
        <v>501390</v>
      </c>
      <c r="F6159" s="7" t="s">
        <v>501390</v>
      </c>
      <c r="G6159" s="4">
        <v>8000</v>
      </c>
      <c r="H6159" s="2" t="s">
        <v>488282</v>
      </c>
      <c r="I6159" s="2" t="s">
        <v>488286</v>
      </c>
      <c r="J6159" s="2" t="s">
        <v>488286</v>
      </c>
      <c r="K6159" s="3">
        <v>41794</v>
      </c>
      <c r="L6159" s="2"/>
      <c r="M6159" s="2" t="s">
        <v>491289</v>
      </c>
      <c r="N6159" s="2" t="s">
        <v>488286</v>
      </c>
      <c r="O6159" s="2" t="s">
        <v>488285</v>
      </c>
      <c r="P6159" s="2">
        <v>50731.771563425544</v>
      </c>
      <c r="Q6159" s="2">
        <v>102613349.07954009</v>
      </c>
      <c r="R6159" s="2">
        <v>74.738553605229598</v>
      </c>
      <c r="S6159" s="7">
        <v>29.984877541873686</v>
      </c>
      <c r="T6159" s="7">
        <v>-31.266574240391328</v>
      </c>
    </row>
    <row r="6160" spans="1:20" x14ac:dyDescent="0.2">
      <c r="A6160" s="4">
        <v>6159</v>
      </c>
      <c r="B6160" s="4">
        <v>7153</v>
      </c>
      <c r="C6160" s="2" t="s">
        <v>200138</v>
      </c>
      <c r="D6160" s="2" t="s">
        <v>200137</v>
      </c>
      <c r="E6160" s="7" t="s">
        <v>501389</v>
      </c>
      <c r="F6160" s="7" t="s">
        <v>501389</v>
      </c>
      <c r="G6160" s="4">
        <v>2000</v>
      </c>
      <c r="H6160" s="2" t="s">
        <v>488282</v>
      </c>
      <c r="I6160" s="2" t="s">
        <v>488286</v>
      </c>
      <c r="J6160" s="2" t="s">
        <v>488286</v>
      </c>
      <c r="K6160" s="3">
        <v>41794</v>
      </c>
      <c r="L6160" s="2"/>
      <c r="M6160" s="2" t="s">
        <v>491289</v>
      </c>
      <c r="N6160" s="2" t="s">
        <v>488286</v>
      </c>
      <c r="O6160" s="2" t="s">
        <v>488285</v>
      </c>
      <c r="P6160" s="2">
        <v>57563.910804080151</v>
      </c>
      <c r="Q6160" s="2">
        <v>87630582.030320838</v>
      </c>
      <c r="R6160" s="2">
        <v>63.297608383814762</v>
      </c>
      <c r="S6160" s="7">
        <v>18.204223612184915</v>
      </c>
      <c r="T6160" s="7">
        <v>-31.659754010864045</v>
      </c>
    </row>
    <row r="6161" spans="1:20" x14ac:dyDescent="0.2">
      <c r="A6161" s="4">
        <v>6160</v>
      </c>
      <c r="B6161" s="4">
        <v>7142</v>
      </c>
      <c r="C6161" s="2" t="s">
        <v>200138</v>
      </c>
      <c r="D6161" s="2" t="s">
        <v>200137</v>
      </c>
      <c r="E6161" s="7" t="s">
        <v>501388</v>
      </c>
      <c r="F6161" s="7" t="s">
        <v>501388</v>
      </c>
      <c r="G6161" s="4">
        <v>2000</v>
      </c>
      <c r="H6161" s="2" t="s">
        <v>488282</v>
      </c>
      <c r="I6161" s="2" t="s">
        <v>488286</v>
      </c>
      <c r="J6161" s="2" t="s">
        <v>488286</v>
      </c>
      <c r="K6161" s="3">
        <v>41794</v>
      </c>
      <c r="L6161" s="2"/>
      <c r="M6161" s="2" t="s">
        <v>491289</v>
      </c>
      <c r="N6161" s="2" t="s">
        <v>488286</v>
      </c>
      <c r="O6161" s="2" t="s">
        <v>488285</v>
      </c>
      <c r="P6161" s="2">
        <v>37174.528032739807</v>
      </c>
      <c r="Q6161" s="2">
        <v>43201829.907261431</v>
      </c>
      <c r="R6161" s="2">
        <v>30.972545126923848</v>
      </c>
      <c r="S6161" s="7">
        <v>28.624760516004713</v>
      </c>
      <c r="T6161" s="7">
        <v>-32.008904898007138</v>
      </c>
    </row>
    <row r="6162" spans="1:20" x14ac:dyDescent="0.2">
      <c r="A6162" s="4">
        <v>6161</v>
      </c>
      <c r="B6162" s="4">
        <v>7143</v>
      </c>
      <c r="C6162" s="2" t="s">
        <v>200138</v>
      </c>
      <c r="D6162" s="2" t="s">
        <v>200137</v>
      </c>
      <c r="E6162" s="7" t="s">
        <v>203990</v>
      </c>
      <c r="F6162" s="7" t="s">
        <v>203990</v>
      </c>
      <c r="G6162" s="4">
        <v>6050</v>
      </c>
      <c r="H6162" s="2" t="s">
        <v>488282</v>
      </c>
      <c r="I6162" s="2" t="s">
        <v>488286</v>
      </c>
      <c r="J6162" s="2" t="s">
        <v>488286</v>
      </c>
      <c r="K6162" s="3">
        <v>41794</v>
      </c>
      <c r="L6162" s="2"/>
      <c r="M6162" s="2" t="s">
        <v>491289</v>
      </c>
      <c r="N6162" s="2" t="s">
        <v>488286</v>
      </c>
      <c r="O6162" s="2" t="s">
        <v>488285</v>
      </c>
      <c r="P6162" s="2">
        <v>94115.646199325914</v>
      </c>
      <c r="Q6162" s="2">
        <v>80428182.258783132</v>
      </c>
      <c r="R6162" s="2">
        <v>57.352301568628533</v>
      </c>
      <c r="S6162" s="7">
        <v>28.871816268122902</v>
      </c>
      <c r="T6162" s="7">
        <v>-32.256199657247087</v>
      </c>
    </row>
    <row r="6163" spans="1:20" x14ac:dyDescent="0.2">
      <c r="A6163" s="4">
        <v>6162</v>
      </c>
      <c r="B6163" s="4">
        <v>7162</v>
      </c>
      <c r="C6163" s="2" t="s">
        <v>200138</v>
      </c>
      <c r="D6163" s="2" t="s">
        <v>200137</v>
      </c>
      <c r="E6163" s="7" t="s">
        <v>203821</v>
      </c>
      <c r="F6163" s="7" t="s">
        <v>203821</v>
      </c>
      <c r="G6163" s="4">
        <v>34015</v>
      </c>
      <c r="H6163" s="2" t="s">
        <v>488282</v>
      </c>
      <c r="I6163" s="2" t="s">
        <v>488286</v>
      </c>
      <c r="J6163" s="2" t="s">
        <v>488286</v>
      </c>
      <c r="K6163" s="3">
        <v>41794</v>
      </c>
      <c r="L6163" s="2"/>
      <c r="M6163" s="2" t="s">
        <v>491289</v>
      </c>
      <c r="N6163" s="2" t="s">
        <v>488286</v>
      </c>
      <c r="O6163" s="2" t="s">
        <v>488285</v>
      </c>
      <c r="P6163" s="2">
        <v>246865.17415238539</v>
      </c>
      <c r="Q6163" s="2">
        <v>1157313647.1498468</v>
      </c>
      <c r="R6163" s="2">
        <v>803.06507001173952</v>
      </c>
      <c r="S6163" s="7">
        <v>20.59528117882742</v>
      </c>
      <c r="T6163" s="7">
        <v>-33.476421692400493</v>
      </c>
    </row>
    <row r="6164" spans="1:20" x14ac:dyDescent="0.2">
      <c r="A6164" s="4">
        <v>6163</v>
      </c>
      <c r="B6164" s="4">
        <v>7150</v>
      </c>
      <c r="C6164" s="2" t="s">
        <v>200138</v>
      </c>
      <c r="D6164" s="2" t="s">
        <v>200137</v>
      </c>
      <c r="E6164" s="7" t="s">
        <v>501387</v>
      </c>
      <c r="F6164" s="7" t="s">
        <v>501387</v>
      </c>
      <c r="G6164" s="4">
        <v>926</v>
      </c>
      <c r="H6164" s="2" t="s">
        <v>488282</v>
      </c>
      <c r="I6164" s="2" t="s">
        <v>488286</v>
      </c>
      <c r="J6164" s="2" t="s">
        <v>488286</v>
      </c>
      <c r="K6164" s="3">
        <v>41794</v>
      </c>
      <c r="L6164" s="2"/>
      <c r="M6164" s="2" t="s">
        <v>491289</v>
      </c>
      <c r="N6164" s="2" t="s">
        <v>488286</v>
      </c>
      <c r="O6164" s="2" t="s">
        <v>488285</v>
      </c>
      <c r="P6164" s="2">
        <v>36455.804002122037</v>
      </c>
      <c r="Q6164" s="2">
        <v>41834099.028836794</v>
      </c>
      <c r="R6164" s="2">
        <v>28.783543948749266</v>
      </c>
      <c r="S6164" s="7">
        <v>25.58507914442124</v>
      </c>
      <c r="T6164" s="7">
        <v>-33.845486187481065</v>
      </c>
    </row>
    <row r="6165" spans="1:20" x14ac:dyDescent="0.2">
      <c r="A6165" s="4">
        <v>6164</v>
      </c>
      <c r="B6165" s="4">
        <v>7170</v>
      </c>
      <c r="C6165" s="2" t="s">
        <v>200138</v>
      </c>
      <c r="D6165" s="2" t="s">
        <v>200137</v>
      </c>
      <c r="E6165" s="7" t="s">
        <v>201150</v>
      </c>
      <c r="F6165" s="7" t="s">
        <v>201150</v>
      </c>
      <c r="G6165" s="4">
        <v>3000</v>
      </c>
      <c r="H6165" s="2" t="s">
        <v>488282</v>
      </c>
      <c r="I6165" s="2" t="s">
        <v>488286</v>
      </c>
      <c r="J6165" s="2" t="s">
        <v>488286</v>
      </c>
      <c r="K6165" s="3">
        <v>41794</v>
      </c>
      <c r="L6165" s="2"/>
      <c r="M6165" s="2" t="s">
        <v>491289</v>
      </c>
      <c r="N6165" s="2" t="s">
        <v>488286</v>
      </c>
      <c r="O6165" s="2" t="s">
        <v>488285</v>
      </c>
      <c r="P6165" s="2">
        <v>32525.733081454284</v>
      </c>
      <c r="Q6165" s="2">
        <v>26349529.860600151</v>
      </c>
      <c r="R6165" s="2">
        <v>18.03151757472882</v>
      </c>
      <c r="S6165" s="7">
        <v>18.515001832859067</v>
      </c>
      <c r="T6165" s="7">
        <v>-34.078047575317818</v>
      </c>
    </row>
    <row r="6166" spans="1:20" x14ac:dyDescent="0.2">
      <c r="A6166" s="4">
        <v>6165</v>
      </c>
      <c r="B6166" s="4">
        <v>7121</v>
      </c>
      <c r="C6166" s="2" t="s">
        <v>200138</v>
      </c>
      <c r="D6166" s="2" t="s">
        <v>200137</v>
      </c>
      <c r="E6166" s="7" t="s">
        <v>501386</v>
      </c>
      <c r="F6166" s="7" t="s">
        <v>501386</v>
      </c>
      <c r="G6166" s="4">
        <v>96453</v>
      </c>
      <c r="H6166" s="2" t="s">
        <v>488282</v>
      </c>
      <c r="I6166" s="2" t="s">
        <v>488286</v>
      </c>
      <c r="J6166" s="2" t="s">
        <v>488286</v>
      </c>
      <c r="K6166" s="3">
        <v>41794</v>
      </c>
      <c r="L6166" s="2"/>
      <c r="M6166" s="2" t="s">
        <v>491289</v>
      </c>
      <c r="N6166" s="2" t="s">
        <v>488286</v>
      </c>
      <c r="O6166" s="2" t="s">
        <v>488285</v>
      </c>
      <c r="P6166" s="2">
        <v>177986.0746920942</v>
      </c>
      <c r="Q6166" s="2">
        <v>1163498720.5159974</v>
      </c>
      <c r="R6166" s="2">
        <v>899.34323555449555</v>
      </c>
      <c r="S6166" s="7">
        <v>31.905163291056581</v>
      </c>
      <c r="T6166" s="7">
        <v>-28.258491487833858</v>
      </c>
    </row>
    <row r="6167" spans="1:20" x14ac:dyDescent="0.2">
      <c r="A6167" s="4">
        <v>6166</v>
      </c>
      <c r="B6167" s="4">
        <v>7101</v>
      </c>
      <c r="C6167" s="2" t="s">
        <v>200138</v>
      </c>
      <c r="D6167" s="2" t="s">
        <v>200137</v>
      </c>
      <c r="E6167" s="7" t="s">
        <v>501385</v>
      </c>
      <c r="F6167" s="7" t="s">
        <v>501385</v>
      </c>
      <c r="G6167" s="4">
        <v>54408</v>
      </c>
      <c r="H6167" s="2" t="s">
        <v>488282</v>
      </c>
      <c r="I6167" s="2" t="s">
        <v>488286</v>
      </c>
      <c r="J6167" s="2" t="s">
        <v>488286</v>
      </c>
      <c r="K6167" s="3">
        <v>41794</v>
      </c>
      <c r="L6167" s="2"/>
      <c r="M6167" s="2" t="s">
        <v>491289</v>
      </c>
      <c r="N6167" s="2" t="s">
        <v>488286</v>
      </c>
      <c r="O6167" s="2" t="s">
        <v>488285</v>
      </c>
      <c r="P6167" s="2">
        <v>215923.11303925555</v>
      </c>
      <c r="Q6167" s="2">
        <v>1524678573.6775837</v>
      </c>
      <c r="R6167" s="2">
        <v>1160.6643900090189</v>
      </c>
      <c r="S6167" s="7">
        <v>18.697603161623096</v>
      </c>
      <c r="T6167" s="7">
        <v>-29.067436783351187</v>
      </c>
    </row>
    <row r="6168" spans="1:20" x14ac:dyDescent="0.2">
      <c r="A6168" s="4">
        <v>6167</v>
      </c>
      <c r="B6168" s="4">
        <v>7154</v>
      </c>
      <c r="C6168" s="2" t="s">
        <v>200138</v>
      </c>
      <c r="D6168" s="2" t="s">
        <v>200137</v>
      </c>
      <c r="E6168" s="7" t="s">
        <v>3756</v>
      </c>
      <c r="F6168" s="7" t="s">
        <v>3756</v>
      </c>
      <c r="G6168" s="4">
        <v>3</v>
      </c>
      <c r="H6168" s="2" t="s">
        <v>488282</v>
      </c>
      <c r="I6168" s="2" t="s">
        <v>488286</v>
      </c>
      <c r="J6168" s="2" t="s">
        <v>488286</v>
      </c>
      <c r="K6168" s="3">
        <v>41794</v>
      </c>
      <c r="L6168" s="2"/>
      <c r="M6168" s="2" t="s">
        <v>491289</v>
      </c>
      <c r="N6168" s="2" t="s">
        <v>488286</v>
      </c>
      <c r="O6168" s="2" t="s">
        <v>488285</v>
      </c>
      <c r="P6168" s="2">
        <v>1777.6693313620501</v>
      </c>
      <c r="Q6168" s="2">
        <v>136965.35942780427</v>
      </c>
      <c r="R6168" s="2">
        <v>9.8023504074638695E-2</v>
      </c>
      <c r="S6168" s="7">
        <v>18.301705227476376</v>
      </c>
      <c r="T6168" s="7">
        <v>-32.08927272968112</v>
      </c>
    </row>
    <row r="6169" spans="1:20" x14ac:dyDescent="0.2">
      <c r="A6169" s="4">
        <v>6168</v>
      </c>
      <c r="B6169" s="4">
        <v>7171</v>
      </c>
      <c r="C6169" s="2" t="s">
        <v>200138</v>
      </c>
      <c r="D6169" s="2" t="s">
        <v>200137</v>
      </c>
      <c r="E6169" s="7" t="s">
        <v>501384</v>
      </c>
      <c r="F6169" s="7" t="s">
        <v>501384</v>
      </c>
      <c r="G6169" s="4">
        <v>2</v>
      </c>
      <c r="H6169" s="2" t="s">
        <v>488282</v>
      </c>
      <c r="I6169" s="2" t="s">
        <v>488286</v>
      </c>
      <c r="J6169" s="2" t="s">
        <v>488286</v>
      </c>
      <c r="K6169" s="3">
        <v>41794</v>
      </c>
      <c r="L6169" s="2"/>
      <c r="M6169" s="2" t="s">
        <v>491289</v>
      </c>
      <c r="N6169" s="2" t="s">
        <v>488286</v>
      </c>
      <c r="O6169" s="2" t="s">
        <v>488285</v>
      </c>
      <c r="P6169" s="2">
        <v>6042.8310048199219</v>
      </c>
      <c r="Q6169" s="2">
        <v>619741.65950193757</v>
      </c>
      <c r="R6169" s="2">
        <v>0.42289838631060106</v>
      </c>
      <c r="S6169" s="7">
        <v>18.453223419843322</v>
      </c>
      <c r="T6169" s="7">
        <v>-34.199224523583482</v>
      </c>
    </row>
    <row r="6170" spans="1:20" x14ac:dyDescent="0.2">
      <c r="A6170" s="4">
        <v>6169</v>
      </c>
      <c r="B6170" s="4">
        <v>20353</v>
      </c>
      <c r="C6170" s="2" t="s">
        <v>200138</v>
      </c>
      <c r="D6170" s="2" t="s">
        <v>200137</v>
      </c>
      <c r="E6170" s="7" t="s">
        <v>501383</v>
      </c>
      <c r="F6170" s="7" t="s">
        <v>501383</v>
      </c>
      <c r="G6170" s="4">
        <v>350</v>
      </c>
      <c r="H6170" s="2" t="s">
        <v>488282</v>
      </c>
      <c r="I6170" s="2" t="s">
        <v>488286</v>
      </c>
      <c r="J6170" s="2" t="s">
        <v>488286</v>
      </c>
      <c r="K6170" s="3">
        <v>41794</v>
      </c>
      <c r="L6170" s="2"/>
      <c r="M6170" s="2" t="s">
        <v>491289</v>
      </c>
      <c r="N6170" s="2" t="s">
        <v>488286</v>
      </c>
      <c r="O6170" s="2" t="s">
        <v>488285</v>
      </c>
      <c r="P6170" s="2">
        <v>10087.293588808123</v>
      </c>
      <c r="Q6170" s="2">
        <v>3594951.1873824191</v>
      </c>
      <c r="R6170" s="2">
        <v>2.7063486650329951</v>
      </c>
      <c r="S6170" s="7">
        <v>31.093964854572647</v>
      </c>
      <c r="T6170" s="7">
        <v>-29.640659943917129</v>
      </c>
    </row>
    <row r="6171" spans="1:20" x14ac:dyDescent="0.2">
      <c r="A6171" s="4">
        <v>6170</v>
      </c>
      <c r="B6171" s="4">
        <v>7091</v>
      </c>
      <c r="C6171" s="2" t="s">
        <v>200138</v>
      </c>
      <c r="D6171" s="2" t="s">
        <v>200137</v>
      </c>
      <c r="E6171" s="7" t="s">
        <v>108905</v>
      </c>
      <c r="F6171" s="7" t="s">
        <v>108905</v>
      </c>
      <c r="G6171" s="4">
        <v>1050000</v>
      </c>
      <c r="H6171" s="2" t="s">
        <v>488282</v>
      </c>
      <c r="I6171" s="2" t="s">
        <v>488286</v>
      </c>
      <c r="J6171" s="2" t="s">
        <v>488286</v>
      </c>
      <c r="K6171" s="3">
        <v>41794</v>
      </c>
      <c r="L6171" s="2"/>
      <c r="M6171" s="2" t="s">
        <v>491289</v>
      </c>
      <c r="N6171" s="2" t="s">
        <v>488286</v>
      </c>
      <c r="O6171" s="2" t="s">
        <v>488285</v>
      </c>
      <c r="P6171" s="2">
        <v>859215.26986252377</v>
      </c>
      <c r="Q6171" s="2">
        <v>13805560194.567173</v>
      </c>
      <c r="R6171" s="2">
        <v>10845.550012310654</v>
      </c>
      <c r="S6171" s="7">
        <v>29.979454549641986</v>
      </c>
      <c r="T6171" s="7">
        <v>-27.367792711745306</v>
      </c>
    </row>
    <row r="6172" spans="1:20" x14ac:dyDescent="0.2">
      <c r="A6172" s="4">
        <v>6171</v>
      </c>
      <c r="B6172" s="4">
        <v>31598</v>
      </c>
      <c r="C6172" s="2" t="s">
        <v>200138</v>
      </c>
      <c r="D6172" s="2" t="s">
        <v>200137</v>
      </c>
      <c r="E6172" s="7" t="s">
        <v>501382</v>
      </c>
      <c r="F6172" s="7" t="s">
        <v>501382</v>
      </c>
      <c r="G6172" s="4">
        <v>0</v>
      </c>
      <c r="H6172" s="2" t="s">
        <v>488282</v>
      </c>
      <c r="I6172" s="2" t="s">
        <v>488286</v>
      </c>
      <c r="J6172" s="2" t="s">
        <v>488286</v>
      </c>
      <c r="K6172" s="3">
        <v>41794</v>
      </c>
      <c r="L6172" s="2"/>
      <c r="M6172" s="2" t="s">
        <v>491289</v>
      </c>
      <c r="N6172" s="2" t="s">
        <v>488286</v>
      </c>
      <c r="O6172" s="2" t="s">
        <v>488285</v>
      </c>
      <c r="P6172" s="2">
        <v>77764.466769298058</v>
      </c>
      <c r="Q6172" s="2">
        <v>168430736.29649311</v>
      </c>
      <c r="R6172" s="2">
        <v>122.55846496177537</v>
      </c>
      <c r="S6172" s="7">
        <v>29.232499753208483</v>
      </c>
      <c r="T6172" s="7">
        <v>-31.309889690683384</v>
      </c>
    </row>
    <row r="6173" spans="1:20" x14ac:dyDescent="0.2">
      <c r="A6173" s="4">
        <v>6172</v>
      </c>
      <c r="B6173" s="4">
        <v>7176</v>
      </c>
      <c r="C6173" s="2" t="s">
        <v>200138</v>
      </c>
      <c r="D6173" s="2" t="s">
        <v>200137</v>
      </c>
      <c r="E6173" s="7" t="s">
        <v>501381</v>
      </c>
      <c r="F6173" s="7" t="s">
        <v>501381</v>
      </c>
      <c r="G6173" s="4">
        <v>33400</v>
      </c>
      <c r="H6173" s="2" t="s">
        <v>488282</v>
      </c>
      <c r="I6173" s="2" t="s">
        <v>488286</v>
      </c>
      <c r="J6173" s="2" t="s">
        <v>488286</v>
      </c>
      <c r="K6173" s="3">
        <v>41815</v>
      </c>
      <c r="L6173" s="2"/>
      <c r="M6173" s="2" t="s">
        <v>496296</v>
      </c>
      <c r="N6173" s="2" t="s">
        <v>488286</v>
      </c>
      <c r="O6173" s="2" t="s">
        <v>488279</v>
      </c>
      <c r="P6173" s="2">
        <v>145902.39019534877</v>
      </c>
      <c r="Q6173" s="2">
        <v>712214690.22681177</v>
      </c>
      <c r="R6173" s="2">
        <v>332.97459046390838</v>
      </c>
      <c r="S6173" s="7">
        <v>37.773444245963532</v>
      </c>
      <c r="T6173" s="7">
        <v>-46.873596698941633</v>
      </c>
    </row>
    <row r="6174" spans="1:20" x14ac:dyDescent="0.2">
      <c r="A6174" s="4">
        <v>6173</v>
      </c>
      <c r="B6174" s="4">
        <v>2136</v>
      </c>
      <c r="C6174" s="2" t="s">
        <v>7844</v>
      </c>
      <c r="D6174" s="2" t="s">
        <v>7843</v>
      </c>
      <c r="E6174" s="7" t="s">
        <v>501380</v>
      </c>
      <c r="F6174" s="7" t="s">
        <v>501380</v>
      </c>
      <c r="G6174" s="4">
        <v>10100</v>
      </c>
      <c r="H6174" s="2" t="s">
        <v>488282</v>
      </c>
      <c r="I6174" s="2" t="s">
        <v>488286</v>
      </c>
      <c r="J6174" s="2" t="s">
        <v>488286</v>
      </c>
      <c r="K6174" s="3">
        <v>39612</v>
      </c>
      <c r="L6174" s="2"/>
      <c r="M6174" s="2" t="s">
        <v>494283</v>
      </c>
      <c r="N6174" s="2" t="s">
        <v>488286</v>
      </c>
      <c r="O6174" s="2" t="s">
        <v>488285</v>
      </c>
      <c r="P6174" s="2">
        <v>97917.135745347012</v>
      </c>
      <c r="Q6174" s="2">
        <v>228277159.90645739</v>
      </c>
      <c r="R6174" s="2">
        <v>101.44425318365975</v>
      </c>
      <c r="S6174" s="7">
        <v>7.459024856836689</v>
      </c>
      <c r="T6174" s="7">
        <v>48.211694914617823</v>
      </c>
    </row>
    <row r="6175" spans="1:20" x14ac:dyDescent="0.2">
      <c r="A6175" s="4">
        <v>6174</v>
      </c>
      <c r="B6175" s="4">
        <v>2137</v>
      </c>
      <c r="C6175" s="2" t="s">
        <v>7844</v>
      </c>
      <c r="D6175" s="2" t="s">
        <v>7843</v>
      </c>
      <c r="E6175" s="7" t="s">
        <v>173824</v>
      </c>
      <c r="F6175" s="7" t="s">
        <v>173824</v>
      </c>
      <c r="G6175" s="4">
        <v>15700</v>
      </c>
      <c r="H6175" s="2" t="s">
        <v>488282</v>
      </c>
      <c r="I6175" s="2" t="s">
        <v>488286</v>
      </c>
      <c r="J6175" s="2" t="s">
        <v>488286</v>
      </c>
      <c r="K6175" s="3">
        <v>39612</v>
      </c>
      <c r="L6175" s="2"/>
      <c r="M6175" s="2" t="s">
        <v>494283</v>
      </c>
      <c r="N6175" s="2" t="s">
        <v>488286</v>
      </c>
      <c r="O6175" s="2" t="s">
        <v>488285</v>
      </c>
      <c r="P6175" s="2">
        <v>119277.54440371056</v>
      </c>
      <c r="Q6175" s="2">
        <v>347765737.62781721</v>
      </c>
      <c r="R6175" s="2">
        <v>157.15245733451209</v>
      </c>
      <c r="S6175" s="7">
        <v>7.4628749600273458</v>
      </c>
      <c r="T6175" s="7">
        <v>47.777216228224191</v>
      </c>
    </row>
    <row r="6176" spans="1:20" x14ac:dyDescent="0.2">
      <c r="A6176" s="4">
        <v>6175</v>
      </c>
      <c r="B6176" s="4">
        <v>2138</v>
      </c>
      <c r="C6176" s="2" t="s">
        <v>7844</v>
      </c>
      <c r="D6176" s="2" t="s">
        <v>7843</v>
      </c>
      <c r="E6176" s="7" t="s">
        <v>173773</v>
      </c>
      <c r="F6176" s="7" t="s">
        <v>173773</v>
      </c>
      <c r="G6176" s="4">
        <v>21350</v>
      </c>
      <c r="H6176" s="2" t="s">
        <v>488282</v>
      </c>
      <c r="I6176" s="2" t="s">
        <v>488286</v>
      </c>
      <c r="J6176" s="2" t="s">
        <v>488286</v>
      </c>
      <c r="K6176" s="3">
        <v>39612</v>
      </c>
      <c r="L6176" s="2"/>
      <c r="M6176" s="2" t="s">
        <v>494283</v>
      </c>
      <c r="N6176" s="2" t="s">
        <v>488286</v>
      </c>
      <c r="O6176" s="2" t="s">
        <v>488285</v>
      </c>
      <c r="P6176" s="2">
        <v>135622.21552730876</v>
      </c>
      <c r="Q6176" s="2">
        <v>495851647.29364383</v>
      </c>
      <c r="R6176" s="2">
        <v>214.82285089058823</v>
      </c>
      <c r="S6176" s="7">
        <v>7.8844619989199902</v>
      </c>
      <c r="T6176" s="7">
        <v>48.858807288728102</v>
      </c>
    </row>
    <row r="6177" spans="1:20" x14ac:dyDescent="0.2">
      <c r="A6177" s="4">
        <v>6176</v>
      </c>
      <c r="B6177" s="4">
        <v>2139</v>
      </c>
      <c r="C6177" s="2" t="s">
        <v>7844</v>
      </c>
      <c r="D6177" s="2" t="s">
        <v>7843</v>
      </c>
      <c r="E6177" s="7" t="s">
        <v>188897</v>
      </c>
      <c r="F6177" s="7" t="s">
        <v>188897</v>
      </c>
      <c r="G6177" s="4">
        <v>21800</v>
      </c>
      <c r="H6177" s="2" t="s">
        <v>488282</v>
      </c>
      <c r="I6177" s="2" t="s">
        <v>488286</v>
      </c>
      <c r="J6177" s="2" t="s">
        <v>488286</v>
      </c>
      <c r="K6177" s="3">
        <v>39612</v>
      </c>
      <c r="L6177" s="2"/>
      <c r="M6177" s="2" t="s">
        <v>494283</v>
      </c>
      <c r="N6177" s="2" t="s">
        <v>488286</v>
      </c>
      <c r="O6177" s="2" t="s">
        <v>488285</v>
      </c>
      <c r="P6177" s="2">
        <v>99050.29876596207</v>
      </c>
      <c r="Q6177" s="2">
        <v>487661138.37828755</v>
      </c>
      <c r="R6177" s="2">
        <v>218.89574865021063</v>
      </c>
      <c r="S6177" s="7">
        <v>7.4469058654550304</v>
      </c>
      <c r="T6177" s="7">
        <v>47.952350026139761</v>
      </c>
    </row>
    <row r="6178" spans="1:20" x14ac:dyDescent="0.2">
      <c r="A6178" s="4">
        <v>6177</v>
      </c>
      <c r="B6178" s="4">
        <v>2140</v>
      </c>
      <c r="C6178" s="2" t="s">
        <v>7844</v>
      </c>
      <c r="D6178" s="2" t="s">
        <v>7843</v>
      </c>
      <c r="E6178" s="7" t="s">
        <v>501379</v>
      </c>
      <c r="F6178" s="7" t="s">
        <v>501379</v>
      </c>
      <c r="G6178" s="4">
        <v>8450</v>
      </c>
      <c r="H6178" s="2" t="s">
        <v>488282</v>
      </c>
      <c r="I6178" s="2" t="s">
        <v>488286</v>
      </c>
      <c r="J6178" s="2" t="s">
        <v>488286</v>
      </c>
      <c r="K6178" s="3">
        <v>39612</v>
      </c>
      <c r="L6178" s="2"/>
      <c r="M6178" s="2" t="s">
        <v>494283</v>
      </c>
      <c r="N6178" s="2" t="s">
        <v>488286</v>
      </c>
      <c r="O6178" s="2" t="s">
        <v>488285</v>
      </c>
      <c r="P6178" s="2">
        <v>91011.4743774862</v>
      </c>
      <c r="Q6178" s="2">
        <v>193881369.75986055</v>
      </c>
      <c r="R6178" s="2">
        <v>84.960711488450357</v>
      </c>
      <c r="S6178" s="7">
        <v>7.2254261258428585</v>
      </c>
      <c r="T6178" s="7">
        <v>48.570217857861152</v>
      </c>
    </row>
    <row r="6179" spans="1:20" x14ac:dyDescent="0.2">
      <c r="A6179" s="4">
        <v>6178</v>
      </c>
      <c r="B6179" s="4">
        <v>2141</v>
      </c>
      <c r="C6179" s="2" t="s">
        <v>7844</v>
      </c>
      <c r="D6179" s="2" t="s">
        <v>7843</v>
      </c>
      <c r="E6179" s="7" t="s">
        <v>501378</v>
      </c>
      <c r="F6179" s="7" t="s">
        <v>501378</v>
      </c>
      <c r="G6179" s="4">
        <v>5690</v>
      </c>
      <c r="H6179" s="2" t="s">
        <v>488282</v>
      </c>
      <c r="I6179" s="2" t="s">
        <v>488286</v>
      </c>
      <c r="J6179" s="2" t="s">
        <v>488286</v>
      </c>
      <c r="K6179" s="3">
        <v>39612</v>
      </c>
      <c r="L6179" s="2"/>
      <c r="M6179" s="2" t="s">
        <v>494283</v>
      </c>
      <c r="N6179" s="2" t="s">
        <v>488286</v>
      </c>
      <c r="O6179" s="2" t="s">
        <v>488285</v>
      </c>
      <c r="P6179" s="2">
        <v>164937.74783893293</v>
      </c>
      <c r="Q6179" s="2">
        <v>89451310.944210425</v>
      </c>
      <c r="R6179" s="2">
        <v>40.388659354200335</v>
      </c>
      <c r="S6179" s="7">
        <v>7.5556622735422723</v>
      </c>
      <c r="T6179" s="7">
        <v>47.798783153035117</v>
      </c>
    </row>
    <row r="6180" spans="1:20" x14ac:dyDescent="0.2">
      <c r="A6180" s="4">
        <v>6179</v>
      </c>
      <c r="B6180" s="4">
        <v>2142</v>
      </c>
      <c r="C6180" s="2" t="s">
        <v>7844</v>
      </c>
      <c r="D6180" s="2" t="s">
        <v>7843</v>
      </c>
      <c r="E6180" s="7" t="s">
        <v>501377</v>
      </c>
      <c r="F6180" s="7" t="s">
        <v>501377</v>
      </c>
      <c r="G6180" s="4">
        <v>10600</v>
      </c>
      <c r="H6180" s="2" t="s">
        <v>488282</v>
      </c>
      <c r="I6180" s="2" t="s">
        <v>488286</v>
      </c>
      <c r="J6180" s="2" t="s">
        <v>488286</v>
      </c>
      <c r="K6180" s="3">
        <v>39612</v>
      </c>
      <c r="L6180" s="2"/>
      <c r="M6180" s="2" t="s">
        <v>494283</v>
      </c>
      <c r="N6180" s="2" t="s">
        <v>488286</v>
      </c>
      <c r="O6180" s="2" t="s">
        <v>488285</v>
      </c>
      <c r="P6180" s="2">
        <v>188924.38690463427</v>
      </c>
      <c r="Q6180" s="2">
        <v>230804133.73622724</v>
      </c>
      <c r="R6180" s="2">
        <v>102.25043384919915</v>
      </c>
      <c r="S6180" s="7">
        <v>7.6724695675264512</v>
      </c>
      <c r="T6180" s="7">
        <v>48.291073796979617</v>
      </c>
    </row>
    <row r="6181" spans="1:20" x14ac:dyDescent="0.2">
      <c r="A6181" s="4">
        <v>6180</v>
      </c>
      <c r="B6181" s="4">
        <v>2143</v>
      </c>
      <c r="C6181" s="2" t="s">
        <v>7844</v>
      </c>
      <c r="D6181" s="2" t="s">
        <v>7843</v>
      </c>
      <c r="E6181" s="7" t="s">
        <v>501376</v>
      </c>
      <c r="F6181" s="7" t="s">
        <v>501376</v>
      </c>
      <c r="G6181" s="4">
        <v>11000</v>
      </c>
      <c r="H6181" s="2" t="s">
        <v>488282</v>
      </c>
      <c r="I6181" s="2" t="s">
        <v>488286</v>
      </c>
      <c r="J6181" s="2" t="s">
        <v>488286</v>
      </c>
      <c r="K6181" s="3">
        <v>39612</v>
      </c>
      <c r="L6181" s="2"/>
      <c r="M6181" s="2" t="s">
        <v>494283</v>
      </c>
      <c r="N6181" s="2" t="s">
        <v>488286</v>
      </c>
      <c r="O6181" s="2" t="s">
        <v>488285</v>
      </c>
      <c r="P6181" s="2">
        <v>203785.36071111981</v>
      </c>
      <c r="Q6181" s="2">
        <v>215981738.19148046</v>
      </c>
      <c r="R6181" s="2">
        <v>93.840555662945363</v>
      </c>
      <c r="S6181" s="7">
        <v>8.0128654873021468</v>
      </c>
      <c r="T6181" s="7">
        <v>48.786622022703853</v>
      </c>
    </row>
    <row r="6182" spans="1:20" x14ac:dyDescent="0.2">
      <c r="A6182" s="4">
        <v>6181</v>
      </c>
      <c r="B6182" s="4">
        <v>2144</v>
      </c>
      <c r="C6182" s="2" t="s">
        <v>7844</v>
      </c>
      <c r="D6182" s="2" t="s">
        <v>7843</v>
      </c>
      <c r="E6182" s="7" t="s">
        <v>501375</v>
      </c>
      <c r="F6182" s="7" t="s">
        <v>501375</v>
      </c>
      <c r="G6182" s="4">
        <v>88200</v>
      </c>
      <c r="H6182" s="2" t="s">
        <v>488282</v>
      </c>
      <c r="I6182" s="2" t="s">
        <v>488286</v>
      </c>
      <c r="J6182" s="2" t="s">
        <v>488286</v>
      </c>
      <c r="K6182" s="3">
        <v>39612</v>
      </c>
      <c r="L6182" s="2"/>
      <c r="M6182" s="2" t="s">
        <v>494283</v>
      </c>
      <c r="N6182" s="2" t="s">
        <v>488286</v>
      </c>
      <c r="O6182" s="2" t="s">
        <v>488285</v>
      </c>
      <c r="P6182" s="2">
        <v>328132.75165194413</v>
      </c>
      <c r="Q6182" s="2">
        <v>1970644547.0854619</v>
      </c>
      <c r="R6182" s="2">
        <v>885.07978397308898</v>
      </c>
      <c r="S6182" s="7">
        <v>6.9434038303360923</v>
      </c>
      <c r="T6182" s="7">
        <v>47.936769657150535</v>
      </c>
    </row>
    <row r="6183" spans="1:20" x14ac:dyDescent="0.2">
      <c r="A6183" s="4">
        <v>6182</v>
      </c>
      <c r="B6183" s="4">
        <v>2145</v>
      </c>
      <c r="C6183" s="2" t="s">
        <v>7844</v>
      </c>
      <c r="D6183" s="2" t="s">
        <v>7843</v>
      </c>
      <c r="E6183" s="7" t="s">
        <v>164012</v>
      </c>
      <c r="F6183" s="7" t="s">
        <v>164012</v>
      </c>
      <c r="G6183" s="4">
        <v>17900</v>
      </c>
      <c r="H6183" s="2" t="s">
        <v>488282</v>
      </c>
      <c r="I6183" s="2" t="s">
        <v>488286</v>
      </c>
      <c r="J6183" s="2" t="s">
        <v>488286</v>
      </c>
      <c r="K6183" s="3">
        <v>39612</v>
      </c>
      <c r="L6183" s="2"/>
      <c r="M6183" s="2" t="s">
        <v>494283</v>
      </c>
      <c r="N6183" s="2" t="s">
        <v>488286</v>
      </c>
      <c r="O6183" s="2" t="s">
        <v>488285</v>
      </c>
      <c r="P6183" s="2">
        <v>256828.58660861434</v>
      </c>
      <c r="Q6183" s="2">
        <v>380189947.84127963</v>
      </c>
      <c r="R6183" s="2">
        <v>180.24671977348939</v>
      </c>
      <c r="S6183" s="7">
        <v>3.2839156386087294</v>
      </c>
      <c r="T6183" s="7">
        <v>46.493456491441101</v>
      </c>
    </row>
    <row r="6184" spans="1:20" x14ac:dyDescent="0.2">
      <c r="A6184" s="4">
        <v>6183</v>
      </c>
      <c r="B6184" s="4">
        <v>2146</v>
      </c>
      <c r="C6184" s="2" t="s">
        <v>7844</v>
      </c>
      <c r="D6184" s="2" t="s">
        <v>7843</v>
      </c>
      <c r="E6184" s="7" t="s">
        <v>174326</v>
      </c>
      <c r="F6184" s="7" t="s">
        <v>174326</v>
      </c>
      <c r="G6184" s="4">
        <v>52700</v>
      </c>
      <c r="H6184" s="2" t="s">
        <v>488282</v>
      </c>
      <c r="I6184" s="2" t="s">
        <v>488286</v>
      </c>
      <c r="J6184" s="2" t="s">
        <v>488286</v>
      </c>
      <c r="K6184" s="3">
        <v>39612</v>
      </c>
      <c r="L6184" s="2"/>
      <c r="M6184" s="2" t="s">
        <v>494283</v>
      </c>
      <c r="N6184" s="2" t="s">
        <v>488286</v>
      </c>
      <c r="O6184" s="2" t="s">
        <v>488285</v>
      </c>
      <c r="P6184" s="2">
        <v>359166.17952617601</v>
      </c>
      <c r="Q6184" s="2">
        <v>1062403473.9745668</v>
      </c>
      <c r="R6184" s="2">
        <v>530.90420861409632</v>
      </c>
      <c r="S6184" s="7">
        <v>3.5500625154197407</v>
      </c>
      <c r="T6184" s="7">
        <v>45.015575241186013</v>
      </c>
    </row>
    <row r="6185" spans="1:20" x14ac:dyDescent="0.2">
      <c r="A6185" s="4">
        <v>6184</v>
      </c>
      <c r="B6185" s="4">
        <v>2147</v>
      </c>
      <c r="C6185" s="2" t="s">
        <v>7844</v>
      </c>
      <c r="D6185" s="2" t="s">
        <v>7843</v>
      </c>
      <c r="E6185" s="7" t="s">
        <v>183403</v>
      </c>
      <c r="F6185" s="7" t="s">
        <v>183403</v>
      </c>
      <c r="G6185" s="4">
        <v>25250</v>
      </c>
      <c r="H6185" s="2" t="s">
        <v>488282</v>
      </c>
      <c r="I6185" s="2" t="s">
        <v>488286</v>
      </c>
      <c r="J6185" s="2" t="s">
        <v>488286</v>
      </c>
      <c r="K6185" s="3">
        <v>39612</v>
      </c>
      <c r="L6185" s="2"/>
      <c r="M6185" s="2" t="s">
        <v>494283</v>
      </c>
      <c r="N6185" s="2" t="s">
        <v>488286</v>
      </c>
      <c r="O6185" s="2" t="s">
        <v>488285</v>
      </c>
      <c r="P6185" s="2">
        <v>158076.52070605056</v>
      </c>
      <c r="Q6185" s="2">
        <v>525888504.75432479</v>
      </c>
      <c r="R6185" s="2">
        <v>253.90133726049774</v>
      </c>
      <c r="S6185" s="7">
        <v>2.8444440854900161</v>
      </c>
      <c r="T6185" s="7">
        <v>45.991446949566168</v>
      </c>
    </row>
    <row r="6186" spans="1:20" x14ac:dyDescent="0.2">
      <c r="A6186" s="4">
        <v>6185</v>
      </c>
      <c r="B6186" s="4">
        <v>2148</v>
      </c>
      <c r="C6186" s="2" t="s">
        <v>7844</v>
      </c>
      <c r="D6186" s="2" t="s">
        <v>7843</v>
      </c>
      <c r="E6186" s="7" t="s">
        <v>174322</v>
      </c>
      <c r="F6186" s="7" t="s">
        <v>174322</v>
      </c>
      <c r="G6186" s="4">
        <v>6450</v>
      </c>
      <c r="H6186" s="2" t="s">
        <v>488282</v>
      </c>
      <c r="I6186" s="2" t="s">
        <v>488286</v>
      </c>
      <c r="J6186" s="2" t="s">
        <v>488286</v>
      </c>
      <c r="K6186" s="3">
        <v>39612</v>
      </c>
      <c r="L6186" s="2"/>
      <c r="M6186" s="2" t="s">
        <v>494283</v>
      </c>
      <c r="N6186" s="2" t="s">
        <v>488286</v>
      </c>
      <c r="O6186" s="2" t="s">
        <v>488285</v>
      </c>
      <c r="P6186" s="2">
        <v>116713.38985616597</v>
      </c>
      <c r="Q6186" s="2">
        <v>129950871.83724648</v>
      </c>
      <c r="R6186" s="2">
        <v>64.79683537989122</v>
      </c>
      <c r="S6186" s="7">
        <v>2.7381523410537834</v>
      </c>
      <c r="T6186" s="7">
        <v>45.078930884988949</v>
      </c>
    </row>
    <row r="6187" spans="1:20" x14ac:dyDescent="0.2">
      <c r="A6187" s="4">
        <v>6186</v>
      </c>
      <c r="B6187" s="4">
        <v>2149</v>
      </c>
      <c r="C6187" s="2" t="s">
        <v>7844</v>
      </c>
      <c r="D6187" s="2" t="s">
        <v>7843</v>
      </c>
      <c r="E6187" s="7" t="s">
        <v>501374</v>
      </c>
      <c r="F6187" s="7" t="s">
        <v>501374</v>
      </c>
      <c r="G6187" s="4">
        <v>24150</v>
      </c>
      <c r="H6187" s="2" t="s">
        <v>488282</v>
      </c>
      <c r="I6187" s="2" t="s">
        <v>488286</v>
      </c>
      <c r="J6187" s="2" t="s">
        <v>488286</v>
      </c>
      <c r="K6187" s="3">
        <v>39612</v>
      </c>
      <c r="L6187" s="2"/>
      <c r="M6187" s="2" t="s">
        <v>494283</v>
      </c>
      <c r="N6187" s="2" t="s">
        <v>488286</v>
      </c>
      <c r="O6187" s="2" t="s">
        <v>488285</v>
      </c>
      <c r="P6187" s="2">
        <v>139156.09532800657</v>
      </c>
      <c r="Q6187" s="2">
        <v>486632216.77859938</v>
      </c>
      <c r="R6187" s="2">
        <v>242.937940086819</v>
      </c>
      <c r="S6187" s="7">
        <v>2.9811562303449</v>
      </c>
      <c r="T6187" s="7">
        <v>45.044457969386137</v>
      </c>
    </row>
    <row r="6188" spans="1:20" x14ac:dyDescent="0.2">
      <c r="A6188" s="4">
        <v>6187</v>
      </c>
      <c r="B6188" s="4">
        <v>2150</v>
      </c>
      <c r="C6188" s="2" t="s">
        <v>7844</v>
      </c>
      <c r="D6188" s="2" t="s">
        <v>7843</v>
      </c>
      <c r="E6188" s="7" t="s">
        <v>501373</v>
      </c>
      <c r="F6188" s="7" t="s">
        <v>501373</v>
      </c>
      <c r="G6188" s="4">
        <v>2600</v>
      </c>
      <c r="H6188" s="2" t="s">
        <v>488282</v>
      </c>
      <c r="I6188" s="2" t="s">
        <v>488286</v>
      </c>
      <c r="J6188" s="2" t="s">
        <v>488286</v>
      </c>
      <c r="K6188" s="3">
        <v>39612</v>
      </c>
      <c r="L6188" s="2"/>
      <c r="M6188" s="2" t="s">
        <v>494283</v>
      </c>
      <c r="N6188" s="2" t="s">
        <v>488286</v>
      </c>
      <c r="O6188" s="2" t="s">
        <v>488285</v>
      </c>
      <c r="P6188" s="2">
        <v>39103.013911488022</v>
      </c>
      <c r="Q6188" s="2">
        <v>53755492.26571811</v>
      </c>
      <c r="R6188" s="2">
        <v>26.242268771234301</v>
      </c>
      <c r="S6188" s="7">
        <v>3.0659828848890256</v>
      </c>
      <c r="T6188" s="7">
        <v>45.681550945689928</v>
      </c>
    </row>
    <row r="6189" spans="1:20" x14ac:dyDescent="0.2">
      <c r="A6189" s="4">
        <v>6188</v>
      </c>
      <c r="B6189" s="4">
        <v>2151</v>
      </c>
      <c r="C6189" s="2" t="s">
        <v>7844</v>
      </c>
      <c r="D6189" s="2" t="s">
        <v>7843</v>
      </c>
      <c r="E6189" s="7" t="s">
        <v>501372</v>
      </c>
      <c r="F6189" s="7" t="s">
        <v>501372</v>
      </c>
      <c r="G6189" s="4">
        <v>22000</v>
      </c>
      <c r="H6189" s="2" t="s">
        <v>488282</v>
      </c>
      <c r="I6189" s="2" t="s">
        <v>488286</v>
      </c>
      <c r="J6189" s="2" t="s">
        <v>488286</v>
      </c>
      <c r="K6189" s="3">
        <v>39612</v>
      </c>
      <c r="L6189" s="2"/>
      <c r="M6189" s="2" t="s">
        <v>494283</v>
      </c>
      <c r="N6189" s="2" t="s">
        <v>488286</v>
      </c>
      <c r="O6189" s="2" t="s">
        <v>488285</v>
      </c>
      <c r="P6189" s="2">
        <v>101698.5937042693</v>
      </c>
      <c r="Q6189" s="2">
        <v>468854435.20849717</v>
      </c>
      <c r="R6189" s="2">
        <v>221.63918279234011</v>
      </c>
      <c r="S6189" s="7">
        <v>3.5865636165642463</v>
      </c>
      <c r="T6189" s="7">
        <v>46.573165154166816</v>
      </c>
    </row>
    <row r="6190" spans="1:20" x14ac:dyDescent="0.2">
      <c r="A6190" s="4">
        <v>6189</v>
      </c>
      <c r="B6190" s="4">
        <v>2152</v>
      </c>
      <c r="C6190" s="2" t="s">
        <v>7844</v>
      </c>
      <c r="D6190" s="2" t="s">
        <v>7843</v>
      </c>
      <c r="E6190" s="7" t="s">
        <v>501371</v>
      </c>
      <c r="F6190" s="7" t="s">
        <v>501371</v>
      </c>
      <c r="G6190" s="4">
        <v>29800</v>
      </c>
      <c r="H6190" s="2" t="s">
        <v>488282</v>
      </c>
      <c r="I6190" s="2" t="s">
        <v>488286</v>
      </c>
      <c r="J6190" s="2" t="s">
        <v>488286</v>
      </c>
      <c r="K6190" s="3">
        <v>39612</v>
      </c>
      <c r="L6190" s="2"/>
      <c r="M6190" s="2" t="s">
        <v>494283</v>
      </c>
      <c r="N6190" s="2" t="s">
        <v>488286</v>
      </c>
      <c r="O6190" s="2" t="s">
        <v>488285</v>
      </c>
      <c r="P6190" s="2">
        <v>300114.05894942331</v>
      </c>
      <c r="Q6190" s="2">
        <v>633197234.96106446</v>
      </c>
      <c r="R6190" s="2">
        <v>298.99707955563491</v>
      </c>
      <c r="S6190" s="7">
        <v>3.7825693755268861</v>
      </c>
      <c r="T6190" s="7">
        <v>46.602878543470268</v>
      </c>
    </row>
    <row r="6191" spans="1:20" x14ac:dyDescent="0.2">
      <c r="A6191" s="4">
        <v>6190</v>
      </c>
      <c r="B6191" s="4">
        <v>2153</v>
      </c>
      <c r="C6191" s="2" t="s">
        <v>7844</v>
      </c>
      <c r="D6191" s="2" t="s">
        <v>7843</v>
      </c>
      <c r="E6191" s="7" t="s">
        <v>501370</v>
      </c>
      <c r="F6191" s="7" t="s">
        <v>501370</v>
      </c>
      <c r="G6191" s="4">
        <v>63000</v>
      </c>
      <c r="H6191" s="2" t="s">
        <v>488282</v>
      </c>
      <c r="I6191" s="2" t="s">
        <v>488286</v>
      </c>
      <c r="J6191" s="2" t="s">
        <v>488286</v>
      </c>
      <c r="K6191" s="3">
        <v>39612</v>
      </c>
      <c r="L6191" s="2"/>
      <c r="M6191" s="2" t="s">
        <v>494283</v>
      </c>
      <c r="N6191" s="2" t="s">
        <v>488286</v>
      </c>
      <c r="O6191" s="2" t="s">
        <v>488285</v>
      </c>
      <c r="P6191" s="2">
        <v>427216.26187452266</v>
      </c>
      <c r="Q6191" s="2">
        <v>1270829019.7713108</v>
      </c>
      <c r="R6191" s="2">
        <v>631.17635545540497</v>
      </c>
      <c r="S6191" s="7">
        <v>4.016341365370014</v>
      </c>
      <c r="T6191" s="7">
        <v>45.191656684375936</v>
      </c>
    </row>
    <row r="6192" spans="1:20" x14ac:dyDescent="0.2">
      <c r="A6192" s="4">
        <v>6191</v>
      </c>
      <c r="B6192" s="4">
        <v>2154</v>
      </c>
      <c r="C6192" s="2" t="s">
        <v>7844</v>
      </c>
      <c r="D6192" s="2" t="s">
        <v>7843</v>
      </c>
      <c r="E6192" s="7" t="s">
        <v>133362</v>
      </c>
      <c r="F6192" s="7" t="s">
        <v>133362</v>
      </c>
      <c r="G6192" s="4">
        <v>21500</v>
      </c>
      <c r="H6192" s="2" t="s">
        <v>488282</v>
      </c>
      <c r="I6192" s="2" t="s">
        <v>488286</v>
      </c>
      <c r="J6192" s="2" t="s">
        <v>488286</v>
      </c>
      <c r="K6192" s="3">
        <v>39612</v>
      </c>
      <c r="L6192" s="2"/>
      <c r="M6192" s="2" t="s">
        <v>494283</v>
      </c>
      <c r="N6192" s="2" t="s">
        <v>488286</v>
      </c>
      <c r="O6192" s="2" t="s">
        <v>488285</v>
      </c>
      <c r="P6192" s="2">
        <v>187295.06590311904</v>
      </c>
      <c r="Q6192" s="2">
        <v>430405142.11053419</v>
      </c>
      <c r="R6192" s="2">
        <v>215.93216185656522</v>
      </c>
      <c r="S6192" s="7">
        <v>2.9891313316496735</v>
      </c>
      <c r="T6192" s="7">
        <v>44.90186600217676</v>
      </c>
    </row>
    <row r="6193" spans="1:20" x14ac:dyDescent="0.2">
      <c r="A6193" s="4">
        <v>6192</v>
      </c>
      <c r="B6193" s="4">
        <v>2155</v>
      </c>
      <c r="C6193" s="2" t="s">
        <v>7844</v>
      </c>
      <c r="D6193" s="2" t="s">
        <v>7843</v>
      </c>
      <c r="E6193" s="7" t="s">
        <v>501369</v>
      </c>
      <c r="F6193" s="7" t="s">
        <v>501369</v>
      </c>
      <c r="G6193" s="4">
        <v>19500</v>
      </c>
      <c r="H6193" s="2" t="s">
        <v>488282</v>
      </c>
      <c r="I6193" s="2" t="s">
        <v>488286</v>
      </c>
      <c r="J6193" s="2" t="s">
        <v>488286</v>
      </c>
      <c r="K6193" s="3">
        <v>39612</v>
      </c>
      <c r="L6193" s="2"/>
      <c r="M6193" s="2" t="s">
        <v>494283</v>
      </c>
      <c r="N6193" s="2" t="s">
        <v>488286</v>
      </c>
      <c r="O6193" s="2" t="s">
        <v>488285</v>
      </c>
      <c r="P6193" s="2">
        <v>111145.0849019943</v>
      </c>
      <c r="Q6193" s="2">
        <v>399658295.36640972</v>
      </c>
      <c r="R6193" s="2">
        <v>195.95315964320039</v>
      </c>
      <c r="S6193" s="7">
        <v>3.0210203320523337</v>
      </c>
      <c r="T6193" s="7">
        <v>45.559029800318697</v>
      </c>
    </row>
    <row r="6194" spans="1:20" x14ac:dyDescent="0.2">
      <c r="A6194" s="4">
        <v>6193</v>
      </c>
      <c r="B6194" s="4">
        <v>2156</v>
      </c>
      <c r="C6194" s="2" t="s">
        <v>7844</v>
      </c>
      <c r="D6194" s="2" t="s">
        <v>7843</v>
      </c>
      <c r="E6194" s="7" t="s">
        <v>501368</v>
      </c>
      <c r="F6194" s="7" t="s">
        <v>501368</v>
      </c>
      <c r="G6194" s="4">
        <v>16400</v>
      </c>
      <c r="H6194" s="2" t="s">
        <v>488282</v>
      </c>
      <c r="I6194" s="2" t="s">
        <v>488286</v>
      </c>
      <c r="J6194" s="2" t="s">
        <v>488286</v>
      </c>
      <c r="K6194" s="3">
        <v>39612</v>
      </c>
      <c r="L6194" s="2"/>
      <c r="M6194" s="2" t="s">
        <v>494283</v>
      </c>
      <c r="N6194" s="2" t="s">
        <v>488286</v>
      </c>
      <c r="O6194" s="2" t="s">
        <v>488285</v>
      </c>
      <c r="P6194" s="2">
        <v>136707.44777789598</v>
      </c>
      <c r="Q6194" s="2">
        <v>334579975.68070525</v>
      </c>
      <c r="R6194" s="2">
        <v>164.92167522235209</v>
      </c>
      <c r="S6194" s="7">
        <v>3.1312069158425846</v>
      </c>
      <c r="T6194" s="7">
        <v>45.407942618714145</v>
      </c>
    </row>
    <row r="6195" spans="1:20" x14ac:dyDescent="0.2">
      <c r="A6195" s="4">
        <v>6194</v>
      </c>
      <c r="B6195" s="4">
        <v>2157</v>
      </c>
      <c r="C6195" s="2" t="s">
        <v>7844</v>
      </c>
      <c r="D6195" s="2" t="s">
        <v>7843</v>
      </c>
      <c r="E6195" s="7" t="s">
        <v>501367</v>
      </c>
      <c r="F6195" s="7" t="s">
        <v>501367</v>
      </c>
      <c r="G6195" s="4">
        <v>32990</v>
      </c>
      <c r="H6195" s="2" t="s">
        <v>488282</v>
      </c>
      <c r="I6195" s="2" t="s">
        <v>488286</v>
      </c>
      <c r="J6195" s="2" t="s">
        <v>488286</v>
      </c>
      <c r="K6195" s="3">
        <v>39612</v>
      </c>
      <c r="L6195" s="2"/>
      <c r="M6195" s="2" t="s">
        <v>494283</v>
      </c>
      <c r="N6195" s="2" t="s">
        <v>488286</v>
      </c>
      <c r="O6195" s="2" t="s">
        <v>488285</v>
      </c>
      <c r="P6195" s="2">
        <v>224714.46704193045</v>
      </c>
      <c r="Q6195" s="2">
        <v>655844176.20963204</v>
      </c>
      <c r="R6195" s="2">
        <v>331.40299179860051</v>
      </c>
      <c r="S6195" s="7">
        <v>-1.1935160967265233</v>
      </c>
      <c r="T6195" s="7">
        <v>44.693566565634171</v>
      </c>
    </row>
    <row r="6196" spans="1:20" x14ac:dyDescent="0.2">
      <c r="A6196" s="4">
        <v>6195</v>
      </c>
      <c r="B6196" s="4">
        <v>2158</v>
      </c>
      <c r="C6196" s="2" t="s">
        <v>7844</v>
      </c>
      <c r="D6196" s="2" t="s">
        <v>7843</v>
      </c>
      <c r="E6196" s="7" t="s">
        <v>501366</v>
      </c>
      <c r="F6196" s="7" t="s">
        <v>501366</v>
      </c>
      <c r="G6196" s="4">
        <v>800</v>
      </c>
      <c r="H6196" s="2" t="s">
        <v>488282</v>
      </c>
      <c r="I6196" s="2" t="s">
        <v>488286</v>
      </c>
      <c r="J6196" s="2" t="s">
        <v>488286</v>
      </c>
      <c r="K6196" s="3">
        <v>39612</v>
      </c>
      <c r="L6196" s="2"/>
      <c r="M6196" s="2" t="s">
        <v>494283</v>
      </c>
      <c r="N6196" s="2" t="s">
        <v>488286</v>
      </c>
      <c r="O6196" s="2" t="s">
        <v>488285</v>
      </c>
      <c r="P6196" s="2">
        <v>25349.428802564966</v>
      </c>
      <c r="Q6196" s="2">
        <v>16432644.55618564</v>
      </c>
      <c r="R6196" s="2">
        <v>8.0600279281769449</v>
      </c>
      <c r="S6196" s="7">
        <v>-1.0889312470338943</v>
      </c>
      <c r="T6196" s="7">
        <v>45.548223751203921</v>
      </c>
    </row>
    <row r="6197" spans="1:20" x14ac:dyDescent="0.2">
      <c r="A6197" s="4">
        <v>6196</v>
      </c>
      <c r="B6197" s="4">
        <v>2159</v>
      </c>
      <c r="C6197" s="2" t="s">
        <v>7844</v>
      </c>
      <c r="D6197" s="2" t="s">
        <v>7843</v>
      </c>
      <c r="E6197" s="7" t="s">
        <v>501365</v>
      </c>
      <c r="F6197" s="7" t="s">
        <v>501365</v>
      </c>
      <c r="G6197" s="4">
        <v>12200</v>
      </c>
      <c r="H6197" s="2" t="s">
        <v>488282</v>
      </c>
      <c r="I6197" s="2" t="s">
        <v>488286</v>
      </c>
      <c r="J6197" s="2" t="s">
        <v>488286</v>
      </c>
      <c r="K6197" s="3">
        <v>39612</v>
      </c>
      <c r="L6197" s="2"/>
      <c r="M6197" s="2" t="s">
        <v>494283</v>
      </c>
      <c r="N6197" s="2" t="s">
        <v>488286</v>
      </c>
      <c r="O6197" s="2" t="s">
        <v>488285</v>
      </c>
      <c r="P6197" s="2">
        <v>83024.518079303351</v>
      </c>
      <c r="Q6197" s="2">
        <v>254325705.65173206</v>
      </c>
      <c r="R6197" s="2">
        <v>130.57267219374424</v>
      </c>
      <c r="S6197" s="7">
        <v>-0.3783279389815874</v>
      </c>
      <c r="T6197" s="7">
        <v>44.226041126133133</v>
      </c>
    </row>
    <row r="6198" spans="1:20" x14ac:dyDescent="0.2">
      <c r="A6198" s="4">
        <v>6197</v>
      </c>
      <c r="B6198" s="4">
        <v>2160</v>
      </c>
      <c r="C6198" s="2" t="s">
        <v>7844</v>
      </c>
      <c r="D6198" s="2" t="s">
        <v>7843</v>
      </c>
      <c r="E6198" s="7" t="s">
        <v>174199</v>
      </c>
      <c r="F6198" s="7" t="s">
        <v>174199</v>
      </c>
      <c r="G6198" s="4">
        <v>16100</v>
      </c>
      <c r="H6198" s="2" t="s">
        <v>488282</v>
      </c>
      <c r="I6198" s="2" t="s">
        <v>488286</v>
      </c>
      <c r="J6198" s="2" t="s">
        <v>488286</v>
      </c>
      <c r="K6198" s="3">
        <v>39612</v>
      </c>
      <c r="L6198" s="2"/>
      <c r="M6198" s="2" t="s">
        <v>494283</v>
      </c>
      <c r="N6198" s="2" t="s">
        <v>488286</v>
      </c>
      <c r="O6198" s="2" t="s">
        <v>488285</v>
      </c>
      <c r="P6198" s="2">
        <v>206351.90350308092</v>
      </c>
      <c r="Q6198" s="2">
        <v>307607881.5177685</v>
      </c>
      <c r="R6198" s="2">
        <v>161.31640827765855</v>
      </c>
      <c r="S6198" s="7">
        <v>-1.2130621514490383</v>
      </c>
      <c r="T6198" s="7">
        <v>43.58975184991467</v>
      </c>
    </row>
    <row r="6199" spans="1:20" x14ac:dyDescent="0.2">
      <c r="A6199" s="4">
        <v>6198</v>
      </c>
      <c r="B6199" s="4">
        <v>2161</v>
      </c>
      <c r="C6199" s="2" t="s">
        <v>7844</v>
      </c>
      <c r="D6199" s="2" t="s">
        <v>7843</v>
      </c>
      <c r="E6199" s="7" t="s">
        <v>501364</v>
      </c>
      <c r="F6199" s="7" t="s">
        <v>501364</v>
      </c>
      <c r="G6199" s="4">
        <v>128068</v>
      </c>
      <c r="H6199" s="2" t="s">
        <v>488282</v>
      </c>
      <c r="I6199" s="2" t="s">
        <v>488286</v>
      </c>
      <c r="J6199" s="2" t="s">
        <v>488286</v>
      </c>
      <c r="K6199" s="3">
        <v>39612</v>
      </c>
      <c r="L6199" s="3">
        <v>41836</v>
      </c>
      <c r="M6199" s="2" t="s">
        <v>494298</v>
      </c>
      <c r="N6199" s="2" t="s">
        <v>494297</v>
      </c>
      <c r="O6199" s="2" t="s">
        <v>488285</v>
      </c>
      <c r="P6199" s="2">
        <v>245062.57733177915</v>
      </c>
      <c r="Q6199" s="2">
        <v>2452423270.2476778</v>
      </c>
      <c r="R6199" s="2">
        <v>1282.5945132398019</v>
      </c>
      <c r="S6199" s="7">
        <v>-1.6478131712631565</v>
      </c>
      <c r="T6199" s="7">
        <v>43.672265494395809</v>
      </c>
    </row>
    <row r="6200" spans="1:20" x14ac:dyDescent="0.2">
      <c r="A6200" s="4">
        <v>6199</v>
      </c>
      <c r="B6200" s="4">
        <v>2162</v>
      </c>
      <c r="C6200" s="2" t="s">
        <v>7844</v>
      </c>
      <c r="D6200" s="2" t="s">
        <v>7843</v>
      </c>
      <c r="E6200" s="7" t="s">
        <v>501363</v>
      </c>
      <c r="F6200" s="7" t="s">
        <v>501363</v>
      </c>
      <c r="G6200" s="4">
        <v>2400</v>
      </c>
      <c r="H6200" s="2" t="s">
        <v>488282</v>
      </c>
      <c r="I6200" s="2" t="s">
        <v>488286</v>
      </c>
      <c r="J6200" s="2" t="s">
        <v>488286</v>
      </c>
      <c r="K6200" s="3">
        <v>39612</v>
      </c>
      <c r="L6200" s="2"/>
      <c r="M6200" s="2" t="s">
        <v>494283</v>
      </c>
      <c r="N6200" s="2" t="s">
        <v>488286</v>
      </c>
      <c r="O6200" s="2" t="s">
        <v>488285</v>
      </c>
      <c r="P6200" s="2">
        <v>42622.922064702718</v>
      </c>
      <c r="Q6200" s="2">
        <v>43615238.351472892</v>
      </c>
      <c r="R6200" s="2">
        <v>23.32713671287075</v>
      </c>
      <c r="S6200" s="7">
        <v>-0.93498516762856521</v>
      </c>
      <c r="T6200" s="7">
        <v>42.987418321472951</v>
      </c>
    </row>
    <row r="6201" spans="1:20" x14ac:dyDescent="0.2">
      <c r="A6201" s="4">
        <v>6200</v>
      </c>
      <c r="B6201" s="4">
        <v>2163</v>
      </c>
      <c r="C6201" s="2" t="s">
        <v>7844</v>
      </c>
      <c r="D6201" s="2" t="s">
        <v>7843</v>
      </c>
      <c r="E6201" s="7" t="s">
        <v>501362</v>
      </c>
      <c r="F6201" s="7" t="s">
        <v>501362</v>
      </c>
      <c r="G6201" s="4">
        <v>6850</v>
      </c>
      <c r="H6201" s="2" t="s">
        <v>488282</v>
      </c>
      <c r="I6201" s="2" t="s">
        <v>488286</v>
      </c>
      <c r="J6201" s="2" t="s">
        <v>488286</v>
      </c>
      <c r="K6201" s="3">
        <v>39612</v>
      </c>
      <c r="L6201" s="2"/>
      <c r="M6201" s="2" t="s">
        <v>494283</v>
      </c>
      <c r="N6201" s="2" t="s">
        <v>488286</v>
      </c>
      <c r="O6201" s="2" t="s">
        <v>488285</v>
      </c>
      <c r="P6201" s="2">
        <v>78236.651172799975</v>
      </c>
      <c r="Q6201" s="2">
        <v>129524031.27899098</v>
      </c>
      <c r="R6201" s="2">
        <v>68.954201922895891</v>
      </c>
      <c r="S6201" s="7">
        <v>-0.99441331618262963</v>
      </c>
      <c r="T6201" s="7">
        <v>43.130526011794942</v>
      </c>
    </row>
    <row r="6202" spans="1:20" x14ac:dyDescent="0.2">
      <c r="A6202" s="4">
        <v>6201</v>
      </c>
      <c r="B6202" s="4">
        <v>2164</v>
      </c>
      <c r="C6202" s="2" t="s">
        <v>7844</v>
      </c>
      <c r="D6202" s="2" t="s">
        <v>7843</v>
      </c>
      <c r="E6202" s="7" t="s">
        <v>501361</v>
      </c>
      <c r="F6202" s="7" t="s">
        <v>501361</v>
      </c>
      <c r="G6202" s="4">
        <v>5500</v>
      </c>
      <c r="H6202" s="2" t="s">
        <v>488282</v>
      </c>
      <c r="I6202" s="2" t="s">
        <v>488286</v>
      </c>
      <c r="J6202" s="2" t="s">
        <v>488286</v>
      </c>
      <c r="K6202" s="3">
        <v>39612</v>
      </c>
      <c r="L6202" s="2"/>
      <c r="M6202" s="2" t="s">
        <v>494283</v>
      </c>
      <c r="N6202" s="2" t="s">
        <v>488286</v>
      </c>
      <c r="O6202" s="2" t="s">
        <v>488285</v>
      </c>
      <c r="P6202" s="2">
        <v>66440.373886533242</v>
      </c>
      <c r="Q6202" s="2">
        <v>98550695.331711054</v>
      </c>
      <c r="R6202" s="2">
        <v>52.618996411860316</v>
      </c>
      <c r="S6202" s="7">
        <v>-1.0606479078399622</v>
      </c>
      <c r="T6202" s="7">
        <v>43.040159884305162</v>
      </c>
    </row>
    <row r="6203" spans="1:20" x14ac:dyDescent="0.2">
      <c r="A6203" s="4">
        <v>6202</v>
      </c>
      <c r="B6203" s="4">
        <v>2165</v>
      </c>
      <c r="C6203" s="2" t="s">
        <v>7844</v>
      </c>
      <c r="D6203" s="2" t="s">
        <v>7843</v>
      </c>
      <c r="E6203" s="7" t="s">
        <v>501360</v>
      </c>
      <c r="F6203" s="7" t="s">
        <v>501360</v>
      </c>
      <c r="G6203" s="4">
        <v>10750</v>
      </c>
      <c r="H6203" s="2" t="s">
        <v>488282</v>
      </c>
      <c r="I6203" s="2" t="s">
        <v>488286</v>
      </c>
      <c r="J6203" s="2" t="s">
        <v>488286</v>
      </c>
      <c r="K6203" s="3">
        <v>39612</v>
      </c>
      <c r="L6203" s="2"/>
      <c r="M6203" s="2" t="s">
        <v>494283</v>
      </c>
      <c r="N6203" s="2" t="s">
        <v>488286</v>
      </c>
      <c r="O6203" s="2" t="s">
        <v>488285</v>
      </c>
      <c r="P6203" s="2">
        <v>97961.660580114127</v>
      </c>
      <c r="Q6203" s="2">
        <v>182302051.72877073</v>
      </c>
      <c r="R6203" s="2">
        <v>97.813468614761959</v>
      </c>
      <c r="S6203" s="7">
        <v>-0.63967569495347398</v>
      </c>
      <c r="T6203" s="7">
        <v>42.888634514220598</v>
      </c>
    </row>
    <row r="6204" spans="1:20" x14ac:dyDescent="0.2">
      <c r="A6204" s="4">
        <v>6203</v>
      </c>
      <c r="B6204" s="4">
        <v>2166</v>
      </c>
      <c r="C6204" s="2" t="s">
        <v>7844</v>
      </c>
      <c r="D6204" s="2" t="s">
        <v>7843</v>
      </c>
      <c r="E6204" s="7" t="s">
        <v>501359</v>
      </c>
      <c r="F6204" s="7" t="s">
        <v>501359</v>
      </c>
      <c r="G6204" s="4">
        <v>37650</v>
      </c>
      <c r="H6204" s="2" t="s">
        <v>488282</v>
      </c>
      <c r="I6204" s="2" t="s">
        <v>488286</v>
      </c>
      <c r="J6204" s="2" t="s">
        <v>488286</v>
      </c>
      <c r="K6204" s="3">
        <v>39612</v>
      </c>
      <c r="L6204" s="2"/>
      <c r="M6204" s="2" t="s">
        <v>494283</v>
      </c>
      <c r="N6204" s="2" t="s">
        <v>488286</v>
      </c>
      <c r="O6204" s="2" t="s">
        <v>488285</v>
      </c>
      <c r="P6204" s="2">
        <v>128946.79014338531</v>
      </c>
      <c r="Q6204" s="2">
        <v>684855215.6289078</v>
      </c>
      <c r="R6204" s="2">
        <v>367.27340900644992</v>
      </c>
      <c r="S6204" s="7">
        <v>-0.44822235262900617</v>
      </c>
      <c r="T6204" s="7">
        <v>42.904040788051276</v>
      </c>
    </row>
    <row r="6205" spans="1:20" x14ac:dyDescent="0.2">
      <c r="A6205" s="4">
        <v>6204</v>
      </c>
      <c r="B6205" s="4">
        <v>2167</v>
      </c>
      <c r="C6205" s="2" t="s">
        <v>7844</v>
      </c>
      <c r="D6205" s="2" t="s">
        <v>7843</v>
      </c>
      <c r="E6205" s="7" t="s">
        <v>501358</v>
      </c>
      <c r="F6205" s="7" t="s">
        <v>501358</v>
      </c>
      <c r="G6205" s="4">
        <v>2100</v>
      </c>
      <c r="H6205" s="2" t="s">
        <v>488282</v>
      </c>
      <c r="I6205" s="2" t="s">
        <v>488286</v>
      </c>
      <c r="J6205" s="2" t="s">
        <v>488286</v>
      </c>
      <c r="K6205" s="3">
        <v>39612</v>
      </c>
      <c r="L6205" s="2"/>
      <c r="M6205" s="2" t="s">
        <v>494283</v>
      </c>
      <c r="N6205" s="2" t="s">
        <v>488286</v>
      </c>
      <c r="O6205" s="2" t="s">
        <v>488285</v>
      </c>
      <c r="P6205" s="2">
        <v>29787.72345478613</v>
      </c>
      <c r="Q6205" s="2">
        <v>39880271.104060195</v>
      </c>
      <c r="R6205" s="2">
        <v>21.280833825455222</v>
      </c>
      <c r="S6205" s="7">
        <v>-0.63468276814793778</v>
      </c>
      <c r="T6205" s="7">
        <v>43.058078093255098</v>
      </c>
    </row>
    <row r="6206" spans="1:20" x14ac:dyDescent="0.2">
      <c r="A6206" s="4">
        <v>6205</v>
      </c>
      <c r="B6206" s="4">
        <v>2168</v>
      </c>
      <c r="C6206" s="2" t="s">
        <v>7844</v>
      </c>
      <c r="D6206" s="2" t="s">
        <v>7843</v>
      </c>
      <c r="E6206" s="7" t="s">
        <v>501357</v>
      </c>
      <c r="F6206" s="7" t="s">
        <v>501357</v>
      </c>
      <c r="G6206" s="4">
        <v>4300</v>
      </c>
      <c r="H6206" s="2" t="s">
        <v>488282</v>
      </c>
      <c r="I6206" s="2" t="s">
        <v>488286</v>
      </c>
      <c r="J6206" s="2" t="s">
        <v>488286</v>
      </c>
      <c r="K6206" s="3">
        <v>39612</v>
      </c>
      <c r="L6206" s="2"/>
      <c r="M6206" s="2" t="s">
        <v>494283</v>
      </c>
      <c r="N6206" s="2" t="s">
        <v>488286</v>
      </c>
      <c r="O6206" s="2" t="s">
        <v>488285</v>
      </c>
      <c r="P6206" s="2">
        <v>40587.385526902464</v>
      </c>
      <c r="Q6206" s="2">
        <v>80931331.185564592</v>
      </c>
      <c r="R6206" s="2">
        <v>43.21966160499656</v>
      </c>
      <c r="S6206" s="7">
        <v>-0.36074789892147435</v>
      </c>
      <c r="T6206" s="7">
        <v>43.034317557330198</v>
      </c>
    </row>
    <row r="6207" spans="1:20" x14ac:dyDescent="0.2">
      <c r="A6207" s="4">
        <v>6206</v>
      </c>
      <c r="B6207" s="4">
        <v>2169</v>
      </c>
      <c r="C6207" s="2" t="s">
        <v>7844</v>
      </c>
      <c r="D6207" s="2" t="s">
        <v>7843</v>
      </c>
      <c r="E6207" s="7" t="s">
        <v>501356</v>
      </c>
      <c r="F6207" s="7" t="s">
        <v>501356</v>
      </c>
      <c r="G6207" s="4">
        <v>18450</v>
      </c>
      <c r="H6207" s="2" t="s">
        <v>488282</v>
      </c>
      <c r="I6207" s="2" t="s">
        <v>488286</v>
      </c>
      <c r="J6207" s="2" t="s">
        <v>488286</v>
      </c>
      <c r="K6207" s="3">
        <v>39612</v>
      </c>
      <c r="L6207" s="2"/>
      <c r="M6207" s="2" t="s">
        <v>494283</v>
      </c>
      <c r="N6207" s="2" t="s">
        <v>488286</v>
      </c>
      <c r="O6207" s="2" t="s">
        <v>488285</v>
      </c>
      <c r="P6207" s="2">
        <v>161530.13850232994</v>
      </c>
      <c r="Q6207" s="2">
        <v>333401008.35973269</v>
      </c>
      <c r="R6207" s="2">
        <v>178.14879412109102</v>
      </c>
      <c r="S6207" s="7">
        <v>-0.75816788360398302</v>
      </c>
      <c r="T6207" s="7">
        <v>43.01640599587742</v>
      </c>
    </row>
    <row r="6208" spans="1:20" x14ac:dyDescent="0.2">
      <c r="A6208" s="4">
        <v>6207</v>
      </c>
      <c r="B6208" s="4">
        <v>2170</v>
      </c>
      <c r="C6208" s="2" t="s">
        <v>7844</v>
      </c>
      <c r="D6208" s="2" t="s">
        <v>7843</v>
      </c>
      <c r="E6208" s="7" t="s">
        <v>501355</v>
      </c>
      <c r="F6208" s="7" t="s">
        <v>501355</v>
      </c>
      <c r="G6208" s="4">
        <v>4550</v>
      </c>
      <c r="H6208" s="2" t="s">
        <v>488282</v>
      </c>
      <c r="I6208" s="2" t="s">
        <v>488286</v>
      </c>
      <c r="J6208" s="2" t="s">
        <v>488286</v>
      </c>
      <c r="K6208" s="3">
        <v>39612</v>
      </c>
      <c r="L6208" s="2"/>
      <c r="M6208" s="2" t="s">
        <v>494283</v>
      </c>
      <c r="N6208" s="2" t="s">
        <v>488286</v>
      </c>
      <c r="O6208" s="2" t="s">
        <v>488285</v>
      </c>
      <c r="P6208" s="2">
        <v>48278.028581320606</v>
      </c>
      <c r="Q6208" s="2">
        <v>85267860.85751605</v>
      </c>
      <c r="R6208" s="2">
        <v>45.502375228429202</v>
      </c>
      <c r="S6208" s="7">
        <v>-0.24084885036155823</v>
      </c>
      <c r="T6208" s="7">
        <v>43.056788651436101</v>
      </c>
    </row>
    <row r="6209" spans="1:20" x14ac:dyDescent="0.2">
      <c r="A6209" s="4">
        <v>6208</v>
      </c>
      <c r="B6209" s="4">
        <v>2171</v>
      </c>
      <c r="C6209" s="2" t="s">
        <v>7844</v>
      </c>
      <c r="D6209" s="2" t="s">
        <v>7843</v>
      </c>
      <c r="E6209" s="7" t="s">
        <v>501354</v>
      </c>
      <c r="F6209" s="7" t="s">
        <v>501354</v>
      </c>
      <c r="G6209" s="4">
        <v>3200</v>
      </c>
      <c r="H6209" s="2" t="s">
        <v>488282</v>
      </c>
      <c r="I6209" s="2" t="s">
        <v>488286</v>
      </c>
      <c r="J6209" s="2" t="s">
        <v>488286</v>
      </c>
      <c r="K6209" s="3">
        <v>39612</v>
      </c>
      <c r="L6209" s="2"/>
      <c r="M6209" s="2" t="s">
        <v>494283</v>
      </c>
      <c r="N6209" s="2" t="s">
        <v>488286</v>
      </c>
      <c r="O6209" s="2" t="s">
        <v>488285</v>
      </c>
      <c r="P6209" s="2">
        <v>59863.649501185348</v>
      </c>
      <c r="Q6209" s="2">
        <v>61667752.352377228</v>
      </c>
      <c r="R6209" s="2">
        <v>32.588266214576713</v>
      </c>
      <c r="S6209" s="7">
        <v>-0.51918593308694649</v>
      </c>
      <c r="T6209" s="7">
        <v>43.35709794826743</v>
      </c>
    </row>
    <row r="6210" spans="1:20" x14ac:dyDescent="0.2">
      <c r="A6210" s="4">
        <v>6209</v>
      </c>
      <c r="B6210" s="4">
        <v>2172</v>
      </c>
      <c r="C6210" s="2" t="s">
        <v>7844</v>
      </c>
      <c r="D6210" s="2" t="s">
        <v>7843</v>
      </c>
      <c r="E6210" s="7" t="s">
        <v>174254</v>
      </c>
      <c r="F6210" s="7" t="s">
        <v>174254</v>
      </c>
      <c r="G6210" s="4">
        <v>1500</v>
      </c>
      <c r="H6210" s="2" t="s">
        <v>488282</v>
      </c>
      <c r="I6210" s="2" t="s">
        <v>488286</v>
      </c>
      <c r="J6210" s="2" t="s">
        <v>488286</v>
      </c>
      <c r="K6210" s="3">
        <v>39612</v>
      </c>
      <c r="L6210" s="2"/>
      <c r="M6210" s="2" t="s">
        <v>494283</v>
      </c>
      <c r="N6210" s="2" t="s">
        <v>488286</v>
      </c>
      <c r="O6210" s="2" t="s">
        <v>488285</v>
      </c>
      <c r="P6210" s="2">
        <v>20590.030415738198</v>
      </c>
      <c r="Q6210" s="2">
        <v>24115455.175575692</v>
      </c>
      <c r="R6210" s="2">
        <v>12.78013507526398</v>
      </c>
      <c r="S6210" s="7">
        <v>-1.5984953443654992</v>
      </c>
      <c r="T6210" s="7">
        <v>43.269958227598295</v>
      </c>
    </row>
    <row r="6211" spans="1:20" x14ac:dyDescent="0.2">
      <c r="A6211" s="4">
        <v>6210</v>
      </c>
      <c r="B6211" s="4">
        <v>2173</v>
      </c>
      <c r="C6211" s="2" t="s">
        <v>7844</v>
      </c>
      <c r="D6211" s="2" t="s">
        <v>7843</v>
      </c>
      <c r="E6211" s="7" t="s">
        <v>501353</v>
      </c>
      <c r="F6211" s="7" t="s">
        <v>501353</v>
      </c>
      <c r="G6211" s="4">
        <v>14500</v>
      </c>
      <c r="H6211" s="2" t="s">
        <v>488282</v>
      </c>
      <c r="I6211" s="2" t="s">
        <v>488286</v>
      </c>
      <c r="J6211" s="2" t="s">
        <v>488286</v>
      </c>
      <c r="K6211" s="3">
        <v>39612</v>
      </c>
      <c r="L6211" s="2"/>
      <c r="M6211" s="2" t="s">
        <v>494283</v>
      </c>
      <c r="N6211" s="2" t="s">
        <v>488286</v>
      </c>
      <c r="O6211" s="2" t="s">
        <v>488285</v>
      </c>
      <c r="P6211" s="2">
        <v>146023.27084194604</v>
      </c>
      <c r="Q6211" s="2">
        <v>259602072.2059229</v>
      </c>
      <c r="R6211" s="2">
        <v>137.98821903045578</v>
      </c>
      <c r="S6211" s="7">
        <v>-1.3807589565040252</v>
      </c>
      <c r="T6211" s="7">
        <v>43.178375703043343</v>
      </c>
    </row>
    <row r="6212" spans="1:20" x14ac:dyDescent="0.2">
      <c r="A6212" s="4">
        <v>6211</v>
      </c>
      <c r="B6212" s="4">
        <v>2174</v>
      </c>
      <c r="C6212" s="2" t="s">
        <v>7844</v>
      </c>
      <c r="D6212" s="2" t="s">
        <v>7843</v>
      </c>
      <c r="E6212" s="7" t="s">
        <v>174135</v>
      </c>
      <c r="F6212" s="7" t="s">
        <v>174135</v>
      </c>
      <c r="G6212" s="4">
        <v>4250</v>
      </c>
      <c r="H6212" s="2" t="s">
        <v>488282</v>
      </c>
      <c r="I6212" s="2" t="s">
        <v>488286</v>
      </c>
      <c r="J6212" s="2" t="s">
        <v>488286</v>
      </c>
      <c r="K6212" s="3">
        <v>39612</v>
      </c>
      <c r="L6212" s="2"/>
      <c r="M6212" s="2" t="s">
        <v>494283</v>
      </c>
      <c r="N6212" s="2" t="s">
        <v>488286</v>
      </c>
      <c r="O6212" s="2" t="s">
        <v>488285</v>
      </c>
      <c r="P6212" s="2">
        <v>78850.211494084811</v>
      </c>
      <c r="Q6212" s="2">
        <v>81547436.349963918</v>
      </c>
      <c r="R6212" s="2">
        <v>42.738849914906801</v>
      </c>
      <c r="S6212" s="7">
        <v>-1.3504800736375595</v>
      </c>
      <c r="T6212" s="7">
        <v>43.608559822714653</v>
      </c>
    </row>
    <row r="6213" spans="1:20" x14ac:dyDescent="0.2">
      <c r="A6213" s="4">
        <v>6212</v>
      </c>
      <c r="B6213" s="4">
        <v>2175</v>
      </c>
      <c r="C6213" s="2" t="s">
        <v>7844</v>
      </c>
      <c r="D6213" s="2" t="s">
        <v>7843</v>
      </c>
      <c r="E6213" s="7" t="s">
        <v>501352</v>
      </c>
      <c r="F6213" s="7" t="s">
        <v>501352</v>
      </c>
      <c r="G6213" s="4">
        <v>6100</v>
      </c>
      <c r="H6213" s="2" t="s">
        <v>488282</v>
      </c>
      <c r="I6213" s="2" t="s">
        <v>488286</v>
      </c>
      <c r="J6213" s="2" t="s">
        <v>488286</v>
      </c>
      <c r="K6213" s="3">
        <v>39612</v>
      </c>
      <c r="L6213" s="2"/>
      <c r="M6213" s="2" t="s">
        <v>494283</v>
      </c>
      <c r="N6213" s="2" t="s">
        <v>488286</v>
      </c>
      <c r="O6213" s="2" t="s">
        <v>488285</v>
      </c>
      <c r="P6213" s="2">
        <v>81906.129227814861</v>
      </c>
      <c r="Q6213" s="2">
        <v>123120256.13720393</v>
      </c>
      <c r="R6213" s="2">
        <v>61.652247762952392</v>
      </c>
      <c r="S6213" s="7">
        <v>-0.5563164664929604</v>
      </c>
      <c r="T6213" s="7">
        <v>44.956491378739294</v>
      </c>
    </row>
    <row r="6214" spans="1:20" x14ac:dyDescent="0.2">
      <c r="A6214" s="4">
        <v>6213</v>
      </c>
      <c r="B6214" s="4">
        <v>2176</v>
      </c>
      <c r="C6214" s="2" t="s">
        <v>7844</v>
      </c>
      <c r="D6214" s="2" t="s">
        <v>7843</v>
      </c>
      <c r="E6214" s="7" t="s">
        <v>501351</v>
      </c>
      <c r="F6214" s="7" t="s">
        <v>501351</v>
      </c>
      <c r="G6214" s="4">
        <v>9300</v>
      </c>
      <c r="H6214" s="2" t="s">
        <v>488282</v>
      </c>
      <c r="I6214" s="2" t="s">
        <v>488286</v>
      </c>
      <c r="J6214" s="2" t="s">
        <v>488286</v>
      </c>
      <c r="K6214" s="3">
        <v>39845</v>
      </c>
      <c r="L6214" s="2"/>
      <c r="M6214" s="2" t="s">
        <v>494283</v>
      </c>
      <c r="N6214" s="2" t="s">
        <v>501350</v>
      </c>
      <c r="O6214" s="2" t="s">
        <v>488285</v>
      </c>
      <c r="P6214" s="2">
        <v>64590.729170723578</v>
      </c>
      <c r="Q6214" s="2">
        <v>127432511.10238811</v>
      </c>
      <c r="R6214" s="2">
        <v>67.183877088448625</v>
      </c>
      <c r="S6214" s="7">
        <v>-1.7131617276068078</v>
      </c>
      <c r="T6214" s="7">
        <v>43.433239833691729</v>
      </c>
    </row>
    <row r="6215" spans="1:20" x14ac:dyDescent="0.2">
      <c r="A6215" s="4">
        <v>6214</v>
      </c>
      <c r="B6215" s="4">
        <v>2177</v>
      </c>
      <c r="C6215" s="2" t="s">
        <v>7844</v>
      </c>
      <c r="D6215" s="2" t="s">
        <v>7843</v>
      </c>
      <c r="E6215" s="7" t="s">
        <v>501349</v>
      </c>
      <c r="F6215" s="7" t="s">
        <v>501349</v>
      </c>
      <c r="G6215" s="4">
        <v>820</v>
      </c>
      <c r="H6215" s="2" t="s">
        <v>488282</v>
      </c>
      <c r="I6215" s="2" t="s">
        <v>488286</v>
      </c>
      <c r="J6215" s="2" t="s">
        <v>488286</v>
      </c>
      <c r="K6215" s="3">
        <v>39612</v>
      </c>
      <c r="L6215" s="2"/>
      <c r="M6215" s="2" t="s">
        <v>494283</v>
      </c>
      <c r="N6215" s="2" t="s">
        <v>488286</v>
      </c>
      <c r="O6215" s="2" t="s">
        <v>488285</v>
      </c>
      <c r="P6215" s="2">
        <v>33619.31871130885</v>
      </c>
      <c r="Q6215" s="2">
        <v>15796522.677232813</v>
      </c>
      <c r="R6215" s="2">
        <v>8.2028400270696409</v>
      </c>
      <c r="S6215" s="7">
        <v>-1.3465548447879674</v>
      </c>
      <c r="T6215" s="7">
        <v>43.886850067915965</v>
      </c>
    </row>
    <row r="6216" spans="1:20" x14ac:dyDescent="0.2">
      <c r="A6216" s="4">
        <v>6215</v>
      </c>
      <c r="B6216" s="4">
        <v>2178</v>
      </c>
      <c r="C6216" s="2" t="s">
        <v>7844</v>
      </c>
      <c r="D6216" s="2" t="s">
        <v>7843</v>
      </c>
      <c r="E6216" s="7" t="s">
        <v>338909</v>
      </c>
      <c r="F6216" s="7" t="s">
        <v>338909</v>
      </c>
      <c r="G6216" s="4">
        <v>2430</v>
      </c>
      <c r="H6216" s="2" t="s">
        <v>488282</v>
      </c>
      <c r="I6216" s="2" t="s">
        <v>488286</v>
      </c>
      <c r="J6216" s="2" t="s">
        <v>488286</v>
      </c>
      <c r="K6216" s="3">
        <v>39612</v>
      </c>
      <c r="L6216" s="2"/>
      <c r="M6216" s="2" t="s">
        <v>494283</v>
      </c>
      <c r="N6216" s="2" t="s">
        <v>488286</v>
      </c>
      <c r="O6216" s="2" t="s">
        <v>488285</v>
      </c>
      <c r="P6216" s="2">
        <v>43510.157057971308</v>
      </c>
      <c r="Q6216" s="2">
        <v>47084781.295902148</v>
      </c>
      <c r="R6216" s="2">
        <v>24.356763976334385</v>
      </c>
      <c r="S6216" s="7">
        <v>-0.8611501471268993</v>
      </c>
      <c r="T6216" s="7">
        <v>44.001526256958435</v>
      </c>
    </row>
    <row r="6217" spans="1:20" x14ac:dyDescent="0.2">
      <c r="A6217" s="4">
        <v>6216</v>
      </c>
      <c r="B6217" s="4">
        <v>2179</v>
      </c>
      <c r="C6217" s="2" t="s">
        <v>7844</v>
      </c>
      <c r="D6217" s="2" t="s">
        <v>7843</v>
      </c>
      <c r="E6217" s="7" t="s">
        <v>501348</v>
      </c>
      <c r="F6217" s="7" t="s">
        <v>501348</v>
      </c>
      <c r="G6217" s="4">
        <v>22250</v>
      </c>
      <c r="H6217" s="2" t="s">
        <v>488282</v>
      </c>
      <c r="I6217" s="2" t="s">
        <v>488286</v>
      </c>
      <c r="J6217" s="2" t="s">
        <v>488286</v>
      </c>
      <c r="K6217" s="3">
        <v>39612</v>
      </c>
      <c r="L6217" s="2"/>
      <c r="M6217" s="2" t="s">
        <v>494283</v>
      </c>
      <c r="N6217" s="2" t="s">
        <v>488286</v>
      </c>
      <c r="O6217" s="2" t="s">
        <v>488285</v>
      </c>
      <c r="P6217" s="2">
        <v>122534.40470506632</v>
      </c>
      <c r="Q6217" s="2">
        <v>454281589.76037127</v>
      </c>
      <c r="R6217" s="2">
        <v>223.52385713748319</v>
      </c>
      <c r="S6217" s="7">
        <v>-0.99765048914489374</v>
      </c>
      <c r="T6217" s="7">
        <v>45.458855709872807</v>
      </c>
    </row>
    <row r="6218" spans="1:20" x14ac:dyDescent="0.2">
      <c r="A6218" s="4">
        <v>6217</v>
      </c>
      <c r="B6218" s="4">
        <v>2180</v>
      </c>
      <c r="C6218" s="2" t="s">
        <v>7844</v>
      </c>
      <c r="D6218" s="2" t="s">
        <v>7843</v>
      </c>
      <c r="E6218" s="7" t="s">
        <v>174258</v>
      </c>
      <c r="F6218" s="7" t="s">
        <v>174258</v>
      </c>
      <c r="G6218" s="4">
        <v>7050</v>
      </c>
      <c r="H6218" s="2" t="s">
        <v>488282</v>
      </c>
      <c r="I6218" s="2" t="s">
        <v>488286</v>
      </c>
      <c r="J6218" s="2" t="s">
        <v>488286</v>
      </c>
      <c r="K6218" s="3">
        <v>39612</v>
      </c>
      <c r="L6218" s="2"/>
      <c r="M6218" s="2" t="s">
        <v>494283</v>
      </c>
      <c r="N6218" s="2" t="s">
        <v>488286</v>
      </c>
      <c r="O6218" s="2" t="s">
        <v>488285</v>
      </c>
      <c r="P6218" s="2">
        <v>85281.429589449268</v>
      </c>
      <c r="Q6218" s="2">
        <v>142939614.07646996</v>
      </c>
      <c r="R6218" s="2">
        <v>70.8659852719112</v>
      </c>
      <c r="S6218" s="7">
        <v>-0.64986509374767365</v>
      </c>
      <c r="T6218" s="7">
        <v>45.243523242267848</v>
      </c>
    </row>
    <row r="6219" spans="1:20" x14ac:dyDescent="0.2">
      <c r="A6219" s="4">
        <v>6218</v>
      </c>
      <c r="B6219" s="4">
        <v>2181</v>
      </c>
      <c r="C6219" s="2" t="s">
        <v>7844</v>
      </c>
      <c r="D6219" s="2" t="s">
        <v>7843</v>
      </c>
      <c r="E6219" s="7" t="s">
        <v>501347</v>
      </c>
      <c r="F6219" s="7" t="s">
        <v>501347</v>
      </c>
      <c r="G6219" s="4">
        <v>6450</v>
      </c>
      <c r="H6219" s="2" t="s">
        <v>488282</v>
      </c>
      <c r="I6219" s="2" t="s">
        <v>488286</v>
      </c>
      <c r="J6219" s="2" t="s">
        <v>488286</v>
      </c>
      <c r="K6219" s="3">
        <v>39612</v>
      </c>
      <c r="L6219" s="2"/>
      <c r="M6219" s="2" t="s">
        <v>494283</v>
      </c>
      <c r="N6219" s="2" t="s">
        <v>488286</v>
      </c>
      <c r="O6219" s="2" t="s">
        <v>488285</v>
      </c>
      <c r="P6219" s="2">
        <v>57059.162517524608</v>
      </c>
      <c r="Q6219" s="2">
        <v>110502534.01609498</v>
      </c>
      <c r="R6219" s="2">
        <v>58.95734515436915</v>
      </c>
      <c r="S6219" s="7">
        <v>-1.1625954525547377</v>
      </c>
      <c r="T6219" s="7">
        <v>43.062698450382179</v>
      </c>
    </row>
    <row r="6220" spans="1:20" x14ac:dyDescent="0.2">
      <c r="A6220" s="4">
        <v>6219</v>
      </c>
      <c r="B6220" s="4">
        <v>2182</v>
      </c>
      <c r="C6220" s="2" t="s">
        <v>7844</v>
      </c>
      <c r="D6220" s="2" t="s">
        <v>7843</v>
      </c>
      <c r="E6220" s="7" t="s">
        <v>501346</v>
      </c>
      <c r="F6220" s="7" t="s">
        <v>501346</v>
      </c>
      <c r="G6220" s="4">
        <v>3900</v>
      </c>
      <c r="H6220" s="2" t="s">
        <v>488282</v>
      </c>
      <c r="I6220" s="2" t="s">
        <v>488286</v>
      </c>
      <c r="J6220" s="2" t="s">
        <v>488286</v>
      </c>
      <c r="K6220" s="3">
        <v>39612</v>
      </c>
      <c r="L6220" s="2"/>
      <c r="M6220" s="2" t="s">
        <v>494283</v>
      </c>
      <c r="N6220" s="2" t="s">
        <v>488286</v>
      </c>
      <c r="O6220" s="2" t="s">
        <v>488285</v>
      </c>
      <c r="P6220" s="2">
        <v>48427.063699142345</v>
      </c>
      <c r="Q6220" s="2">
        <v>78268203.830789134</v>
      </c>
      <c r="R6220" s="2">
        <v>39.081842799357055</v>
      </c>
      <c r="S6220" s="7">
        <v>-1.1466504625660037</v>
      </c>
      <c r="T6220" s="7">
        <v>45.038196013590415</v>
      </c>
    </row>
    <row r="6221" spans="1:20" x14ac:dyDescent="0.2">
      <c r="A6221" s="4">
        <v>6220</v>
      </c>
      <c r="B6221" s="4">
        <v>2183</v>
      </c>
      <c r="C6221" s="2" t="s">
        <v>7844</v>
      </c>
      <c r="D6221" s="2" t="s">
        <v>7843</v>
      </c>
      <c r="E6221" s="7" t="s">
        <v>501345</v>
      </c>
      <c r="F6221" s="7" t="s">
        <v>501345</v>
      </c>
      <c r="G6221" s="4">
        <v>6800</v>
      </c>
      <c r="H6221" s="2" t="s">
        <v>488282</v>
      </c>
      <c r="I6221" s="2" t="s">
        <v>488286</v>
      </c>
      <c r="J6221" s="2" t="s">
        <v>488286</v>
      </c>
      <c r="K6221" s="3">
        <v>39612</v>
      </c>
      <c r="L6221" s="2"/>
      <c r="M6221" s="2" t="s">
        <v>494283</v>
      </c>
      <c r="N6221" s="2" t="s">
        <v>488286</v>
      </c>
      <c r="O6221" s="2" t="s">
        <v>488285</v>
      </c>
      <c r="P6221" s="2">
        <v>71854.862121541315</v>
      </c>
      <c r="Q6221" s="2">
        <v>149551169.47757992</v>
      </c>
      <c r="R6221" s="2">
        <v>68.135348396774461</v>
      </c>
      <c r="S6221" s="7">
        <v>4.754992656346654</v>
      </c>
      <c r="T6221" s="7">
        <v>47.562768568550801</v>
      </c>
    </row>
    <row r="6222" spans="1:20" x14ac:dyDescent="0.2">
      <c r="A6222" s="4">
        <v>6221</v>
      </c>
      <c r="B6222" s="4">
        <v>2184</v>
      </c>
      <c r="C6222" s="2" t="s">
        <v>7844</v>
      </c>
      <c r="D6222" s="2" t="s">
        <v>7843</v>
      </c>
      <c r="E6222" s="7" t="s">
        <v>188979</v>
      </c>
      <c r="F6222" s="7" t="s">
        <v>188979</v>
      </c>
      <c r="G6222" s="4">
        <v>13100</v>
      </c>
      <c r="H6222" s="2" t="s">
        <v>488282</v>
      </c>
      <c r="I6222" s="2" t="s">
        <v>488286</v>
      </c>
      <c r="J6222" s="2" t="s">
        <v>488286</v>
      </c>
      <c r="K6222" s="3">
        <v>39612</v>
      </c>
      <c r="L6222" s="2"/>
      <c r="M6222" s="2" t="s">
        <v>494283</v>
      </c>
      <c r="N6222" s="2" t="s">
        <v>488286</v>
      </c>
      <c r="O6222" s="2" t="s">
        <v>488285</v>
      </c>
      <c r="P6222" s="2">
        <v>168884.6899649766</v>
      </c>
      <c r="Q6222" s="2">
        <v>283813400.24103719</v>
      </c>
      <c r="R6222" s="2">
        <v>131.68431368083742</v>
      </c>
      <c r="S6222" s="7">
        <v>5.0691658427904862</v>
      </c>
      <c r="T6222" s="7">
        <v>47.078082615119321</v>
      </c>
    </row>
    <row r="6223" spans="1:20" x14ac:dyDescent="0.2">
      <c r="A6223" s="4">
        <v>6222</v>
      </c>
      <c r="B6223" s="4">
        <v>2185</v>
      </c>
      <c r="C6223" s="2" t="s">
        <v>7844</v>
      </c>
      <c r="D6223" s="2" t="s">
        <v>7843</v>
      </c>
      <c r="E6223" s="7" t="s">
        <v>501344</v>
      </c>
      <c r="F6223" s="7" t="s">
        <v>501344</v>
      </c>
      <c r="G6223" s="4">
        <v>21900</v>
      </c>
      <c r="H6223" s="2" t="s">
        <v>488282</v>
      </c>
      <c r="I6223" s="2" t="s">
        <v>488286</v>
      </c>
      <c r="J6223" s="2" t="s">
        <v>488286</v>
      </c>
      <c r="K6223" s="3">
        <v>39612</v>
      </c>
      <c r="L6223" s="2"/>
      <c r="M6223" s="2" t="s">
        <v>494283</v>
      </c>
      <c r="N6223" s="2" t="s">
        <v>488286</v>
      </c>
      <c r="O6223" s="2" t="s">
        <v>488285</v>
      </c>
      <c r="P6223" s="2">
        <v>109635.8113380901</v>
      </c>
      <c r="Q6223" s="2">
        <v>487783412.6290589</v>
      </c>
      <c r="R6223" s="2">
        <v>220.5079638947519</v>
      </c>
      <c r="S6223" s="7">
        <v>4.7415005774031451</v>
      </c>
      <c r="T6223" s="7">
        <v>47.767453572666014</v>
      </c>
    </row>
    <row r="6224" spans="1:20" x14ac:dyDescent="0.2">
      <c r="A6224" s="4">
        <v>6223</v>
      </c>
      <c r="B6224" s="4">
        <v>2186</v>
      </c>
      <c r="C6224" s="2" t="s">
        <v>7844</v>
      </c>
      <c r="D6224" s="2" t="s">
        <v>7843</v>
      </c>
      <c r="E6224" s="7" t="s">
        <v>132625</v>
      </c>
      <c r="F6224" s="7" t="s">
        <v>501343</v>
      </c>
      <c r="G6224" s="4">
        <v>63600</v>
      </c>
      <c r="H6224" s="2" t="s">
        <v>488282</v>
      </c>
      <c r="I6224" s="2" t="s">
        <v>488286</v>
      </c>
      <c r="J6224" s="2" t="s">
        <v>488286</v>
      </c>
      <c r="K6224" s="3">
        <v>39612</v>
      </c>
      <c r="L6224" s="2"/>
      <c r="M6224" s="2" t="s">
        <v>494283</v>
      </c>
      <c r="N6224" s="2" t="s">
        <v>488286</v>
      </c>
      <c r="O6224" s="2" t="s">
        <v>488285</v>
      </c>
      <c r="P6224" s="2">
        <v>189968.34047967926</v>
      </c>
      <c r="Q6224" s="2">
        <v>1382083702.0765266</v>
      </c>
      <c r="R6224" s="2">
        <v>639.96243476049699</v>
      </c>
      <c r="S6224" s="7">
        <v>4.8013544320917658</v>
      </c>
      <c r="T6224" s="7">
        <v>47.132310726895305</v>
      </c>
    </row>
    <row r="6225" spans="1:20" x14ac:dyDescent="0.2">
      <c r="A6225" s="4">
        <v>6224</v>
      </c>
      <c r="B6225" s="4">
        <v>2187</v>
      </c>
      <c r="C6225" s="2" t="s">
        <v>7844</v>
      </c>
      <c r="D6225" s="2" t="s">
        <v>7843</v>
      </c>
      <c r="E6225" s="7" t="s">
        <v>501342</v>
      </c>
      <c r="F6225" s="7" t="s">
        <v>501342</v>
      </c>
      <c r="G6225" s="4">
        <v>2300</v>
      </c>
      <c r="H6225" s="2" t="s">
        <v>488282</v>
      </c>
      <c r="I6225" s="2" t="s">
        <v>488286</v>
      </c>
      <c r="J6225" s="2" t="s">
        <v>488286</v>
      </c>
      <c r="K6225" s="3">
        <v>39612</v>
      </c>
      <c r="L6225" s="2"/>
      <c r="M6225" s="2" t="s">
        <v>494283</v>
      </c>
      <c r="N6225" s="2" t="s">
        <v>488286</v>
      </c>
      <c r="O6225" s="2" t="s">
        <v>488285</v>
      </c>
      <c r="P6225" s="2">
        <v>38059.198096975641</v>
      </c>
      <c r="Q6225" s="2">
        <v>54536861.163429283</v>
      </c>
      <c r="R6225" s="2">
        <v>23.120269030112834</v>
      </c>
      <c r="S6225" s="7">
        <v>-0.95594902031190709</v>
      </c>
      <c r="T6225" s="7">
        <v>49.399987992873449</v>
      </c>
    </row>
    <row r="6226" spans="1:20" x14ac:dyDescent="0.2">
      <c r="A6226" s="4">
        <v>6225</v>
      </c>
      <c r="B6226" s="4">
        <v>2188</v>
      </c>
      <c r="C6226" s="2" t="s">
        <v>7844</v>
      </c>
      <c r="D6226" s="2" t="s">
        <v>7843</v>
      </c>
      <c r="E6226" s="7" t="s">
        <v>501341</v>
      </c>
      <c r="F6226" s="7" t="s">
        <v>501341</v>
      </c>
      <c r="G6226" s="4">
        <v>37500</v>
      </c>
      <c r="H6226" s="2" t="s">
        <v>488282</v>
      </c>
      <c r="I6226" s="2" t="s">
        <v>488286</v>
      </c>
      <c r="J6226" s="2" t="s">
        <v>488286</v>
      </c>
      <c r="K6226" s="3">
        <v>39612</v>
      </c>
      <c r="L6226" s="2"/>
      <c r="M6226" s="2" t="s">
        <v>494283</v>
      </c>
      <c r="N6226" s="2" t="s">
        <v>488286</v>
      </c>
      <c r="O6226" s="2" t="s">
        <v>488285</v>
      </c>
      <c r="P6226" s="2">
        <v>710105.13989135087</v>
      </c>
      <c r="Q6226" s="2">
        <v>882454100.0269469</v>
      </c>
      <c r="R6226" s="2">
        <v>375.20173405086024</v>
      </c>
      <c r="S6226" s="7">
        <v>-1.2379140068699084</v>
      </c>
      <c r="T6226" s="7">
        <v>49.327580900253494</v>
      </c>
    </row>
    <row r="6227" spans="1:20" x14ac:dyDescent="0.2">
      <c r="A6227" s="4">
        <v>6226</v>
      </c>
      <c r="B6227" s="4">
        <v>2189</v>
      </c>
      <c r="C6227" s="2" t="s">
        <v>7844</v>
      </c>
      <c r="D6227" s="2" t="s">
        <v>7843</v>
      </c>
      <c r="E6227" s="7" t="s">
        <v>501340</v>
      </c>
      <c r="F6227" s="7" t="s">
        <v>501340</v>
      </c>
      <c r="G6227" s="4">
        <v>234458</v>
      </c>
      <c r="H6227" s="2" t="s">
        <v>488282</v>
      </c>
      <c r="I6227" s="2" t="s">
        <v>488286</v>
      </c>
      <c r="J6227" s="2" t="s">
        <v>488286</v>
      </c>
      <c r="K6227" s="3">
        <v>39612</v>
      </c>
      <c r="L6227" s="3">
        <v>41836</v>
      </c>
      <c r="M6227" s="2" t="s">
        <v>494298</v>
      </c>
      <c r="N6227" s="2" t="s">
        <v>494297</v>
      </c>
      <c r="O6227" s="2" t="s">
        <v>488285</v>
      </c>
      <c r="P6227" s="2">
        <v>372167.67700521922</v>
      </c>
      <c r="Q6227" s="2">
        <v>5595891901.4454699</v>
      </c>
      <c r="R6227" s="2">
        <v>2352.508216896324</v>
      </c>
      <c r="S6227" s="7">
        <v>-1.0021529553254469</v>
      </c>
      <c r="T6227" s="7">
        <v>49.605869506576525</v>
      </c>
    </row>
    <row r="6228" spans="1:20" x14ac:dyDescent="0.2">
      <c r="A6228" s="4">
        <v>6227</v>
      </c>
      <c r="B6228" s="4">
        <v>2190</v>
      </c>
      <c r="C6228" s="2" t="s">
        <v>7844</v>
      </c>
      <c r="D6228" s="2" t="s">
        <v>7843</v>
      </c>
      <c r="E6228" s="7" t="s">
        <v>336814</v>
      </c>
      <c r="F6228" s="7" t="s">
        <v>336814</v>
      </c>
      <c r="G6228" s="4">
        <v>278236</v>
      </c>
      <c r="H6228" s="2" t="s">
        <v>488282</v>
      </c>
      <c r="I6228" s="2" t="s">
        <v>488286</v>
      </c>
      <c r="J6228" s="2" t="s">
        <v>488286</v>
      </c>
      <c r="K6228" s="3">
        <v>39612</v>
      </c>
      <c r="L6228" s="3">
        <v>41836</v>
      </c>
      <c r="M6228" s="2" t="s">
        <v>494298</v>
      </c>
      <c r="N6228" s="2" t="s">
        <v>494297</v>
      </c>
      <c r="O6228" s="2" t="s">
        <v>488285</v>
      </c>
      <c r="P6228" s="2">
        <v>432362.12670815043</v>
      </c>
      <c r="Q6228" s="2">
        <v>3796359320.6407933</v>
      </c>
      <c r="R6228" s="2">
        <v>1642.2982188718029</v>
      </c>
      <c r="S6228" s="7">
        <v>-1.8657966898291947</v>
      </c>
      <c r="T6228" s="7">
        <v>48.896288562086248</v>
      </c>
    </row>
    <row r="6229" spans="1:20" x14ac:dyDescent="0.2">
      <c r="A6229" s="4">
        <v>6228</v>
      </c>
      <c r="B6229" s="4">
        <v>2191</v>
      </c>
      <c r="C6229" s="2" t="s">
        <v>7844</v>
      </c>
      <c r="D6229" s="2" t="s">
        <v>7843</v>
      </c>
      <c r="E6229" s="7" t="s">
        <v>188977</v>
      </c>
      <c r="F6229" s="7" t="s">
        <v>188977</v>
      </c>
      <c r="G6229" s="4">
        <v>5150</v>
      </c>
      <c r="H6229" s="2" t="s">
        <v>488282</v>
      </c>
      <c r="I6229" s="2" t="s">
        <v>488286</v>
      </c>
      <c r="J6229" s="2" t="s">
        <v>488286</v>
      </c>
      <c r="K6229" s="3">
        <v>39612</v>
      </c>
      <c r="L6229" s="2"/>
      <c r="M6229" s="2" t="s">
        <v>494283</v>
      </c>
      <c r="N6229" s="2" t="s">
        <v>488286</v>
      </c>
      <c r="O6229" s="2" t="s">
        <v>488285</v>
      </c>
      <c r="P6229" s="2">
        <v>56293.111811045303</v>
      </c>
      <c r="Q6229" s="2">
        <v>120122309.60516369</v>
      </c>
      <c r="R6229" s="2">
        <v>51.737707172917538</v>
      </c>
      <c r="S6229" s="7">
        <v>-1.5975281034615283</v>
      </c>
      <c r="T6229" s="7">
        <v>49.005993321076581</v>
      </c>
    </row>
    <row r="6230" spans="1:20" x14ac:dyDescent="0.2">
      <c r="A6230" s="4">
        <v>6229</v>
      </c>
      <c r="B6230" s="4">
        <v>2192</v>
      </c>
      <c r="C6230" s="2" t="s">
        <v>7844</v>
      </c>
      <c r="D6230" s="2" t="s">
        <v>7843</v>
      </c>
      <c r="E6230" s="7" t="s">
        <v>183559</v>
      </c>
      <c r="F6230" s="7" t="s">
        <v>183559</v>
      </c>
      <c r="G6230" s="4">
        <v>1000</v>
      </c>
      <c r="H6230" s="2" t="s">
        <v>488282</v>
      </c>
      <c r="I6230" s="2" t="s">
        <v>488286</v>
      </c>
      <c r="J6230" s="2" t="s">
        <v>488286</v>
      </c>
      <c r="K6230" s="3">
        <v>39612</v>
      </c>
      <c r="L6230" s="2"/>
      <c r="M6230" s="2" t="s">
        <v>494283</v>
      </c>
      <c r="N6230" s="2" t="s">
        <v>488286</v>
      </c>
      <c r="O6230" s="2" t="s">
        <v>488285</v>
      </c>
      <c r="P6230" s="2">
        <v>24114.215533558679</v>
      </c>
      <c r="Q6230" s="2">
        <v>22729776.754648529</v>
      </c>
      <c r="R6230" s="2">
        <v>9.6840872890461789</v>
      </c>
      <c r="S6230" s="7">
        <v>-0.23314974214559747</v>
      </c>
      <c r="T6230" s="7">
        <v>49.276396411218634</v>
      </c>
    </row>
    <row r="6231" spans="1:20" x14ac:dyDescent="0.2">
      <c r="A6231" s="4">
        <v>6230</v>
      </c>
      <c r="B6231" s="4">
        <v>2193</v>
      </c>
      <c r="C6231" s="2" t="s">
        <v>7844</v>
      </c>
      <c r="D6231" s="2" t="s">
        <v>7843</v>
      </c>
      <c r="E6231" s="7" t="s">
        <v>501339</v>
      </c>
      <c r="F6231" s="7" t="s">
        <v>501339</v>
      </c>
      <c r="G6231" s="4">
        <v>23100</v>
      </c>
      <c r="H6231" s="2" t="s">
        <v>488282</v>
      </c>
      <c r="I6231" s="2" t="s">
        <v>488286</v>
      </c>
      <c r="J6231" s="2" t="s">
        <v>488286</v>
      </c>
      <c r="K6231" s="3">
        <v>39612</v>
      </c>
      <c r="L6231" s="2"/>
      <c r="M6231" s="2" t="s">
        <v>494283</v>
      </c>
      <c r="N6231" s="2" t="s">
        <v>488286</v>
      </c>
      <c r="O6231" s="2" t="s">
        <v>488285</v>
      </c>
      <c r="P6231" s="2">
        <v>105012.84454338736</v>
      </c>
      <c r="Q6231" s="2">
        <v>546662374.30445087</v>
      </c>
      <c r="R6231" s="2">
        <v>232.15500089602202</v>
      </c>
      <c r="S6231" s="7">
        <v>-6.9483248877536277E-2</v>
      </c>
      <c r="T6231" s="7">
        <v>49.356876672781851</v>
      </c>
    </row>
    <row r="6232" spans="1:20" x14ac:dyDescent="0.2">
      <c r="A6232" s="4">
        <v>6231</v>
      </c>
      <c r="B6232" s="4">
        <v>2194</v>
      </c>
      <c r="C6232" s="2" t="s">
        <v>7844</v>
      </c>
      <c r="D6232" s="2" t="s">
        <v>7843</v>
      </c>
      <c r="E6232" s="7" t="s">
        <v>501338</v>
      </c>
      <c r="F6232" s="7" t="s">
        <v>501338</v>
      </c>
      <c r="G6232" s="4">
        <v>50850</v>
      </c>
      <c r="H6232" s="2" t="s">
        <v>488282</v>
      </c>
      <c r="I6232" s="2" t="s">
        <v>488286</v>
      </c>
      <c r="J6232" s="2" t="s">
        <v>488286</v>
      </c>
      <c r="K6232" s="3">
        <v>39612</v>
      </c>
      <c r="L6232" s="2"/>
      <c r="M6232" s="2" t="s">
        <v>494283</v>
      </c>
      <c r="N6232" s="2" t="s">
        <v>488286</v>
      </c>
      <c r="O6232" s="2" t="s">
        <v>488285</v>
      </c>
      <c r="P6232" s="2">
        <v>837940.93726449215</v>
      </c>
      <c r="Q6232" s="2">
        <v>1162775748.2327707</v>
      </c>
      <c r="R6232" s="2">
        <v>510.08216079271938</v>
      </c>
      <c r="S6232" s="7">
        <v>0.84383751265572282</v>
      </c>
      <c r="T6232" s="7">
        <v>48.543012559170286</v>
      </c>
    </row>
    <row r="6233" spans="1:20" x14ac:dyDescent="0.2">
      <c r="A6233" s="4">
        <v>6232</v>
      </c>
      <c r="B6233" s="4">
        <v>2195</v>
      </c>
      <c r="C6233" s="2" t="s">
        <v>7844</v>
      </c>
      <c r="D6233" s="2" t="s">
        <v>7843</v>
      </c>
      <c r="E6233" s="7" t="s">
        <v>501337</v>
      </c>
      <c r="F6233" s="7" t="s">
        <v>501337</v>
      </c>
      <c r="G6233" s="4">
        <v>63800</v>
      </c>
      <c r="H6233" s="2" t="s">
        <v>488282</v>
      </c>
      <c r="I6233" s="2" t="s">
        <v>488286</v>
      </c>
      <c r="J6233" s="2" t="s">
        <v>488286</v>
      </c>
      <c r="K6233" s="3">
        <v>39612</v>
      </c>
      <c r="L6233" s="2"/>
      <c r="M6233" s="2" t="s">
        <v>494283</v>
      </c>
      <c r="N6233" s="2" t="s">
        <v>488286</v>
      </c>
      <c r="O6233" s="2" t="s">
        <v>488285</v>
      </c>
      <c r="P6233" s="2">
        <v>410040.28332199843</v>
      </c>
      <c r="Q6233" s="2">
        <v>1460890834.7543113</v>
      </c>
      <c r="R6233" s="2">
        <v>637.52570956020384</v>
      </c>
      <c r="S6233" s="7">
        <v>-1.6376565275303883</v>
      </c>
      <c r="T6233" s="7">
        <v>48.673839946466501</v>
      </c>
    </row>
    <row r="6234" spans="1:20" x14ac:dyDescent="0.2">
      <c r="A6234" s="4">
        <v>6233</v>
      </c>
      <c r="B6234" s="4">
        <v>2196</v>
      </c>
      <c r="C6234" s="2" t="s">
        <v>7844</v>
      </c>
      <c r="D6234" s="2" t="s">
        <v>7843</v>
      </c>
      <c r="E6234" s="7" t="s">
        <v>17866</v>
      </c>
      <c r="F6234" s="7" t="s">
        <v>17866</v>
      </c>
      <c r="G6234" s="4">
        <v>3130</v>
      </c>
      <c r="H6234" s="2" t="s">
        <v>488282</v>
      </c>
      <c r="I6234" s="2" t="s">
        <v>488286</v>
      </c>
      <c r="J6234" s="2" t="s">
        <v>488286</v>
      </c>
      <c r="K6234" s="3">
        <v>39612</v>
      </c>
      <c r="L6234" s="2"/>
      <c r="M6234" s="2" t="s">
        <v>494283</v>
      </c>
      <c r="N6234" s="2" t="s">
        <v>488286</v>
      </c>
      <c r="O6234" s="2" t="s">
        <v>488285</v>
      </c>
      <c r="P6234" s="2">
        <v>53948.275513723071</v>
      </c>
      <c r="Q6234" s="2">
        <v>71986424.211422816</v>
      </c>
      <c r="R6234" s="2">
        <v>31.58806339193643</v>
      </c>
      <c r="S6234" s="7">
        <v>-2.6741004976391274</v>
      </c>
      <c r="T6234" s="7">
        <v>48.53563518853629</v>
      </c>
    </row>
    <row r="6235" spans="1:20" x14ac:dyDescent="0.2">
      <c r="A6235" s="4">
        <v>6234</v>
      </c>
      <c r="B6235" s="4">
        <v>2197</v>
      </c>
      <c r="C6235" s="2" t="s">
        <v>7844</v>
      </c>
      <c r="D6235" s="2" t="s">
        <v>7843</v>
      </c>
      <c r="E6235" s="7" t="s">
        <v>501336</v>
      </c>
      <c r="F6235" s="7" t="s">
        <v>501336</v>
      </c>
      <c r="G6235" s="4">
        <v>4300</v>
      </c>
      <c r="H6235" s="2" t="s">
        <v>488282</v>
      </c>
      <c r="I6235" s="2" t="s">
        <v>488286</v>
      </c>
      <c r="J6235" s="2" t="s">
        <v>488286</v>
      </c>
      <c r="K6235" s="3">
        <v>39612</v>
      </c>
      <c r="L6235" s="2"/>
      <c r="M6235" s="2" t="s">
        <v>494283</v>
      </c>
      <c r="N6235" s="2" t="s">
        <v>488286</v>
      </c>
      <c r="O6235" s="2" t="s">
        <v>488285</v>
      </c>
      <c r="P6235" s="2">
        <v>38875.085047668676</v>
      </c>
      <c r="Q6235" s="2">
        <v>104261016.69915551</v>
      </c>
      <c r="R6235" s="2">
        <v>45.113533885014427</v>
      </c>
      <c r="S6235" s="7">
        <v>-3.4731983020952075</v>
      </c>
      <c r="T6235" s="7">
        <v>48.890318029255688</v>
      </c>
    </row>
    <row r="6236" spans="1:20" x14ac:dyDescent="0.2">
      <c r="A6236" s="4">
        <v>6235</v>
      </c>
      <c r="B6236" s="4">
        <v>2198</v>
      </c>
      <c r="C6236" s="2" t="s">
        <v>7844</v>
      </c>
      <c r="D6236" s="2" t="s">
        <v>7843</v>
      </c>
      <c r="E6236" s="7" t="s">
        <v>501335</v>
      </c>
      <c r="F6236" s="7" t="s">
        <v>501335</v>
      </c>
      <c r="G6236" s="4">
        <v>600</v>
      </c>
      <c r="H6236" s="2" t="s">
        <v>488282</v>
      </c>
      <c r="I6236" s="2" t="s">
        <v>488286</v>
      </c>
      <c r="J6236" s="2" t="s">
        <v>488286</v>
      </c>
      <c r="K6236" s="3">
        <v>39612</v>
      </c>
      <c r="L6236" s="2"/>
      <c r="M6236" s="2" t="s">
        <v>494283</v>
      </c>
      <c r="N6236" s="2" t="s">
        <v>488286</v>
      </c>
      <c r="O6236" s="2" t="s">
        <v>488285</v>
      </c>
      <c r="P6236" s="2">
        <v>13356.452147416298</v>
      </c>
      <c r="Q6236" s="2">
        <v>13970359.075055672</v>
      </c>
      <c r="R6236" s="2">
        <v>6.0599487429894277</v>
      </c>
      <c r="S6236" s="7">
        <v>-3.5641109986244213</v>
      </c>
      <c r="T6236" s="7">
        <v>48.827939571370074</v>
      </c>
    </row>
    <row r="6237" spans="1:20" x14ac:dyDescent="0.2">
      <c r="A6237" s="4">
        <v>6236</v>
      </c>
      <c r="B6237" s="4">
        <v>2199</v>
      </c>
      <c r="C6237" s="2" t="s">
        <v>7844</v>
      </c>
      <c r="D6237" s="2" t="s">
        <v>7843</v>
      </c>
      <c r="E6237" s="7" t="s">
        <v>501334</v>
      </c>
      <c r="F6237" s="7" t="s">
        <v>501334</v>
      </c>
      <c r="G6237" s="4">
        <v>9900</v>
      </c>
      <c r="H6237" s="2" t="s">
        <v>488282</v>
      </c>
      <c r="I6237" s="2" t="s">
        <v>488286</v>
      </c>
      <c r="J6237" s="2" t="s">
        <v>488286</v>
      </c>
      <c r="K6237" s="3">
        <v>39612</v>
      </c>
      <c r="L6237" s="2"/>
      <c r="M6237" s="2" t="s">
        <v>494283</v>
      </c>
      <c r="N6237" s="2" t="s">
        <v>488286</v>
      </c>
      <c r="O6237" s="2" t="s">
        <v>488285</v>
      </c>
      <c r="P6237" s="2">
        <v>123482.66191860195</v>
      </c>
      <c r="Q6237" s="2">
        <v>230534238.90497988</v>
      </c>
      <c r="R6237" s="2">
        <v>99.886177966477987</v>
      </c>
      <c r="S6237" s="7">
        <v>-3.1169532166617371</v>
      </c>
      <c r="T6237" s="7">
        <v>48.856334399834601</v>
      </c>
    </row>
    <row r="6238" spans="1:20" x14ac:dyDescent="0.2">
      <c r="A6238" s="4">
        <v>6237</v>
      </c>
      <c r="B6238" s="4">
        <v>2200</v>
      </c>
      <c r="C6238" s="2" t="s">
        <v>7844</v>
      </c>
      <c r="D6238" s="2" t="s">
        <v>7843</v>
      </c>
      <c r="E6238" s="7" t="s">
        <v>183217</v>
      </c>
      <c r="F6238" s="7" t="s">
        <v>183217</v>
      </c>
      <c r="G6238" s="4">
        <v>4400</v>
      </c>
      <c r="H6238" s="2" t="s">
        <v>488282</v>
      </c>
      <c r="I6238" s="2" t="s">
        <v>488286</v>
      </c>
      <c r="J6238" s="2" t="s">
        <v>488286</v>
      </c>
      <c r="K6238" s="3">
        <v>39612</v>
      </c>
      <c r="L6238" s="2"/>
      <c r="M6238" s="2" t="s">
        <v>494283</v>
      </c>
      <c r="N6238" s="2" t="s">
        <v>488286</v>
      </c>
      <c r="O6238" s="2" t="s">
        <v>488285</v>
      </c>
      <c r="P6238" s="2">
        <v>24013.342761372787</v>
      </c>
      <c r="Q6238" s="2">
        <v>42402792.018283047</v>
      </c>
      <c r="R6238" s="2">
        <v>18.537208002015461</v>
      </c>
      <c r="S6238" s="7">
        <v>-2.1932495027703536</v>
      </c>
      <c r="T6238" s="7">
        <v>48.630591810806628</v>
      </c>
    </row>
    <row r="6239" spans="1:20" x14ac:dyDescent="0.2">
      <c r="A6239" s="4">
        <v>6238</v>
      </c>
      <c r="B6239" s="4">
        <v>2201</v>
      </c>
      <c r="C6239" s="2" t="s">
        <v>7844</v>
      </c>
      <c r="D6239" s="2" t="s">
        <v>7843</v>
      </c>
      <c r="E6239" s="7" t="s">
        <v>501333</v>
      </c>
      <c r="F6239" s="7" t="s">
        <v>501333</v>
      </c>
      <c r="G6239" s="4">
        <v>40909</v>
      </c>
      <c r="H6239" s="2" t="s">
        <v>488282</v>
      </c>
      <c r="I6239" s="2" t="s">
        <v>488286</v>
      </c>
      <c r="J6239" s="2" t="s">
        <v>488286</v>
      </c>
      <c r="K6239" s="3">
        <v>39612</v>
      </c>
      <c r="L6239" s="3">
        <v>41836</v>
      </c>
      <c r="M6239" s="2" t="s">
        <v>494298</v>
      </c>
      <c r="N6239" s="2" t="s">
        <v>494297</v>
      </c>
      <c r="O6239" s="2" t="s">
        <v>488285</v>
      </c>
      <c r="P6239" s="2">
        <v>173405.23875819938</v>
      </c>
      <c r="Q6239" s="2">
        <v>938360466.65028965</v>
      </c>
      <c r="R6239" s="2">
        <v>410.31981384331215</v>
      </c>
      <c r="S6239" s="7">
        <v>-4.7057813017038388</v>
      </c>
      <c r="T6239" s="7">
        <v>48.624529936237352</v>
      </c>
    </row>
    <row r="6240" spans="1:20" x14ac:dyDescent="0.2">
      <c r="A6240" s="4">
        <v>6239</v>
      </c>
      <c r="B6240" s="4">
        <v>2202</v>
      </c>
      <c r="C6240" s="2" t="s">
        <v>7844</v>
      </c>
      <c r="D6240" s="2" t="s">
        <v>7843</v>
      </c>
      <c r="E6240" s="7" t="s">
        <v>501332</v>
      </c>
      <c r="F6240" s="7" t="s">
        <v>501332</v>
      </c>
      <c r="G6240" s="4">
        <v>10900</v>
      </c>
      <c r="H6240" s="2" t="s">
        <v>488282</v>
      </c>
      <c r="I6240" s="2" t="s">
        <v>488286</v>
      </c>
      <c r="J6240" s="2" t="s">
        <v>488286</v>
      </c>
      <c r="K6240" s="3">
        <v>39612</v>
      </c>
      <c r="L6240" s="2"/>
      <c r="M6240" s="2" t="s">
        <v>494283</v>
      </c>
      <c r="N6240" s="2" t="s">
        <v>488286</v>
      </c>
      <c r="O6240" s="2" t="s">
        <v>488285</v>
      </c>
      <c r="P6240" s="2">
        <v>92492.052884766992</v>
      </c>
      <c r="Q6240" s="2">
        <v>247355956.95293388</v>
      </c>
      <c r="R6240" s="2">
        <v>109.21128387068036</v>
      </c>
      <c r="S6240" s="7">
        <v>-4.9240958635392396</v>
      </c>
      <c r="T6240" s="7">
        <v>48.378441107750767</v>
      </c>
    </row>
    <row r="6241" spans="1:20" x14ac:dyDescent="0.2">
      <c r="A6241" s="4">
        <v>6240</v>
      </c>
      <c r="B6241" s="4">
        <v>2203</v>
      </c>
      <c r="C6241" s="2" t="s">
        <v>7844</v>
      </c>
      <c r="D6241" s="2" t="s">
        <v>7843</v>
      </c>
      <c r="E6241" s="7" t="s">
        <v>501331</v>
      </c>
      <c r="F6241" s="7" t="s">
        <v>501331</v>
      </c>
      <c r="G6241" s="4">
        <v>9000</v>
      </c>
      <c r="H6241" s="2" t="s">
        <v>488282</v>
      </c>
      <c r="I6241" s="2" t="s">
        <v>488286</v>
      </c>
      <c r="J6241" s="2" t="s">
        <v>488286</v>
      </c>
      <c r="K6241" s="3">
        <v>39612</v>
      </c>
      <c r="L6241" s="2"/>
      <c r="M6241" s="2" t="s">
        <v>494283</v>
      </c>
      <c r="N6241" s="2" t="s">
        <v>488286</v>
      </c>
      <c r="O6241" s="2" t="s">
        <v>488285</v>
      </c>
      <c r="P6241" s="2">
        <v>251767.00846650027</v>
      </c>
      <c r="Q6241" s="2">
        <v>204196493.67992598</v>
      </c>
      <c r="R6241" s="2">
        <v>90.400067115572838</v>
      </c>
      <c r="S6241" s="7">
        <v>-4.3257448666245928</v>
      </c>
      <c r="T6241" s="7">
        <v>48.309252580078578</v>
      </c>
    </row>
    <row r="6242" spans="1:20" x14ac:dyDescent="0.2">
      <c r="A6242" s="4">
        <v>6241</v>
      </c>
      <c r="B6242" s="4">
        <v>2204</v>
      </c>
      <c r="C6242" s="2" t="s">
        <v>7844</v>
      </c>
      <c r="D6242" s="2" t="s">
        <v>7843</v>
      </c>
      <c r="E6242" s="7" t="s">
        <v>133174</v>
      </c>
      <c r="F6242" s="7" t="s">
        <v>133174</v>
      </c>
      <c r="G6242" s="4">
        <v>590</v>
      </c>
      <c r="H6242" s="2" t="s">
        <v>488282</v>
      </c>
      <c r="I6242" s="2" t="s">
        <v>488286</v>
      </c>
      <c r="J6242" s="2" t="s">
        <v>488286</v>
      </c>
      <c r="K6242" s="3">
        <v>39612</v>
      </c>
      <c r="L6242" s="2"/>
      <c r="M6242" s="2" t="s">
        <v>494283</v>
      </c>
      <c r="N6242" s="2" t="s">
        <v>488286</v>
      </c>
      <c r="O6242" s="2" t="s">
        <v>488285</v>
      </c>
      <c r="P6242" s="2">
        <v>16387.847290272191</v>
      </c>
      <c r="Q6242" s="2">
        <v>13337650.23333429</v>
      </c>
      <c r="R6242" s="2">
        <v>5.9570618537386508</v>
      </c>
      <c r="S6242" s="7">
        <v>-4.6021842444028627</v>
      </c>
      <c r="T6242" s="7">
        <v>48.08146349617445</v>
      </c>
    </row>
    <row r="6243" spans="1:20" x14ac:dyDescent="0.2">
      <c r="A6243" s="4">
        <v>6242</v>
      </c>
      <c r="B6243" s="4">
        <v>2205</v>
      </c>
      <c r="C6243" s="2" t="s">
        <v>7844</v>
      </c>
      <c r="D6243" s="2" t="s">
        <v>7843</v>
      </c>
      <c r="E6243" s="7" t="s">
        <v>501330</v>
      </c>
      <c r="F6243" s="7" t="s">
        <v>501330</v>
      </c>
      <c r="G6243" s="4">
        <v>3100</v>
      </c>
      <c r="H6243" s="2" t="s">
        <v>488282</v>
      </c>
      <c r="I6243" s="2" t="s">
        <v>488286</v>
      </c>
      <c r="J6243" s="2" t="s">
        <v>488286</v>
      </c>
      <c r="K6243" s="3">
        <v>39612</v>
      </c>
      <c r="L6243" s="2"/>
      <c r="M6243" s="2" t="s">
        <v>494283</v>
      </c>
      <c r="N6243" s="2" t="s">
        <v>488286</v>
      </c>
      <c r="O6243" s="2" t="s">
        <v>488285</v>
      </c>
      <c r="P6243" s="2">
        <v>75771.065071150442</v>
      </c>
      <c r="Q6243" s="2">
        <v>68840120.939331129</v>
      </c>
      <c r="R6243" s="2">
        <v>30.982028415031859</v>
      </c>
      <c r="S6243" s="7">
        <v>-4.3628475402671469</v>
      </c>
      <c r="T6243" s="7">
        <v>47.883660978805288</v>
      </c>
    </row>
    <row r="6244" spans="1:20" x14ac:dyDescent="0.2">
      <c r="A6244" s="4">
        <v>6243</v>
      </c>
      <c r="B6244" s="4">
        <v>2206</v>
      </c>
      <c r="C6244" s="2" t="s">
        <v>7844</v>
      </c>
      <c r="D6244" s="2" t="s">
        <v>7843</v>
      </c>
      <c r="E6244" s="7" t="s">
        <v>17872</v>
      </c>
      <c r="F6244" s="7" t="s">
        <v>17872</v>
      </c>
      <c r="G6244" s="4">
        <v>287485</v>
      </c>
      <c r="H6244" s="2" t="s">
        <v>488282</v>
      </c>
      <c r="I6244" s="2" t="s">
        <v>488286</v>
      </c>
      <c r="J6244" s="2" t="s">
        <v>488286</v>
      </c>
      <c r="K6244" s="3">
        <v>39612</v>
      </c>
      <c r="L6244" s="3">
        <v>41836</v>
      </c>
      <c r="M6244" s="2" t="s">
        <v>494298</v>
      </c>
      <c r="N6244" s="2" t="s">
        <v>494297</v>
      </c>
      <c r="O6244" s="2" t="s">
        <v>488285</v>
      </c>
      <c r="P6244" s="2">
        <v>496417.24178367475</v>
      </c>
      <c r="Q6244" s="2">
        <v>6353556312.4657097</v>
      </c>
      <c r="R6244" s="2">
        <v>2883.2452567492342</v>
      </c>
      <c r="S6244" s="7">
        <v>-4.0745787089260261</v>
      </c>
      <c r="T6244" s="7">
        <v>47.666694588190445</v>
      </c>
    </row>
    <row r="6245" spans="1:20" x14ac:dyDescent="0.2">
      <c r="A6245" s="4">
        <v>6244</v>
      </c>
      <c r="B6245" s="4">
        <v>2207</v>
      </c>
      <c r="C6245" s="2" t="s">
        <v>7844</v>
      </c>
      <c r="D6245" s="2" t="s">
        <v>7843</v>
      </c>
      <c r="E6245" s="7" t="s">
        <v>501329</v>
      </c>
      <c r="F6245" s="7" t="s">
        <v>501329</v>
      </c>
      <c r="G6245" s="4">
        <v>170304</v>
      </c>
      <c r="H6245" s="2" t="s">
        <v>488282</v>
      </c>
      <c r="I6245" s="2" t="s">
        <v>488286</v>
      </c>
      <c r="J6245" s="2" t="s">
        <v>488286</v>
      </c>
      <c r="K6245" s="3">
        <v>39612</v>
      </c>
      <c r="L6245" s="3">
        <v>41836</v>
      </c>
      <c r="M6245" s="2" t="s">
        <v>494298</v>
      </c>
      <c r="N6245" s="2" t="s">
        <v>494297</v>
      </c>
      <c r="O6245" s="2" t="s">
        <v>488285</v>
      </c>
      <c r="P6245" s="2">
        <v>381568.70079186105</v>
      </c>
      <c r="Q6245" s="2">
        <v>3938307168.2971716</v>
      </c>
      <c r="R6245" s="2">
        <v>1708.1435432287424</v>
      </c>
      <c r="S6245" s="7">
        <v>-4.0614886731552389</v>
      </c>
      <c r="T6245" s="7">
        <v>48.829409928708024</v>
      </c>
    </row>
    <row r="6246" spans="1:20" x14ac:dyDescent="0.2">
      <c r="A6246" s="4">
        <v>6245</v>
      </c>
      <c r="B6246" s="4">
        <v>2208</v>
      </c>
      <c r="C6246" s="2" t="s">
        <v>7844</v>
      </c>
      <c r="D6246" s="2" t="s">
        <v>7843</v>
      </c>
      <c r="E6246" s="7" t="s">
        <v>501328</v>
      </c>
      <c r="F6246" s="7" t="s">
        <v>501328</v>
      </c>
      <c r="G6246" s="4">
        <v>294058</v>
      </c>
      <c r="H6246" s="2" t="s">
        <v>488282</v>
      </c>
      <c r="I6246" s="2" t="s">
        <v>488286</v>
      </c>
      <c r="J6246" s="2" t="s">
        <v>488286</v>
      </c>
      <c r="K6246" s="3">
        <v>39612</v>
      </c>
      <c r="L6246" s="3">
        <v>41836</v>
      </c>
      <c r="M6246" s="2" t="s">
        <v>494298</v>
      </c>
      <c r="N6246" s="2" t="s">
        <v>494297</v>
      </c>
      <c r="O6246" s="2" t="s">
        <v>488285</v>
      </c>
      <c r="P6246" s="2">
        <v>370979.3598189014</v>
      </c>
      <c r="Q6246" s="2">
        <v>6710179270.1159172</v>
      </c>
      <c r="R6246" s="2">
        <v>2944.8914268673261</v>
      </c>
      <c r="S6246" s="7">
        <v>-5.2434228460597971</v>
      </c>
      <c r="T6246" s="7">
        <v>48.531393624221728</v>
      </c>
    </row>
    <row r="6247" spans="1:20" x14ac:dyDescent="0.2">
      <c r="A6247" s="4">
        <v>6246</v>
      </c>
      <c r="B6247" s="4">
        <v>2209</v>
      </c>
      <c r="C6247" s="2" t="s">
        <v>7844</v>
      </c>
      <c r="D6247" s="2" t="s">
        <v>7843</v>
      </c>
      <c r="E6247" s="7" t="s">
        <v>501327</v>
      </c>
      <c r="F6247" s="7" t="s">
        <v>501327</v>
      </c>
      <c r="G6247" s="4">
        <v>188121</v>
      </c>
      <c r="H6247" s="2" t="s">
        <v>488282</v>
      </c>
      <c r="I6247" s="2" t="s">
        <v>488286</v>
      </c>
      <c r="J6247" s="2" t="s">
        <v>488286</v>
      </c>
      <c r="K6247" s="3">
        <v>39612</v>
      </c>
      <c r="L6247" s="3">
        <v>41836</v>
      </c>
      <c r="M6247" s="2" t="s">
        <v>494298</v>
      </c>
      <c r="N6247" s="2" t="s">
        <v>494297</v>
      </c>
      <c r="O6247" s="2" t="s">
        <v>488285</v>
      </c>
      <c r="P6247" s="2">
        <v>647827.4127289243</v>
      </c>
      <c r="Q6247" s="2">
        <v>4117964968.8166924</v>
      </c>
      <c r="R6247" s="2">
        <v>1886.3084302544491</v>
      </c>
      <c r="S6247" s="7">
        <v>-2.8964275743639023</v>
      </c>
      <c r="T6247" s="7">
        <v>47.419796200153556</v>
      </c>
    </row>
    <row r="6248" spans="1:20" x14ac:dyDescent="0.2">
      <c r="A6248" s="4">
        <v>6247</v>
      </c>
      <c r="B6248" s="4">
        <v>2211</v>
      </c>
      <c r="C6248" s="2" t="s">
        <v>7844</v>
      </c>
      <c r="D6248" s="2" t="s">
        <v>7843</v>
      </c>
      <c r="E6248" s="7" t="s">
        <v>183941</v>
      </c>
      <c r="F6248" s="7" t="s">
        <v>183941</v>
      </c>
      <c r="G6248" s="4">
        <v>4500</v>
      </c>
      <c r="H6248" s="2" t="s">
        <v>488282</v>
      </c>
      <c r="I6248" s="2" t="s">
        <v>488286</v>
      </c>
      <c r="J6248" s="2" t="s">
        <v>488286</v>
      </c>
      <c r="K6248" s="3">
        <v>39612</v>
      </c>
      <c r="L6248" s="2"/>
      <c r="M6248" s="2" t="s">
        <v>494283</v>
      </c>
      <c r="N6248" s="2" t="s">
        <v>488286</v>
      </c>
      <c r="O6248" s="2" t="s">
        <v>488285</v>
      </c>
      <c r="P6248" s="2">
        <v>89697.63090085052</v>
      </c>
      <c r="Q6248" s="2">
        <v>98607145.791192234</v>
      </c>
      <c r="R6248" s="2">
        <v>45.044440430991912</v>
      </c>
      <c r="S6248" s="7">
        <v>-2.495307292445756</v>
      </c>
      <c r="T6248" s="7">
        <v>47.492896978860415</v>
      </c>
    </row>
    <row r="6249" spans="1:20" x14ac:dyDescent="0.2">
      <c r="A6249" s="4">
        <v>6248</v>
      </c>
      <c r="B6249" s="4">
        <v>2212</v>
      </c>
      <c r="C6249" s="2" t="s">
        <v>7844</v>
      </c>
      <c r="D6249" s="2" t="s">
        <v>7843</v>
      </c>
      <c r="E6249" s="7" t="s">
        <v>501326</v>
      </c>
      <c r="F6249" s="7" t="s">
        <v>501326</v>
      </c>
      <c r="G6249" s="4">
        <v>259396</v>
      </c>
      <c r="H6249" s="2" t="s">
        <v>488282</v>
      </c>
      <c r="I6249" s="2" t="s">
        <v>488286</v>
      </c>
      <c r="J6249" s="2" t="s">
        <v>488286</v>
      </c>
      <c r="K6249" s="3">
        <v>39612</v>
      </c>
      <c r="L6249" s="3">
        <v>41836</v>
      </c>
      <c r="M6249" s="2" t="s">
        <v>494298</v>
      </c>
      <c r="N6249" s="2" t="s">
        <v>494297</v>
      </c>
      <c r="O6249" s="2" t="s">
        <v>488285</v>
      </c>
      <c r="P6249" s="2">
        <v>754044.95647500979</v>
      </c>
      <c r="Q6249" s="2">
        <v>5849798171.2321882</v>
      </c>
      <c r="R6249" s="2">
        <v>2601.5575540753975</v>
      </c>
      <c r="S6249" s="7">
        <v>-4.7905350493164933</v>
      </c>
      <c r="T6249" s="7">
        <v>48.191902844225851</v>
      </c>
    </row>
    <row r="6250" spans="1:20" x14ac:dyDescent="0.2">
      <c r="A6250" s="4">
        <v>6249</v>
      </c>
      <c r="B6250" s="4">
        <v>2213</v>
      </c>
      <c r="C6250" s="2" t="s">
        <v>7844</v>
      </c>
      <c r="D6250" s="2" t="s">
        <v>7843</v>
      </c>
      <c r="E6250" s="7" t="s">
        <v>174118</v>
      </c>
      <c r="F6250" s="7" t="s">
        <v>174118</v>
      </c>
      <c r="G6250" s="4">
        <v>2800</v>
      </c>
      <c r="H6250" s="2" t="s">
        <v>488282</v>
      </c>
      <c r="I6250" s="2" t="s">
        <v>488286</v>
      </c>
      <c r="J6250" s="2" t="s">
        <v>488286</v>
      </c>
      <c r="K6250" s="3">
        <v>39612</v>
      </c>
      <c r="L6250" s="2"/>
      <c r="M6250" s="2" t="s">
        <v>494283</v>
      </c>
      <c r="N6250" s="2" t="s">
        <v>488286</v>
      </c>
      <c r="O6250" s="2" t="s">
        <v>488285</v>
      </c>
      <c r="P6250" s="2">
        <v>104632.78127777962</v>
      </c>
      <c r="Q6250" s="2">
        <v>62136954.113254167</v>
      </c>
      <c r="R6250" s="2">
        <v>28.141371480538002</v>
      </c>
      <c r="S6250" s="7">
        <v>-3.3390238655741764</v>
      </c>
      <c r="T6250" s="7">
        <v>47.719402045639029</v>
      </c>
    </row>
    <row r="6251" spans="1:20" x14ac:dyDescent="0.2">
      <c r="A6251" s="4">
        <v>6250</v>
      </c>
      <c r="B6251" s="4">
        <v>2214</v>
      </c>
      <c r="C6251" s="2" t="s">
        <v>7844</v>
      </c>
      <c r="D6251" s="2" t="s">
        <v>7843</v>
      </c>
      <c r="E6251" s="7" t="s">
        <v>133291</v>
      </c>
      <c r="F6251" s="7" t="s">
        <v>133291</v>
      </c>
      <c r="G6251" s="4">
        <v>14750</v>
      </c>
      <c r="H6251" s="2" t="s">
        <v>488282</v>
      </c>
      <c r="I6251" s="2" t="s">
        <v>488286</v>
      </c>
      <c r="J6251" s="2" t="s">
        <v>488286</v>
      </c>
      <c r="K6251" s="3">
        <v>39612</v>
      </c>
      <c r="L6251" s="2"/>
      <c r="M6251" s="2" t="s">
        <v>494283</v>
      </c>
      <c r="N6251" s="2" t="s">
        <v>488286</v>
      </c>
      <c r="O6251" s="2" t="s">
        <v>488285</v>
      </c>
      <c r="P6251" s="2">
        <v>114079.58659930305</v>
      </c>
      <c r="Q6251" s="2">
        <v>324269358.55858529</v>
      </c>
      <c r="R6251" s="2">
        <v>147.89407449719766</v>
      </c>
      <c r="S6251" s="7">
        <v>-3.0582415949040063</v>
      </c>
      <c r="T6251" s="7">
        <v>47.534741862227541</v>
      </c>
    </row>
    <row r="6252" spans="1:20" x14ac:dyDescent="0.2">
      <c r="A6252" s="4">
        <v>6251</v>
      </c>
      <c r="B6252" s="4">
        <v>2215</v>
      </c>
      <c r="C6252" s="2" t="s">
        <v>7844</v>
      </c>
      <c r="D6252" s="2" t="s">
        <v>7843</v>
      </c>
      <c r="E6252" s="7" t="s">
        <v>183362</v>
      </c>
      <c r="F6252" s="7" t="s">
        <v>183362</v>
      </c>
      <c r="G6252" s="4">
        <v>2000</v>
      </c>
      <c r="H6252" s="2" t="s">
        <v>488282</v>
      </c>
      <c r="I6252" s="2" t="s">
        <v>488286</v>
      </c>
      <c r="J6252" s="2" t="s">
        <v>488286</v>
      </c>
      <c r="K6252" s="3">
        <v>39612</v>
      </c>
      <c r="L6252" s="2"/>
      <c r="M6252" s="2" t="s">
        <v>494283</v>
      </c>
      <c r="N6252" s="2" t="s">
        <v>488286</v>
      </c>
      <c r="O6252" s="2" t="s">
        <v>488285</v>
      </c>
      <c r="P6252" s="2">
        <v>40520.189928298372</v>
      </c>
      <c r="Q6252" s="2">
        <v>45803337.386919044</v>
      </c>
      <c r="R6252" s="2">
        <v>20.002199918009516</v>
      </c>
      <c r="S6252" s="7">
        <v>-4.2693129399057907</v>
      </c>
      <c r="T6252" s="7">
        <v>48.658022350146588</v>
      </c>
    </row>
    <row r="6253" spans="1:20" x14ac:dyDescent="0.2">
      <c r="A6253" s="4">
        <v>6252</v>
      </c>
      <c r="B6253" s="4">
        <v>2216</v>
      </c>
      <c r="C6253" s="2" t="s">
        <v>7844</v>
      </c>
      <c r="D6253" s="2" t="s">
        <v>7843</v>
      </c>
      <c r="E6253" s="7" t="s">
        <v>501325</v>
      </c>
      <c r="F6253" s="7" t="s">
        <v>501325</v>
      </c>
      <c r="G6253" s="4">
        <v>94800</v>
      </c>
      <c r="H6253" s="2" t="s">
        <v>488282</v>
      </c>
      <c r="I6253" s="2" t="s">
        <v>488286</v>
      </c>
      <c r="J6253" s="2" t="s">
        <v>488286</v>
      </c>
      <c r="K6253" s="3">
        <v>39612</v>
      </c>
      <c r="L6253" s="2"/>
      <c r="M6253" s="2" t="s">
        <v>494283</v>
      </c>
      <c r="N6253" s="2" t="s">
        <v>488286</v>
      </c>
      <c r="O6253" s="2" t="s">
        <v>488285</v>
      </c>
      <c r="P6253" s="2">
        <v>514677.27160035836</v>
      </c>
      <c r="Q6253" s="2">
        <v>2261861860.8890996</v>
      </c>
      <c r="R6253" s="2">
        <v>939.9435485260816</v>
      </c>
      <c r="S6253" s="7">
        <v>4.7132783364752475</v>
      </c>
      <c r="T6253" s="7">
        <v>49.888336172345667</v>
      </c>
    </row>
    <row r="6254" spans="1:20" x14ac:dyDescent="0.2">
      <c r="A6254" s="4">
        <v>6253</v>
      </c>
      <c r="B6254" s="4">
        <v>2217</v>
      </c>
      <c r="C6254" s="2" t="s">
        <v>7844</v>
      </c>
      <c r="D6254" s="2" t="s">
        <v>7843</v>
      </c>
      <c r="E6254" s="7" t="s">
        <v>501324</v>
      </c>
      <c r="F6254" s="7" t="s">
        <v>501324</v>
      </c>
      <c r="G6254" s="4">
        <v>35800</v>
      </c>
      <c r="H6254" s="2" t="s">
        <v>488282</v>
      </c>
      <c r="I6254" s="2" t="s">
        <v>488286</v>
      </c>
      <c r="J6254" s="2" t="s">
        <v>488286</v>
      </c>
      <c r="K6254" s="3">
        <v>39612</v>
      </c>
      <c r="L6254" s="2"/>
      <c r="M6254" s="2" t="s">
        <v>494283</v>
      </c>
      <c r="N6254" s="2" t="s">
        <v>488286</v>
      </c>
      <c r="O6254" s="2" t="s">
        <v>488285</v>
      </c>
      <c r="P6254" s="2">
        <v>138507.30978759637</v>
      </c>
      <c r="Q6254" s="2">
        <v>826480435.93272877</v>
      </c>
      <c r="R6254" s="2">
        <v>366.08792231371945</v>
      </c>
      <c r="S6254" s="7">
        <v>4.3773068947557343</v>
      </c>
      <c r="T6254" s="7">
        <v>48.295331342142639</v>
      </c>
    </row>
    <row r="6255" spans="1:20" x14ac:dyDescent="0.2">
      <c r="A6255" s="4">
        <v>6254</v>
      </c>
      <c r="B6255" s="4">
        <v>2218</v>
      </c>
      <c r="C6255" s="2" t="s">
        <v>7844</v>
      </c>
      <c r="D6255" s="2" t="s">
        <v>7843</v>
      </c>
      <c r="E6255" s="7" t="s">
        <v>501323</v>
      </c>
      <c r="F6255" s="7" t="s">
        <v>501323</v>
      </c>
      <c r="G6255" s="4">
        <v>44100</v>
      </c>
      <c r="H6255" s="2" t="s">
        <v>488282</v>
      </c>
      <c r="I6255" s="2" t="s">
        <v>488286</v>
      </c>
      <c r="J6255" s="2" t="s">
        <v>488286</v>
      </c>
      <c r="K6255" s="3">
        <v>39612</v>
      </c>
      <c r="L6255" s="2"/>
      <c r="M6255" s="2" t="s">
        <v>494283</v>
      </c>
      <c r="N6255" s="2" t="s">
        <v>488286</v>
      </c>
      <c r="O6255" s="2" t="s">
        <v>488285</v>
      </c>
      <c r="P6255" s="2">
        <v>197706.83438690827</v>
      </c>
      <c r="Q6255" s="2">
        <v>1021875463.7813582</v>
      </c>
      <c r="R6255" s="2">
        <v>441.05328616403796</v>
      </c>
      <c r="S6255" s="7">
        <v>4.9211054862900943</v>
      </c>
      <c r="T6255" s="7">
        <v>48.95337761729845</v>
      </c>
    </row>
    <row r="6256" spans="1:20" x14ac:dyDescent="0.2">
      <c r="A6256" s="4">
        <v>6255</v>
      </c>
      <c r="B6256" s="4">
        <v>2219</v>
      </c>
      <c r="C6256" s="2" t="s">
        <v>7844</v>
      </c>
      <c r="D6256" s="2" t="s">
        <v>7843</v>
      </c>
      <c r="E6256" s="7" t="s">
        <v>501322</v>
      </c>
      <c r="F6256" s="7" t="s">
        <v>501322</v>
      </c>
      <c r="G6256" s="4">
        <v>56000</v>
      </c>
      <c r="H6256" s="2" t="s">
        <v>488282</v>
      </c>
      <c r="I6256" s="2" t="s">
        <v>488286</v>
      </c>
      <c r="J6256" s="2" t="s">
        <v>488286</v>
      </c>
      <c r="K6256" s="3">
        <v>39612</v>
      </c>
      <c r="L6256" s="2"/>
      <c r="M6256" s="2" t="s">
        <v>494283</v>
      </c>
      <c r="N6256" s="2" t="s">
        <v>488286</v>
      </c>
      <c r="O6256" s="2" t="s">
        <v>488285</v>
      </c>
      <c r="P6256" s="2">
        <v>161437.89389541338</v>
      </c>
      <c r="Q6256" s="2">
        <v>1287245772.4721801</v>
      </c>
      <c r="R6256" s="2">
        <v>564.86703233241656</v>
      </c>
      <c r="S6256" s="7">
        <v>4.6860779718194649</v>
      </c>
      <c r="T6256" s="7">
        <v>48.53472840672756</v>
      </c>
    </row>
    <row r="6257" spans="1:20" x14ac:dyDescent="0.2">
      <c r="A6257" s="4">
        <v>6256</v>
      </c>
      <c r="B6257" s="4">
        <v>2220</v>
      </c>
      <c r="C6257" s="2" t="s">
        <v>7844</v>
      </c>
      <c r="D6257" s="2" t="s">
        <v>7843</v>
      </c>
      <c r="E6257" s="7" t="s">
        <v>501321</v>
      </c>
      <c r="F6257" s="7" t="s">
        <v>501321</v>
      </c>
      <c r="G6257" s="4">
        <v>66550</v>
      </c>
      <c r="H6257" s="2" t="s">
        <v>488282</v>
      </c>
      <c r="I6257" s="2" t="s">
        <v>488286</v>
      </c>
      <c r="J6257" s="2" t="s">
        <v>488286</v>
      </c>
      <c r="K6257" s="3">
        <v>39612</v>
      </c>
      <c r="L6257" s="2"/>
      <c r="M6257" s="2" t="s">
        <v>494283</v>
      </c>
      <c r="N6257" s="2" t="s">
        <v>488286</v>
      </c>
      <c r="O6257" s="2" t="s">
        <v>488285</v>
      </c>
      <c r="P6257" s="2">
        <v>181473.23248282904</v>
      </c>
      <c r="Q6257" s="2">
        <v>1500448232.0301673</v>
      </c>
      <c r="R6257" s="2">
        <v>668.53762567888305</v>
      </c>
      <c r="S6257" s="7">
        <v>4.6266059115192739</v>
      </c>
      <c r="T6257" s="7">
        <v>48.144000257075596</v>
      </c>
    </row>
    <row r="6258" spans="1:20" x14ac:dyDescent="0.2">
      <c r="A6258" s="4">
        <v>6257</v>
      </c>
      <c r="B6258" s="4">
        <v>2221</v>
      </c>
      <c r="C6258" s="2" t="s">
        <v>7844</v>
      </c>
      <c r="D6258" s="2" t="s">
        <v>7843</v>
      </c>
      <c r="E6258" s="7" t="s">
        <v>501320</v>
      </c>
      <c r="F6258" s="7" t="s">
        <v>501320</v>
      </c>
      <c r="G6258" s="4">
        <v>21500</v>
      </c>
      <c r="H6258" s="2" t="s">
        <v>488282</v>
      </c>
      <c r="I6258" s="2" t="s">
        <v>488286</v>
      </c>
      <c r="J6258" s="2" t="s">
        <v>488286</v>
      </c>
      <c r="K6258" s="3">
        <v>39612</v>
      </c>
      <c r="L6258" s="2"/>
      <c r="M6258" s="2" t="s">
        <v>494283</v>
      </c>
      <c r="N6258" s="2" t="s">
        <v>488286</v>
      </c>
      <c r="O6258" s="2" t="s">
        <v>488285</v>
      </c>
      <c r="P6258" s="2">
        <v>107850.71657538728</v>
      </c>
      <c r="Q6258" s="2">
        <v>495848467.98766094</v>
      </c>
      <c r="R6258" s="2">
        <v>216.83138262301335</v>
      </c>
      <c r="S6258" s="7">
        <v>3.8827102654436674</v>
      </c>
      <c r="T6258" s="7">
        <v>48.623380737366766</v>
      </c>
    </row>
    <row r="6259" spans="1:20" x14ac:dyDescent="0.2">
      <c r="A6259" s="4">
        <v>6258</v>
      </c>
      <c r="B6259" s="4">
        <v>2222</v>
      </c>
      <c r="C6259" s="2" t="s">
        <v>7844</v>
      </c>
      <c r="D6259" s="2" t="s">
        <v>7843</v>
      </c>
      <c r="E6259" s="7" t="s">
        <v>501319</v>
      </c>
      <c r="F6259" s="7" t="s">
        <v>501319</v>
      </c>
      <c r="G6259" s="4">
        <v>18800</v>
      </c>
      <c r="H6259" s="2" t="s">
        <v>488282</v>
      </c>
      <c r="I6259" s="2" t="s">
        <v>488286</v>
      </c>
      <c r="J6259" s="2" t="s">
        <v>488286</v>
      </c>
      <c r="K6259" s="3">
        <v>39612</v>
      </c>
      <c r="L6259" s="2"/>
      <c r="M6259" s="2" t="s">
        <v>494283</v>
      </c>
      <c r="N6259" s="2" t="s">
        <v>488286</v>
      </c>
      <c r="O6259" s="2" t="s">
        <v>488285</v>
      </c>
      <c r="P6259" s="2">
        <v>338277.90846200922</v>
      </c>
      <c r="Q6259" s="2">
        <v>446613629.04633355</v>
      </c>
      <c r="R6259" s="2">
        <v>189.18558374351645</v>
      </c>
      <c r="S6259" s="7">
        <v>4.5642948683250273</v>
      </c>
      <c r="T6259" s="7">
        <v>49.419532649217004</v>
      </c>
    </row>
    <row r="6260" spans="1:20" x14ac:dyDescent="0.2">
      <c r="A6260" s="4">
        <v>6259</v>
      </c>
      <c r="B6260" s="4">
        <v>2223</v>
      </c>
      <c r="C6260" s="2" t="s">
        <v>7844</v>
      </c>
      <c r="D6260" s="2" t="s">
        <v>7843</v>
      </c>
      <c r="E6260" s="7" t="s">
        <v>501318</v>
      </c>
      <c r="F6260" s="7" t="s">
        <v>501318</v>
      </c>
      <c r="G6260" s="4">
        <v>4860</v>
      </c>
      <c r="H6260" s="2" t="s">
        <v>488282</v>
      </c>
      <c r="I6260" s="2" t="s">
        <v>488286</v>
      </c>
      <c r="J6260" s="2" t="s">
        <v>488286</v>
      </c>
      <c r="K6260" s="3">
        <v>39612</v>
      </c>
      <c r="L6260" s="2"/>
      <c r="M6260" s="2" t="s">
        <v>494283</v>
      </c>
      <c r="N6260" s="2" t="s">
        <v>488286</v>
      </c>
      <c r="O6260" s="2" t="s">
        <v>488285</v>
      </c>
      <c r="P6260" s="2">
        <v>100243.25563719882</v>
      </c>
      <c r="Q6260" s="2">
        <v>116452745.83759898</v>
      </c>
      <c r="R6260" s="2">
        <v>48.896751972254762</v>
      </c>
      <c r="S6260" s="7">
        <v>5.1092093007167421</v>
      </c>
      <c r="T6260" s="7">
        <v>49.636198833132731</v>
      </c>
    </row>
    <row r="6261" spans="1:20" x14ac:dyDescent="0.2">
      <c r="A6261" s="4">
        <v>6260</v>
      </c>
      <c r="B6261" s="4">
        <v>2224</v>
      </c>
      <c r="C6261" s="2" t="s">
        <v>7844</v>
      </c>
      <c r="D6261" s="2" t="s">
        <v>7843</v>
      </c>
      <c r="E6261" s="7" t="s">
        <v>183773</v>
      </c>
      <c r="F6261" s="7" t="s">
        <v>183773</v>
      </c>
      <c r="G6261" s="4">
        <v>98400</v>
      </c>
      <c r="H6261" s="2" t="s">
        <v>488282</v>
      </c>
      <c r="I6261" s="2" t="s">
        <v>488286</v>
      </c>
      <c r="J6261" s="2" t="s">
        <v>488286</v>
      </c>
      <c r="K6261" s="3">
        <v>39612</v>
      </c>
      <c r="L6261" s="2"/>
      <c r="M6261" s="2" t="s">
        <v>494283</v>
      </c>
      <c r="N6261" s="2" t="s">
        <v>488286</v>
      </c>
      <c r="O6261" s="2" t="s">
        <v>488285</v>
      </c>
      <c r="P6261" s="2">
        <v>200762.93064459797</v>
      </c>
      <c r="Q6261" s="2">
        <v>2205061160.5342832</v>
      </c>
      <c r="R6261" s="2">
        <v>983.40943495166528</v>
      </c>
      <c r="S6261" s="7">
        <v>5.5901458838535385</v>
      </c>
      <c r="T6261" s="7">
        <v>48.119624138170323</v>
      </c>
    </row>
    <row r="6262" spans="1:20" x14ac:dyDescent="0.2">
      <c r="A6262" s="4">
        <v>6261</v>
      </c>
      <c r="B6262" s="4">
        <v>2225</v>
      </c>
      <c r="C6262" s="2" t="s">
        <v>7844</v>
      </c>
      <c r="D6262" s="2" t="s">
        <v>7843</v>
      </c>
      <c r="E6262" s="7" t="s">
        <v>501317</v>
      </c>
      <c r="F6262" s="7" t="s">
        <v>501317</v>
      </c>
      <c r="G6262" s="4">
        <v>22200</v>
      </c>
      <c r="H6262" s="2" t="s">
        <v>488282</v>
      </c>
      <c r="I6262" s="2" t="s">
        <v>488286</v>
      </c>
      <c r="J6262" s="2" t="s">
        <v>488286</v>
      </c>
      <c r="K6262" s="3">
        <v>39612</v>
      </c>
      <c r="L6262" s="2"/>
      <c r="M6262" s="2" t="s">
        <v>494283</v>
      </c>
      <c r="N6262" s="2" t="s">
        <v>488286</v>
      </c>
      <c r="O6262" s="2" t="s">
        <v>488285</v>
      </c>
      <c r="P6262" s="2">
        <v>91277.496356838892</v>
      </c>
      <c r="Q6262" s="2">
        <v>49757751.447923765</v>
      </c>
      <c r="R6262" s="2">
        <v>22.612348947381353</v>
      </c>
      <c r="S6262" s="7">
        <v>1.4270647145333812</v>
      </c>
      <c r="T6262" s="7">
        <v>47.629163334932784</v>
      </c>
    </row>
    <row r="6263" spans="1:20" x14ac:dyDescent="0.2">
      <c r="A6263" s="4">
        <v>6262</v>
      </c>
      <c r="B6263" s="4">
        <v>2226</v>
      </c>
      <c r="C6263" s="2" t="s">
        <v>7844</v>
      </c>
      <c r="D6263" s="2" t="s">
        <v>7843</v>
      </c>
      <c r="E6263" s="7" t="s">
        <v>501316</v>
      </c>
      <c r="F6263" s="7" t="s">
        <v>501316</v>
      </c>
      <c r="G6263" s="4">
        <v>71600</v>
      </c>
      <c r="H6263" s="2" t="s">
        <v>488282</v>
      </c>
      <c r="I6263" s="2" t="s">
        <v>488286</v>
      </c>
      <c r="J6263" s="2" t="s">
        <v>488286</v>
      </c>
      <c r="K6263" s="3">
        <v>39612</v>
      </c>
      <c r="L6263" s="2"/>
      <c r="M6263" s="2" t="s">
        <v>494283</v>
      </c>
      <c r="N6263" s="2" t="s">
        <v>488286</v>
      </c>
      <c r="O6263" s="2" t="s">
        <v>488285</v>
      </c>
      <c r="P6263" s="2">
        <v>267485.01786351088</v>
      </c>
      <c r="Q6263" s="2">
        <v>1610883143.9438717</v>
      </c>
      <c r="R6263" s="2">
        <v>715.96099804562198</v>
      </c>
      <c r="S6263" s="7">
        <v>1.6467229033119628</v>
      </c>
      <c r="T6263" s="7">
        <v>48.207986261167292</v>
      </c>
    </row>
    <row r="6264" spans="1:20" x14ac:dyDescent="0.2">
      <c r="A6264" s="4">
        <v>6263</v>
      </c>
      <c r="B6264" s="4">
        <v>2227</v>
      </c>
      <c r="C6264" s="2" t="s">
        <v>7844</v>
      </c>
      <c r="D6264" s="2" t="s">
        <v>7843</v>
      </c>
      <c r="E6264" s="7" t="s">
        <v>174029</v>
      </c>
      <c r="F6264" s="7" t="s">
        <v>174029</v>
      </c>
      <c r="G6264" s="4">
        <v>52200</v>
      </c>
      <c r="H6264" s="2" t="s">
        <v>488282</v>
      </c>
      <c r="I6264" s="2" t="s">
        <v>488286</v>
      </c>
      <c r="J6264" s="2" t="s">
        <v>488286</v>
      </c>
      <c r="K6264" s="3">
        <v>39612</v>
      </c>
      <c r="L6264" s="2"/>
      <c r="M6264" s="2" t="s">
        <v>494283</v>
      </c>
      <c r="N6264" s="2" t="s">
        <v>488286</v>
      </c>
      <c r="O6264" s="2" t="s">
        <v>488285</v>
      </c>
      <c r="P6264" s="2">
        <v>147200.48544539179</v>
      </c>
      <c r="Q6264" s="2">
        <v>1154145812.1840463</v>
      </c>
      <c r="R6264" s="2">
        <v>522.54846870983852</v>
      </c>
      <c r="S6264" s="7">
        <v>1.3037102765991118</v>
      </c>
      <c r="T6264" s="7">
        <v>47.727112746242376</v>
      </c>
    </row>
    <row r="6265" spans="1:20" x14ac:dyDescent="0.2">
      <c r="A6265" s="4">
        <v>6264</v>
      </c>
      <c r="B6265" s="4">
        <v>2228</v>
      </c>
      <c r="C6265" s="2" t="s">
        <v>7844</v>
      </c>
      <c r="D6265" s="2" t="s">
        <v>7843</v>
      </c>
      <c r="E6265" s="7" t="s">
        <v>173886</v>
      </c>
      <c r="F6265" s="7" t="s">
        <v>173886</v>
      </c>
      <c r="G6265" s="4">
        <v>2200</v>
      </c>
      <c r="H6265" s="2" t="s">
        <v>488282</v>
      </c>
      <c r="I6265" s="2" t="s">
        <v>488286</v>
      </c>
      <c r="J6265" s="2" t="s">
        <v>488286</v>
      </c>
      <c r="K6265" s="3">
        <v>39612</v>
      </c>
      <c r="L6265" s="2"/>
      <c r="M6265" s="2" t="s">
        <v>494283</v>
      </c>
      <c r="N6265" s="2" t="s">
        <v>488286</v>
      </c>
      <c r="O6265" s="2" t="s">
        <v>488285</v>
      </c>
      <c r="P6265" s="2">
        <v>78598.339101640406</v>
      </c>
      <c r="Q6265" s="2">
        <v>48075660.48505713</v>
      </c>
      <c r="R6265" s="2">
        <v>22.252153986986823</v>
      </c>
      <c r="S6265" s="7">
        <v>2.2345773588629156</v>
      </c>
      <c r="T6265" s="7">
        <v>47.143313720604752</v>
      </c>
    </row>
    <row r="6266" spans="1:20" x14ac:dyDescent="0.2">
      <c r="A6266" s="4">
        <v>6265</v>
      </c>
      <c r="B6266" s="4">
        <v>2229</v>
      </c>
      <c r="C6266" s="2" t="s">
        <v>7844</v>
      </c>
      <c r="D6266" s="2" t="s">
        <v>7843</v>
      </c>
      <c r="E6266" s="7" t="s">
        <v>501315</v>
      </c>
      <c r="F6266" s="7" t="s">
        <v>501315</v>
      </c>
      <c r="G6266" s="4">
        <v>22000</v>
      </c>
      <c r="H6266" s="2" t="s">
        <v>488282</v>
      </c>
      <c r="I6266" s="2" t="s">
        <v>488286</v>
      </c>
      <c r="J6266" s="2" t="s">
        <v>488286</v>
      </c>
      <c r="K6266" s="3">
        <v>39612</v>
      </c>
      <c r="L6266" s="2"/>
      <c r="M6266" s="2" t="s">
        <v>494283</v>
      </c>
      <c r="N6266" s="2" t="s">
        <v>488286</v>
      </c>
      <c r="O6266" s="2" t="s">
        <v>488285</v>
      </c>
      <c r="P6266" s="2">
        <v>130950.57135494702</v>
      </c>
      <c r="Q6266" s="2">
        <v>470059097.87040395</v>
      </c>
      <c r="R6266" s="2">
        <v>220.71181148290876</v>
      </c>
      <c r="S6266" s="7">
        <v>1.2100248313277198</v>
      </c>
      <c r="T6266" s="7">
        <v>46.757060401124676</v>
      </c>
    </row>
    <row r="6267" spans="1:20" x14ac:dyDescent="0.2">
      <c r="A6267" s="4">
        <v>6266</v>
      </c>
      <c r="B6267" s="4">
        <v>2230</v>
      </c>
      <c r="C6267" s="2" t="s">
        <v>7844</v>
      </c>
      <c r="D6267" s="2" t="s">
        <v>7843</v>
      </c>
      <c r="E6267" s="7" t="s">
        <v>501314</v>
      </c>
      <c r="F6267" s="7" t="s">
        <v>501314</v>
      </c>
      <c r="G6267" s="4">
        <v>6660</v>
      </c>
      <c r="H6267" s="2" t="s">
        <v>488282</v>
      </c>
      <c r="I6267" s="2" t="s">
        <v>488286</v>
      </c>
      <c r="J6267" s="2" t="s">
        <v>488286</v>
      </c>
      <c r="K6267" s="3">
        <v>39612</v>
      </c>
      <c r="L6267" s="2"/>
      <c r="M6267" s="2" t="s">
        <v>494283</v>
      </c>
      <c r="N6267" s="2" t="s">
        <v>488286</v>
      </c>
      <c r="O6267" s="2" t="s">
        <v>488285</v>
      </c>
      <c r="P6267" s="2">
        <v>84774.11917271369</v>
      </c>
      <c r="Q6267" s="2">
        <v>141348948.6093491</v>
      </c>
      <c r="R6267" s="2">
        <v>66.581925854961199</v>
      </c>
      <c r="S6267" s="7">
        <v>1.2808381936942863</v>
      </c>
      <c r="T6267" s="7">
        <v>46.670114307385319</v>
      </c>
    </row>
    <row r="6268" spans="1:20" x14ac:dyDescent="0.2">
      <c r="A6268" s="4">
        <v>6267</v>
      </c>
      <c r="B6268" s="4">
        <v>2231</v>
      </c>
      <c r="C6268" s="2" t="s">
        <v>7844</v>
      </c>
      <c r="D6268" s="2" t="s">
        <v>7843</v>
      </c>
      <c r="E6268" s="7" t="s">
        <v>501313</v>
      </c>
      <c r="F6268" s="7" t="s">
        <v>501312</v>
      </c>
      <c r="G6268" s="4">
        <v>770</v>
      </c>
      <c r="H6268" s="2" t="s">
        <v>488282</v>
      </c>
      <c r="I6268" s="2" t="s">
        <v>488286</v>
      </c>
      <c r="J6268" s="2" t="s">
        <v>488286</v>
      </c>
      <c r="K6268" s="3">
        <v>39612</v>
      </c>
      <c r="L6268" s="2"/>
      <c r="M6268" s="2" t="s">
        <v>494283</v>
      </c>
      <c r="N6268" s="2" t="s">
        <v>488286</v>
      </c>
      <c r="O6268" s="2" t="s">
        <v>488285</v>
      </c>
      <c r="P6268" s="2">
        <v>29506.386698496222</v>
      </c>
      <c r="Q6268" s="2">
        <v>16421325.00707954</v>
      </c>
      <c r="R6268" s="2">
        <v>7.7119168049988396</v>
      </c>
      <c r="S6268" s="7">
        <v>1.5001584543328323</v>
      </c>
      <c r="T6268" s="7">
        <v>46.752065272860563</v>
      </c>
    </row>
    <row r="6269" spans="1:20" x14ac:dyDescent="0.2">
      <c r="A6269" s="4">
        <v>6268</v>
      </c>
      <c r="B6269" s="4">
        <v>2232</v>
      </c>
      <c r="C6269" s="2" t="s">
        <v>7844</v>
      </c>
      <c r="D6269" s="2" t="s">
        <v>7843</v>
      </c>
      <c r="E6269" s="7" t="s">
        <v>501311</v>
      </c>
      <c r="F6269" s="7" t="s">
        <v>501311</v>
      </c>
      <c r="G6269" s="4">
        <v>12560</v>
      </c>
      <c r="H6269" s="2" t="s">
        <v>488282</v>
      </c>
      <c r="I6269" s="2" t="s">
        <v>488286</v>
      </c>
      <c r="J6269" s="2" t="s">
        <v>488286</v>
      </c>
      <c r="K6269" s="3">
        <v>39612</v>
      </c>
      <c r="L6269" s="2"/>
      <c r="M6269" s="2" t="s">
        <v>494283</v>
      </c>
      <c r="N6269" s="2" t="s">
        <v>488286</v>
      </c>
      <c r="O6269" s="2" t="s">
        <v>488285</v>
      </c>
      <c r="P6269" s="2">
        <v>104382.90565881811</v>
      </c>
      <c r="Q6269" s="2">
        <v>266794064.03789416</v>
      </c>
      <c r="R6269" s="2">
        <v>126.10833897851219</v>
      </c>
      <c r="S6269" s="7">
        <v>1.3077578866633122</v>
      </c>
      <c r="T6269" s="7">
        <v>46.575766663770757</v>
      </c>
    </row>
    <row r="6270" spans="1:20" x14ac:dyDescent="0.2">
      <c r="A6270" s="4">
        <v>6269</v>
      </c>
      <c r="B6270" s="4">
        <v>2233</v>
      </c>
      <c r="C6270" s="2" t="s">
        <v>7844</v>
      </c>
      <c r="D6270" s="2" t="s">
        <v>7843</v>
      </c>
      <c r="E6270" s="7" t="s">
        <v>501310</v>
      </c>
      <c r="F6270" s="7" t="s">
        <v>501310</v>
      </c>
      <c r="G6270" s="4">
        <v>5950</v>
      </c>
      <c r="H6270" s="2" t="s">
        <v>488282</v>
      </c>
      <c r="I6270" s="2" t="s">
        <v>488286</v>
      </c>
      <c r="J6270" s="2" t="s">
        <v>488286</v>
      </c>
      <c r="K6270" s="3">
        <v>39612</v>
      </c>
      <c r="L6270" s="2"/>
      <c r="M6270" s="2" t="s">
        <v>494283</v>
      </c>
      <c r="N6270" s="2" t="s">
        <v>488286</v>
      </c>
      <c r="O6270" s="2" t="s">
        <v>488285</v>
      </c>
      <c r="P6270" s="2">
        <v>53866.576657145422</v>
      </c>
      <c r="Q6270" s="2">
        <v>125829852.48382847</v>
      </c>
      <c r="R6270" s="2">
        <v>59.058048204829007</v>
      </c>
      <c r="S6270" s="7">
        <v>1.381752113136508</v>
      </c>
      <c r="T6270" s="7">
        <v>46.768157619740244</v>
      </c>
    </row>
    <row r="6271" spans="1:20" x14ac:dyDescent="0.2">
      <c r="A6271" s="4">
        <v>6270</v>
      </c>
      <c r="B6271" s="4">
        <v>2234</v>
      </c>
      <c r="C6271" s="2" t="s">
        <v>7844</v>
      </c>
      <c r="D6271" s="2" t="s">
        <v>7843</v>
      </c>
      <c r="E6271" s="7" t="s">
        <v>501309</v>
      </c>
      <c r="F6271" s="7" t="s">
        <v>501309</v>
      </c>
      <c r="G6271" s="4">
        <v>5080</v>
      </c>
      <c r="H6271" s="2" t="s">
        <v>488282</v>
      </c>
      <c r="I6271" s="2" t="s">
        <v>488286</v>
      </c>
      <c r="J6271" s="2" t="s">
        <v>488286</v>
      </c>
      <c r="K6271" s="3">
        <v>39612</v>
      </c>
      <c r="L6271" s="2"/>
      <c r="M6271" s="2" t="s">
        <v>494283</v>
      </c>
      <c r="N6271" s="2" t="s">
        <v>488286</v>
      </c>
      <c r="O6271" s="2" t="s">
        <v>488285</v>
      </c>
      <c r="P6271" s="2">
        <v>112070.04997597235</v>
      </c>
      <c r="Q6271" s="2">
        <v>109934418.76255058</v>
      </c>
      <c r="R6271" s="2">
        <v>50.787947872279261</v>
      </c>
      <c r="S6271" s="7">
        <v>0.17337471051614753</v>
      </c>
      <c r="T6271" s="7">
        <v>47.193601212196697</v>
      </c>
    </row>
    <row r="6272" spans="1:20" x14ac:dyDescent="0.2">
      <c r="A6272" s="4">
        <v>6271</v>
      </c>
      <c r="B6272" s="4">
        <v>2235</v>
      </c>
      <c r="C6272" s="2" t="s">
        <v>7844</v>
      </c>
      <c r="D6272" s="2" t="s">
        <v>7843</v>
      </c>
      <c r="E6272" s="7" t="s">
        <v>501308</v>
      </c>
      <c r="F6272" s="7" t="s">
        <v>501308</v>
      </c>
      <c r="G6272" s="4">
        <v>1900</v>
      </c>
      <c r="H6272" s="2" t="s">
        <v>488282</v>
      </c>
      <c r="I6272" s="2" t="s">
        <v>488286</v>
      </c>
      <c r="J6272" s="2" t="s">
        <v>488286</v>
      </c>
      <c r="K6272" s="3">
        <v>39612</v>
      </c>
      <c r="L6272" s="2"/>
      <c r="M6272" s="2" t="s">
        <v>494283</v>
      </c>
      <c r="N6272" s="2" t="s">
        <v>488286</v>
      </c>
      <c r="O6272" s="2" t="s">
        <v>488285</v>
      </c>
      <c r="P6272" s="2">
        <v>68810.822958612742</v>
      </c>
      <c r="Q6272" s="2">
        <v>41215938.74171599</v>
      </c>
      <c r="R6272" s="2">
        <v>18.99027418618828</v>
      </c>
      <c r="S6272" s="7">
        <v>0.34694486893813992</v>
      </c>
      <c r="T6272" s="7">
        <v>47.264891753653885</v>
      </c>
    </row>
    <row r="6273" spans="1:20" x14ac:dyDescent="0.2">
      <c r="A6273" s="4">
        <v>6272</v>
      </c>
      <c r="B6273" s="4">
        <v>2236</v>
      </c>
      <c r="C6273" s="2" t="s">
        <v>7844</v>
      </c>
      <c r="D6273" s="2" t="s">
        <v>7843</v>
      </c>
      <c r="E6273" s="7" t="s">
        <v>501307</v>
      </c>
      <c r="F6273" s="7" t="s">
        <v>501307</v>
      </c>
      <c r="G6273" s="4">
        <v>510</v>
      </c>
      <c r="H6273" s="2" t="s">
        <v>488282</v>
      </c>
      <c r="I6273" s="2" t="s">
        <v>488286</v>
      </c>
      <c r="J6273" s="2" t="s">
        <v>488286</v>
      </c>
      <c r="K6273" s="3">
        <v>39612</v>
      </c>
      <c r="L6273" s="2"/>
      <c r="M6273" s="2" t="s">
        <v>494283</v>
      </c>
      <c r="N6273" s="2" t="s">
        <v>488286</v>
      </c>
      <c r="O6273" s="2" t="s">
        <v>488285</v>
      </c>
      <c r="P6273" s="2">
        <v>21617.852695963804</v>
      </c>
      <c r="Q6273" s="2">
        <v>11227401.818318205</v>
      </c>
      <c r="R6273" s="2">
        <v>5.1472566207494914</v>
      </c>
      <c r="S6273" s="7">
        <v>0.86239616065066316</v>
      </c>
      <c r="T6273" s="7">
        <v>47.397582961039454</v>
      </c>
    </row>
    <row r="6274" spans="1:20" x14ac:dyDescent="0.2">
      <c r="A6274" s="4">
        <v>6273</v>
      </c>
      <c r="B6274" s="4">
        <v>2237</v>
      </c>
      <c r="C6274" s="2" t="s">
        <v>7844</v>
      </c>
      <c r="D6274" s="2" t="s">
        <v>7843</v>
      </c>
      <c r="E6274" s="7" t="s">
        <v>501306</v>
      </c>
      <c r="F6274" s="7" t="s">
        <v>501306</v>
      </c>
      <c r="G6274" s="4">
        <v>37500</v>
      </c>
      <c r="H6274" s="2" t="s">
        <v>488282</v>
      </c>
      <c r="I6274" s="2" t="s">
        <v>488286</v>
      </c>
      <c r="J6274" s="2" t="s">
        <v>488286</v>
      </c>
      <c r="K6274" s="3">
        <v>39612</v>
      </c>
      <c r="L6274" s="2"/>
      <c r="M6274" s="2" t="s">
        <v>494283</v>
      </c>
      <c r="N6274" s="2" t="s">
        <v>488286</v>
      </c>
      <c r="O6274" s="2" t="s">
        <v>488285</v>
      </c>
      <c r="P6274" s="2">
        <v>165559.68828987755</v>
      </c>
      <c r="Q6274" s="2">
        <v>781362403.38750029</v>
      </c>
      <c r="R6274" s="2">
        <v>357.03265281243227</v>
      </c>
      <c r="S6274" s="7">
        <v>1.8689937400799508</v>
      </c>
      <c r="T6274" s="7">
        <v>47.485368322408341</v>
      </c>
    </row>
    <row r="6275" spans="1:20" x14ac:dyDescent="0.2">
      <c r="A6275" s="4">
        <v>6274</v>
      </c>
      <c r="B6275" s="4">
        <v>2238</v>
      </c>
      <c r="C6275" s="2" t="s">
        <v>7844</v>
      </c>
      <c r="D6275" s="2" t="s">
        <v>7843</v>
      </c>
      <c r="E6275" s="7" t="s">
        <v>501305</v>
      </c>
      <c r="F6275" s="7" t="s">
        <v>501305</v>
      </c>
      <c r="G6275" s="4">
        <v>165</v>
      </c>
      <c r="H6275" s="2" t="s">
        <v>488282</v>
      </c>
      <c r="I6275" s="2" t="s">
        <v>488286</v>
      </c>
      <c r="J6275" s="2" t="s">
        <v>488286</v>
      </c>
      <c r="K6275" s="3">
        <v>39612</v>
      </c>
      <c r="L6275" s="2"/>
      <c r="M6275" s="2" t="s">
        <v>494283</v>
      </c>
      <c r="N6275" s="2" t="s">
        <v>488286</v>
      </c>
      <c r="O6275" s="2" t="s">
        <v>488285</v>
      </c>
      <c r="P6275" s="2">
        <v>7705.8663381120896</v>
      </c>
      <c r="Q6275" s="2">
        <v>3623623.1418506922</v>
      </c>
      <c r="R6275" s="2">
        <v>1.6649388729643186</v>
      </c>
      <c r="S6275" s="7">
        <v>-0.82711281092594713</v>
      </c>
      <c r="T6275" s="7">
        <v>47.339022352174986</v>
      </c>
    </row>
    <row r="6276" spans="1:20" x14ac:dyDescent="0.2">
      <c r="A6276" s="4">
        <v>6275</v>
      </c>
      <c r="B6276" s="4">
        <v>2239</v>
      </c>
      <c r="C6276" s="2" t="s">
        <v>7844</v>
      </c>
      <c r="D6276" s="2" t="s">
        <v>7843</v>
      </c>
      <c r="E6276" s="7" t="s">
        <v>501304</v>
      </c>
      <c r="F6276" s="7" t="s">
        <v>501304</v>
      </c>
      <c r="G6276" s="4">
        <v>700</v>
      </c>
      <c r="H6276" s="2" t="s">
        <v>488282</v>
      </c>
      <c r="I6276" s="2" t="s">
        <v>488286</v>
      </c>
      <c r="J6276" s="2" t="s">
        <v>488286</v>
      </c>
      <c r="K6276" s="3">
        <v>39612</v>
      </c>
      <c r="L6276" s="2"/>
      <c r="M6276" s="2" t="s">
        <v>494283</v>
      </c>
      <c r="N6276" s="2" t="s">
        <v>488286</v>
      </c>
      <c r="O6276" s="2" t="s">
        <v>488285</v>
      </c>
      <c r="P6276" s="2">
        <v>18440.396378755515</v>
      </c>
      <c r="Q6276" s="2">
        <v>15071348.082587522</v>
      </c>
      <c r="R6276" s="2">
        <v>6.9440765786868326</v>
      </c>
      <c r="S6276" s="7">
        <v>1.5012129948348554</v>
      </c>
      <c r="T6276" s="7">
        <v>47.265178747373561</v>
      </c>
    </row>
    <row r="6277" spans="1:20" x14ac:dyDescent="0.2">
      <c r="A6277" s="4">
        <v>6276</v>
      </c>
      <c r="B6277" s="4">
        <v>2240</v>
      </c>
      <c r="C6277" s="2" t="s">
        <v>7844</v>
      </c>
      <c r="D6277" s="2" t="s">
        <v>7843</v>
      </c>
      <c r="E6277" s="7" t="s">
        <v>501303</v>
      </c>
      <c r="F6277" s="7" t="s">
        <v>501303</v>
      </c>
      <c r="G6277" s="4">
        <v>18800</v>
      </c>
      <c r="H6277" s="2" t="s">
        <v>488282</v>
      </c>
      <c r="I6277" s="2" t="s">
        <v>488286</v>
      </c>
      <c r="J6277" s="2" t="s">
        <v>488286</v>
      </c>
      <c r="K6277" s="3">
        <v>39612</v>
      </c>
      <c r="L6277" s="2"/>
      <c r="M6277" s="2" t="s">
        <v>494283</v>
      </c>
      <c r="N6277" s="2" t="s">
        <v>488286</v>
      </c>
      <c r="O6277" s="2" t="s">
        <v>488285</v>
      </c>
      <c r="P6277" s="2">
        <v>113953.46685755068</v>
      </c>
      <c r="Q6277" s="2">
        <v>412592776.9921304</v>
      </c>
      <c r="R6277" s="2">
        <v>189.3342299553413</v>
      </c>
      <c r="S6277" s="7">
        <v>0.1420957064925058</v>
      </c>
      <c r="T6277" s="7">
        <v>47.372472180947177</v>
      </c>
    </row>
    <row r="6278" spans="1:20" x14ac:dyDescent="0.2">
      <c r="A6278" s="4">
        <v>6277</v>
      </c>
      <c r="B6278" s="4">
        <v>2241</v>
      </c>
      <c r="C6278" s="2" t="s">
        <v>7844</v>
      </c>
      <c r="D6278" s="2" t="s">
        <v>7843</v>
      </c>
      <c r="E6278" s="7" t="s">
        <v>501302</v>
      </c>
      <c r="F6278" s="7" t="s">
        <v>501302</v>
      </c>
      <c r="G6278" s="4">
        <v>7750</v>
      </c>
      <c r="H6278" s="2" t="s">
        <v>488282</v>
      </c>
      <c r="I6278" s="2" t="s">
        <v>488286</v>
      </c>
      <c r="J6278" s="2" t="s">
        <v>488286</v>
      </c>
      <c r="K6278" s="3">
        <v>39612</v>
      </c>
      <c r="L6278" s="2"/>
      <c r="M6278" s="2" t="s">
        <v>494283</v>
      </c>
      <c r="N6278" s="2" t="s">
        <v>488286</v>
      </c>
      <c r="O6278" s="2" t="s">
        <v>488285</v>
      </c>
      <c r="P6278" s="2">
        <v>222455.43478228265</v>
      </c>
      <c r="Q6278" s="2">
        <v>172359600.06672767</v>
      </c>
      <c r="R6278" s="2">
        <v>77.931597390818283</v>
      </c>
      <c r="S6278" s="7">
        <v>2.214307960184847</v>
      </c>
      <c r="T6278" s="7">
        <v>47.762374411471427</v>
      </c>
    </row>
    <row r="6279" spans="1:20" x14ac:dyDescent="0.2">
      <c r="A6279" s="4">
        <v>6278</v>
      </c>
      <c r="B6279" s="4">
        <v>2242</v>
      </c>
      <c r="C6279" s="2" t="s">
        <v>7844</v>
      </c>
      <c r="D6279" s="2" t="s">
        <v>7843</v>
      </c>
      <c r="E6279" s="7" t="s">
        <v>501301</v>
      </c>
      <c r="F6279" s="7" t="s">
        <v>501301</v>
      </c>
      <c r="G6279" s="4">
        <v>40400</v>
      </c>
      <c r="H6279" s="2" t="s">
        <v>488282</v>
      </c>
      <c r="I6279" s="2" t="s">
        <v>488286</v>
      </c>
      <c r="J6279" s="2" t="s">
        <v>488286</v>
      </c>
      <c r="K6279" s="3">
        <v>39612</v>
      </c>
      <c r="L6279" s="2"/>
      <c r="M6279" s="2" t="s">
        <v>494283</v>
      </c>
      <c r="N6279" s="2" t="s">
        <v>488286</v>
      </c>
      <c r="O6279" s="2" t="s">
        <v>488285</v>
      </c>
      <c r="P6279" s="2">
        <v>272060.28606774576</v>
      </c>
      <c r="Q6279" s="2">
        <v>904083023.75966239</v>
      </c>
      <c r="R6279" s="2">
        <v>406.2491052872154</v>
      </c>
      <c r="S6279" s="7">
        <v>2.3246508772494257</v>
      </c>
      <c r="T6279" s="7">
        <v>47.924347299967486</v>
      </c>
    </row>
    <row r="6280" spans="1:20" x14ac:dyDescent="0.2">
      <c r="A6280" s="4">
        <v>6279</v>
      </c>
      <c r="B6280" s="4">
        <v>2243</v>
      </c>
      <c r="C6280" s="2" t="s">
        <v>7844</v>
      </c>
      <c r="D6280" s="2" t="s">
        <v>7843</v>
      </c>
      <c r="E6280" s="7" t="s">
        <v>501300</v>
      </c>
      <c r="F6280" s="7" t="s">
        <v>501300</v>
      </c>
      <c r="G6280" s="4">
        <v>770</v>
      </c>
      <c r="H6280" s="2" t="s">
        <v>488282</v>
      </c>
      <c r="I6280" s="2" t="s">
        <v>488286</v>
      </c>
      <c r="J6280" s="2" t="s">
        <v>488286</v>
      </c>
      <c r="K6280" s="3">
        <v>39612</v>
      </c>
      <c r="L6280" s="2"/>
      <c r="M6280" s="2" t="s">
        <v>494283</v>
      </c>
      <c r="N6280" s="2" t="s">
        <v>488286</v>
      </c>
      <c r="O6280" s="2" t="s">
        <v>488285</v>
      </c>
      <c r="P6280" s="2">
        <v>42461.413710869012</v>
      </c>
      <c r="Q6280" s="2">
        <v>16548333.306648068</v>
      </c>
      <c r="R6280" s="2">
        <v>7.7382484991081872</v>
      </c>
      <c r="S6280" s="7">
        <v>3.0593159592755481</v>
      </c>
      <c r="T6280" s="7">
        <v>46.868277372924993</v>
      </c>
    </row>
    <row r="6281" spans="1:20" x14ac:dyDescent="0.2">
      <c r="A6281" s="4">
        <v>6280</v>
      </c>
      <c r="B6281" s="4">
        <v>2244</v>
      </c>
      <c r="C6281" s="2" t="s">
        <v>7844</v>
      </c>
      <c r="D6281" s="2" t="s">
        <v>7843</v>
      </c>
      <c r="E6281" s="7" t="s">
        <v>501299</v>
      </c>
      <c r="F6281" s="7" t="s">
        <v>501299</v>
      </c>
      <c r="G6281" s="4">
        <v>1400</v>
      </c>
      <c r="H6281" s="2" t="s">
        <v>488282</v>
      </c>
      <c r="I6281" s="2" t="s">
        <v>488286</v>
      </c>
      <c r="J6281" s="2" t="s">
        <v>488286</v>
      </c>
      <c r="K6281" s="3">
        <v>39612</v>
      </c>
      <c r="L6281" s="2"/>
      <c r="M6281" s="2" t="s">
        <v>494283</v>
      </c>
      <c r="N6281" s="2" t="s">
        <v>488286</v>
      </c>
      <c r="O6281" s="2" t="s">
        <v>488285</v>
      </c>
      <c r="P6281" s="2">
        <v>56963.837959106306</v>
      </c>
      <c r="Q6281" s="2">
        <v>30938550.685321555</v>
      </c>
      <c r="R6281" s="2">
        <v>14.266148233305479</v>
      </c>
      <c r="S6281" s="7">
        <v>2.9736942238792392</v>
      </c>
      <c r="T6281" s="7">
        <v>47.243981815679703</v>
      </c>
    </row>
    <row r="6282" spans="1:20" x14ac:dyDescent="0.2">
      <c r="A6282" s="4">
        <v>6281</v>
      </c>
      <c r="B6282" s="4">
        <v>2257</v>
      </c>
      <c r="C6282" s="2" t="s">
        <v>7844</v>
      </c>
      <c r="D6282" s="2" t="s">
        <v>7843</v>
      </c>
      <c r="E6282" s="7" t="s">
        <v>501298</v>
      </c>
      <c r="F6282" s="7" t="s">
        <v>501298</v>
      </c>
      <c r="G6282" s="4">
        <v>12500</v>
      </c>
      <c r="H6282" s="2" t="s">
        <v>488282</v>
      </c>
      <c r="I6282" s="2" t="s">
        <v>488286</v>
      </c>
      <c r="J6282" s="2" t="s">
        <v>488286</v>
      </c>
      <c r="K6282" s="3">
        <v>39612</v>
      </c>
      <c r="L6282" s="2"/>
      <c r="M6282" s="2" t="s">
        <v>494283</v>
      </c>
      <c r="N6282" s="2" t="s">
        <v>488286</v>
      </c>
      <c r="O6282" s="2" t="s">
        <v>488285</v>
      </c>
      <c r="P6282" s="2">
        <v>96023.221397774323</v>
      </c>
      <c r="Q6282" s="2">
        <v>270137913.85301465</v>
      </c>
      <c r="R6282" s="2">
        <v>126.3871686019379</v>
      </c>
      <c r="S6282" s="7">
        <v>6.2038199086301962</v>
      </c>
      <c r="T6282" s="7">
        <v>46.85399048269732</v>
      </c>
    </row>
    <row r="6283" spans="1:20" x14ac:dyDescent="0.2">
      <c r="A6283" s="4">
        <v>6282</v>
      </c>
      <c r="B6283" s="4">
        <v>2258</v>
      </c>
      <c r="C6283" s="2" t="s">
        <v>7844</v>
      </c>
      <c r="D6283" s="2" t="s">
        <v>7843</v>
      </c>
      <c r="E6283" s="7" t="s">
        <v>501297</v>
      </c>
      <c r="F6283" s="7" t="s">
        <v>501297</v>
      </c>
      <c r="G6283" s="4">
        <v>12300</v>
      </c>
      <c r="H6283" s="2" t="s">
        <v>488282</v>
      </c>
      <c r="I6283" s="2" t="s">
        <v>488286</v>
      </c>
      <c r="J6283" s="2" t="s">
        <v>488286</v>
      </c>
      <c r="K6283" s="3">
        <v>39612</v>
      </c>
      <c r="L6283" s="2"/>
      <c r="M6283" s="2" t="s">
        <v>494283</v>
      </c>
      <c r="N6283" s="2" t="s">
        <v>488286</v>
      </c>
      <c r="O6283" s="2" t="s">
        <v>488285</v>
      </c>
      <c r="P6283" s="2">
        <v>87487.662503802931</v>
      </c>
      <c r="Q6283" s="2">
        <v>204797389.15579125</v>
      </c>
      <c r="R6283" s="2">
        <v>96.397762831261801</v>
      </c>
      <c r="S6283" s="7">
        <v>6.2346271437902843</v>
      </c>
      <c r="T6283" s="7">
        <v>46.690384144022779</v>
      </c>
    </row>
    <row r="6284" spans="1:20" x14ac:dyDescent="0.2">
      <c r="A6284" s="4">
        <v>6283</v>
      </c>
      <c r="B6284" s="4">
        <v>2259</v>
      </c>
      <c r="C6284" s="2" t="s">
        <v>7844</v>
      </c>
      <c r="D6284" s="2" t="s">
        <v>7843</v>
      </c>
      <c r="E6284" s="7" t="s">
        <v>501296</v>
      </c>
      <c r="F6284" s="7" t="s">
        <v>501296</v>
      </c>
      <c r="G6284" s="4">
        <v>4400</v>
      </c>
      <c r="H6284" s="2" t="s">
        <v>488282</v>
      </c>
      <c r="I6284" s="2" t="s">
        <v>488286</v>
      </c>
      <c r="J6284" s="2" t="s">
        <v>488286</v>
      </c>
      <c r="K6284" s="3">
        <v>39612</v>
      </c>
      <c r="L6284" s="2"/>
      <c r="M6284" s="2" t="s">
        <v>494283</v>
      </c>
      <c r="N6284" s="2" t="s">
        <v>488286</v>
      </c>
      <c r="O6284" s="2" t="s">
        <v>488285</v>
      </c>
      <c r="P6284" s="2">
        <v>42846.540761833232</v>
      </c>
      <c r="Q6284" s="2">
        <v>87785953.186107963</v>
      </c>
      <c r="R6284" s="2">
        <v>41.565530123024971</v>
      </c>
      <c r="S6284" s="7">
        <v>6.0802057525705662</v>
      </c>
      <c r="T6284" s="7">
        <v>46.529142649936119</v>
      </c>
    </row>
    <row r="6285" spans="1:20" x14ac:dyDescent="0.2">
      <c r="A6285" s="4">
        <v>6284</v>
      </c>
      <c r="B6285" s="4">
        <v>2260</v>
      </c>
      <c r="C6285" s="2" t="s">
        <v>7844</v>
      </c>
      <c r="D6285" s="2" t="s">
        <v>7843</v>
      </c>
      <c r="E6285" s="7" t="s">
        <v>501295</v>
      </c>
      <c r="F6285" s="7" t="s">
        <v>501295</v>
      </c>
      <c r="G6285" s="4">
        <v>1970</v>
      </c>
      <c r="H6285" s="2" t="s">
        <v>488282</v>
      </c>
      <c r="I6285" s="2" t="s">
        <v>488286</v>
      </c>
      <c r="J6285" s="2" t="s">
        <v>488286</v>
      </c>
      <c r="K6285" s="3">
        <v>39612</v>
      </c>
      <c r="L6285" s="2"/>
      <c r="M6285" s="2" t="s">
        <v>494283</v>
      </c>
      <c r="N6285" s="2" t="s">
        <v>488286</v>
      </c>
      <c r="O6285" s="2" t="s">
        <v>488285</v>
      </c>
      <c r="P6285" s="2">
        <v>46349.017621462481</v>
      </c>
      <c r="Q6285" s="2">
        <v>38873022.284166515</v>
      </c>
      <c r="R6285" s="2">
        <v>18.480874739576521</v>
      </c>
      <c r="S6285" s="7">
        <v>6.0331512919372727</v>
      </c>
      <c r="T6285" s="7">
        <v>46.417882274077066</v>
      </c>
    </row>
    <row r="6286" spans="1:20" x14ac:dyDescent="0.2">
      <c r="A6286" s="4">
        <v>6285</v>
      </c>
      <c r="B6286" s="4">
        <v>2261</v>
      </c>
      <c r="C6286" s="2" t="s">
        <v>7844</v>
      </c>
      <c r="D6286" s="2" t="s">
        <v>7843</v>
      </c>
      <c r="E6286" s="7" t="s">
        <v>183851</v>
      </c>
      <c r="F6286" s="7" t="s">
        <v>183851</v>
      </c>
      <c r="G6286" s="4">
        <v>21700</v>
      </c>
      <c r="H6286" s="2" t="s">
        <v>488282</v>
      </c>
      <c r="I6286" s="2" t="s">
        <v>488286</v>
      </c>
      <c r="J6286" s="2" t="s">
        <v>488286</v>
      </c>
      <c r="K6286" s="3">
        <v>39612</v>
      </c>
      <c r="L6286" s="2"/>
      <c r="M6286" s="2" t="s">
        <v>494283</v>
      </c>
      <c r="N6286" s="2" t="s">
        <v>488286</v>
      </c>
      <c r="O6286" s="2" t="s">
        <v>488285</v>
      </c>
      <c r="P6286" s="2">
        <v>156617.30751782836</v>
      </c>
      <c r="Q6286" s="2">
        <v>470945544.26603317</v>
      </c>
      <c r="R6286" s="2">
        <v>218.48489828907361</v>
      </c>
      <c r="S6286" s="7">
        <v>5.6732745512412563</v>
      </c>
      <c r="T6286" s="7">
        <v>47.081237972270927</v>
      </c>
    </row>
    <row r="6287" spans="1:20" x14ac:dyDescent="0.2">
      <c r="A6287" s="4">
        <v>6286</v>
      </c>
      <c r="B6287" s="4">
        <v>2262</v>
      </c>
      <c r="C6287" s="2" t="s">
        <v>7844</v>
      </c>
      <c r="D6287" s="2" t="s">
        <v>7843</v>
      </c>
      <c r="E6287" s="7" t="s">
        <v>501294</v>
      </c>
      <c r="F6287" s="7" t="s">
        <v>501294</v>
      </c>
      <c r="G6287" s="4">
        <v>14050</v>
      </c>
      <c r="H6287" s="2" t="s">
        <v>488282</v>
      </c>
      <c r="I6287" s="2" t="s">
        <v>488286</v>
      </c>
      <c r="J6287" s="2" t="s">
        <v>488286</v>
      </c>
      <c r="K6287" s="3">
        <v>39612</v>
      </c>
      <c r="L6287" s="2"/>
      <c r="M6287" s="2" t="s">
        <v>494283</v>
      </c>
      <c r="N6287" s="2" t="s">
        <v>488286</v>
      </c>
      <c r="O6287" s="2" t="s">
        <v>488285</v>
      </c>
      <c r="P6287" s="2">
        <v>419680.57036394457</v>
      </c>
      <c r="Q6287" s="2">
        <v>309105474.41115826</v>
      </c>
      <c r="R6287" s="2">
        <v>140.6355143193735</v>
      </c>
      <c r="S6287" s="7">
        <v>5.803389111989703</v>
      </c>
      <c r="T6287" s="7">
        <v>47.598440996712952</v>
      </c>
    </row>
    <row r="6288" spans="1:20" x14ac:dyDescent="0.2">
      <c r="A6288" s="4">
        <v>6287</v>
      </c>
      <c r="B6288" s="4">
        <v>2263</v>
      </c>
      <c r="C6288" s="2" t="s">
        <v>7844</v>
      </c>
      <c r="D6288" s="2" t="s">
        <v>7843</v>
      </c>
      <c r="E6288" s="7" t="s">
        <v>501293</v>
      </c>
      <c r="F6288" s="7" t="s">
        <v>501293</v>
      </c>
      <c r="G6288" s="4">
        <v>11850</v>
      </c>
      <c r="H6288" s="2" t="s">
        <v>488282</v>
      </c>
      <c r="I6288" s="2" t="s">
        <v>488286</v>
      </c>
      <c r="J6288" s="2" t="s">
        <v>488286</v>
      </c>
      <c r="K6288" s="3">
        <v>39612</v>
      </c>
      <c r="L6288" s="2"/>
      <c r="M6288" s="2" t="s">
        <v>494283</v>
      </c>
      <c r="N6288" s="2" t="s">
        <v>488286</v>
      </c>
      <c r="O6288" s="2" t="s">
        <v>488285</v>
      </c>
      <c r="P6288" s="2">
        <v>133386.51502076455</v>
      </c>
      <c r="Q6288" s="2">
        <v>256043105.01753277</v>
      </c>
      <c r="R6288" s="2">
        <v>119.29516627116836</v>
      </c>
      <c r="S6288" s="7">
        <v>5.346461844931456</v>
      </c>
      <c r="T6288" s="7">
        <v>46.966240294658682</v>
      </c>
    </row>
    <row r="6289" spans="1:20" x14ac:dyDescent="0.2">
      <c r="A6289" s="4">
        <v>6288</v>
      </c>
      <c r="B6289" s="4">
        <v>2264</v>
      </c>
      <c r="C6289" s="2" t="s">
        <v>7844</v>
      </c>
      <c r="D6289" s="2" t="s">
        <v>7843</v>
      </c>
      <c r="E6289" s="7" t="s">
        <v>501292</v>
      </c>
      <c r="F6289" s="7" t="s">
        <v>501292</v>
      </c>
      <c r="G6289" s="4">
        <v>280415</v>
      </c>
      <c r="H6289" s="2" t="s">
        <v>488282</v>
      </c>
      <c r="I6289" s="2" t="s">
        <v>488286</v>
      </c>
      <c r="J6289" s="2" t="s">
        <v>488286</v>
      </c>
      <c r="K6289" s="3">
        <v>39612</v>
      </c>
      <c r="L6289" s="3">
        <v>41836</v>
      </c>
      <c r="M6289" s="2" t="s">
        <v>494298</v>
      </c>
      <c r="N6289" s="2" t="s">
        <v>494297</v>
      </c>
      <c r="O6289" s="2" t="s">
        <v>488285</v>
      </c>
      <c r="P6289" s="2">
        <v>369654.67886142025</v>
      </c>
      <c r="Q6289" s="2">
        <v>6765550314.4886951</v>
      </c>
      <c r="R6289" s="2">
        <v>2810.5555045209417</v>
      </c>
      <c r="S6289" s="7">
        <v>0.28370417747649579</v>
      </c>
      <c r="T6289" s="7">
        <v>49.896329411986954</v>
      </c>
    </row>
    <row r="6290" spans="1:20" x14ac:dyDescent="0.2">
      <c r="A6290" s="4">
        <v>6289</v>
      </c>
      <c r="B6290" s="4">
        <v>2265</v>
      </c>
      <c r="C6290" s="2" t="s">
        <v>7844</v>
      </c>
      <c r="D6290" s="2" t="s">
        <v>7843</v>
      </c>
      <c r="E6290" s="7" t="s">
        <v>501291</v>
      </c>
      <c r="F6290" s="7" t="s">
        <v>501291</v>
      </c>
      <c r="G6290" s="4">
        <v>5200</v>
      </c>
      <c r="H6290" s="2" t="s">
        <v>488282</v>
      </c>
      <c r="I6290" s="2" t="s">
        <v>488286</v>
      </c>
      <c r="J6290" s="2" t="s">
        <v>488286</v>
      </c>
      <c r="K6290" s="3">
        <v>39612</v>
      </c>
      <c r="L6290" s="2"/>
      <c r="M6290" s="2" t="s">
        <v>494283</v>
      </c>
      <c r="N6290" s="2" t="s">
        <v>488286</v>
      </c>
      <c r="O6290" s="2" t="s">
        <v>488285</v>
      </c>
      <c r="P6290" s="2">
        <v>70103.564290305847</v>
      </c>
      <c r="Q6290" s="2">
        <v>122720730.604562</v>
      </c>
      <c r="R6290" s="2">
        <v>52.326313420432264</v>
      </c>
      <c r="S6290" s="7">
        <v>1.2519667072204632</v>
      </c>
      <c r="T6290" s="7">
        <v>49.257470587681759</v>
      </c>
    </row>
    <row r="6291" spans="1:20" x14ac:dyDescent="0.2">
      <c r="A6291" s="4">
        <v>6290</v>
      </c>
      <c r="B6291" s="4">
        <v>2266</v>
      </c>
      <c r="C6291" s="2" t="s">
        <v>7844</v>
      </c>
      <c r="D6291" s="2" t="s">
        <v>7843</v>
      </c>
      <c r="E6291" s="7" t="s">
        <v>501290</v>
      </c>
      <c r="F6291" s="7" t="s">
        <v>501290</v>
      </c>
      <c r="G6291" s="4">
        <v>21100</v>
      </c>
      <c r="H6291" s="2" t="s">
        <v>488282</v>
      </c>
      <c r="I6291" s="2" t="s">
        <v>488286</v>
      </c>
      <c r="J6291" s="2" t="s">
        <v>488286</v>
      </c>
      <c r="K6291" s="3">
        <v>39612</v>
      </c>
      <c r="L6291" s="2"/>
      <c r="M6291" s="2" t="s">
        <v>494283</v>
      </c>
      <c r="N6291" s="2" t="s">
        <v>488286</v>
      </c>
      <c r="O6291" s="2" t="s">
        <v>488285</v>
      </c>
      <c r="P6291" s="2">
        <v>169551.9060079206</v>
      </c>
      <c r="Q6291" s="2">
        <v>519525654.68511921</v>
      </c>
      <c r="R6291" s="2">
        <v>219.83889674530826</v>
      </c>
      <c r="S6291" s="7">
        <v>0.32412996124817334</v>
      </c>
      <c r="T6291" s="7">
        <v>49.445712463728526</v>
      </c>
    </row>
    <row r="6292" spans="1:20" x14ac:dyDescent="0.2">
      <c r="A6292" s="4">
        <v>6291</v>
      </c>
      <c r="B6292" s="4">
        <v>2267</v>
      </c>
      <c r="C6292" s="2" t="s">
        <v>7844</v>
      </c>
      <c r="D6292" s="2" t="s">
        <v>7843</v>
      </c>
      <c r="E6292" s="7" t="s">
        <v>501289</v>
      </c>
      <c r="F6292" s="7" t="s">
        <v>501289</v>
      </c>
      <c r="G6292" s="4">
        <v>6150</v>
      </c>
      <c r="H6292" s="2" t="s">
        <v>488282</v>
      </c>
      <c r="I6292" s="2" t="s">
        <v>488286</v>
      </c>
      <c r="J6292" s="2" t="s">
        <v>488286</v>
      </c>
      <c r="K6292" s="3">
        <v>39612</v>
      </c>
      <c r="L6292" s="2"/>
      <c r="M6292" s="2" t="s">
        <v>494283</v>
      </c>
      <c r="N6292" s="2" t="s">
        <v>488286</v>
      </c>
      <c r="O6292" s="2" t="s">
        <v>488285</v>
      </c>
      <c r="P6292" s="2">
        <v>53627.672889341826</v>
      </c>
      <c r="Q6292" s="2">
        <v>143599783.41037014</v>
      </c>
      <c r="R6292" s="2">
        <v>61.764166255347099</v>
      </c>
      <c r="S6292" s="7">
        <v>1.6478785107052702</v>
      </c>
      <c r="T6292" s="7">
        <v>49.040569728052162</v>
      </c>
    </row>
    <row r="6293" spans="1:20" x14ac:dyDescent="0.2">
      <c r="A6293" s="4">
        <v>6292</v>
      </c>
      <c r="B6293" s="4">
        <v>2268</v>
      </c>
      <c r="C6293" s="2" t="s">
        <v>7844</v>
      </c>
      <c r="D6293" s="2" t="s">
        <v>7843</v>
      </c>
      <c r="E6293" s="7" t="s">
        <v>501288</v>
      </c>
      <c r="F6293" s="7" t="s">
        <v>501288</v>
      </c>
      <c r="G6293" s="4">
        <v>36600</v>
      </c>
      <c r="H6293" s="2" t="s">
        <v>488282</v>
      </c>
      <c r="I6293" s="2" t="s">
        <v>488286</v>
      </c>
      <c r="J6293" s="2" t="s">
        <v>488286</v>
      </c>
      <c r="K6293" s="3">
        <v>39612</v>
      </c>
      <c r="L6293" s="2"/>
      <c r="M6293" s="2" t="s">
        <v>494283</v>
      </c>
      <c r="N6293" s="2" t="s">
        <v>488286</v>
      </c>
      <c r="O6293" s="2" t="s">
        <v>488285</v>
      </c>
      <c r="P6293" s="2">
        <v>244541.45415954999</v>
      </c>
      <c r="Q6293" s="2">
        <v>832415006.09532261</v>
      </c>
      <c r="R6293" s="2">
        <v>367.46525537136614</v>
      </c>
      <c r="S6293" s="7">
        <v>2.6439896373532816</v>
      </c>
      <c r="T6293" s="7">
        <v>48.382483691023864</v>
      </c>
    </row>
    <row r="6294" spans="1:20" x14ac:dyDescent="0.2">
      <c r="A6294" s="4">
        <v>6293</v>
      </c>
      <c r="B6294" s="4">
        <v>2269</v>
      </c>
      <c r="C6294" s="2" t="s">
        <v>7844</v>
      </c>
      <c r="D6294" s="2" t="s">
        <v>7843</v>
      </c>
      <c r="E6294" s="7" t="s">
        <v>169761</v>
      </c>
      <c r="F6294" s="7" t="s">
        <v>169761</v>
      </c>
      <c r="G6294" s="4">
        <v>39900</v>
      </c>
      <c r="H6294" s="2" t="s">
        <v>488282</v>
      </c>
      <c r="I6294" s="2" t="s">
        <v>488286</v>
      </c>
      <c r="J6294" s="2" t="s">
        <v>488286</v>
      </c>
      <c r="K6294" s="3">
        <v>39612</v>
      </c>
      <c r="L6294" s="2"/>
      <c r="M6294" s="2" t="s">
        <v>494283</v>
      </c>
      <c r="N6294" s="2" t="s">
        <v>488286</v>
      </c>
      <c r="O6294" s="2" t="s">
        <v>488285</v>
      </c>
      <c r="P6294" s="2">
        <v>191917.89451825875</v>
      </c>
      <c r="Q6294" s="2">
        <v>908038292.25572848</v>
      </c>
      <c r="R6294" s="2">
        <v>400.58695951356862</v>
      </c>
      <c r="S6294" s="7">
        <v>3.2223652424047167</v>
      </c>
      <c r="T6294" s="7">
        <v>48.399235602107034</v>
      </c>
    </row>
    <row r="6295" spans="1:20" x14ac:dyDescent="0.2">
      <c r="A6295" s="4">
        <v>6294</v>
      </c>
      <c r="B6295" s="4">
        <v>2270</v>
      </c>
      <c r="C6295" s="2" t="s">
        <v>7844</v>
      </c>
      <c r="D6295" s="2" t="s">
        <v>7843</v>
      </c>
      <c r="E6295" s="7" t="s">
        <v>501287</v>
      </c>
      <c r="F6295" s="7" t="s">
        <v>501287</v>
      </c>
      <c r="G6295" s="4">
        <v>710</v>
      </c>
      <c r="H6295" s="2" t="s">
        <v>488282</v>
      </c>
      <c r="I6295" s="2" t="s">
        <v>488286</v>
      </c>
      <c r="J6295" s="2" t="s">
        <v>488286</v>
      </c>
      <c r="K6295" s="3">
        <v>39612</v>
      </c>
      <c r="L6295" s="2"/>
      <c r="M6295" s="2" t="s">
        <v>494283</v>
      </c>
      <c r="N6295" s="2" t="s">
        <v>488286</v>
      </c>
      <c r="O6295" s="2" t="s">
        <v>488285</v>
      </c>
      <c r="P6295" s="2">
        <v>30087.132587361531</v>
      </c>
      <c r="Q6295" s="2">
        <v>16312782.892471386</v>
      </c>
      <c r="R6295" s="2">
        <v>7.1530079056557971</v>
      </c>
      <c r="S6295" s="7">
        <v>2.3894429919241462</v>
      </c>
      <c r="T6295" s="7">
        <v>48.553903129715309</v>
      </c>
    </row>
    <row r="6296" spans="1:20" x14ac:dyDescent="0.2">
      <c r="A6296" s="4">
        <v>6295</v>
      </c>
      <c r="B6296" s="4">
        <v>2271</v>
      </c>
      <c r="C6296" s="2" t="s">
        <v>7844</v>
      </c>
      <c r="D6296" s="2" t="s">
        <v>7843</v>
      </c>
      <c r="E6296" s="7" t="s">
        <v>501286</v>
      </c>
      <c r="F6296" s="7" t="s">
        <v>501286</v>
      </c>
      <c r="G6296" s="4">
        <v>4350</v>
      </c>
      <c r="H6296" s="2" t="s">
        <v>488282</v>
      </c>
      <c r="I6296" s="2" t="s">
        <v>488286</v>
      </c>
      <c r="J6296" s="2" t="s">
        <v>488286</v>
      </c>
      <c r="K6296" s="3">
        <v>39612</v>
      </c>
      <c r="L6296" s="2"/>
      <c r="M6296" s="2" t="s">
        <v>494283</v>
      </c>
      <c r="N6296" s="2" t="s">
        <v>488286</v>
      </c>
      <c r="O6296" s="2" t="s">
        <v>488285</v>
      </c>
      <c r="P6296" s="2">
        <v>57087.502015671642</v>
      </c>
      <c r="Q6296" s="2">
        <v>99500448.238767833</v>
      </c>
      <c r="R6296" s="2">
        <v>43.731273005121679</v>
      </c>
      <c r="S6296" s="7">
        <v>2.9144555864691633</v>
      </c>
      <c r="T6296" s="7">
        <v>48.49464996054224</v>
      </c>
    </row>
    <row r="6297" spans="1:20" x14ac:dyDescent="0.2">
      <c r="A6297" s="4">
        <v>6296</v>
      </c>
      <c r="B6297" s="4">
        <v>2272</v>
      </c>
      <c r="C6297" s="2" t="s">
        <v>7844</v>
      </c>
      <c r="D6297" s="2" t="s">
        <v>7843</v>
      </c>
      <c r="E6297" s="7" t="s">
        <v>501285</v>
      </c>
      <c r="F6297" s="7" t="s">
        <v>501285</v>
      </c>
      <c r="G6297" s="4">
        <v>1730</v>
      </c>
      <c r="H6297" s="2" t="s">
        <v>488282</v>
      </c>
      <c r="I6297" s="2" t="s">
        <v>488286</v>
      </c>
      <c r="J6297" s="2" t="s">
        <v>488286</v>
      </c>
      <c r="K6297" s="3">
        <v>39612</v>
      </c>
      <c r="L6297" s="2"/>
      <c r="M6297" s="2" t="s">
        <v>494283</v>
      </c>
      <c r="N6297" s="2" t="s">
        <v>488286</v>
      </c>
      <c r="O6297" s="2" t="s">
        <v>488285</v>
      </c>
      <c r="P6297" s="2">
        <v>27886.01847904611</v>
      </c>
      <c r="Q6297" s="2">
        <v>40238371.968716249</v>
      </c>
      <c r="R6297" s="2">
        <v>17.393098519998738</v>
      </c>
      <c r="S6297" s="7">
        <v>5.7305805585436786</v>
      </c>
      <c r="T6297" s="7">
        <v>48.916253524176454</v>
      </c>
    </row>
    <row r="6298" spans="1:20" x14ac:dyDescent="0.2">
      <c r="A6298" s="4">
        <v>6297</v>
      </c>
      <c r="B6298" s="4">
        <v>2273</v>
      </c>
      <c r="C6298" s="2" t="s">
        <v>7844</v>
      </c>
      <c r="D6298" s="2" t="s">
        <v>7843</v>
      </c>
      <c r="E6298" s="7" t="s">
        <v>501284</v>
      </c>
      <c r="F6298" s="7" t="s">
        <v>501284</v>
      </c>
      <c r="G6298" s="4">
        <v>6200</v>
      </c>
      <c r="H6298" s="2" t="s">
        <v>488282</v>
      </c>
      <c r="I6298" s="2" t="s">
        <v>488286</v>
      </c>
      <c r="J6298" s="2" t="s">
        <v>488286</v>
      </c>
      <c r="K6298" s="3">
        <v>39612</v>
      </c>
      <c r="L6298" s="2"/>
      <c r="M6298" s="2" t="s">
        <v>494283</v>
      </c>
      <c r="N6298" s="2" t="s">
        <v>488286</v>
      </c>
      <c r="O6298" s="2" t="s">
        <v>488285</v>
      </c>
      <c r="P6298" s="2">
        <v>63528.230407257928</v>
      </c>
      <c r="Q6298" s="2">
        <v>145111821.54020372</v>
      </c>
      <c r="R6298" s="2">
        <v>62.468966558998339</v>
      </c>
      <c r="S6298" s="7">
        <v>5.798544585525133</v>
      </c>
      <c r="T6298" s="7">
        <v>49.018755348838617</v>
      </c>
    </row>
    <row r="6299" spans="1:20" x14ac:dyDescent="0.2">
      <c r="A6299" s="4">
        <v>6298</v>
      </c>
      <c r="B6299" s="4">
        <v>2274</v>
      </c>
      <c r="C6299" s="2" t="s">
        <v>7844</v>
      </c>
      <c r="D6299" s="2" t="s">
        <v>7843</v>
      </c>
      <c r="E6299" s="7" t="s">
        <v>501283</v>
      </c>
      <c r="F6299" s="7" t="s">
        <v>501283</v>
      </c>
      <c r="G6299" s="4">
        <v>1660</v>
      </c>
      <c r="H6299" s="2" t="s">
        <v>488282</v>
      </c>
      <c r="I6299" s="2" t="s">
        <v>488286</v>
      </c>
      <c r="J6299" s="2" t="s">
        <v>488286</v>
      </c>
      <c r="K6299" s="3">
        <v>39612</v>
      </c>
      <c r="L6299" s="2"/>
      <c r="M6299" s="2" t="s">
        <v>494283</v>
      </c>
      <c r="N6299" s="2" t="s">
        <v>488286</v>
      </c>
      <c r="O6299" s="2" t="s">
        <v>488285</v>
      </c>
      <c r="P6299" s="2">
        <v>43817.263784777497</v>
      </c>
      <c r="Q6299" s="2">
        <v>38454044.320511937</v>
      </c>
      <c r="R6299" s="2">
        <v>16.698649657719631</v>
      </c>
      <c r="S6299" s="7">
        <v>6.7818643513503476</v>
      </c>
      <c r="T6299" s="7">
        <v>48.800173123615807</v>
      </c>
    </row>
    <row r="6300" spans="1:20" x14ac:dyDescent="0.2">
      <c r="A6300" s="4">
        <v>6299</v>
      </c>
      <c r="B6300" s="4">
        <v>2275</v>
      </c>
      <c r="C6300" s="2" t="s">
        <v>7844</v>
      </c>
      <c r="D6300" s="2" t="s">
        <v>7843</v>
      </c>
      <c r="E6300" s="7" t="s">
        <v>174042</v>
      </c>
      <c r="F6300" s="7" t="s">
        <v>174042</v>
      </c>
      <c r="G6300" s="4">
        <v>18100</v>
      </c>
      <c r="H6300" s="2" t="s">
        <v>488282</v>
      </c>
      <c r="I6300" s="2" t="s">
        <v>488286</v>
      </c>
      <c r="J6300" s="2" t="s">
        <v>488286</v>
      </c>
      <c r="K6300" s="3">
        <v>39612</v>
      </c>
      <c r="L6300" s="2"/>
      <c r="M6300" s="2" t="s">
        <v>494283</v>
      </c>
      <c r="N6300" s="2" t="s">
        <v>488286</v>
      </c>
      <c r="O6300" s="2" t="s">
        <v>488285</v>
      </c>
      <c r="P6300" s="2">
        <v>388582.08592316473</v>
      </c>
      <c r="Q6300" s="2">
        <v>424133469.68104756</v>
      </c>
      <c r="R6300" s="2">
        <v>182.55660984148807</v>
      </c>
      <c r="S6300" s="7">
        <v>5.4554851520516401</v>
      </c>
      <c r="T6300" s="7">
        <v>49.020741791122425</v>
      </c>
    </row>
    <row r="6301" spans="1:20" x14ac:dyDescent="0.2">
      <c r="A6301" s="4">
        <v>6300</v>
      </c>
      <c r="B6301" s="4">
        <v>2276</v>
      </c>
      <c r="C6301" s="2" t="s">
        <v>7844</v>
      </c>
      <c r="D6301" s="2" t="s">
        <v>7843</v>
      </c>
      <c r="E6301" s="7" t="s">
        <v>501282</v>
      </c>
      <c r="F6301" s="7" t="s">
        <v>501282</v>
      </c>
      <c r="G6301" s="4">
        <v>11950</v>
      </c>
      <c r="H6301" s="2" t="s">
        <v>488282</v>
      </c>
      <c r="I6301" s="2" t="s">
        <v>488286</v>
      </c>
      <c r="J6301" s="2" t="s">
        <v>488286</v>
      </c>
      <c r="K6301" s="3">
        <v>39612</v>
      </c>
      <c r="L6301" s="2"/>
      <c r="M6301" s="2" t="s">
        <v>494283</v>
      </c>
      <c r="N6301" s="2" t="s">
        <v>488286</v>
      </c>
      <c r="O6301" s="2" t="s">
        <v>488285</v>
      </c>
      <c r="P6301" s="2">
        <v>159455.5568702858</v>
      </c>
      <c r="Q6301" s="2">
        <v>276647170.1271497</v>
      </c>
      <c r="R6301" s="2">
        <v>119.81018155659002</v>
      </c>
      <c r="S6301" s="7">
        <v>6.466775792043733</v>
      </c>
      <c r="T6301" s="7">
        <v>48.868151544652605</v>
      </c>
    </row>
    <row r="6302" spans="1:20" x14ac:dyDescent="0.2">
      <c r="A6302" s="4">
        <v>6301</v>
      </c>
      <c r="B6302" s="4">
        <v>2277</v>
      </c>
      <c r="C6302" s="2" t="s">
        <v>7844</v>
      </c>
      <c r="D6302" s="2" t="s">
        <v>7843</v>
      </c>
      <c r="E6302" s="7" t="s">
        <v>501281</v>
      </c>
      <c r="F6302" s="7" t="s">
        <v>501281</v>
      </c>
      <c r="G6302" s="4">
        <v>16900</v>
      </c>
      <c r="H6302" s="2" t="s">
        <v>488282</v>
      </c>
      <c r="I6302" s="2" t="s">
        <v>488286</v>
      </c>
      <c r="J6302" s="2" t="s">
        <v>488286</v>
      </c>
      <c r="K6302" s="3">
        <v>39612</v>
      </c>
      <c r="L6302" s="2"/>
      <c r="M6302" s="2" t="s">
        <v>494283</v>
      </c>
      <c r="N6302" s="2" t="s">
        <v>488286</v>
      </c>
      <c r="O6302" s="2" t="s">
        <v>488285</v>
      </c>
      <c r="P6302" s="2">
        <v>206451.84923053515</v>
      </c>
      <c r="Q6302" s="2">
        <v>399582446.30965847</v>
      </c>
      <c r="R6302" s="2">
        <v>169.43230482573975</v>
      </c>
      <c r="S6302" s="7">
        <v>5.6447587896107585</v>
      </c>
      <c r="T6302" s="7">
        <v>49.394936381825183</v>
      </c>
    </row>
    <row r="6303" spans="1:20" x14ac:dyDescent="0.2">
      <c r="A6303" s="4">
        <v>6302</v>
      </c>
      <c r="B6303" s="4">
        <v>2278</v>
      </c>
      <c r="C6303" s="2" t="s">
        <v>7844</v>
      </c>
      <c r="D6303" s="2" t="s">
        <v>7843</v>
      </c>
      <c r="E6303" s="7" t="s">
        <v>501280</v>
      </c>
      <c r="F6303" s="7" t="s">
        <v>501280</v>
      </c>
      <c r="G6303" s="4">
        <v>11700</v>
      </c>
      <c r="H6303" s="2" t="s">
        <v>488282</v>
      </c>
      <c r="I6303" s="2" t="s">
        <v>488286</v>
      </c>
      <c r="J6303" s="2" t="s">
        <v>488286</v>
      </c>
      <c r="K6303" s="3">
        <v>39612</v>
      </c>
      <c r="L6303" s="2"/>
      <c r="M6303" s="2" t="s">
        <v>494283</v>
      </c>
      <c r="N6303" s="2" t="s">
        <v>488286</v>
      </c>
      <c r="O6303" s="2" t="s">
        <v>488285</v>
      </c>
      <c r="P6303" s="2">
        <v>135597.00603677842</v>
      </c>
      <c r="Q6303" s="2">
        <v>273951755.66416794</v>
      </c>
      <c r="R6303" s="2">
        <v>117.51649916893305</v>
      </c>
      <c r="S6303" s="7">
        <v>5.8262376565043388</v>
      </c>
      <c r="T6303" s="7">
        <v>49.107194933610224</v>
      </c>
    </row>
    <row r="6304" spans="1:20" x14ac:dyDescent="0.2">
      <c r="A6304" s="4">
        <v>6303</v>
      </c>
      <c r="B6304" s="4">
        <v>2279</v>
      </c>
      <c r="C6304" s="2" t="s">
        <v>7844</v>
      </c>
      <c r="D6304" s="2" t="s">
        <v>7843</v>
      </c>
      <c r="E6304" s="7" t="s">
        <v>501279</v>
      </c>
      <c r="F6304" s="7" t="s">
        <v>501279</v>
      </c>
      <c r="G6304" s="4">
        <v>10700</v>
      </c>
      <c r="H6304" s="2" t="s">
        <v>488282</v>
      </c>
      <c r="I6304" s="2" t="s">
        <v>488286</v>
      </c>
      <c r="J6304" s="2" t="s">
        <v>488286</v>
      </c>
      <c r="K6304" s="3">
        <v>39612</v>
      </c>
      <c r="L6304" s="2"/>
      <c r="M6304" s="2" t="s">
        <v>494283</v>
      </c>
      <c r="N6304" s="2" t="s">
        <v>488286</v>
      </c>
      <c r="O6304" s="2" t="s">
        <v>488285</v>
      </c>
      <c r="P6304" s="2">
        <v>167044.71832196476</v>
      </c>
      <c r="Q6304" s="2">
        <v>253792209.25448963</v>
      </c>
      <c r="R6304" s="2">
        <v>108.68819631339544</v>
      </c>
      <c r="S6304" s="7">
        <v>6.3227220220009706</v>
      </c>
      <c r="T6304" s="7">
        <v>49.148489041067307</v>
      </c>
    </row>
    <row r="6305" spans="1:20" x14ac:dyDescent="0.2">
      <c r="A6305" s="4">
        <v>6304</v>
      </c>
      <c r="B6305" s="4">
        <v>2280</v>
      </c>
      <c r="C6305" s="2" t="s">
        <v>7844</v>
      </c>
      <c r="D6305" s="2" t="s">
        <v>7843</v>
      </c>
      <c r="E6305" s="7" t="s">
        <v>501278</v>
      </c>
      <c r="F6305" s="7" t="s">
        <v>501278</v>
      </c>
      <c r="G6305" s="4">
        <v>16650</v>
      </c>
      <c r="H6305" s="2" t="s">
        <v>488282</v>
      </c>
      <c r="I6305" s="2" t="s">
        <v>488286</v>
      </c>
      <c r="J6305" s="2" t="s">
        <v>488286</v>
      </c>
      <c r="K6305" s="3">
        <v>39612</v>
      </c>
      <c r="L6305" s="2"/>
      <c r="M6305" s="2" t="s">
        <v>494283</v>
      </c>
      <c r="N6305" s="2" t="s">
        <v>488286</v>
      </c>
      <c r="O6305" s="2" t="s">
        <v>488285</v>
      </c>
      <c r="P6305" s="2">
        <v>93470.257544746972</v>
      </c>
      <c r="Q6305" s="2">
        <v>384821282.27058053</v>
      </c>
      <c r="R6305" s="2">
        <v>167.00535701876336</v>
      </c>
      <c r="S6305" s="7">
        <v>5.7440616221609258</v>
      </c>
      <c r="T6305" s="7">
        <v>48.815721890818665</v>
      </c>
    </row>
    <row r="6306" spans="1:20" x14ac:dyDescent="0.2">
      <c r="A6306" s="4">
        <v>6305</v>
      </c>
      <c r="B6306" s="4">
        <v>2281</v>
      </c>
      <c r="C6306" s="2" t="s">
        <v>7844</v>
      </c>
      <c r="D6306" s="2" t="s">
        <v>7843</v>
      </c>
      <c r="E6306" s="7" t="s">
        <v>501277</v>
      </c>
      <c r="F6306" s="7" t="s">
        <v>501277</v>
      </c>
      <c r="G6306" s="4">
        <v>1800</v>
      </c>
      <c r="H6306" s="2" t="s">
        <v>488282</v>
      </c>
      <c r="I6306" s="2" t="s">
        <v>488286</v>
      </c>
      <c r="J6306" s="2" t="s">
        <v>488286</v>
      </c>
      <c r="K6306" s="3">
        <v>39612</v>
      </c>
      <c r="L6306" s="2"/>
      <c r="M6306" s="2" t="s">
        <v>494283</v>
      </c>
      <c r="N6306" s="2" t="s">
        <v>488286</v>
      </c>
      <c r="O6306" s="2" t="s">
        <v>488285</v>
      </c>
      <c r="P6306" s="2">
        <v>27880.359101547321</v>
      </c>
      <c r="Q6306" s="2">
        <v>37913127.476545393</v>
      </c>
      <c r="R6306" s="2">
        <v>18.189555357529322</v>
      </c>
      <c r="S6306" s="7">
        <v>2.2957006984903199</v>
      </c>
      <c r="T6306" s="7">
        <v>46.1666618207787</v>
      </c>
    </row>
    <row r="6307" spans="1:20" x14ac:dyDescent="0.2">
      <c r="A6307" s="4">
        <v>6306</v>
      </c>
      <c r="B6307" s="4">
        <v>2282</v>
      </c>
      <c r="C6307" s="2" t="s">
        <v>7844</v>
      </c>
      <c r="D6307" s="2" t="s">
        <v>7843</v>
      </c>
      <c r="E6307" s="7" t="s">
        <v>501276</v>
      </c>
      <c r="F6307" s="7" t="s">
        <v>501276</v>
      </c>
      <c r="G6307" s="4">
        <v>64900</v>
      </c>
      <c r="H6307" s="2" t="s">
        <v>488282</v>
      </c>
      <c r="I6307" s="2" t="s">
        <v>488286</v>
      </c>
      <c r="J6307" s="2" t="s">
        <v>488286</v>
      </c>
      <c r="K6307" s="3">
        <v>39612</v>
      </c>
      <c r="L6307" s="2"/>
      <c r="M6307" s="2" t="s">
        <v>494283</v>
      </c>
      <c r="N6307" s="2" t="s">
        <v>488286</v>
      </c>
      <c r="O6307" s="2" t="s">
        <v>488285</v>
      </c>
      <c r="P6307" s="2">
        <v>224683.28609003831</v>
      </c>
      <c r="Q6307" s="2">
        <v>1335548232.8121531</v>
      </c>
      <c r="R6307" s="2">
        <v>650.87255472658569</v>
      </c>
      <c r="S6307" s="7">
        <v>2.0032984308840649</v>
      </c>
      <c r="T6307" s="7">
        <v>45.729454790423468</v>
      </c>
    </row>
    <row r="6308" spans="1:20" x14ac:dyDescent="0.2">
      <c r="A6308" s="4">
        <v>6307</v>
      </c>
      <c r="B6308" s="4">
        <v>2283</v>
      </c>
      <c r="C6308" s="2" t="s">
        <v>7844</v>
      </c>
      <c r="D6308" s="2" t="s">
        <v>7843</v>
      </c>
      <c r="E6308" s="7" t="s">
        <v>163825</v>
      </c>
      <c r="F6308" s="7" t="s">
        <v>163825</v>
      </c>
      <c r="G6308" s="4">
        <v>45700</v>
      </c>
      <c r="H6308" s="2" t="s">
        <v>488282</v>
      </c>
      <c r="I6308" s="2" t="s">
        <v>488286</v>
      </c>
      <c r="J6308" s="2" t="s">
        <v>488286</v>
      </c>
      <c r="K6308" s="3">
        <v>39612</v>
      </c>
      <c r="L6308" s="2"/>
      <c r="M6308" s="2" t="s">
        <v>494283</v>
      </c>
      <c r="N6308" s="2" t="s">
        <v>488286</v>
      </c>
      <c r="O6308" s="2" t="s">
        <v>488285</v>
      </c>
      <c r="P6308" s="2">
        <v>282953.73543906101</v>
      </c>
      <c r="Q6308" s="2">
        <v>933051687.6387341</v>
      </c>
      <c r="R6308" s="2">
        <v>459.50116304094894</v>
      </c>
      <c r="S6308" s="7">
        <v>2.4206498879581488</v>
      </c>
      <c r="T6308" s="7">
        <v>45.433675332770051</v>
      </c>
    </row>
    <row r="6309" spans="1:20" x14ac:dyDescent="0.2">
      <c r="A6309" s="4">
        <v>6308</v>
      </c>
      <c r="B6309" s="4">
        <v>2309</v>
      </c>
      <c r="C6309" s="2" t="s">
        <v>7844</v>
      </c>
      <c r="D6309" s="2" t="s">
        <v>7843</v>
      </c>
      <c r="E6309" s="7" t="s">
        <v>501275</v>
      </c>
      <c r="F6309" s="7" t="s">
        <v>501275</v>
      </c>
      <c r="G6309" s="4">
        <v>9600</v>
      </c>
      <c r="H6309" s="2" t="s">
        <v>488282</v>
      </c>
      <c r="I6309" s="2" t="s">
        <v>488286</v>
      </c>
      <c r="J6309" s="2" t="s">
        <v>488286</v>
      </c>
      <c r="K6309" s="3">
        <v>39612</v>
      </c>
      <c r="L6309" s="2"/>
      <c r="M6309" s="2" t="s">
        <v>494283</v>
      </c>
      <c r="N6309" s="2" t="s">
        <v>488286</v>
      </c>
      <c r="O6309" s="2" t="s">
        <v>488285</v>
      </c>
      <c r="P6309" s="2">
        <v>59896.298757090284</v>
      </c>
      <c r="Q6309" s="2">
        <v>170379854.33006924</v>
      </c>
      <c r="R6309" s="2">
        <v>91.876324566676274</v>
      </c>
      <c r="S6309" s="7">
        <v>0.59792020781435984</v>
      </c>
      <c r="T6309" s="7">
        <v>42.732342076181446</v>
      </c>
    </row>
    <row r="6310" spans="1:20" x14ac:dyDescent="0.2">
      <c r="A6310" s="4">
        <v>6309</v>
      </c>
      <c r="B6310" s="4">
        <v>2310</v>
      </c>
      <c r="C6310" s="2" t="s">
        <v>7844</v>
      </c>
      <c r="D6310" s="2" t="s">
        <v>7843</v>
      </c>
      <c r="E6310" s="7" t="s">
        <v>174261</v>
      </c>
      <c r="F6310" s="7" t="s">
        <v>174261</v>
      </c>
      <c r="G6310" s="4">
        <v>7600</v>
      </c>
      <c r="H6310" s="2" t="s">
        <v>488282</v>
      </c>
      <c r="I6310" s="2" t="s">
        <v>488286</v>
      </c>
      <c r="J6310" s="2" t="s">
        <v>488286</v>
      </c>
      <c r="K6310" s="3">
        <v>39612</v>
      </c>
      <c r="L6310" s="2"/>
      <c r="M6310" s="2" t="s">
        <v>494283</v>
      </c>
      <c r="N6310" s="2" t="s">
        <v>488286</v>
      </c>
      <c r="O6310" s="2" t="s">
        <v>488285</v>
      </c>
      <c r="P6310" s="2">
        <v>57491.620118053041</v>
      </c>
      <c r="Q6310" s="2">
        <v>122093720.74990247</v>
      </c>
      <c r="R6310" s="2">
        <v>65.824930530777323</v>
      </c>
      <c r="S6310" s="7">
        <v>-3.5955600226835846E-2</v>
      </c>
      <c r="T6310" s="7">
        <v>42.738698943008245</v>
      </c>
    </row>
    <row r="6311" spans="1:20" x14ac:dyDescent="0.2">
      <c r="A6311" s="4">
        <v>6310</v>
      </c>
      <c r="B6311" s="4">
        <v>2311</v>
      </c>
      <c r="C6311" s="2" t="s">
        <v>7844</v>
      </c>
      <c r="D6311" s="2" t="s">
        <v>7843</v>
      </c>
      <c r="E6311" s="7" t="s">
        <v>501274</v>
      </c>
      <c r="F6311" s="7" t="s">
        <v>501274</v>
      </c>
      <c r="G6311" s="4">
        <v>40100</v>
      </c>
      <c r="H6311" s="2" t="s">
        <v>488282</v>
      </c>
      <c r="I6311" s="2" t="s">
        <v>488286</v>
      </c>
      <c r="J6311" s="2" t="s">
        <v>488286</v>
      </c>
      <c r="K6311" s="3">
        <v>39612</v>
      </c>
      <c r="L6311" s="2"/>
      <c r="M6311" s="2" t="s">
        <v>494283</v>
      </c>
      <c r="N6311" s="2" t="s">
        <v>488286</v>
      </c>
      <c r="O6311" s="2" t="s">
        <v>488285</v>
      </c>
      <c r="P6311" s="2">
        <v>162362.16796111444</v>
      </c>
      <c r="Q6311" s="2">
        <v>725975562.02159727</v>
      </c>
      <c r="R6311" s="2">
        <v>390.07698285478813</v>
      </c>
      <c r="S6311" s="7">
        <v>0.97427475430834976</v>
      </c>
      <c r="T6311" s="7">
        <v>42.844111291160516</v>
      </c>
    </row>
    <row r="6312" spans="1:20" x14ac:dyDescent="0.2">
      <c r="A6312" s="4">
        <v>6311</v>
      </c>
      <c r="B6312" s="4">
        <v>2313</v>
      </c>
      <c r="C6312" s="2" t="s">
        <v>7844</v>
      </c>
      <c r="D6312" s="2" t="s">
        <v>7843</v>
      </c>
      <c r="E6312" s="7" t="s">
        <v>501273</v>
      </c>
      <c r="F6312" s="7" t="s">
        <v>501273</v>
      </c>
      <c r="G6312" s="4">
        <v>2300</v>
      </c>
      <c r="H6312" s="2" t="s">
        <v>488282</v>
      </c>
      <c r="I6312" s="2" t="s">
        <v>488286</v>
      </c>
      <c r="J6312" s="2" t="s">
        <v>488286</v>
      </c>
      <c r="K6312" s="3">
        <v>39612</v>
      </c>
      <c r="L6312" s="2"/>
      <c r="M6312" s="2" t="s">
        <v>494283</v>
      </c>
      <c r="N6312" s="2" t="s">
        <v>488286</v>
      </c>
      <c r="O6312" s="2" t="s">
        <v>488285</v>
      </c>
      <c r="P6312" s="2">
        <v>73165.882215256628</v>
      </c>
      <c r="Q6312" s="2">
        <v>43070042.105431952</v>
      </c>
      <c r="R6312" s="2">
        <v>22.861923508750788</v>
      </c>
      <c r="S6312" s="7">
        <v>1.0976441790893419</v>
      </c>
      <c r="T6312" s="7">
        <v>43.220634979859156</v>
      </c>
    </row>
    <row r="6313" spans="1:20" x14ac:dyDescent="0.2">
      <c r="A6313" s="4">
        <v>6312</v>
      </c>
      <c r="B6313" s="4">
        <v>2314</v>
      </c>
      <c r="C6313" s="2" t="s">
        <v>7844</v>
      </c>
      <c r="D6313" s="2" t="s">
        <v>7843</v>
      </c>
      <c r="E6313" s="7" t="s">
        <v>501272</v>
      </c>
      <c r="F6313" s="7" t="s">
        <v>501272</v>
      </c>
      <c r="G6313" s="4">
        <v>1700</v>
      </c>
      <c r="H6313" s="2" t="s">
        <v>488282</v>
      </c>
      <c r="I6313" s="2" t="s">
        <v>488286</v>
      </c>
      <c r="J6313" s="2" t="s">
        <v>488286</v>
      </c>
      <c r="K6313" s="3">
        <v>39612</v>
      </c>
      <c r="L6313" s="2"/>
      <c r="M6313" s="2" t="s">
        <v>494283</v>
      </c>
      <c r="N6313" s="2" t="s">
        <v>488286</v>
      </c>
      <c r="O6313" s="2" t="s">
        <v>488285</v>
      </c>
      <c r="P6313" s="2">
        <v>58354.844820131068</v>
      </c>
      <c r="Q6313" s="2">
        <v>32145788.745939881</v>
      </c>
      <c r="R6313" s="2">
        <v>16.874596836215353</v>
      </c>
      <c r="S6313" s="7">
        <v>1.3994711219770835</v>
      </c>
      <c r="T6313" s="7">
        <v>43.559958943183744</v>
      </c>
    </row>
    <row r="6314" spans="1:20" x14ac:dyDescent="0.2">
      <c r="A6314" s="4">
        <v>6313</v>
      </c>
      <c r="B6314" s="4">
        <v>2315</v>
      </c>
      <c r="C6314" s="2" t="s">
        <v>7844</v>
      </c>
      <c r="D6314" s="2" t="s">
        <v>7843</v>
      </c>
      <c r="E6314" s="7" t="s">
        <v>501271</v>
      </c>
      <c r="F6314" s="7" t="s">
        <v>501271</v>
      </c>
      <c r="G6314" s="4">
        <v>1300</v>
      </c>
      <c r="H6314" s="2" t="s">
        <v>488282</v>
      </c>
      <c r="I6314" s="2" t="s">
        <v>488286</v>
      </c>
      <c r="J6314" s="2" t="s">
        <v>488286</v>
      </c>
      <c r="K6314" s="3">
        <v>39612</v>
      </c>
      <c r="L6314" s="2"/>
      <c r="M6314" s="2" t="s">
        <v>494283</v>
      </c>
      <c r="N6314" s="2" t="s">
        <v>488286</v>
      </c>
      <c r="O6314" s="2" t="s">
        <v>488285</v>
      </c>
      <c r="P6314" s="2">
        <v>36391.557359078404</v>
      </c>
      <c r="Q6314" s="2">
        <v>25357888.299607769</v>
      </c>
      <c r="R6314" s="2">
        <v>13.083554171963332</v>
      </c>
      <c r="S6314" s="7">
        <v>1.0589671720917491</v>
      </c>
      <c r="T6314" s="7">
        <v>44.078917625335961</v>
      </c>
    </row>
    <row r="6315" spans="1:20" x14ac:dyDescent="0.2">
      <c r="A6315" s="4">
        <v>6314</v>
      </c>
      <c r="B6315" s="4">
        <v>2316</v>
      </c>
      <c r="C6315" s="2" t="s">
        <v>7844</v>
      </c>
      <c r="D6315" s="2" t="s">
        <v>7843</v>
      </c>
      <c r="E6315" s="7" t="s">
        <v>501270</v>
      </c>
      <c r="F6315" s="7" t="s">
        <v>501270</v>
      </c>
      <c r="G6315" s="4">
        <v>1050</v>
      </c>
      <c r="H6315" s="2" t="s">
        <v>488282</v>
      </c>
      <c r="I6315" s="2" t="s">
        <v>488286</v>
      </c>
      <c r="J6315" s="2" t="s">
        <v>488286</v>
      </c>
      <c r="K6315" s="3">
        <v>39612</v>
      </c>
      <c r="L6315" s="2"/>
      <c r="M6315" s="2" t="s">
        <v>494283</v>
      </c>
      <c r="N6315" s="2" t="s">
        <v>488286</v>
      </c>
      <c r="O6315" s="2" t="s">
        <v>488285</v>
      </c>
      <c r="P6315" s="2">
        <v>33553.534849986296</v>
      </c>
      <c r="Q6315" s="2">
        <v>20130505.384537145</v>
      </c>
      <c r="R6315" s="2">
        <v>10.484115197928116</v>
      </c>
      <c r="S6315" s="7">
        <v>1.2785444806311816</v>
      </c>
      <c r="T6315" s="7">
        <v>43.798849181653019</v>
      </c>
    </row>
    <row r="6316" spans="1:20" x14ac:dyDescent="0.2">
      <c r="A6316" s="4">
        <v>6315</v>
      </c>
      <c r="B6316" s="4">
        <v>2317</v>
      </c>
      <c r="C6316" s="2" t="s">
        <v>7844</v>
      </c>
      <c r="D6316" s="2" t="s">
        <v>7843</v>
      </c>
      <c r="E6316" s="7" t="s">
        <v>501269</v>
      </c>
      <c r="F6316" s="7" t="s">
        <v>501269</v>
      </c>
      <c r="G6316" s="4">
        <v>14000</v>
      </c>
      <c r="H6316" s="2" t="s">
        <v>488282</v>
      </c>
      <c r="I6316" s="2" t="s">
        <v>488286</v>
      </c>
      <c r="J6316" s="2" t="s">
        <v>488286</v>
      </c>
      <c r="K6316" s="3">
        <v>39612</v>
      </c>
      <c r="L6316" s="2"/>
      <c r="M6316" s="2" t="s">
        <v>494283</v>
      </c>
      <c r="N6316" s="2" t="s">
        <v>488286</v>
      </c>
      <c r="O6316" s="2" t="s">
        <v>488285</v>
      </c>
      <c r="P6316" s="2">
        <v>89728.963968531301</v>
      </c>
      <c r="Q6316" s="2">
        <v>262619571.92308754</v>
      </c>
      <c r="R6316" s="2">
        <v>141.06391335999487</v>
      </c>
      <c r="S6316" s="7">
        <v>1.899277583045631</v>
      </c>
      <c r="T6316" s="7">
        <v>42.854095216723572</v>
      </c>
    </row>
    <row r="6317" spans="1:20" x14ac:dyDescent="0.2">
      <c r="A6317" s="4">
        <v>6316</v>
      </c>
      <c r="B6317" s="4">
        <v>2320</v>
      </c>
      <c r="C6317" s="2" t="s">
        <v>7844</v>
      </c>
      <c r="D6317" s="2" t="s">
        <v>7843</v>
      </c>
      <c r="E6317" s="7" t="s">
        <v>501268</v>
      </c>
      <c r="F6317" s="7" t="s">
        <v>501268</v>
      </c>
      <c r="G6317" s="4">
        <v>11150</v>
      </c>
      <c r="H6317" s="2" t="s">
        <v>488282</v>
      </c>
      <c r="I6317" s="2" t="s">
        <v>488286</v>
      </c>
      <c r="J6317" s="2" t="s">
        <v>488286</v>
      </c>
      <c r="K6317" s="3">
        <v>39612</v>
      </c>
      <c r="L6317" s="2"/>
      <c r="M6317" s="2" t="s">
        <v>494283</v>
      </c>
      <c r="N6317" s="2" t="s">
        <v>488286</v>
      </c>
      <c r="O6317" s="2" t="s">
        <v>488285</v>
      </c>
      <c r="P6317" s="2">
        <v>154302.51033223863</v>
      </c>
      <c r="Q6317" s="2">
        <v>228061145.53139699</v>
      </c>
      <c r="R6317" s="2">
        <v>92.704866405761138</v>
      </c>
      <c r="S6317" s="7">
        <v>3.4057066814733048</v>
      </c>
      <c r="T6317" s="7">
        <v>50.419041847426918</v>
      </c>
    </row>
    <row r="6318" spans="1:20" x14ac:dyDescent="0.2">
      <c r="A6318" s="4">
        <v>6317</v>
      </c>
      <c r="B6318" s="4">
        <v>2321</v>
      </c>
      <c r="C6318" s="2" t="s">
        <v>7844</v>
      </c>
      <c r="D6318" s="2" t="s">
        <v>7843</v>
      </c>
      <c r="E6318" s="7" t="s">
        <v>132997</v>
      </c>
      <c r="F6318" s="7" t="s">
        <v>132997</v>
      </c>
      <c r="G6318" s="4">
        <v>5050</v>
      </c>
      <c r="H6318" s="2" t="s">
        <v>488282</v>
      </c>
      <c r="I6318" s="2" t="s">
        <v>488286</v>
      </c>
      <c r="J6318" s="2" t="s">
        <v>488286</v>
      </c>
      <c r="K6318" s="3">
        <v>39612</v>
      </c>
      <c r="L6318" s="2"/>
      <c r="M6318" s="2" t="s">
        <v>494283</v>
      </c>
      <c r="N6318" s="2" t="s">
        <v>488286</v>
      </c>
      <c r="O6318" s="2" t="s">
        <v>488285</v>
      </c>
      <c r="P6318" s="2">
        <v>55535.209319155227</v>
      </c>
      <c r="Q6318" s="2">
        <v>125489470.23517874</v>
      </c>
      <c r="R6318" s="2">
        <v>50.745524999625815</v>
      </c>
      <c r="S6318" s="7">
        <v>1.5635476301715272</v>
      </c>
      <c r="T6318" s="7">
        <v>50.542745499012526</v>
      </c>
    </row>
    <row r="6319" spans="1:20" x14ac:dyDescent="0.2">
      <c r="A6319" s="4">
        <v>6318</v>
      </c>
      <c r="B6319" s="4">
        <v>2322</v>
      </c>
      <c r="C6319" s="2" t="s">
        <v>7844</v>
      </c>
      <c r="D6319" s="2" t="s">
        <v>7843</v>
      </c>
      <c r="E6319" s="7" t="s">
        <v>501267</v>
      </c>
      <c r="F6319" s="7" t="s">
        <v>501267</v>
      </c>
      <c r="G6319" s="4">
        <v>1500</v>
      </c>
      <c r="H6319" s="2" t="s">
        <v>488282</v>
      </c>
      <c r="I6319" s="2" t="s">
        <v>488286</v>
      </c>
      <c r="J6319" s="2" t="s">
        <v>488286</v>
      </c>
      <c r="K6319" s="3">
        <v>39612</v>
      </c>
      <c r="L6319" s="2"/>
      <c r="M6319" s="2" t="s">
        <v>494283</v>
      </c>
      <c r="N6319" s="2" t="s">
        <v>488286</v>
      </c>
      <c r="O6319" s="2" t="s">
        <v>488285</v>
      </c>
      <c r="P6319" s="2">
        <v>34862.913695523988</v>
      </c>
      <c r="Q6319" s="2">
        <v>36887389.223252185</v>
      </c>
      <c r="R6319" s="2">
        <v>14.967322789946476</v>
      </c>
      <c r="S6319" s="7">
        <v>1.6337173837554755</v>
      </c>
      <c r="T6319" s="7">
        <v>50.46206217781495</v>
      </c>
    </row>
    <row r="6320" spans="1:20" x14ac:dyDescent="0.2">
      <c r="A6320" s="4">
        <v>6319</v>
      </c>
      <c r="B6320" s="4">
        <v>2323</v>
      </c>
      <c r="C6320" s="2" t="s">
        <v>7844</v>
      </c>
      <c r="D6320" s="2" t="s">
        <v>7843</v>
      </c>
      <c r="E6320" s="7" t="s">
        <v>501266</v>
      </c>
      <c r="F6320" s="7" t="s">
        <v>501266</v>
      </c>
      <c r="G6320" s="4">
        <v>8950</v>
      </c>
      <c r="H6320" s="2" t="s">
        <v>488282</v>
      </c>
      <c r="I6320" s="2" t="s">
        <v>488286</v>
      </c>
      <c r="J6320" s="2" t="s">
        <v>488286</v>
      </c>
      <c r="K6320" s="3">
        <v>39612</v>
      </c>
      <c r="L6320" s="2"/>
      <c r="M6320" s="2" t="s">
        <v>494283</v>
      </c>
      <c r="N6320" s="2" t="s">
        <v>488286</v>
      </c>
      <c r="O6320" s="2" t="s">
        <v>488285</v>
      </c>
      <c r="P6320" s="2">
        <v>66736.152229422674</v>
      </c>
      <c r="Q6320" s="2">
        <v>225432650.81584373</v>
      </c>
      <c r="R6320" s="2">
        <v>89.899292827631513</v>
      </c>
      <c r="S6320" s="7">
        <v>1.5657960112927791</v>
      </c>
      <c r="T6320" s="7">
        <v>50.871070182062503</v>
      </c>
    </row>
    <row r="6321" spans="1:20" x14ac:dyDescent="0.2">
      <c r="A6321" s="4">
        <v>6320</v>
      </c>
      <c r="B6321" s="4">
        <v>2324</v>
      </c>
      <c r="C6321" s="2" t="s">
        <v>7844</v>
      </c>
      <c r="D6321" s="2" t="s">
        <v>7843</v>
      </c>
      <c r="E6321" s="7" t="s">
        <v>501265</v>
      </c>
      <c r="F6321" s="7" t="s">
        <v>501265</v>
      </c>
      <c r="G6321" s="4">
        <v>11450</v>
      </c>
      <c r="H6321" s="2" t="s">
        <v>488282</v>
      </c>
      <c r="I6321" s="2" t="s">
        <v>488286</v>
      </c>
      <c r="J6321" s="2" t="s">
        <v>488286</v>
      </c>
      <c r="K6321" s="3">
        <v>39612</v>
      </c>
      <c r="L6321" s="2"/>
      <c r="M6321" s="2" t="s">
        <v>494283</v>
      </c>
      <c r="N6321" s="2" t="s">
        <v>488286</v>
      </c>
      <c r="O6321" s="2" t="s">
        <v>488285</v>
      </c>
      <c r="P6321" s="2">
        <v>77654.099569693135</v>
      </c>
      <c r="Q6321" s="2">
        <v>269676497.07231891</v>
      </c>
      <c r="R6321" s="2">
        <v>108.97065716998272</v>
      </c>
      <c r="S6321" s="7">
        <v>1.6996262921566938</v>
      </c>
      <c r="T6321" s="7">
        <v>50.560379402656508</v>
      </c>
    </row>
    <row r="6322" spans="1:20" x14ac:dyDescent="0.2">
      <c r="A6322" s="4">
        <v>6321</v>
      </c>
      <c r="B6322" s="4">
        <v>2325</v>
      </c>
      <c r="C6322" s="2" t="s">
        <v>7844</v>
      </c>
      <c r="D6322" s="2" t="s">
        <v>7843</v>
      </c>
      <c r="E6322" s="7" t="s">
        <v>501264</v>
      </c>
      <c r="F6322" s="7" t="s">
        <v>501264</v>
      </c>
      <c r="G6322" s="4">
        <v>22400</v>
      </c>
      <c r="H6322" s="2" t="s">
        <v>488282</v>
      </c>
      <c r="I6322" s="2" t="s">
        <v>488286</v>
      </c>
      <c r="J6322" s="2" t="s">
        <v>488286</v>
      </c>
      <c r="K6322" s="3">
        <v>39612</v>
      </c>
      <c r="L6322" s="2"/>
      <c r="M6322" s="2" t="s">
        <v>494283</v>
      </c>
      <c r="N6322" s="2" t="s">
        <v>488286</v>
      </c>
      <c r="O6322" s="2" t="s">
        <v>488285</v>
      </c>
      <c r="P6322" s="2">
        <v>226875.03734951018</v>
      </c>
      <c r="Q6322" s="2">
        <v>482750123.77038461</v>
      </c>
      <c r="R6322" s="2">
        <v>199.50224692532149</v>
      </c>
      <c r="S6322" s="7">
        <v>4.1250764599605292</v>
      </c>
      <c r="T6322" s="7">
        <v>50.022811248780947</v>
      </c>
    </row>
    <row r="6323" spans="1:20" x14ac:dyDescent="0.2">
      <c r="A6323" s="4">
        <v>6322</v>
      </c>
      <c r="B6323" s="4">
        <v>2344</v>
      </c>
      <c r="C6323" s="2" t="s">
        <v>7844</v>
      </c>
      <c r="D6323" s="2" t="s">
        <v>7843</v>
      </c>
      <c r="E6323" s="7" t="s">
        <v>501263</v>
      </c>
      <c r="F6323" s="7" t="s">
        <v>501263</v>
      </c>
      <c r="G6323" s="4">
        <v>5000</v>
      </c>
      <c r="H6323" s="2" t="s">
        <v>488282</v>
      </c>
      <c r="I6323" s="2" t="s">
        <v>488286</v>
      </c>
      <c r="J6323" s="2" t="s">
        <v>488286</v>
      </c>
      <c r="K6323" s="3">
        <v>39612</v>
      </c>
      <c r="L6323" s="2"/>
      <c r="M6323" s="2" t="s">
        <v>494283</v>
      </c>
      <c r="N6323" s="2" t="s">
        <v>488286</v>
      </c>
      <c r="O6323" s="2" t="s">
        <v>488285</v>
      </c>
      <c r="P6323" s="2">
        <v>43103.156801227116</v>
      </c>
      <c r="Q6323" s="2">
        <v>81228591.517415658</v>
      </c>
      <c r="R6323" s="2">
        <v>41.003690626362406</v>
      </c>
      <c r="S6323" s="7">
        <v>7.0071989205927583</v>
      </c>
      <c r="T6323" s="7">
        <v>44.723102245179717</v>
      </c>
    </row>
    <row r="6324" spans="1:20" x14ac:dyDescent="0.2">
      <c r="A6324" s="4">
        <v>6323</v>
      </c>
      <c r="B6324" s="4">
        <v>2346</v>
      </c>
      <c r="C6324" s="2" t="s">
        <v>7844</v>
      </c>
      <c r="D6324" s="2" t="s">
        <v>7843</v>
      </c>
      <c r="E6324" s="7" t="s">
        <v>133406</v>
      </c>
      <c r="F6324" s="7" t="s">
        <v>133406</v>
      </c>
      <c r="G6324" s="4">
        <v>450</v>
      </c>
      <c r="H6324" s="2" t="s">
        <v>488282</v>
      </c>
      <c r="I6324" s="2" t="s">
        <v>488286</v>
      </c>
      <c r="J6324" s="2" t="s">
        <v>488286</v>
      </c>
      <c r="K6324" s="3">
        <v>39612</v>
      </c>
      <c r="L6324" s="2"/>
      <c r="M6324" s="2" t="s">
        <v>494283</v>
      </c>
      <c r="N6324" s="2" t="s">
        <v>488286</v>
      </c>
      <c r="O6324" s="2" t="s">
        <v>488285</v>
      </c>
      <c r="P6324" s="2">
        <v>12787.652279703039</v>
      </c>
      <c r="Q6324" s="2">
        <v>9021774.3080320396</v>
      </c>
      <c r="R6324" s="2">
        <v>4.5386705957150655</v>
      </c>
      <c r="S6324" s="7">
        <v>6.6693294639767986</v>
      </c>
      <c r="T6324" s="7">
        <v>44.821992951946051</v>
      </c>
    </row>
    <row r="6325" spans="1:20" x14ac:dyDescent="0.2">
      <c r="A6325" s="4">
        <v>6324</v>
      </c>
      <c r="B6325" s="4">
        <v>2354</v>
      </c>
      <c r="C6325" s="2" t="s">
        <v>7844</v>
      </c>
      <c r="D6325" s="2" t="s">
        <v>7843</v>
      </c>
      <c r="E6325" s="7" t="s">
        <v>501262</v>
      </c>
      <c r="F6325" s="7" t="s">
        <v>501262</v>
      </c>
      <c r="G6325" s="4">
        <v>5400</v>
      </c>
      <c r="H6325" s="2" t="s">
        <v>488282</v>
      </c>
      <c r="I6325" s="2" t="s">
        <v>488286</v>
      </c>
      <c r="J6325" s="2" t="s">
        <v>488286</v>
      </c>
      <c r="K6325" s="3">
        <v>39612</v>
      </c>
      <c r="L6325" s="2"/>
      <c r="M6325" s="2" t="s">
        <v>494283</v>
      </c>
      <c r="N6325" s="2" t="s">
        <v>488286</v>
      </c>
      <c r="O6325" s="2" t="s">
        <v>488285</v>
      </c>
      <c r="P6325" s="2">
        <v>113394.19497167318</v>
      </c>
      <c r="Q6325" s="2">
        <v>112661308.44500807</v>
      </c>
      <c r="R6325" s="2">
        <v>54.462776988985766</v>
      </c>
      <c r="S6325" s="7">
        <v>-1.0276487204819227</v>
      </c>
      <c r="T6325" s="7">
        <v>45.955882429536686</v>
      </c>
    </row>
    <row r="6326" spans="1:20" x14ac:dyDescent="0.2">
      <c r="A6326" s="4">
        <v>6325</v>
      </c>
      <c r="B6326" s="4">
        <v>2355</v>
      </c>
      <c r="C6326" s="2" t="s">
        <v>7844</v>
      </c>
      <c r="D6326" s="2" t="s">
        <v>7843</v>
      </c>
      <c r="E6326" s="7" t="s">
        <v>501261</v>
      </c>
      <c r="F6326" s="7" t="s">
        <v>501261</v>
      </c>
      <c r="G6326" s="4">
        <v>8300</v>
      </c>
      <c r="H6326" s="2" t="s">
        <v>488282</v>
      </c>
      <c r="I6326" s="2" t="s">
        <v>488286</v>
      </c>
      <c r="J6326" s="2" t="s">
        <v>488286</v>
      </c>
      <c r="K6326" s="3">
        <v>39612</v>
      </c>
      <c r="L6326" s="2"/>
      <c r="M6326" s="2" t="s">
        <v>494283</v>
      </c>
      <c r="N6326" s="2" t="s">
        <v>488286</v>
      </c>
      <c r="O6326" s="2" t="s">
        <v>488285</v>
      </c>
      <c r="P6326" s="2">
        <v>223356.78226025158</v>
      </c>
      <c r="Q6326" s="2">
        <v>170839062.66234747</v>
      </c>
      <c r="R6326" s="2">
        <v>83.090857028043644</v>
      </c>
      <c r="S6326" s="7">
        <v>-0.65904518744209617</v>
      </c>
      <c r="T6326" s="7">
        <v>45.785692159515918</v>
      </c>
    </row>
    <row r="6327" spans="1:20" x14ac:dyDescent="0.2">
      <c r="A6327" s="4">
        <v>6326</v>
      </c>
      <c r="B6327" s="4">
        <v>2356</v>
      </c>
      <c r="C6327" s="2" t="s">
        <v>7844</v>
      </c>
      <c r="D6327" s="2" t="s">
        <v>7843</v>
      </c>
      <c r="E6327" s="7" t="s">
        <v>501260</v>
      </c>
      <c r="F6327" s="7" t="s">
        <v>501260</v>
      </c>
      <c r="G6327" s="4">
        <v>4650</v>
      </c>
      <c r="H6327" s="2" t="s">
        <v>488282</v>
      </c>
      <c r="I6327" s="2" t="s">
        <v>488286</v>
      </c>
      <c r="J6327" s="2" t="s">
        <v>488286</v>
      </c>
      <c r="K6327" s="3">
        <v>39612</v>
      </c>
      <c r="L6327" s="2"/>
      <c r="M6327" s="2" t="s">
        <v>494283</v>
      </c>
      <c r="N6327" s="2" t="s">
        <v>488286</v>
      </c>
      <c r="O6327" s="2" t="s">
        <v>488285</v>
      </c>
      <c r="P6327" s="2">
        <v>125247.92707677743</v>
      </c>
      <c r="Q6327" s="2">
        <v>96275129.317991599</v>
      </c>
      <c r="R6327" s="2">
        <v>46.83351037516357</v>
      </c>
      <c r="S6327" s="7">
        <v>8.5873259495951662E-2</v>
      </c>
      <c r="T6327" s="7">
        <v>45.780911071136394</v>
      </c>
    </row>
    <row r="6328" spans="1:20" x14ac:dyDescent="0.2">
      <c r="A6328" s="4">
        <v>6327</v>
      </c>
      <c r="B6328" s="4">
        <v>2357</v>
      </c>
      <c r="C6328" s="2" t="s">
        <v>7844</v>
      </c>
      <c r="D6328" s="2" t="s">
        <v>7843</v>
      </c>
      <c r="E6328" s="7" t="s">
        <v>501259</v>
      </c>
      <c r="F6328" s="7" t="s">
        <v>501259</v>
      </c>
      <c r="G6328" s="4">
        <v>17550</v>
      </c>
      <c r="H6328" s="2" t="s">
        <v>488282</v>
      </c>
      <c r="I6328" s="2" t="s">
        <v>488286</v>
      </c>
      <c r="J6328" s="2" t="s">
        <v>488286</v>
      </c>
      <c r="K6328" s="3">
        <v>39612</v>
      </c>
      <c r="L6328" s="2"/>
      <c r="M6328" s="2" t="s">
        <v>494283</v>
      </c>
      <c r="N6328" s="2" t="s">
        <v>488286</v>
      </c>
      <c r="O6328" s="2" t="s">
        <v>488285</v>
      </c>
      <c r="P6328" s="2">
        <v>174778.69632206325</v>
      </c>
      <c r="Q6328" s="2">
        <v>364569612.5050292</v>
      </c>
      <c r="R6328" s="2">
        <v>175.83556421078964</v>
      </c>
      <c r="S6328" s="7">
        <v>-0.95405976201611098</v>
      </c>
      <c r="T6328" s="7">
        <v>46.019951595322929</v>
      </c>
    </row>
    <row r="6329" spans="1:20" x14ac:dyDescent="0.2">
      <c r="A6329" s="4">
        <v>6328</v>
      </c>
      <c r="B6329" s="4">
        <v>2358</v>
      </c>
      <c r="C6329" s="2" t="s">
        <v>7844</v>
      </c>
      <c r="D6329" s="2" t="s">
        <v>7843</v>
      </c>
      <c r="E6329" s="7" t="s">
        <v>501258</v>
      </c>
      <c r="F6329" s="7" t="s">
        <v>501258</v>
      </c>
      <c r="G6329" s="4">
        <v>26500</v>
      </c>
      <c r="H6329" s="2" t="s">
        <v>488282</v>
      </c>
      <c r="I6329" s="2" t="s">
        <v>488286</v>
      </c>
      <c r="J6329" s="2" t="s">
        <v>488286</v>
      </c>
      <c r="K6329" s="3">
        <v>39612</v>
      </c>
      <c r="L6329" s="2"/>
      <c r="M6329" s="2" t="s">
        <v>494283</v>
      </c>
      <c r="N6329" s="2" t="s">
        <v>488286</v>
      </c>
      <c r="O6329" s="2" t="s">
        <v>488285</v>
      </c>
      <c r="P6329" s="2">
        <v>204550.23819857289</v>
      </c>
      <c r="Q6329" s="2">
        <v>549886667.72227764</v>
      </c>
      <c r="R6329" s="2">
        <v>266.44619578086008</v>
      </c>
      <c r="S6329" s="7">
        <v>-1.1185302572587434</v>
      </c>
      <c r="T6329" s="7">
        <v>45.890939778736211</v>
      </c>
    </row>
    <row r="6330" spans="1:20" x14ac:dyDescent="0.2">
      <c r="A6330" s="4">
        <v>6329</v>
      </c>
      <c r="B6330" s="4">
        <v>2359</v>
      </c>
      <c r="C6330" s="2" t="s">
        <v>7844</v>
      </c>
      <c r="D6330" s="2" t="s">
        <v>7843</v>
      </c>
      <c r="E6330" s="7" t="s">
        <v>501257</v>
      </c>
      <c r="F6330" s="7" t="s">
        <v>501257</v>
      </c>
      <c r="G6330" s="4">
        <v>309258</v>
      </c>
      <c r="H6330" s="2" t="s">
        <v>488282</v>
      </c>
      <c r="I6330" s="2" t="s">
        <v>488286</v>
      </c>
      <c r="J6330" s="2" t="s">
        <v>488286</v>
      </c>
      <c r="K6330" s="3">
        <v>39612</v>
      </c>
      <c r="L6330" s="3">
        <v>41836</v>
      </c>
      <c r="M6330" s="2" t="s">
        <v>494298</v>
      </c>
      <c r="N6330" s="2" t="s">
        <v>494297</v>
      </c>
      <c r="O6330" s="2" t="s">
        <v>488285</v>
      </c>
      <c r="P6330" s="2">
        <v>498220.19517638651</v>
      </c>
      <c r="Q6330" s="2">
        <v>6469397743.7188129</v>
      </c>
      <c r="R6330" s="2">
        <v>3104.8387212884163</v>
      </c>
      <c r="S6330" s="7">
        <v>-1.6030415949419561</v>
      </c>
      <c r="T6330" s="7">
        <v>46.15717986852443</v>
      </c>
    </row>
    <row r="6331" spans="1:20" x14ac:dyDescent="0.2">
      <c r="A6331" s="4">
        <v>6330</v>
      </c>
      <c r="B6331" s="4">
        <v>2360</v>
      </c>
      <c r="C6331" s="2" t="s">
        <v>7844</v>
      </c>
      <c r="D6331" s="2" t="s">
        <v>7843</v>
      </c>
      <c r="E6331" s="7" t="s">
        <v>335607</v>
      </c>
      <c r="F6331" s="7" t="s">
        <v>335607</v>
      </c>
      <c r="G6331" s="4">
        <v>1060</v>
      </c>
      <c r="H6331" s="2" t="s">
        <v>488282</v>
      </c>
      <c r="I6331" s="2" t="s">
        <v>488286</v>
      </c>
      <c r="J6331" s="2" t="s">
        <v>488286</v>
      </c>
      <c r="K6331" s="3">
        <v>39612</v>
      </c>
      <c r="L6331" s="2"/>
      <c r="M6331" s="2" t="s">
        <v>494283</v>
      </c>
      <c r="N6331" s="2" t="s">
        <v>488286</v>
      </c>
      <c r="O6331" s="2" t="s">
        <v>488285</v>
      </c>
      <c r="P6331" s="2">
        <v>18987.153924197679</v>
      </c>
      <c r="Q6331" s="2">
        <v>21803373.421837471</v>
      </c>
      <c r="R6331" s="2">
        <v>10.642558080732247</v>
      </c>
      <c r="S6331" s="7">
        <v>-1.2114483205187543</v>
      </c>
      <c r="T6331" s="7">
        <v>45.685202156102903</v>
      </c>
    </row>
    <row r="6332" spans="1:20" x14ac:dyDescent="0.2">
      <c r="A6332" s="4">
        <v>6331</v>
      </c>
      <c r="B6332" s="4">
        <v>2361</v>
      </c>
      <c r="C6332" s="2" t="s">
        <v>7844</v>
      </c>
      <c r="D6332" s="2" t="s">
        <v>7843</v>
      </c>
      <c r="E6332" s="7" t="s">
        <v>501256</v>
      </c>
      <c r="F6332" s="7" t="s">
        <v>501256</v>
      </c>
      <c r="G6332" s="4">
        <v>14300</v>
      </c>
      <c r="H6332" s="2" t="s">
        <v>488282</v>
      </c>
      <c r="I6332" s="2" t="s">
        <v>488286</v>
      </c>
      <c r="J6332" s="2" t="s">
        <v>488286</v>
      </c>
      <c r="K6332" s="3">
        <v>39612</v>
      </c>
      <c r="L6332" s="2"/>
      <c r="M6332" s="2" t="s">
        <v>494283</v>
      </c>
      <c r="N6332" s="2" t="s">
        <v>488286</v>
      </c>
      <c r="O6332" s="2" t="s">
        <v>488285</v>
      </c>
      <c r="P6332" s="2">
        <v>107754.36639565695</v>
      </c>
      <c r="Q6332" s="2">
        <v>300757702.19700789</v>
      </c>
      <c r="R6332" s="2">
        <v>143.89995258931509</v>
      </c>
      <c r="S6332" s="7">
        <v>-0.35745487760257372</v>
      </c>
      <c r="T6332" s="7">
        <v>46.242302479040561</v>
      </c>
    </row>
    <row r="6333" spans="1:20" x14ac:dyDescent="0.2">
      <c r="A6333" s="4">
        <v>6332</v>
      </c>
      <c r="B6333" s="4">
        <v>2362</v>
      </c>
      <c r="C6333" s="2" t="s">
        <v>7844</v>
      </c>
      <c r="D6333" s="2" t="s">
        <v>7843</v>
      </c>
      <c r="E6333" s="7" t="s">
        <v>501255</v>
      </c>
      <c r="F6333" s="7" t="s">
        <v>501255</v>
      </c>
      <c r="G6333" s="4">
        <v>12500</v>
      </c>
      <c r="H6333" s="2" t="s">
        <v>488282</v>
      </c>
      <c r="I6333" s="2" t="s">
        <v>488286</v>
      </c>
      <c r="J6333" s="2" t="s">
        <v>488286</v>
      </c>
      <c r="K6333" s="3">
        <v>39612</v>
      </c>
      <c r="L6333" s="2"/>
      <c r="M6333" s="2" t="s">
        <v>494283</v>
      </c>
      <c r="N6333" s="2" t="s">
        <v>488286</v>
      </c>
      <c r="O6333" s="2" t="s">
        <v>488285</v>
      </c>
      <c r="P6333" s="2">
        <v>79983.502277014937</v>
      </c>
      <c r="Q6333" s="2">
        <v>259015040.09102744</v>
      </c>
      <c r="R6333" s="2">
        <v>123.16810770379152</v>
      </c>
      <c r="S6333" s="7">
        <v>-0.55575437800230743</v>
      </c>
      <c r="T6333" s="7">
        <v>46.411581471827148</v>
      </c>
    </row>
    <row r="6334" spans="1:20" x14ac:dyDescent="0.2">
      <c r="A6334" s="4">
        <v>6333</v>
      </c>
      <c r="B6334" s="4">
        <v>2363</v>
      </c>
      <c r="C6334" s="2" t="s">
        <v>7844</v>
      </c>
      <c r="D6334" s="2" t="s">
        <v>7843</v>
      </c>
      <c r="E6334" s="7" t="s">
        <v>501254</v>
      </c>
      <c r="F6334" s="7" t="s">
        <v>501254</v>
      </c>
      <c r="G6334" s="4">
        <v>12400</v>
      </c>
      <c r="H6334" s="2" t="s">
        <v>488282</v>
      </c>
      <c r="I6334" s="2" t="s">
        <v>488286</v>
      </c>
      <c r="J6334" s="2" t="s">
        <v>488286</v>
      </c>
      <c r="K6334" s="3">
        <v>39612</v>
      </c>
      <c r="L6334" s="2"/>
      <c r="M6334" s="2" t="s">
        <v>494283</v>
      </c>
      <c r="N6334" s="2" t="s">
        <v>488286</v>
      </c>
      <c r="O6334" s="2" t="s">
        <v>488285</v>
      </c>
      <c r="P6334" s="2">
        <v>97363.301718124116</v>
      </c>
      <c r="Q6334" s="2">
        <v>266307633.26131836</v>
      </c>
      <c r="R6334" s="2">
        <v>124.66689833683387</v>
      </c>
      <c r="S6334" s="7">
        <v>-4.2602391535154251E-2</v>
      </c>
      <c r="T6334" s="7">
        <v>46.838363417714739</v>
      </c>
    </row>
    <row r="6335" spans="1:20" x14ac:dyDescent="0.2">
      <c r="A6335" s="4">
        <v>6334</v>
      </c>
      <c r="B6335" s="4">
        <v>2364</v>
      </c>
      <c r="C6335" s="2" t="s">
        <v>7844</v>
      </c>
      <c r="D6335" s="2" t="s">
        <v>7843</v>
      </c>
      <c r="E6335" s="7" t="s">
        <v>501253</v>
      </c>
      <c r="F6335" s="7" t="s">
        <v>501253</v>
      </c>
      <c r="G6335" s="4">
        <v>6150</v>
      </c>
      <c r="H6335" s="2" t="s">
        <v>488282</v>
      </c>
      <c r="I6335" s="2" t="s">
        <v>488286</v>
      </c>
      <c r="J6335" s="2" t="s">
        <v>488286</v>
      </c>
      <c r="K6335" s="3">
        <v>39612</v>
      </c>
      <c r="L6335" s="2"/>
      <c r="M6335" s="2" t="s">
        <v>494283</v>
      </c>
      <c r="N6335" s="2" t="s">
        <v>488286</v>
      </c>
      <c r="O6335" s="2" t="s">
        <v>488285</v>
      </c>
      <c r="P6335" s="2">
        <v>71976.744248350238</v>
      </c>
      <c r="Q6335" s="2">
        <v>131163317.46851701</v>
      </c>
      <c r="R6335" s="2">
        <v>61.806460614199963</v>
      </c>
      <c r="S6335" s="7">
        <v>0.4992589097043264</v>
      </c>
      <c r="T6335" s="7">
        <v>46.660230241954928</v>
      </c>
    </row>
    <row r="6336" spans="1:20" x14ac:dyDescent="0.2">
      <c r="A6336" s="4">
        <v>6335</v>
      </c>
      <c r="B6336" s="4">
        <v>2365</v>
      </c>
      <c r="C6336" s="2" t="s">
        <v>7844</v>
      </c>
      <c r="D6336" s="2" t="s">
        <v>7843</v>
      </c>
      <c r="E6336" s="7" t="s">
        <v>174159</v>
      </c>
      <c r="F6336" s="7" t="s">
        <v>174159</v>
      </c>
      <c r="G6336" s="4">
        <v>2550</v>
      </c>
      <c r="H6336" s="2" t="s">
        <v>488282</v>
      </c>
      <c r="I6336" s="2" t="s">
        <v>488286</v>
      </c>
      <c r="J6336" s="2" t="s">
        <v>488286</v>
      </c>
      <c r="K6336" s="3">
        <v>39612</v>
      </c>
      <c r="L6336" s="2"/>
      <c r="M6336" s="2" t="s">
        <v>494283</v>
      </c>
      <c r="N6336" s="2" t="s">
        <v>488286</v>
      </c>
      <c r="O6336" s="2" t="s">
        <v>488285</v>
      </c>
      <c r="P6336" s="2">
        <v>31886.97442349849</v>
      </c>
      <c r="Q6336" s="2">
        <v>54380577.484538555</v>
      </c>
      <c r="R6336" s="2">
        <v>25.636019230675601</v>
      </c>
      <c r="S6336" s="7">
        <v>0.61996027298374767</v>
      </c>
      <c r="T6336" s="7">
        <v>46.648629887427809</v>
      </c>
    </row>
    <row r="6337" spans="1:20" x14ac:dyDescent="0.2">
      <c r="A6337" s="4">
        <v>6336</v>
      </c>
      <c r="B6337" s="4">
        <v>2366</v>
      </c>
      <c r="C6337" s="2" t="s">
        <v>7844</v>
      </c>
      <c r="D6337" s="2" t="s">
        <v>7843</v>
      </c>
      <c r="E6337" s="7" t="s">
        <v>501252</v>
      </c>
      <c r="F6337" s="7" t="s">
        <v>501252</v>
      </c>
      <c r="G6337" s="4">
        <v>10250</v>
      </c>
      <c r="H6337" s="2" t="s">
        <v>488282</v>
      </c>
      <c r="I6337" s="2" t="s">
        <v>488286</v>
      </c>
      <c r="J6337" s="2" t="s">
        <v>488286</v>
      </c>
      <c r="K6337" s="3">
        <v>39612</v>
      </c>
      <c r="L6337" s="2"/>
      <c r="M6337" s="2" t="s">
        <v>494283</v>
      </c>
      <c r="N6337" s="2" t="s">
        <v>488286</v>
      </c>
      <c r="O6337" s="2" t="s">
        <v>488285</v>
      </c>
      <c r="P6337" s="2">
        <v>86892.143882641656</v>
      </c>
      <c r="Q6337" s="2">
        <v>219103556.28939617</v>
      </c>
      <c r="R6337" s="2">
        <v>103.18197130917247</v>
      </c>
      <c r="S6337" s="7">
        <v>0.20905245536669631</v>
      </c>
      <c r="T6337" s="7">
        <v>46.676968670581886</v>
      </c>
    </row>
    <row r="6338" spans="1:20" x14ac:dyDescent="0.2">
      <c r="A6338" s="4">
        <v>6337</v>
      </c>
      <c r="B6338" s="4">
        <v>2367</v>
      </c>
      <c r="C6338" s="2" t="s">
        <v>7844</v>
      </c>
      <c r="D6338" s="2" t="s">
        <v>7843</v>
      </c>
      <c r="E6338" s="7" t="s">
        <v>501251</v>
      </c>
      <c r="F6338" s="7" t="s">
        <v>501251</v>
      </c>
      <c r="G6338" s="4">
        <v>3500</v>
      </c>
      <c r="H6338" s="2" t="s">
        <v>488282</v>
      </c>
      <c r="I6338" s="2" t="s">
        <v>488286</v>
      </c>
      <c r="J6338" s="2" t="s">
        <v>488286</v>
      </c>
      <c r="K6338" s="3">
        <v>39612</v>
      </c>
      <c r="L6338" s="2"/>
      <c r="M6338" s="2" t="s">
        <v>494283</v>
      </c>
      <c r="N6338" s="2" t="s">
        <v>488286</v>
      </c>
      <c r="O6338" s="2" t="s">
        <v>488285</v>
      </c>
      <c r="P6338" s="2">
        <v>35585.058459467211</v>
      </c>
      <c r="Q6338" s="2">
        <v>74197605.197384641</v>
      </c>
      <c r="R6338" s="2">
        <v>35.646289639814647</v>
      </c>
      <c r="S6338" s="7">
        <v>0.52174203429918664</v>
      </c>
      <c r="T6338" s="7">
        <v>46.128890998575983</v>
      </c>
    </row>
    <row r="6339" spans="1:20" x14ac:dyDescent="0.2">
      <c r="A6339" s="4">
        <v>6338</v>
      </c>
      <c r="B6339" s="4">
        <v>2368</v>
      </c>
      <c r="C6339" s="2" t="s">
        <v>7844</v>
      </c>
      <c r="D6339" s="2" t="s">
        <v>7843</v>
      </c>
      <c r="E6339" s="7" t="s">
        <v>501250</v>
      </c>
      <c r="F6339" s="7" t="s">
        <v>501250</v>
      </c>
      <c r="G6339" s="4">
        <v>14800</v>
      </c>
      <c r="H6339" s="2" t="s">
        <v>488282</v>
      </c>
      <c r="I6339" s="2" t="s">
        <v>488286</v>
      </c>
      <c r="J6339" s="2" t="s">
        <v>488286</v>
      </c>
      <c r="K6339" s="3">
        <v>39612</v>
      </c>
      <c r="L6339" s="2"/>
      <c r="M6339" s="2" t="s">
        <v>494283</v>
      </c>
      <c r="N6339" s="2" t="s">
        <v>488286</v>
      </c>
      <c r="O6339" s="2" t="s">
        <v>488285</v>
      </c>
      <c r="P6339" s="2">
        <v>167004.72863035914</v>
      </c>
      <c r="Q6339" s="2">
        <v>305976087.12756467</v>
      </c>
      <c r="R6339" s="2">
        <v>148.86951937479935</v>
      </c>
      <c r="S6339" s="7">
        <v>-1.094616285633798</v>
      </c>
      <c r="T6339" s="7">
        <v>45.776031804943329</v>
      </c>
    </row>
    <row r="6340" spans="1:20" x14ac:dyDescent="0.2">
      <c r="A6340" s="4">
        <v>6339</v>
      </c>
      <c r="B6340" s="4">
        <v>2369</v>
      </c>
      <c r="C6340" s="2" t="s">
        <v>7844</v>
      </c>
      <c r="D6340" s="2" t="s">
        <v>7843</v>
      </c>
      <c r="E6340" s="7" t="s">
        <v>501249</v>
      </c>
      <c r="F6340" s="7" t="s">
        <v>501249</v>
      </c>
      <c r="G6340" s="4">
        <v>6550</v>
      </c>
      <c r="H6340" s="2" t="s">
        <v>488282</v>
      </c>
      <c r="I6340" s="2" t="s">
        <v>488286</v>
      </c>
      <c r="J6340" s="2" t="s">
        <v>488286</v>
      </c>
      <c r="K6340" s="3">
        <v>39612</v>
      </c>
      <c r="L6340" s="2"/>
      <c r="M6340" s="2" t="s">
        <v>494283</v>
      </c>
      <c r="N6340" s="2" t="s">
        <v>488286</v>
      </c>
      <c r="O6340" s="2" t="s">
        <v>488285</v>
      </c>
      <c r="P6340" s="2">
        <v>55789.414574704002</v>
      </c>
      <c r="Q6340" s="2">
        <v>140826004.27820078</v>
      </c>
      <c r="R6340" s="2">
        <v>65.787056533801987</v>
      </c>
      <c r="S6340" s="7">
        <v>7.0495642868221353E-2</v>
      </c>
      <c r="T6340" s="7">
        <v>46.895021665650319</v>
      </c>
    </row>
    <row r="6341" spans="1:20" x14ac:dyDescent="0.2">
      <c r="A6341" s="4">
        <v>6340</v>
      </c>
      <c r="B6341" s="4">
        <v>2370</v>
      </c>
      <c r="C6341" s="2" t="s">
        <v>7844</v>
      </c>
      <c r="D6341" s="2" t="s">
        <v>7843</v>
      </c>
      <c r="E6341" s="7" t="s">
        <v>176179</v>
      </c>
      <c r="F6341" s="7" t="s">
        <v>176179</v>
      </c>
      <c r="G6341" s="4">
        <v>9050</v>
      </c>
      <c r="H6341" s="2" t="s">
        <v>488282</v>
      </c>
      <c r="I6341" s="2" t="s">
        <v>488286</v>
      </c>
      <c r="J6341" s="2" t="s">
        <v>488286</v>
      </c>
      <c r="K6341" s="3">
        <v>39612</v>
      </c>
      <c r="L6341" s="2"/>
      <c r="M6341" s="2" t="s">
        <v>494283</v>
      </c>
      <c r="N6341" s="2" t="s">
        <v>488286</v>
      </c>
      <c r="O6341" s="2" t="s">
        <v>488285</v>
      </c>
      <c r="P6341" s="2">
        <v>63063.024139161105</v>
      </c>
      <c r="Q6341" s="2">
        <v>188689436.16897473</v>
      </c>
      <c r="R6341" s="2">
        <v>91.158760241677911</v>
      </c>
      <c r="S6341" s="7">
        <v>7.5569571913058617E-2</v>
      </c>
      <c r="T6341" s="7">
        <v>45.97360648855269</v>
      </c>
    </row>
    <row r="6342" spans="1:20" x14ac:dyDescent="0.2">
      <c r="A6342" s="4">
        <v>6341</v>
      </c>
      <c r="B6342" s="4">
        <v>2371</v>
      </c>
      <c r="C6342" s="2" t="s">
        <v>7844</v>
      </c>
      <c r="D6342" s="2" t="s">
        <v>7843</v>
      </c>
      <c r="E6342" s="7" t="s">
        <v>163757</v>
      </c>
      <c r="F6342" s="7" t="s">
        <v>163757</v>
      </c>
      <c r="G6342" s="4">
        <v>2580</v>
      </c>
      <c r="H6342" s="2" t="s">
        <v>488282</v>
      </c>
      <c r="I6342" s="2" t="s">
        <v>488286</v>
      </c>
      <c r="J6342" s="2" t="s">
        <v>488286</v>
      </c>
      <c r="K6342" s="3">
        <v>39612</v>
      </c>
      <c r="L6342" s="2"/>
      <c r="M6342" s="2" t="s">
        <v>494283</v>
      </c>
      <c r="N6342" s="2" t="s">
        <v>488286</v>
      </c>
      <c r="O6342" s="2" t="s">
        <v>488285</v>
      </c>
      <c r="P6342" s="2">
        <v>86204.470667519534</v>
      </c>
      <c r="Q6342" s="2">
        <v>52573594.556539766</v>
      </c>
      <c r="R6342" s="2">
        <v>25.879943487874471</v>
      </c>
      <c r="S6342" s="7">
        <v>-0.78482048394673209</v>
      </c>
      <c r="T6342" s="7">
        <v>45.44676279640629</v>
      </c>
    </row>
    <row r="6343" spans="1:20" x14ac:dyDescent="0.2">
      <c r="A6343" s="4">
        <v>6342</v>
      </c>
      <c r="B6343" s="4">
        <v>2372</v>
      </c>
      <c r="C6343" s="2" t="s">
        <v>7844</v>
      </c>
      <c r="D6343" s="2" t="s">
        <v>7843</v>
      </c>
      <c r="E6343" s="7" t="s">
        <v>501248</v>
      </c>
      <c r="F6343" s="7" t="s">
        <v>501248</v>
      </c>
      <c r="G6343" s="4">
        <v>5550</v>
      </c>
      <c r="H6343" s="2" t="s">
        <v>488282</v>
      </c>
      <c r="I6343" s="2" t="s">
        <v>488286</v>
      </c>
      <c r="J6343" s="2" t="s">
        <v>488286</v>
      </c>
      <c r="K6343" s="3">
        <v>39612</v>
      </c>
      <c r="L6343" s="2"/>
      <c r="M6343" s="2" t="s">
        <v>494283</v>
      </c>
      <c r="N6343" s="2" t="s">
        <v>488286</v>
      </c>
      <c r="O6343" s="2" t="s">
        <v>488285</v>
      </c>
      <c r="P6343" s="2">
        <v>128468.27994784612</v>
      </c>
      <c r="Q6343" s="2">
        <v>136147728.39200866</v>
      </c>
      <c r="R6343" s="2">
        <v>55.635166522172518</v>
      </c>
      <c r="S6343" s="7">
        <v>1.7041497517575555</v>
      </c>
      <c r="T6343" s="7">
        <v>50.293296946938774</v>
      </c>
    </row>
    <row r="6344" spans="1:20" x14ac:dyDescent="0.2">
      <c r="A6344" s="4">
        <v>6343</v>
      </c>
      <c r="B6344" s="4">
        <v>2373</v>
      </c>
      <c r="C6344" s="2" t="s">
        <v>7844</v>
      </c>
      <c r="D6344" s="2" t="s">
        <v>7843</v>
      </c>
      <c r="E6344" s="7" t="s">
        <v>501247</v>
      </c>
      <c r="F6344" s="7" t="s">
        <v>501247</v>
      </c>
      <c r="G6344" s="4">
        <v>6900</v>
      </c>
      <c r="H6344" s="2" t="s">
        <v>488282</v>
      </c>
      <c r="I6344" s="2" t="s">
        <v>488286</v>
      </c>
      <c r="J6344" s="2" t="s">
        <v>488286</v>
      </c>
      <c r="K6344" s="3">
        <v>39612</v>
      </c>
      <c r="L6344" s="2"/>
      <c r="M6344" s="2" t="s">
        <v>494283</v>
      </c>
      <c r="N6344" s="2" t="s">
        <v>488286</v>
      </c>
      <c r="O6344" s="2" t="s">
        <v>488285</v>
      </c>
      <c r="P6344" s="2">
        <v>252326.08543547892</v>
      </c>
      <c r="Q6344" s="2">
        <v>167819192.41711167</v>
      </c>
      <c r="R6344" s="2">
        <v>69.704941473967096</v>
      </c>
      <c r="S6344" s="7">
        <v>2.6339757410336846</v>
      </c>
      <c r="T6344" s="7">
        <v>49.90029361086853</v>
      </c>
    </row>
    <row r="6345" spans="1:20" x14ac:dyDescent="0.2">
      <c r="A6345" s="4">
        <v>6344</v>
      </c>
      <c r="B6345" s="4">
        <v>2374</v>
      </c>
      <c r="C6345" s="2" t="s">
        <v>7844</v>
      </c>
      <c r="D6345" s="2" t="s">
        <v>7843</v>
      </c>
      <c r="E6345" s="7" t="s">
        <v>501246</v>
      </c>
      <c r="F6345" s="7" t="s">
        <v>501246</v>
      </c>
      <c r="G6345" s="4">
        <v>32700</v>
      </c>
      <c r="H6345" s="2" t="s">
        <v>488282</v>
      </c>
      <c r="I6345" s="2" t="s">
        <v>488286</v>
      </c>
      <c r="J6345" s="2" t="s">
        <v>488286</v>
      </c>
      <c r="K6345" s="3">
        <v>39612</v>
      </c>
      <c r="L6345" s="2"/>
      <c r="M6345" s="2" t="s">
        <v>494283</v>
      </c>
      <c r="N6345" s="2" t="s">
        <v>488286</v>
      </c>
      <c r="O6345" s="2" t="s">
        <v>488285</v>
      </c>
      <c r="P6345" s="2">
        <v>233960.14938825465</v>
      </c>
      <c r="Q6345" s="2">
        <v>755272056.75005245</v>
      </c>
      <c r="R6345" s="2">
        <v>320.08469854382815</v>
      </c>
      <c r="S6345" s="7">
        <v>2.9233040632723286</v>
      </c>
      <c r="T6345" s="7">
        <v>49.407917904694855</v>
      </c>
    </row>
    <row r="6346" spans="1:20" x14ac:dyDescent="0.2">
      <c r="A6346" s="4">
        <v>6345</v>
      </c>
      <c r="B6346" s="4">
        <v>2375</v>
      </c>
      <c r="C6346" s="2" t="s">
        <v>7844</v>
      </c>
      <c r="D6346" s="2" t="s">
        <v>7843</v>
      </c>
      <c r="E6346" s="7" t="s">
        <v>501245</v>
      </c>
      <c r="F6346" s="7" t="s">
        <v>501245</v>
      </c>
      <c r="G6346" s="4">
        <v>27650</v>
      </c>
      <c r="H6346" s="2" t="s">
        <v>488282</v>
      </c>
      <c r="I6346" s="2" t="s">
        <v>488286</v>
      </c>
      <c r="J6346" s="2" t="s">
        <v>488286</v>
      </c>
      <c r="K6346" s="3">
        <v>39612</v>
      </c>
      <c r="L6346" s="2"/>
      <c r="M6346" s="2" t="s">
        <v>494283</v>
      </c>
      <c r="N6346" s="2" t="s">
        <v>488286</v>
      </c>
      <c r="O6346" s="2" t="s">
        <v>488285</v>
      </c>
      <c r="P6346" s="2">
        <v>161151.75043050575</v>
      </c>
      <c r="Q6346" s="2">
        <v>653068956.915874</v>
      </c>
      <c r="R6346" s="2">
        <v>278.55665174557851</v>
      </c>
      <c r="S6346" s="7">
        <v>3.0781840409689556</v>
      </c>
      <c r="T6346" s="7">
        <v>49.248756850502431</v>
      </c>
    </row>
    <row r="6347" spans="1:20" x14ac:dyDescent="0.2">
      <c r="A6347" s="4">
        <v>6346</v>
      </c>
      <c r="B6347" s="4">
        <v>2376</v>
      </c>
      <c r="C6347" s="2" t="s">
        <v>7844</v>
      </c>
      <c r="D6347" s="2" t="s">
        <v>7843</v>
      </c>
      <c r="E6347" s="7" t="s">
        <v>133435</v>
      </c>
      <c r="F6347" s="7" t="s">
        <v>133435</v>
      </c>
      <c r="G6347" s="4">
        <v>19300</v>
      </c>
      <c r="H6347" s="2" t="s">
        <v>488282</v>
      </c>
      <c r="I6347" s="2" t="s">
        <v>488286</v>
      </c>
      <c r="J6347" s="2" t="s">
        <v>488286</v>
      </c>
      <c r="K6347" s="3">
        <v>39612</v>
      </c>
      <c r="L6347" s="2"/>
      <c r="M6347" s="2" t="s">
        <v>494283</v>
      </c>
      <c r="N6347" s="2" t="s">
        <v>488286</v>
      </c>
      <c r="O6347" s="2" t="s">
        <v>488285</v>
      </c>
      <c r="P6347" s="2">
        <v>94761.857992794699</v>
      </c>
      <c r="Q6347" s="2">
        <v>461849042.82723439</v>
      </c>
      <c r="R6347" s="2">
        <v>194.44838949156932</v>
      </c>
      <c r="S6347" s="7">
        <v>3.4006715069278179</v>
      </c>
      <c r="T6347" s="7">
        <v>49.56993375292658</v>
      </c>
    </row>
    <row r="6348" spans="1:20" x14ac:dyDescent="0.2">
      <c r="A6348" s="4">
        <v>6347</v>
      </c>
      <c r="B6348" s="4">
        <v>2377</v>
      </c>
      <c r="C6348" s="2" t="s">
        <v>7844</v>
      </c>
      <c r="D6348" s="2" t="s">
        <v>7843</v>
      </c>
      <c r="E6348" s="7" t="s">
        <v>18062</v>
      </c>
      <c r="F6348" s="7" t="s">
        <v>18062</v>
      </c>
      <c r="G6348" s="4">
        <v>2350</v>
      </c>
      <c r="H6348" s="2" t="s">
        <v>488282</v>
      </c>
      <c r="I6348" s="2" t="s">
        <v>488286</v>
      </c>
      <c r="J6348" s="2" t="s">
        <v>488286</v>
      </c>
      <c r="K6348" s="3">
        <v>39612</v>
      </c>
      <c r="L6348" s="2"/>
      <c r="M6348" s="2" t="s">
        <v>494283</v>
      </c>
      <c r="N6348" s="2" t="s">
        <v>488286</v>
      </c>
      <c r="O6348" s="2" t="s">
        <v>488285</v>
      </c>
      <c r="P6348" s="2">
        <v>33937.542225844794</v>
      </c>
      <c r="Q6348" s="2">
        <v>55726204.476393916</v>
      </c>
      <c r="R6348" s="2">
        <v>23.684628676291169</v>
      </c>
      <c r="S6348" s="7">
        <v>2.5563008144763915</v>
      </c>
      <c r="T6348" s="7">
        <v>49.337098514382163</v>
      </c>
    </row>
    <row r="6349" spans="1:20" x14ac:dyDescent="0.2">
      <c r="A6349" s="4">
        <v>6348</v>
      </c>
      <c r="B6349" s="4">
        <v>2378</v>
      </c>
      <c r="C6349" s="2" t="s">
        <v>7844</v>
      </c>
      <c r="D6349" s="2" t="s">
        <v>7843</v>
      </c>
      <c r="E6349" s="7" t="s">
        <v>501244</v>
      </c>
      <c r="F6349" s="7" t="s">
        <v>501244</v>
      </c>
      <c r="G6349" s="4">
        <v>12050</v>
      </c>
      <c r="H6349" s="2" t="s">
        <v>488282</v>
      </c>
      <c r="I6349" s="2" t="s">
        <v>488286</v>
      </c>
      <c r="J6349" s="2" t="s">
        <v>488286</v>
      </c>
      <c r="K6349" s="3">
        <v>39612</v>
      </c>
      <c r="L6349" s="2"/>
      <c r="M6349" s="2" t="s">
        <v>494283</v>
      </c>
      <c r="N6349" s="2" t="s">
        <v>488286</v>
      </c>
      <c r="O6349" s="2" t="s">
        <v>488285</v>
      </c>
      <c r="P6349" s="2">
        <v>200244.58840753301</v>
      </c>
      <c r="Q6349" s="2">
        <v>288608600.21834141</v>
      </c>
      <c r="R6349" s="2">
        <v>121.42421492828144</v>
      </c>
      <c r="S6349" s="7">
        <v>3.1613286635938018</v>
      </c>
      <c r="T6349" s="7">
        <v>49.5873063925021</v>
      </c>
    </row>
    <row r="6350" spans="1:20" x14ac:dyDescent="0.2">
      <c r="A6350" s="4">
        <v>6349</v>
      </c>
      <c r="B6350" s="4">
        <v>2379</v>
      </c>
      <c r="C6350" s="2" t="s">
        <v>7844</v>
      </c>
      <c r="D6350" s="2" t="s">
        <v>7843</v>
      </c>
      <c r="E6350" s="7" t="s">
        <v>133438</v>
      </c>
      <c r="F6350" s="7" t="s">
        <v>133438</v>
      </c>
      <c r="G6350" s="4">
        <v>4950</v>
      </c>
      <c r="H6350" s="2" t="s">
        <v>488282</v>
      </c>
      <c r="I6350" s="2" t="s">
        <v>488286</v>
      </c>
      <c r="J6350" s="2" t="s">
        <v>488286</v>
      </c>
      <c r="K6350" s="3">
        <v>39612</v>
      </c>
      <c r="L6350" s="2"/>
      <c r="M6350" s="2" t="s">
        <v>494283</v>
      </c>
      <c r="N6350" s="2" t="s">
        <v>488286</v>
      </c>
      <c r="O6350" s="2" t="s">
        <v>488285</v>
      </c>
      <c r="P6350" s="2">
        <v>59972.647674503743</v>
      </c>
      <c r="Q6350" s="2">
        <v>118912096.14837043</v>
      </c>
      <c r="R6350" s="2">
        <v>49.964651172404771</v>
      </c>
      <c r="S6350" s="7">
        <v>3.8221283302583604</v>
      </c>
      <c r="T6350" s="7">
        <v>49.618924245584459</v>
      </c>
    </row>
    <row r="6351" spans="1:20" x14ac:dyDescent="0.2">
      <c r="A6351" s="4">
        <v>6350</v>
      </c>
      <c r="B6351" s="4">
        <v>2380</v>
      </c>
      <c r="C6351" s="2" t="s">
        <v>7844</v>
      </c>
      <c r="D6351" s="2" t="s">
        <v>7843</v>
      </c>
      <c r="E6351" s="7" t="s">
        <v>501243</v>
      </c>
      <c r="F6351" s="7" t="s">
        <v>501243</v>
      </c>
      <c r="G6351" s="4">
        <v>32200</v>
      </c>
      <c r="H6351" s="2" t="s">
        <v>488282</v>
      </c>
      <c r="I6351" s="2" t="s">
        <v>488286</v>
      </c>
      <c r="J6351" s="2" t="s">
        <v>488286</v>
      </c>
      <c r="K6351" s="3">
        <v>39612</v>
      </c>
      <c r="L6351" s="2"/>
      <c r="M6351" s="2" t="s">
        <v>494283</v>
      </c>
      <c r="N6351" s="2" t="s">
        <v>488286</v>
      </c>
      <c r="O6351" s="2" t="s">
        <v>488285</v>
      </c>
      <c r="P6351" s="2">
        <v>327202.91004648671</v>
      </c>
      <c r="Q6351" s="2">
        <v>754060728.22746229</v>
      </c>
      <c r="R6351" s="2">
        <v>322.49768221953036</v>
      </c>
      <c r="S6351" s="7">
        <v>2.6151059653719857</v>
      </c>
      <c r="T6351" s="7">
        <v>49.182008777905651</v>
      </c>
    </row>
    <row r="6352" spans="1:20" x14ac:dyDescent="0.2">
      <c r="A6352" s="4">
        <v>6351</v>
      </c>
      <c r="B6352" s="4">
        <v>2381</v>
      </c>
      <c r="C6352" s="2" t="s">
        <v>7844</v>
      </c>
      <c r="D6352" s="2" t="s">
        <v>7843</v>
      </c>
      <c r="E6352" s="7" t="s">
        <v>501242</v>
      </c>
      <c r="F6352" s="7" t="s">
        <v>501242</v>
      </c>
      <c r="G6352" s="4">
        <v>168213</v>
      </c>
      <c r="H6352" s="2" t="s">
        <v>488282</v>
      </c>
      <c r="I6352" s="2" t="s">
        <v>488286</v>
      </c>
      <c r="J6352" s="2" t="s">
        <v>488286</v>
      </c>
      <c r="K6352" s="3">
        <v>39612</v>
      </c>
      <c r="L6352" s="3">
        <v>41836</v>
      </c>
      <c r="M6352" s="2" t="s">
        <v>494298</v>
      </c>
      <c r="N6352" s="2" t="s">
        <v>494297</v>
      </c>
      <c r="O6352" s="2" t="s">
        <v>488285</v>
      </c>
      <c r="P6352" s="2">
        <v>348570.03913015814</v>
      </c>
      <c r="Q6352" s="2">
        <v>4128885256.3724198</v>
      </c>
      <c r="R6352" s="2">
        <v>1688.4555863904354</v>
      </c>
      <c r="S6352" s="7">
        <v>1.3404551568938754</v>
      </c>
      <c r="T6352" s="7">
        <v>50.275476277679815</v>
      </c>
    </row>
    <row r="6353" spans="1:20" x14ac:dyDescent="0.2">
      <c r="A6353" s="4">
        <v>6352</v>
      </c>
      <c r="B6353" s="4">
        <v>2382</v>
      </c>
      <c r="C6353" s="2" t="s">
        <v>7844</v>
      </c>
      <c r="D6353" s="2" t="s">
        <v>7843</v>
      </c>
      <c r="E6353" s="7" t="s">
        <v>501241</v>
      </c>
      <c r="F6353" s="7" t="s">
        <v>501241</v>
      </c>
      <c r="G6353" s="4">
        <v>4650</v>
      </c>
      <c r="H6353" s="2" t="s">
        <v>488282</v>
      </c>
      <c r="I6353" s="2" t="s">
        <v>488286</v>
      </c>
      <c r="J6353" s="2" t="s">
        <v>488286</v>
      </c>
      <c r="K6353" s="3">
        <v>39612</v>
      </c>
      <c r="L6353" s="2"/>
      <c r="M6353" s="2" t="s">
        <v>494283</v>
      </c>
      <c r="N6353" s="2" t="s">
        <v>488286</v>
      </c>
      <c r="O6353" s="2" t="s">
        <v>488285</v>
      </c>
      <c r="P6353" s="2">
        <v>140210.36919504227</v>
      </c>
      <c r="Q6353" s="2">
        <v>101637857.29535151</v>
      </c>
      <c r="R6353" s="2">
        <v>46.700358200681386</v>
      </c>
      <c r="S6353" s="7">
        <v>-2.4510242691844955</v>
      </c>
      <c r="T6353" s="7">
        <v>47.338403651855131</v>
      </c>
    </row>
    <row r="6354" spans="1:20" x14ac:dyDescent="0.2">
      <c r="A6354" s="4">
        <v>6353</v>
      </c>
      <c r="B6354" s="4">
        <v>2383</v>
      </c>
      <c r="C6354" s="2" t="s">
        <v>7844</v>
      </c>
      <c r="D6354" s="2" t="s">
        <v>7843</v>
      </c>
      <c r="E6354" s="7" t="s">
        <v>501240</v>
      </c>
      <c r="F6354" s="7" t="s">
        <v>501240</v>
      </c>
      <c r="G6354" s="4">
        <v>18900</v>
      </c>
      <c r="H6354" s="2" t="s">
        <v>488282</v>
      </c>
      <c r="I6354" s="2" t="s">
        <v>488286</v>
      </c>
      <c r="J6354" s="2" t="s">
        <v>488286</v>
      </c>
      <c r="K6354" s="3">
        <v>39612</v>
      </c>
      <c r="L6354" s="2"/>
      <c r="M6354" s="2" t="s">
        <v>494283</v>
      </c>
      <c r="N6354" s="2" t="s">
        <v>488286</v>
      </c>
      <c r="O6354" s="2" t="s">
        <v>488285</v>
      </c>
      <c r="P6354" s="2">
        <v>342441.76361403178</v>
      </c>
      <c r="Q6354" s="2">
        <v>375169326.12786847</v>
      </c>
      <c r="R6354" s="2">
        <v>172.14730417719139</v>
      </c>
      <c r="S6354" s="7">
        <v>-2.2125869580919155</v>
      </c>
      <c r="T6354" s="7">
        <v>47.374606465816669</v>
      </c>
    </row>
    <row r="6355" spans="1:20" x14ac:dyDescent="0.2">
      <c r="A6355" s="4">
        <v>6354</v>
      </c>
      <c r="B6355" s="4">
        <v>2384</v>
      </c>
      <c r="C6355" s="2" t="s">
        <v>7844</v>
      </c>
      <c r="D6355" s="2" t="s">
        <v>7843</v>
      </c>
      <c r="E6355" s="7" t="s">
        <v>173715</v>
      </c>
      <c r="F6355" s="7" t="s">
        <v>173715</v>
      </c>
      <c r="G6355" s="4">
        <v>21400</v>
      </c>
      <c r="H6355" s="2" t="s">
        <v>488282</v>
      </c>
      <c r="I6355" s="2" t="s">
        <v>488286</v>
      </c>
      <c r="J6355" s="2" t="s">
        <v>488286</v>
      </c>
      <c r="K6355" s="3">
        <v>39612</v>
      </c>
      <c r="L6355" s="2"/>
      <c r="M6355" s="2" t="s">
        <v>494283</v>
      </c>
      <c r="N6355" s="2" t="s">
        <v>488286</v>
      </c>
      <c r="O6355" s="2" t="s">
        <v>488285</v>
      </c>
      <c r="P6355" s="2">
        <v>416839.45000977913</v>
      </c>
      <c r="Q6355" s="2">
        <v>451887557.03439701</v>
      </c>
      <c r="R6355" s="2">
        <v>208.18751775362969</v>
      </c>
      <c r="S6355" s="7">
        <v>-1.9323696692296475</v>
      </c>
      <c r="T6355" s="7">
        <v>47.267412325108211</v>
      </c>
    </row>
    <row r="6356" spans="1:20" x14ac:dyDescent="0.2">
      <c r="A6356" s="4">
        <v>6355</v>
      </c>
      <c r="B6356" s="4">
        <v>2385</v>
      </c>
      <c r="C6356" s="2" t="s">
        <v>7844</v>
      </c>
      <c r="D6356" s="2" t="s">
        <v>7843</v>
      </c>
      <c r="E6356" s="7" t="s">
        <v>18018</v>
      </c>
      <c r="F6356" s="7" t="s">
        <v>18018</v>
      </c>
      <c r="G6356" s="4">
        <v>5600</v>
      </c>
      <c r="H6356" s="2" t="s">
        <v>488282</v>
      </c>
      <c r="I6356" s="2" t="s">
        <v>488286</v>
      </c>
      <c r="J6356" s="2" t="s">
        <v>488286</v>
      </c>
      <c r="K6356" s="3">
        <v>39612</v>
      </c>
      <c r="L6356" s="2"/>
      <c r="M6356" s="2" t="s">
        <v>494283</v>
      </c>
      <c r="N6356" s="2" t="s">
        <v>488286</v>
      </c>
      <c r="O6356" s="2" t="s">
        <v>488285</v>
      </c>
      <c r="P6356" s="2">
        <v>68765.520546979606</v>
      </c>
      <c r="Q6356" s="2">
        <v>121485897.48626189</v>
      </c>
      <c r="R6356" s="2">
        <v>56.33741269111713</v>
      </c>
      <c r="S6356" s="7">
        <v>-1.6827490349209389</v>
      </c>
      <c r="T6356" s="7">
        <v>47.092318287909627</v>
      </c>
    </row>
    <row r="6357" spans="1:20" x14ac:dyDescent="0.2">
      <c r="A6357" s="4">
        <v>6356</v>
      </c>
      <c r="B6357" s="4">
        <v>2386</v>
      </c>
      <c r="C6357" s="2" t="s">
        <v>7844</v>
      </c>
      <c r="D6357" s="2" t="s">
        <v>7843</v>
      </c>
      <c r="E6357" s="7" t="s">
        <v>501239</v>
      </c>
      <c r="F6357" s="7" t="s">
        <v>501239</v>
      </c>
      <c r="G6357" s="4">
        <v>47000</v>
      </c>
      <c r="H6357" s="2" t="s">
        <v>488282</v>
      </c>
      <c r="I6357" s="2" t="s">
        <v>488286</v>
      </c>
      <c r="J6357" s="2" t="s">
        <v>488286</v>
      </c>
      <c r="K6357" s="3">
        <v>39612</v>
      </c>
      <c r="L6357" s="2"/>
      <c r="M6357" s="2" t="s">
        <v>494283</v>
      </c>
      <c r="N6357" s="2" t="s">
        <v>488286</v>
      </c>
      <c r="O6357" s="2" t="s">
        <v>488285</v>
      </c>
      <c r="P6357" s="2">
        <v>449480.34587981319</v>
      </c>
      <c r="Q6357" s="2">
        <v>978150096.50030947</v>
      </c>
      <c r="R6357" s="2">
        <v>456.61944943608756</v>
      </c>
      <c r="S6357" s="7">
        <v>-2.0177386931106716</v>
      </c>
      <c r="T6357" s="7">
        <v>46.914101718150796</v>
      </c>
    </row>
    <row r="6358" spans="1:20" x14ac:dyDescent="0.2">
      <c r="A6358" s="4">
        <v>6357</v>
      </c>
      <c r="B6358" s="4">
        <v>2387</v>
      </c>
      <c r="C6358" s="2" t="s">
        <v>7844</v>
      </c>
      <c r="D6358" s="2" t="s">
        <v>7843</v>
      </c>
      <c r="E6358" s="7" t="s">
        <v>18031</v>
      </c>
      <c r="F6358" s="7" t="s">
        <v>18031</v>
      </c>
      <c r="G6358" s="4">
        <v>6450</v>
      </c>
      <c r="H6358" s="2" t="s">
        <v>488282</v>
      </c>
      <c r="I6358" s="2" t="s">
        <v>488286</v>
      </c>
      <c r="J6358" s="2" t="s">
        <v>488286</v>
      </c>
      <c r="K6358" s="3">
        <v>39612</v>
      </c>
      <c r="L6358" s="2"/>
      <c r="M6358" s="2" t="s">
        <v>494283</v>
      </c>
      <c r="N6358" s="2" t="s">
        <v>488286</v>
      </c>
      <c r="O6358" s="2" t="s">
        <v>488285</v>
      </c>
      <c r="P6358" s="2">
        <v>124688.10689154798</v>
      </c>
      <c r="Q6358" s="2">
        <v>142175695.69437426</v>
      </c>
      <c r="R6358" s="2">
        <v>64.770713022766813</v>
      </c>
      <c r="S6358" s="7">
        <v>-0.50391553770117647</v>
      </c>
      <c r="T6358" s="7">
        <v>47.56456270824377</v>
      </c>
    </row>
    <row r="6359" spans="1:20" x14ac:dyDescent="0.2">
      <c r="A6359" s="4">
        <v>6358</v>
      </c>
      <c r="B6359" s="4">
        <v>2388</v>
      </c>
      <c r="C6359" s="2" t="s">
        <v>7844</v>
      </c>
      <c r="D6359" s="2" t="s">
        <v>7843</v>
      </c>
      <c r="E6359" s="7" t="s">
        <v>501238</v>
      </c>
      <c r="F6359" s="7" t="s">
        <v>501238</v>
      </c>
      <c r="G6359" s="4">
        <v>59294</v>
      </c>
      <c r="H6359" s="2" t="s">
        <v>488282</v>
      </c>
      <c r="I6359" s="2" t="s">
        <v>488286</v>
      </c>
      <c r="J6359" s="2" t="s">
        <v>488286</v>
      </c>
      <c r="K6359" s="3">
        <v>39612</v>
      </c>
      <c r="L6359" s="3">
        <v>41836</v>
      </c>
      <c r="M6359" s="2" t="s">
        <v>494298</v>
      </c>
      <c r="N6359" s="2" t="s">
        <v>494297</v>
      </c>
      <c r="O6359" s="2" t="s">
        <v>488285</v>
      </c>
      <c r="P6359" s="2">
        <v>227549.9379777523</v>
      </c>
      <c r="Q6359" s="2">
        <v>1278281980.5940652</v>
      </c>
      <c r="R6359" s="2">
        <v>594.80406253441163</v>
      </c>
      <c r="S6359" s="7">
        <v>-2.2837011588740559</v>
      </c>
      <c r="T6359" s="7">
        <v>47.001005546284006</v>
      </c>
    </row>
    <row r="6360" spans="1:20" x14ac:dyDescent="0.2">
      <c r="A6360" s="4">
        <v>6359</v>
      </c>
      <c r="B6360" s="4">
        <v>2389</v>
      </c>
      <c r="C6360" s="2" t="s">
        <v>7844</v>
      </c>
      <c r="D6360" s="2" t="s">
        <v>7843</v>
      </c>
      <c r="E6360" s="7" t="s">
        <v>501237</v>
      </c>
      <c r="F6360" s="7" t="s">
        <v>501237</v>
      </c>
      <c r="G6360" s="4">
        <v>3250</v>
      </c>
      <c r="H6360" s="2" t="s">
        <v>488282</v>
      </c>
      <c r="I6360" s="2" t="s">
        <v>488286</v>
      </c>
      <c r="J6360" s="2" t="s">
        <v>488286</v>
      </c>
      <c r="K6360" s="3">
        <v>39612</v>
      </c>
      <c r="L6360" s="2"/>
      <c r="M6360" s="2" t="s">
        <v>494283</v>
      </c>
      <c r="N6360" s="2" t="s">
        <v>488286</v>
      </c>
      <c r="O6360" s="2" t="s">
        <v>488285</v>
      </c>
      <c r="P6360" s="2">
        <v>54225.361552124799</v>
      </c>
      <c r="Q6360" s="2">
        <v>69430126.010059193</v>
      </c>
      <c r="R6360" s="2">
        <v>32.839312285182565</v>
      </c>
      <c r="S6360" s="7">
        <v>-1.8117445830648333</v>
      </c>
      <c r="T6360" s="7">
        <v>46.558287111349799</v>
      </c>
    </row>
    <row r="6361" spans="1:20" x14ac:dyDescent="0.2">
      <c r="A6361" s="4">
        <v>6360</v>
      </c>
      <c r="B6361" s="4">
        <v>2390</v>
      </c>
      <c r="C6361" s="2" t="s">
        <v>7844</v>
      </c>
      <c r="D6361" s="2" t="s">
        <v>7843</v>
      </c>
      <c r="E6361" s="7" t="s">
        <v>501236</v>
      </c>
      <c r="F6361" s="7" t="s">
        <v>501236</v>
      </c>
      <c r="G6361" s="4">
        <v>4900</v>
      </c>
      <c r="H6361" s="2" t="s">
        <v>488282</v>
      </c>
      <c r="I6361" s="2" t="s">
        <v>488286</v>
      </c>
      <c r="J6361" s="2" t="s">
        <v>488286</v>
      </c>
      <c r="K6361" s="3">
        <v>39612</v>
      </c>
      <c r="L6361" s="2"/>
      <c r="M6361" s="2" t="s">
        <v>494283</v>
      </c>
      <c r="N6361" s="2" t="s">
        <v>488286</v>
      </c>
      <c r="O6361" s="2" t="s">
        <v>488285</v>
      </c>
      <c r="P6361" s="2">
        <v>53422.153228007126</v>
      </c>
      <c r="Q6361" s="2">
        <v>107647534.25067928</v>
      </c>
      <c r="R6361" s="2">
        <v>49.108496835023779</v>
      </c>
      <c r="S6361" s="7">
        <v>-1.7989153964820221</v>
      </c>
      <c r="T6361" s="7">
        <v>47.528168048982579</v>
      </c>
    </row>
    <row r="6362" spans="1:20" x14ac:dyDescent="0.2">
      <c r="A6362" s="4">
        <v>6361</v>
      </c>
      <c r="B6362" s="4">
        <v>2391</v>
      </c>
      <c r="C6362" s="2" t="s">
        <v>7844</v>
      </c>
      <c r="D6362" s="2" t="s">
        <v>7843</v>
      </c>
      <c r="E6362" s="7" t="s">
        <v>501235</v>
      </c>
      <c r="F6362" s="7" t="s">
        <v>501235</v>
      </c>
      <c r="G6362" s="4">
        <v>2700</v>
      </c>
      <c r="H6362" s="2" t="s">
        <v>488282</v>
      </c>
      <c r="I6362" s="2" t="s">
        <v>488286</v>
      </c>
      <c r="J6362" s="2" t="s">
        <v>488286</v>
      </c>
      <c r="K6362" s="3">
        <v>39612</v>
      </c>
      <c r="L6362" s="2"/>
      <c r="M6362" s="2" t="s">
        <v>494283</v>
      </c>
      <c r="N6362" s="2" t="s">
        <v>488286</v>
      </c>
      <c r="O6362" s="2" t="s">
        <v>488285</v>
      </c>
      <c r="P6362" s="2">
        <v>50713.689267438916</v>
      </c>
      <c r="Q6362" s="2">
        <v>59596730.606331691</v>
      </c>
      <c r="R6362" s="2">
        <v>27.351318059651163</v>
      </c>
      <c r="S6362" s="7">
        <v>-1.4871393271670792</v>
      </c>
      <c r="T6362" s="7">
        <v>47.369552739967801</v>
      </c>
    </row>
    <row r="6363" spans="1:20" x14ac:dyDescent="0.2">
      <c r="A6363" s="4">
        <v>6362</v>
      </c>
      <c r="B6363" s="4">
        <v>2392</v>
      </c>
      <c r="C6363" s="2" t="s">
        <v>7844</v>
      </c>
      <c r="D6363" s="2" t="s">
        <v>7843</v>
      </c>
      <c r="E6363" s="7" t="s">
        <v>501234</v>
      </c>
      <c r="F6363" s="7" t="s">
        <v>501234</v>
      </c>
      <c r="G6363" s="4">
        <v>12000</v>
      </c>
      <c r="H6363" s="2" t="s">
        <v>488282</v>
      </c>
      <c r="I6363" s="2" t="s">
        <v>488286</v>
      </c>
      <c r="J6363" s="2" t="s">
        <v>488286</v>
      </c>
      <c r="K6363" s="3">
        <v>39612</v>
      </c>
      <c r="L6363" s="2"/>
      <c r="M6363" s="2" t="s">
        <v>494283</v>
      </c>
      <c r="N6363" s="2" t="s">
        <v>488286</v>
      </c>
      <c r="O6363" s="2" t="s">
        <v>488285</v>
      </c>
      <c r="P6363" s="2">
        <v>315362.55973162543</v>
      </c>
      <c r="Q6363" s="2">
        <v>263184991.65308428</v>
      </c>
      <c r="R6363" s="2">
        <v>120.84661352644595</v>
      </c>
      <c r="S6363" s="7">
        <v>-0.90158689734846142</v>
      </c>
      <c r="T6363" s="7">
        <v>47.356204450851841</v>
      </c>
    </row>
    <row r="6364" spans="1:20" x14ac:dyDescent="0.2">
      <c r="A6364" s="4">
        <v>6363</v>
      </c>
      <c r="B6364" s="4">
        <v>2393</v>
      </c>
      <c r="C6364" s="2" t="s">
        <v>7844</v>
      </c>
      <c r="D6364" s="2" t="s">
        <v>7843</v>
      </c>
      <c r="E6364" s="7" t="s">
        <v>173986</v>
      </c>
      <c r="F6364" s="7" t="s">
        <v>173986</v>
      </c>
      <c r="G6364" s="4">
        <v>18700</v>
      </c>
      <c r="H6364" s="2" t="s">
        <v>488282</v>
      </c>
      <c r="I6364" s="2" t="s">
        <v>488286</v>
      </c>
      <c r="J6364" s="2" t="s">
        <v>488286</v>
      </c>
      <c r="K6364" s="3">
        <v>39612</v>
      </c>
      <c r="L6364" s="2"/>
      <c r="M6364" s="2" t="s">
        <v>494283</v>
      </c>
      <c r="N6364" s="2" t="s">
        <v>488286</v>
      </c>
      <c r="O6364" s="2" t="s">
        <v>488285</v>
      </c>
      <c r="P6364" s="2">
        <v>158288.8093709808</v>
      </c>
      <c r="Q6364" s="2">
        <v>344394979.83407366</v>
      </c>
      <c r="R6364" s="2">
        <v>163.46094962423783</v>
      </c>
      <c r="S6364" s="7">
        <v>-0.87912107595135447</v>
      </c>
      <c r="T6364" s="7">
        <v>46.463091593118328</v>
      </c>
    </row>
    <row r="6365" spans="1:20" x14ac:dyDescent="0.2">
      <c r="A6365" s="4">
        <v>6364</v>
      </c>
      <c r="B6365" s="4">
        <v>2394</v>
      </c>
      <c r="C6365" s="2" t="s">
        <v>7844</v>
      </c>
      <c r="D6365" s="2" t="s">
        <v>7843</v>
      </c>
      <c r="E6365" s="7" t="s">
        <v>501233</v>
      </c>
      <c r="F6365" s="7" t="s">
        <v>501233</v>
      </c>
      <c r="G6365" s="4">
        <v>77900</v>
      </c>
      <c r="H6365" s="2" t="s">
        <v>488282</v>
      </c>
      <c r="I6365" s="2" t="s">
        <v>488286</v>
      </c>
      <c r="J6365" s="2" t="s">
        <v>488286</v>
      </c>
      <c r="K6365" s="3">
        <v>39612</v>
      </c>
      <c r="L6365" s="2"/>
      <c r="M6365" s="2" t="s">
        <v>494283</v>
      </c>
      <c r="N6365" s="2" t="s">
        <v>488286</v>
      </c>
      <c r="O6365" s="2" t="s">
        <v>488285</v>
      </c>
      <c r="P6365" s="2">
        <v>932048.17339759378</v>
      </c>
      <c r="Q6365" s="2">
        <v>1634950687.9459937</v>
      </c>
      <c r="R6365" s="2">
        <v>779.18364450483398</v>
      </c>
      <c r="S6365" s="7">
        <v>-1.069796119280894</v>
      </c>
      <c r="T6365" s="7">
        <v>46.350663926246995</v>
      </c>
    </row>
    <row r="6366" spans="1:20" x14ac:dyDescent="0.2">
      <c r="A6366" s="4">
        <v>6365</v>
      </c>
      <c r="B6366" s="4">
        <v>2395</v>
      </c>
      <c r="C6366" s="2" t="s">
        <v>7844</v>
      </c>
      <c r="D6366" s="2" t="s">
        <v>7843</v>
      </c>
      <c r="E6366" s="7" t="s">
        <v>130608</v>
      </c>
      <c r="F6366" s="7" t="s">
        <v>130608</v>
      </c>
      <c r="G6366" s="4">
        <v>79800</v>
      </c>
      <c r="H6366" s="2" t="s">
        <v>488282</v>
      </c>
      <c r="I6366" s="2" t="s">
        <v>488286</v>
      </c>
      <c r="J6366" s="2" t="s">
        <v>488286</v>
      </c>
      <c r="K6366" s="3">
        <v>39612</v>
      </c>
      <c r="L6366" s="2"/>
      <c r="M6366" s="2" t="s">
        <v>494283</v>
      </c>
      <c r="N6366" s="2" t="s">
        <v>488286</v>
      </c>
      <c r="O6366" s="2" t="s">
        <v>488285</v>
      </c>
      <c r="P6366" s="2">
        <v>174100.10631282651</v>
      </c>
      <c r="Q6366" s="2">
        <v>1667112828.2222519</v>
      </c>
      <c r="R6366" s="2">
        <v>803.82731532418825</v>
      </c>
      <c r="S6366" s="7">
        <v>5.0232287026449018</v>
      </c>
      <c r="T6366" s="7">
        <v>46.028175602775185</v>
      </c>
    </row>
    <row r="6367" spans="1:20" x14ac:dyDescent="0.2">
      <c r="A6367" s="4">
        <v>6366</v>
      </c>
      <c r="B6367" s="4">
        <v>2396</v>
      </c>
      <c r="C6367" s="2" t="s">
        <v>7844</v>
      </c>
      <c r="D6367" s="2" t="s">
        <v>7843</v>
      </c>
      <c r="E6367" s="7" t="s">
        <v>130827</v>
      </c>
      <c r="F6367" s="7" t="s">
        <v>130827</v>
      </c>
      <c r="G6367" s="4">
        <v>12250</v>
      </c>
      <c r="H6367" s="2" t="s">
        <v>488282</v>
      </c>
      <c r="I6367" s="2" t="s">
        <v>488286</v>
      </c>
      <c r="J6367" s="2" t="s">
        <v>488286</v>
      </c>
      <c r="K6367" s="3">
        <v>39612</v>
      </c>
      <c r="L6367" s="2"/>
      <c r="M6367" s="2" t="s">
        <v>494283</v>
      </c>
      <c r="N6367" s="2" t="s">
        <v>488286</v>
      </c>
      <c r="O6367" s="2" t="s">
        <v>488285</v>
      </c>
      <c r="P6367" s="2">
        <v>157908.49452596463</v>
      </c>
      <c r="Q6367" s="2">
        <v>257415977.23567975</v>
      </c>
      <c r="R6367" s="2">
        <v>122.55489163024276</v>
      </c>
      <c r="S6367" s="7">
        <v>4.8897946728154391</v>
      </c>
      <c r="T6367" s="7">
        <v>46.378392983633276</v>
      </c>
    </row>
    <row r="6368" spans="1:20" x14ac:dyDescent="0.2">
      <c r="A6368" s="4">
        <v>6367</v>
      </c>
      <c r="B6368" s="4">
        <v>2402</v>
      </c>
      <c r="C6368" s="2" t="s">
        <v>7844</v>
      </c>
      <c r="D6368" s="2" t="s">
        <v>7843</v>
      </c>
      <c r="E6368" s="7" t="s">
        <v>501232</v>
      </c>
      <c r="F6368" s="7" t="s">
        <v>501232</v>
      </c>
      <c r="G6368" s="4">
        <v>3400</v>
      </c>
      <c r="H6368" s="2" t="s">
        <v>488282</v>
      </c>
      <c r="I6368" s="2" t="s">
        <v>488286</v>
      </c>
      <c r="J6368" s="2" t="s">
        <v>488286</v>
      </c>
      <c r="K6368" s="3">
        <v>39612</v>
      </c>
      <c r="L6368" s="2"/>
      <c r="M6368" s="2" t="s">
        <v>494283</v>
      </c>
      <c r="N6368" s="2" t="s">
        <v>488286</v>
      </c>
      <c r="O6368" s="2" t="s">
        <v>488285</v>
      </c>
      <c r="P6368" s="2">
        <v>45196.788027837589</v>
      </c>
      <c r="Q6368" s="2">
        <v>69494504.209752411</v>
      </c>
      <c r="R6368" s="2">
        <v>33.941719932552409</v>
      </c>
      <c r="S6368" s="7">
        <v>5.585706912153829</v>
      </c>
      <c r="T6368" s="7">
        <v>45.668238565891514</v>
      </c>
    </row>
    <row r="6369" spans="1:20" x14ac:dyDescent="0.2">
      <c r="A6369" s="4">
        <v>6368</v>
      </c>
      <c r="B6369" s="4">
        <v>2403</v>
      </c>
      <c r="C6369" s="2" t="s">
        <v>7844</v>
      </c>
      <c r="D6369" s="2" t="s">
        <v>7843</v>
      </c>
      <c r="E6369" s="7" t="s">
        <v>174294</v>
      </c>
      <c r="F6369" s="7" t="s">
        <v>174294</v>
      </c>
      <c r="G6369" s="4">
        <v>80850</v>
      </c>
      <c r="H6369" s="2" t="s">
        <v>488282</v>
      </c>
      <c r="I6369" s="2" t="s">
        <v>488286</v>
      </c>
      <c r="J6369" s="2" t="s">
        <v>488286</v>
      </c>
      <c r="K6369" s="3">
        <v>39612</v>
      </c>
      <c r="L6369" s="2"/>
      <c r="M6369" s="2" t="s">
        <v>494283</v>
      </c>
      <c r="N6369" s="2" t="s">
        <v>488286</v>
      </c>
      <c r="O6369" s="2" t="s">
        <v>488285</v>
      </c>
      <c r="P6369" s="2">
        <v>262059.28773671799</v>
      </c>
      <c r="Q6369" s="2">
        <v>1656844224.5366938</v>
      </c>
      <c r="R6369" s="2">
        <v>808.43467652125582</v>
      </c>
      <c r="S6369" s="7">
        <v>4.1581042236315655</v>
      </c>
      <c r="T6369" s="7">
        <v>45.695266695919734</v>
      </c>
    </row>
    <row r="6370" spans="1:20" x14ac:dyDescent="0.2">
      <c r="A6370" s="4">
        <v>6369</v>
      </c>
      <c r="B6370" s="4">
        <v>2405</v>
      </c>
      <c r="C6370" s="2" t="s">
        <v>7844</v>
      </c>
      <c r="D6370" s="2" t="s">
        <v>7843</v>
      </c>
      <c r="E6370" s="7" t="s">
        <v>132739</v>
      </c>
      <c r="F6370" s="7" t="s">
        <v>132739</v>
      </c>
      <c r="G6370" s="4">
        <v>67600</v>
      </c>
      <c r="H6370" s="2" t="s">
        <v>488282</v>
      </c>
      <c r="I6370" s="2" t="s">
        <v>488286</v>
      </c>
      <c r="J6370" s="2" t="s">
        <v>488286</v>
      </c>
      <c r="K6370" s="3">
        <v>39612</v>
      </c>
      <c r="L6370" s="2"/>
      <c r="M6370" s="2" t="s">
        <v>494283</v>
      </c>
      <c r="N6370" s="2" t="s">
        <v>488286</v>
      </c>
      <c r="O6370" s="2" t="s">
        <v>488285</v>
      </c>
      <c r="P6370" s="2">
        <v>610289.05848489958</v>
      </c>
      <c r="Q6370" s="2">
        <v>1382249451.4717226</v>
      </c>
      <c r="R6370" s="2">
        <v>682.15908216114588</v>
      </c>
      <c r="S6370" s="7">
        <v>6.8339372903776985</v>
      </c>
      <c r="T6370" s="7">
        <v>45.373593293122291</v>
      </c>
    </row>
    <row r="6371" spans="1:20" x14ac:dyDescent="0.2">
      <c r="A6371" s="4">
        <v>6370</v>
      </c>
      <c r="B6371" s="4">
        <v>2406</v>
      </c>
      <c r="C6371" s="2" t="s">
        <v>7844</v>
      </c>
      <c r="D6371" s="2" t="s">
        <v>7843</v>
      </c>
      <c r="E6371" s="7" t="s">
        <v>501231</v>
      </c>
      <c r="F6371" s="7" t="s">
        <v>501231</v>
      </c>
      <c r="G6371" s="4">
        <v>24300</v>
      </c>
      <c r="H6371" s="2" t="s">
        <v>488282</v>
      </c>
      <c r="I6371" s="2" t="s">
        <v>488286</v>
      </c>
      <c r="J6371" s="2" t="s">
        <v>488286</v>
      </c>
      <c r="K6371" s="3">
        <v>39612</v>
      </c>
      <c r="L6371" s="2"/>
      <c r="M6371" s="2" t="s">
        <v>494283</v>
      </c>
      <c r="N6371" s="2" t="s">
        <v>488286</v>
      </c>
      <c r="O6371" s="2" t="s">
        <v>488285</v>
      </c>
      <c r="P6371" s="2">
        <v>244878.06543207733</v>
      </c>
      <c r="Q6371" s="2">
        <v>507321850.77283871</v>
      </c>
      <c r="R6371" s="2">
        <v>241.32766094100333</v>
      </c>
      <c r="S6371" s="7">
        <v>6.5161683296493882</v>
      </c>
      <c r="T6371" s="7">
        <v>46.401742837120572</v>
      </c>
    </row>
    <row r="6372" spans="1:20" x14ac:dyDescent="0.2">
      <c r="A6372" s="4">
        <v>6371</v>
      </c>
      <c r="B6372" s="4">
        <v>2407</v>
      </c>
      <c r="C6372" s="2" t="s">
        <v>7844</v>
      </c>
      <c r="D6372" s="2" t="s">
        <v>7843</v>
      </c>
      <c r="E6372" s="7" t="s">
        <v>501230</v>
      </c>
      <c r="F6372" s="7" t="s">
        <v>501230</v>
      </c>
      <c r="G6372" s="4">
        <v>9350</v>
      </c>
      <c r="H6372" s="2" t="s">
        <v>488282</v>
      </c>
      <c r="I6372" s="2" t="s">
        <v>488286</v>
      </c>
      <c r="J6372" s="2" t="s">
        <v>488286</v>
      </c>
      <c r="K6372" s="3">
        <v>39612</v>
      </c>
      <c r="L6372" s="2"/>
      <c r="M6372" s="2" t="s">
        <v>494283</v>
      </c>
      <c r="N6372" s="2" t="s">
        <v>488286</v>
      </c>
      <c r="O6372" s="2" t="s">
        <v>488285</v>
      </c>
      <c r="P6372" s="2">
        <v>245368.15865827043</v>
      </c>
      <c r="Q6372" s="2">
        <v>181854557.02870521</v>
      </c>
      <c r="R6372" s="2">
        <v>88.492150710660212</v>
      </c>
      <c r="S6372" s="7">
        <v>5.8336697163020022</v>
      </c>
      <c r="T6372" s="7">
        <v>45.77196141611509</v>
      </c>
    </row>
    <row r="6373" spans="1:20" x14ac:dyDescent="0.2">
      <c r="A6373" s="4">
        <v>6372</v>
      </c>
      <c r="B6373" s="4">
        <v>2408</v>
      </c>
      <c r="C6373" s="2" t="s">
        <v>7844</v>
      </c>
      <c r="D6373" s="2" t="s">
        <v>7843</v>
      </c>
      <c r="E6373" s="7" t="s">
        <v>501229</v>
      </c>
      <c r="F6373" s="7" t="s">
        <v>501229</v>
      </c>
      <c r="G6373" s="4">
        <v>12400</v>
      </c>
      <c r="H6373" s="2" t="s">
        <v>488282</v>
      </c>
      <c r="I6373" s="2" t="s">
        <v>488286</v>
      </c>
      <c r="J6373" s="2" t="s">
        <v>488286</v>
      </c>
      <c r="K6373" s="3">
        <v>39612</v>
      </c>
      <c r="L6373" s="2"/>
      <c r="M6373" s="2" t="s">
        <v>494283</v>
      </c>
      <c r="N6373" s="2" t="s">
        <v>488286</v>
      </c>
      <c r="O6373" s="2" t="s">
        <v>488285</v>
      </c>
      <c r="P6373" s="2">
        <v>178727.13204122218</v>
      </c>
      <c r="Q6373" s="2">
        <v>259035074.5238266</v>
      </c>
      <c r="R6373" s="2">
        <v>123.84239182188472</v>
      </c>
      <c r="S6373" s="7">
        <v>5.9723793703197829</v>
      </c>
      <c r="T6373" s="7">
        <v>46.263320641584393</v>
      </c>
    </row>
    <row r="6374" spans="1:20" x14ac:dyDescent="0.2">
      <c r="A6374" s="4">
        <v>6373</v>
      </c>
      <c r="B6374" s="4">
        <v>2409</v>
      </c>
      <c r="C6374" s="2" t="s">
        <v>7844</v>
      </c>
      <c r="D6374" s="2" t="s">
        <v>7843</v>
      </c>
      <c r="E6374" s="7" t="s">
        <v>501228</v>
      </c>
      <c r="F6374" s="7" t="s">
        <v>501228</v>
      </c>
      <c r="G6374" s="4">
        <v>8200</v>
      </c>
      <c r="H6374" s="2" t="s">
        <v>488282</v>
      </c>
      <c r="I6374" s="2" t="s">
        <v>488286</v>
      </c>
      <c r="J6374" s="2" t="s">
        <v>488286</v>
      </c>
      <c r="K6374" s="3">
        <v>39612</v>
      </c>
      <c r="L6374" s="2"/>
      <c r="M6374" s="2" t="s">
        <v>494283</v>
      </c>
      <c r="N6374" s="2" t="s">
        <v>488286</v>
      </c>
      <c r="O6374" s="2" t="s">
        <v>488285</v>
      </c>
      <c r="P6374" s="2">
        <v>86413.998223266259</v>
      </c>
      <c r="Q6374" s="2">
        <v>171879677.48155525</v>
      </c>
      <c r="R6374" s="2">
        <v>83.055031532057086</v>
      </c>
      <c r="S6374" s="7">
        <v>6.311570967823962</v>
      </c>
      <c r="T6374" s="7">
        <v>45.967772136117986</v>
      </c>
    </row>
    <row r="6375" spans="1:20" x14ac:dyDescent="0.2">
      <c r="A6375" s="4">
        <v>6374</v>
      </c>
      <c r="B6375" s="4">
        <v>2410</v>
      </c>
      <c r="C6375" s="2" t="s">
        <v>7844</v>
      </c>
      <c r="D6375" s="2" t="s">
        <v>7843</v>
      </c>
      <c r="E6375" s="7" t="s">
        <v>338901</v>
      </c>
      <c r="F6375" s="7" t="s">
        <v>338901</v>
      </c>
      <c r="G6375" s="4">
        <v>17750</v>
      </c>
      <c r="H6375" s="2" t="s">
        <v>488282</v>
      </c>
      <c r="I6375" s="2" t="s">
        <v>488286</v>
      </c>
      <c r="J6375" s="2" t="s">
        <v>488286</v>
      </c>
      <c r="K6375" s="3">
        <v>39612</v>
      </c>
      <c r="L6375" s="2"/>
      <c r="M6375" s="2" t="s">
        <v>494283</v>
      </c>
      <c r="N6375" s="2" t="s">
        <v>488286</v>
      </c>
      <c r="O6375" s="2" t="s">
        <v>488285</v>
      </c>
      <c r="P6375" s="2">
        <v>91449.426664822618</v>
      </c>
      <c r="Q6375" s="2">
        <v>367223499.01647317</v>
      </c>
      <c r="R6375" s="2">
        <v>179.30147491974458</v>
      </c>
      <c r="S6375" s="7">
        <v>6.2290417074546811</v>
      </c>
      <c r="T6375" s="7">
        <v>45.676649944203106</v>
      </c>
    </row>
    <row r="6376" spans="1:20" x14ac:dyDescent="0.2">
      <c r="A6376" s="4">
        <v>6375</v>
      </c>
      <c r="B6376" s="4">
        <v>2411</v>
      </c>
      <c r="C6376" s="2" t="s">
        <v>7844</v>
      </c>
      <c r="D6376" s="2" t="s">
        <v>7843</v>
      </c>
      <c r="E6376" s="7" t="s">
        <v>188682</v>
      </c>
      <c r="F6376" s="7" t="s">
        <v>188682</v>
      </c>
      <c r="G6376" s="4">
        <v>20850</v>
      </c>
      <c r="H6376" s="2" t="s">
        <v>488282</v>
      </c>
      <c r="I6376" s="2" t="s">
        <v>488286</v>
      </c>
      <c r="J6376" s="2" t="s">
        <v>488286</v>
      </c>
      <c r="K6376" s="3">
        <v>39612</v>
      </c>
      <c r="L6376" s="2"/>
      <c r="M6376" s="2" t="s">
        <v>494283</v>
      </c>
      <c r="N6376" s="2" t="s">
        <v>488286</v>
      </c>
      <c r="O6376" s="2" t="s">
        <v>488285</v>
      </c>
      <c r="P6376" s="2">
        <v>135176.16088029646</v>
      </c>
      <c r="Q6376" s="2">
        <v>420116532.99207884</v>
      </c>
      <c r="R6376" s="2">
        <v>202.26482027477306</v>
      </c>
      <c r="S6376" s="7">
        <v>6.7931782367261402</v>
      </c>
      <c r="T6376" s="7">
        <v>46.069669191254043</v>
      </c>
    </row>
    <row r="6377" spans="1:20" x14ac:dyDescent="0.2">
      <c r="A6377" s="4">
        <v>6376</v>
      </c>
      <c r="B6377" s="4">
        <v>2412</v>
      </c>
      <c r="C6377" s="2" t="s">
        <v>7844</v>
      </c>
      <c r="D6377" s="2" t="s">
        <v>7843</v>
      </c>
      <c r="E6377" s="7" t="s">
        <v>501227</v>
      </c>
      <c r="F6377" s="7" t="s">
        <v>501227</v>
      </c>
      <c r="G6377" s="4">
        <v>5500</v>
      </c>
      <c r="H6377" s="2" t="s">
        <v>488282</v>
      </c>
      <c r="I6377" s="2" t="s">
        <v>488286</v>
      </c>
      <c r="J6377" s="2" t="s">
        <v>488286</v>
      </c>
      <c r="K6377" s="3">
        <v>39612</v>
      </c>
      <c r="L6377" s="2"/>
      <c r="M6377" s="2" t="s">
        <v>494283</v>
      </c>
      <c r="N6377" s="2" t="s">
        <v>488286</v>
      </c>
      <c r="O6377" s="2" t="s">
        <v>488285</v>
      </c>
      <c r="P6377" s="2">
        <v>90729.2131269128</v>
      </c>
      <c r="Q6377" s="2">
        <v>114377112.87329623</v>
      </c>
      <c r="R6377" s="2">
        <v>55.328855868376074</v>
      </c>
      <c r="S6377" s="7">
        <v>3.3972334205071899</v>
      </c>
      <c r="T6377" s="7">
        <v>45.937483196589973</v>
      </c>
    </row>
    <row r="6378" spans="1:20" x14ac:dyDescent="0.2">
      <c r="A6378" s="4">
        <v>6377</v>
      </c>
      <c r="B6378" s="4">
        <v>2210</v>
      </c>
      <c r="C6378" s="2" t="s">
        <v>7844</v>
      </c>
      <c r="D6378" s="2" t="s">
        <v>7843</v>
      </c>
      <c r="E6378" s="7" t="s">
        <v>501226</v>
      </c>
      <c r="F6378" s="7" t="s">
        <v>501226</v>
      </c>
      <c r="G6378" s="4">
        <v>34155</v>
      </c>
      <c r="H6378" s="2" t="s">
        <v>488282</v>
      </c>
      <c r="I6378" s="2" t="s">
        <v>488286</v>
      </c>
      <c r="J6378" s="2" t="s">
        <v>488286</v>
      </c>
      <c r="K6378" s="3">
        <v>39612</v>
      </c>
      <c r="L6378" s="3">
        <v>41836</v>
      </c>
      <c r="M6378" s="2" t="s">
        <v>494298</v>
      </c>
      <c r="N6378" s="2" t="s">
        <v>494297</v>
      </c>
      <c r="O6378" s="2" t="s">
        <v>488285</v>
      </c>
      <c r="P6378" s="2">
        <v>185687.0310259425</v>
      </c>
      <c r="Q6378" s="2">
        <v>710388452.56571412</v>
      </c>
      <c r="R6378" s="2">
        <v>309.57491499497388</v>
      </c>
      <c r="S6378" s="7">
        <v>-2.3909575996067933</v>
      </c>
      <c r="T6378" s="7">
        <v>48.710871741183816</v>
      </c>
    </row>
    <row r="6379" spans="1:20" x14ac:dyDescent="0.2">
      <c r="A6379" s="4">
        <v>6378</v>
      </c>
      <c r="B6379" s="4">
        <v>32076</v>
      </c>
      <c r="C6379" s="2" t="s">
        <v>41989</v>
      </c>
      <c r="D6379" s="2" t="s">
        <v>41988</v>
      </c>
      <c r="E6379" s="7" t="s">
        <v>367548</v>
      </c>
      <c r="F6379" s="7" t="s">
        <v>501225</v>
      </c>
      <c r="G6379" s="4">
        <v>198870</v>
      </c>
      <c r="H6379" s="2" t="s">
        <v>488282</v>
      </c>
      <c r="I6379" s="2" t="s">
        <v>488286</v>
      </c>
      <c r="J6379" s="2" t="s">
        <v>488286</v>
      </c>
      <c r="K6379" s="3">
        <v>41836</v>
      </c>
      <c r="L6379" s="2"/>
      <c r="M6379" s="2" t="s">
        <v>501131</v>
      </c>
      <c r="N6379" s="2" t="s">
        <v>501224</v>
      </c>
      <c r="O6379" s="2" t="s">
        <v>488285</v>
      </c>
      <c r="P6379" s="2">
        <v>773233.03592779313</v>
      </c>
      <c r="Q6379" s="2">
        <v>17247623422.29678</v>
      </c>
      <c r="R6379" s="2">
        <v>1961.5115711386381</v>
      </c>
      <c r="S6379" s="7">
        <v>29.930648674331476</v>
      </c>
      <c r="T6379" s="7">
        <v>70.344586725799914</v>
      </c>
    </row>
    <row r="6380" spans="1:20" x14ac:dyDescent="0.2">
      <c r="A6380" s="4">
        <v>6379</v>
      </c>
      <c r="B6380" s="4">
        <v>32084</v>
      </c>
      <c r="C6380" s="2" t="s">
        <v>41989</v>
      </c>
      <c r="D6380" s="2" t="s">
        <v>41988</v>
      </c>
      <c r="E6380" s="7" t="s">
        <v>372946</v>
      </c>
      <c r="F6380" s="7" t="s">
        <v>372946</v>
      </c>
      <c r="G6380" s="4">
        <v>3580</v>
      </c>
      <c r="H6380" s="2" t="s">
        <v>488282</v>
      </c>
      <c r="I6380" s="2" t="s">
        <v>488286</v>
      </c>
      <c r="J6380" s="2" t="s">
        <v>488286</v>
      </c>
      <c r="K6380" s="3">
        <v>41836</v>
      </c>
      <c r="L6380" s="2"/>
      <c r="M6380" s="2" t="s">
        <v>501131</v>
      </c>
      <c r="N6380" s="2" t="s">
        <v>501130</v>
      </c>
      <c r="O6380" s="2" t="s">
        <v>488285</v>
      </c>
      <c r="P6380" s="2">
        <v>56704.895263942562</v>
      </c>
      <c r="Q6380" s="2">
        <v>183528864.09610635</v>
      </c>
      <c r="R6380" s="2">
        <v>35.852767800634737</v>
      </c>
      <c r="S6380" s="7">
        <v>9.5191058632653647</v>
      </c>
      <c r="T6380" s="7">
        <v>63.827330931733322</v>
      </c>
    </row>
    <row r="6381" spans="1:20" x14ac:dyDescent="0.2">
      <c r="A6381" s="4">
        <v>6380</v>
      </c>
      <c r="B6381" s="4">
        <v>32089</v>
      </c>
      <c r="C6381" s="2" t="s">
        <v>41989</v>
      </c>
      <c r="D6381" s="2" t="s">
        <v>41988</v>
      </c>
      <c r="E6381" s="7" t="s">
        <v>501223</v>
      </c>
      <c r="F6381" s="7" t="s">
        <v>501222</v>
      </c>
      <c r="G6381" s="4">
        <v>3340</v>
      </c>
      <c r="H6381" s="2" t="s">
        <v>488282</v>
      </c>
      <c r="I6381" s="2" t="s">
        <v>488286</v>
      </c>
      <c r="J6381" s="2" t="s">
        <v>488286</v>
      </c>
      <c r="K6381" s="3">
        <v>41836</v>
      </c>
      <c r="L6381" s="2"/>
      <c r="M6381" s="2" t="s">
        <v>501131</v>
      </c>
      <c r="N6381" s="2" t="s">
        <v>501221</v>
      </c>
      <c r="O6381" s="2" t="s">
        <v>488279</v>
      </c>
      <c r="P6381" s="2">
        <v>318683.56348865281</v>
      </c>
      <c r="Q6381" s="2">
        <v>133709617.81636213</v>
      </c>
      <c r="R6381" s="2">
        <v>33.384490972560265</v>
      </c>
      <c r="S6381" s="7">
        <v>10.169014401382746</v>
      </c>
      <c r="T6381" s="7">
        <v>60.076953849270815</v>
      </c>
    </row>
    <row r="6382" spans="1:20" x14ac:dyDescent="0.2">
      <c r="A6382" s="4">
        <v>6381</v>
      </c>
      <c r="B6382" s="4">
        <v>32093</v>
      </c>
      <c r="C6382" s="2" t="s">
        <v>41989</v>
      </c>
      <c r="D6382" s="2" t="s">
        <v>41988</v>
      </c>
      <c r="E6382" s="7" t="s">
        <v>42015</v>
      </c>
      <c r="F6382" s="7" t="s">
        <v>42015</v>
      </c>
      <c r="G6382" s="4">
        <v>1660</v>
      </c>
      <c r="H6382" s="2" t="s">
        <v>488282</v>
      </c>
      <c r="I6382" s="2" t="s">
        <v>488286</v>
      </c>
      <c r="J6382" s="2" t="s">
        <v>488286</v>
      </c>
      <c r="K6382" s="3">
        <v>41836</v>
      </c>
      <c r="L6382" s="2"/>
      <c r="M6382" s="2" t="s">
        <v>501131</v>
      </c>
      <c r="N6382" s="2" t="s">
        <v>501130</v>
      </c>
      <c r="O6382" s="2" t="s">
        <v>132416</v>
      </c>
      <c r="P6382" s="2">
        <v>37574.912873195877</v>
      </c>
      <c r="Q6382" s="2">
        <v>83297108.330309734</v>
      </c>
      <c r="R6382" s="2">
        <v>16.572105574970326</v>
      </c>
      <c r="S6382" s="7">
        <v>10.627544977739472</v>
      </c>
      <c r="T6382" s="7">
        <v>63.567783021935249</v>
      </c>
    </row>
    <row r="6383" spans="1:20" x14ac:dyDescent="0.2">
      <c r="A6383" s="4">
        <v>6382</v>
      </c>
      <c r="B6383" s="4">
        <v>3145</v>
      </c>
      <c r="C6383" s="2" t="s">
        <v>41989</v>
      </c>
      <c r="D6383" s="2" t="s">
        <v>41988</v>
      </c>
      <c r="E6383" s="7" t="s">
        <v>42080</v>
      </c>
      <c r="F6383" s="7" t="s">
        <v>42080</v>
      </c>
      <c r="G6383" s="4">
        <v>3700</v>
      </c>
      <c r="H6383" s="2" t="s">
        <v>488282</v>
      </c>
      <c r="I6383" s="2" t="s">
        <v>488286</v>
      </c>
      <c r="J6383" s="2" t="s">
        <v>488286</v>
      </c>
      <c r="K6383" s="3">
        <v>41836</v>
      </c>
      <c r="L6383" s="3">
        <v>41836</v>
      </c>
      <c r="M6383" s="2" t="s">
        <v>501131</v>
      </c>
      <c r="N6383" s="2" t="s">
        <v>501220</v>
      </c>
      <c r="O6383" s="2" t="s">
        <v>488285</v>
      </c>
      <c r="P6383" s="2">
        <v>127815.00913435873</v>
      </c>
      <c r="Q6383" s="2">
        <v>326470230.18519568</v>
      </c>
      <c r="R6383" s="2">
        <v>36.602020407625368</v>
      </c>
      <c r="S6383" s="7">
        <v>28.390633535631984</v>
      </c>
      <c r="T6383" s="7">
        <v>70.490387491913779</v>
      </c>
    </row>
    <row r="6384" spans="1:20" x14ac:dyDescent="0.2">
      <c r="A6384" s="4">
        <v>6383</v>
      </c>
      <c r="B6384" s="4">
        <v>3147</v>
      </c>
      <c r="C6384" s="2" t="s">
        <v>41989</v>
      </c>
      <c r="D6384" s="2" t="s">
        <v>41988</v>
      </c>
      <c r="E6384" s="7" t="s">
        <v>368150</v>
      </c>
      <c r="F6384" s="7" t="s">
        <v>368150</v>
      </c>
      <c r="G6384" s="4">
        <v>220</v>
      </c>
      <c r="H6384" s="2" t="s">
        <v>488282</v>
      </c>
      <c r="I6384" s="2" t="s">
        <v>488286</v>
      </c>
      <c r="J6384" s="2" t="s">
        <v>488286</v>
      </c>
      <c r="K6384" s="3">
        <v>41836</v>
      </c>
      <c r="L6384" s="3">
        <v>41836</v>
      </c>
      <c r="M6384" s="2" t="s">
        <v>501131</v>
      </c>
      <c r="N6384" s="2" t="s">
        <v>501130</v>
      </c>
      <c r="O6384" s="2" t="s">
        <v>488285</v>
      </c>
      <c r="P6384" s="2">
        <v>17537.33771535238</v>
      </c>
      <c r="Q6384" s="2">
        <v>20541791.415596969</v>
      </c>
      <c r="R6384" s="2">
        <v>2.1959911839542081</v>
      </c>
      <c r="S6384" s="7">
        <v>26.686151719329395</v>
      </c>
      <c r="T6384" s="7">
        <v>70.967862385604519</v>
      </c>
    </row>
    <row r="6385" spans="1:20" x14ac:dyDescent="0.2">
      <c r="A6385" s="4">
        <v>6384</v>
      </c>
      <c r="B6385" s="4">
        <v>32083</v>
      </c>
      <c r="C6385" s="2" t="s">
        <v>41989</v>
      </c>
      <c r="D6385" s="2" t="s">
        <v>41988</v>
      </c>
      <c r="E6385" s="7" t="s">
        <v>501219</v>
      </c>
      <c r="F6385" s="7" t="s">
        <v>501218</v>
      </c>
      <c r="G6385" s="4">
        <v>2550</v>
      </c>
      <c r="H6385" s="2" t="s">
        <v>488282</v>
      </c>
      <c r="I6385" s="2" t="s">
        <v>488286</v>
      </c>
      <c r="J6385" s="2" t="s">
        <v>488286</v>
      </c>
      <c r="K6385" s="3">
        <v>41836</v>
      </c>
      <c r="L6385" s="2"/>
      <c r="M6385" s="2" t="s">
        <v>501131</v>
      </c>
      <c r="N6385" s="2" t="s">
        <v>501217</v>
      </c>
      <c r="O6385" s="2" t="s">
        <v>488279</v>
      </c>
      <c r="P6385" s="2">
        <v>118316.18475728942</v>
      </c>
      <c r="Q6385" s="2">
        <v>133437707.40636708</v>
      </c>
      <c r="R6385" s="2">
        <v>25.555846780611489</v>
      </c>
      <c r="S6385" s="7">
        <v>11.639689630641966</v>
      </c>
      <c r="T6385" s="7">
        <v>64.105063892121052</v>
      </c>
    </row>
    <row r="6386" spans="1:20" x14ac:dyDescent="0.2">
      <c r="A6386" s="4">
        <v>6385</v>
      </c>
      <c r="B6386" s="4">
        <v>32091</v>
      </c>
      <c r="C6386" s="2" t="s">
        <v>41989</v>
      </c>
      <c r="D6386" s="2" t="s">
        <v>41988</v>
      </c>
      <c r="E6386" s="7" t="s">
        <v>368802</v>
      </c>
      <c r="F6386" s="7" t="s">
        <v>368802</v>
      </c>
      <c r="G6386" s="4">
        <v>1570</v>
      </c>
      <c r="H6386" s="2" t="s">
        <v>488282</v>
      </c>
      <c r="I6386" s="2" t="s">
        <v>488286</v>
      </c>
      <c r="J6386" s="2" t="s">
        <v>488286</v>
      </c>
      <c r="K6386" s="3">
        <v>41836</v>
      </c>
      <c r="L6386" s="2"/>
      <c r="M6386" s="2" t="s">
        <v>501131</v>
      </c>
      <c r="N6386" s="2" t="s">
        <v>501216</v>
      </c>
      <c r="O6386" s="2" t="s">
        <v>488285</v>
      </c>
      <c r="P6386" s="2">
        <v>42461.308475781603</v>
      </c>
      <c r="Q6386" s="2">
        <v>59688463.129012398</v>
      </c>
      <c r="R6386" s="2">
        <v>15.736014536156206</v>
      </c>
      <c r="S6386" s="7">
        <v>10.992011464619333</v>
      </c>
      <c r="T6386" s="7">
        <v>59.160351918180538</v>
      </c>
    </row>
    <row r="6387" spans="1:20" x14ac:dyDescent="0.2">
      <c r="A6387" s="4">
        <v>6386</v>
      </c>
      <c r="B6387" s="4">
        <v>3146</v>
      </c>
      <c r="C6387" s="2" t="s">
        <v>41989</v>
      </c>
      <c r="D6387" s="2" t="s">
        <v>41988</v>
      </c>
      <c r="E6387" s="7" t="s">
        <v>370255</v>
      </c>
      <c r="F6387" s="7" t="s">
        <v>370255</v>
      </c>
      <c r="G6387" s="4">
        <v>750</v>
      </c>
      <c r="H6387" s="2" t="s">
        <v>488282</v>
      </c>
      <c r="I6387" s="2" t="s">
        <v>488286</v>
      </c>
      <c r="J6387" s="2" t="s">
        <v>488286</v>
      </c>
      <c r="K6387" s="3">
        <v>41836</v>
      </c>
      <c r="L6387" s="3">
        <v>41836</v>
      </c>
      <c r="M6387" s="2" t="s">
        <v>501131</v>
      </c>
      <c r="N6387" s="2" t="s">
        <v>501130</v>
      </c>
      <c r="O6387" s="2" t="s">
        <v>488285</v>
      </c>
      <c r="P6387" s="2">
        <v>44245.131711835529</v>
      </c>
      <c r="Q6387" s="2">
        <v>69555309.495468542</v>
      </c>
      <c r="R6387" s="2">
        <v>7.4644557329281342</v>
      </c>
      <c r="S6387" s="7">
        <v>28.515295679054152</v>
      </c>
      <c r="T6387" s="7">
        <v>70.92966200701153</v>
      </c>
    </row>
    <row r="6388" spans="1:20" x14ac:dyDescent="0.2">
      <c r="A6388" s="4">
        <v>6387</v>
      </c>
      <c r="B6388" s="4">
        <v>3172</v>
      </c>
      <c r="C6388" s="2" t="s">
        <v>41989</v>
      </c>
      <c r="D6388" s="2" t="s">
        <v>41988</v>
      </c>
      <c r="E6388" s="7" t="s">
        <v>501215</v>
      </c>
      <c r="F6388" s="7" t="s">
        <v>501215</v>
      </c>
      <c r="G6388" s="4">
        <v>6380</v>
      </c>
      <c r="H6388" s="2" t="s">
        <v>488282</v>
      </c>
      <c r="I6388" s="2" t="s">
        <v>488286</v>
      </c>
      <c r="J6388" s="2" t="s">
        <v>488286</v>
      </c>
      <c r="K6388" s="3">
        <v>41836</v>
      </c>
      <c r="L6388" s="3">
        <v>41836</v>
      </c>
      <c r="M6388" s="2" t="s">
        <v>501131</v>
      </c>
      <c r="N6388" s="2" t="s">
        <v>501153</v>
      </c>
      <c r="O6388" s="2" t="s">
        <v>488285</v>
      </c>
      <c r="P6388" s="2">
        <v>162577.87631877296</v>
      </c>
      <c r="Q6388" s="2">
        <v>252420257.81310335</v>
      </c>
      <c r="R6388" s="2">
        <v>63.838006911629122</v>
      </c>
      <c r="S6388" s="7">
        <v>11.164120879819997</v>
      </c>
      <c r="T6388" s="7">
        <v>59.863537626072713</v>
      </c>
    </row>
    <row r="6389" spans="1:20" x14ac:dyDescent="0.2">
      <c r="A6389" s="4">
        <v>6388</v>
      </c>
      <c r="B6389" s="4">
        <v>3140</v>
      </c>
      <c r="C6389" s="2" t="s">
        <v>41989</v>
      </c>
      <c r="D6389" s="2" t="s">
        <v>41988</v>
      </c>
      <c r="E6389" s="7" t="s">
        <v>501214</v>
      </c>
      <c r="F6389" s="7" t="s">
        <v>501214</v>
      </c>
      <c r="G6389" s="4">
        <v>1200</v>
      </c>
      <c r="H6389" s="2" t="s">
        <v>488282</v>
      </c>
      <c r="I6389" s="2" t="s">
        <v>488286</v>
      </c>
      <c r="J6389" s="2" t="s">
        <v>488286</v>
      </c>
      <c r="K6389" s="3">
        <v>41836</v>
      </c>
      <c r="L6389" s="3">
        <v>41836</v>
      </c>
      <c r="M6389" s="2" t="s">
        <v>501131</v>
      </c>
      <c r="N6389" s="2" t="s">
        <v>501130</v>
      </c>
      <c r="O6389" s="2" t="s">
        <v>488285</v>
      </c>
      <c r="P6389" s="2">
        <v>97982.046183241167</v>
      </c>
      <c r="Q6389" s="2">
        <v>97607588.434724763</v>
      </c>
      <c r="R6389" s="2">
        <v>11.82616982789888</v>
      </c>
      <c r="S6389" s="7">
        <v>29.52471234992149</v>
      </c>
      <c r="T6389" s="7">
        <v>69.684077279464972</v>
      </c>
    </row>
    <row r="6390" spans="1:20" x14ac:dyDescent="0.2">
      <c r="A6390" s="4">
        <v>6389</v>
      </c>
      <c r="B6390" s="4">
        <v>32085</v>
      </c>
      <c r="C6390" s="2" t="s">
        <v>41989</v>
      </c>
      <c r="D6390" s="2" t="s">
        <v>41988</v>
      </c>
      <c r="E6390" s="7" t="s">
        <v>501213</v>
      </c>
      <c r="F6390" s="7" t="s">
        <v>501212</v>
      </c>
      <c r="G6390" s="4">
        <v>1000</v>
      </c>
      <c r="H6390" s="2" t="s">
        <v>488282</v>
      </c>
      <c r="I6390" s="2" t="s">
        <v>488286</v>
      </c>
      <c r="J6390" s="2" t="s">
        <v>488286</v>
      </c>
      <c r="K6390" s="3">
        <v>41836</v>
      </c>
      <c r="L6390" s="2"/>
      <c r="M6390" s="2" t="s">
        <v>501131</v>
      </c>
      <c r="N6390" s="2" t="s">
        <v>501211</v>
      </c>
      <c r="O6390" s="2" t="s">
        <v>488279</v>
      </c>
      <c r="P6390" s="2">
        <v>56704.238051656794</v>
      </c>
      <c r="Q6390" s="2">
        <v>48870521.887617558</v>
      </c>
      <c r="R6390" s="2">
        <v>9.957746054318541</v>
      </c>
      <c r="S6390" s="7">
        <v>11.0144695246089</v>
      </c>
      <c r="T6390" s="7">
        <v>63.223927916121802</v>
      </c>
    </row>
    <row r="6391" spans="1:20" x14ac:dyDescent="0.2">
      <c r="A6391" s="4">
        <v>6390</v>
      </c>
      <c r="B6391" s="4">
        <v>3151</v>
      </c>
      <c r="C6391" s="2" t="s">
        <v>41989</v>
      </c>
      <c r="D6391" s="2" t="s">
        <v>41988</v>
      </c>
      <c r="E6391" s="7" t="s">
        <v>367556</v>
      </c>
      <c r="F6391" s="7" t="s">
        <v>367556</v>
      </c>
      <c r="G6391" s="4">
        <v>640</v>
      </c>
      <c r="H6391" s="2" t="s">
        <v>488282</v>
      </c>
      <c r="I6391" s="2" t="s">
        <v>488286</v>
      </c>
      <c r="J6391" s="2" t="s">
        <v>488286</v>
      </c>
      <c r="K6391" s="3">
        <v>41836</v>
      </c>
      <c r="L6391" s="3">
        <v>41836</v>
      </c>
      <c r="M6391" s="2" t="s">
        <v>501131</v>
      </c>
      <c r="N6391" s="2" t="s">
        <v>501130</v>
      </c>
      <c r="O6391" s="2" t="s">
        <v>488285</v>
      </c>
      <c r="P6391" s="2">
        <v>41586.257849825146</v>
      </c>
      <c r="Q6391" s="2">
        <v>55748175.808172941</v>
      </c>
      <c r="R6391" s="2">
        <v>6.3262730749472684</v>
      </c>
      <c r="S6391" s="7">
        <v>21.403124818180341</v>
      </c>
      <c r="T6391" s="7">
        <v>70.367133176544215</v>
      </c>
    </row>
    <row r="6392" spans="1:20" x14ac:dyDescent="0.2">
      <c r="A6392" s="4">
        <v>6391</v>
      </c>
      <c r="B6392" s="4">
        <v>3177</v>
      </c>
      <c r="C6392" s="2" t="s">
        <v>41989</v>
      </c>
      <c r="D6392" s="2" t="s">
        <v>41988</v>
      </c>
      <c r="E6392" s="7" t="s">
        <v>501210</v>
      </c>
      <c r="F6392" s="7" t="s">
        <v>501209</v>
      </c>
      <c r="G6392" s="4">
        <v>4770</v>
      </c>
      <c r="H6392" s="2" t="s">
        <v>488282</v>
      </c>
      <c r="I6392" s="2" t="s">
        <v>488286</v>
      </c>
      <c r="J6392" s="2" t="s">
        <v>488286</v>
      </c>
      <c r="K6392" s="3">
        <v>41836</v>
      </c>
      <c r="L6392" s="3">
        <v>41836</v>
      </c>
      <c r="M6392" s="2" t="s">
        <v>501131</v>
      </c>
      <c r="N6392" s="2" t="s">
        <v>501141</v>
      </c>
      <c r="O6392" s="2" t="s">
        <v>488279</v>
      </c>
      <c r="P6392" s="2">
        <v>177727.76616914055</v>
      </c>
      <c r="Q6392" s="2">
        <v>170164456.10949734</v>
      </c>
      <c r="R6392" s="2">
        <v>47.716964104631742</v>
      </c>
      <c r="S6392" s="7">
        <v>6.6753812221074327</v>
      </c>
      <c r="T6392" s="7">
        <v>58.078096077222746</v>
      </c>
    </row>
    <row r="6393" spans="1:20" x14ac:dyDescent="0.2">
      <c r="A6393" s="4">
        <v>6392</v>
      </c>
      <c r="B6393" s="4">
        <v>3181</v>
      </c>
      <c r="C6393" s="2" t="s">
        <v>41989</v>
      </c>
      <c r="D6393" s="2" t="s">
        <v>41988</v>
      </c>
      <c r="E6393" s="7" t="s">
        <v>501208</v>
      </c>
      <c r="F6393" s="7" t="s">
        <v>501207</v>
      </c>
      <c r="G6393" s="4">
        <v>3610</v>
      </c>
      <c r="H6393" s="2" t="s">
        <v>488282</v>
      </c>
      <c r="I6393" s="2" t="s">
        <v>488286</v>
      </c>
      <c r="J6393" s="2" t="s">
        <v>488286</v>
      </c>
      <c r="K6393" s="3">
        <v>41836</v>
      </c>
      <c r="L6393" s="3">
        <v>41836</v>
      </c>
      <c r="M6393" s="2" t="s">
        <v>501131</v>
      </c>
      <c r="N6393" s="2" t="s">
        <v>501206</v>
      </c>
      <c r="O6393" s="2" t="s">
        <v>488285</v>
      </c>
      <c r="P6393" s="2">
        <v>227772.84479620471</v>
      </c>
      <c r="Q6393" s="2">
        <v>185377134.94446293</v>
      </c>
      <c r="R6393" s="2">
        <v>36.123092512127883</v>
      </c>
      <c r="S6393" s="7">
        <v>11.343826702148062</v>
      </c>
      <c r="T6393" s="7">
        <v>63.862310097880332</v>
      </c>
    </row>
    <row r="6394" spans="1:20" x14ac:dyDescent="0.2">
      <c r="A6394" s="4">
        <v>6393</v>
      </c>
      <c r="B6394" s="4">
        <v>3149</v>
      </c>
      <c r="C6394" s="2" t="s">
        <v>41989</v>
      </c>
      <c r="D6394" s="2" t="s">
        <v>41988</v>
      </c>
      <c r="E6394" s="7" t="s">
        <v>501205</v>
      </c>
      <c r="F6394" s="7" t="s">
        <v>501205</v>
      </c>
      <c r="G6394" s="4">
        <v>440</v>
      </c>
      <c r="H6394" s="2" t="s">
        <v>488282</v>
      </c>
      <c r="I6394" s="2" t="s">
        <v>488286</v>
      </c>
      <c r="J6394" s="2" t="s">
        <v>488286</v>
      </c>
      <c r="K6394" s="3">
        <v>41836</v>
      </c>
      <c r="L6394" s="3">
        <v>41836</v>
      </c>
      <c r="M6394" s="2" t="s">
        <v>501131</v>
      </c>
      <c r="N6394" s="2" t="s">
        <v>501130</v>
      </c>
      <c r="O6394" s="2" t="s">
        <v>488285</v>
      </c>
      <c r="P6394" s="2">
        <v>27103.35783100958</v>
      </c>
      <c r="Q6394" s="2">
        <v>41823041.691175714</v>
      </c>
      <c r="R6394" s="2">
        <v>4.4066331328433792</v>
      </c>
      <c r="S6394" s="7">
        <v>24.719509417679951</v>
      </c>
      <c r="T6394" s="7">
        <v>71.110902705794643</v>
      </c>
    </row>
    <row r="6395" spans="1:20" x14ac:dyDescent="0.2">
      <c r="A6395" s="4">
        <v>6394</v>
      </c>
      <c r="B6395" s="4">
        <v>3170</v>
      </c>
      <c r="C6395" s="2" t="s">
        <v>41989</v>
      </c>
      <c r="D6395" s="2" t="s">
        <v>41988</v>
      </c>
      <c r="E6395" s="7" t="s">
        <v>372902</v>
      </c>
      <c r="F6395" s="7" t="s">
        <v>372902</v>
      </c>
      <c r="G6395" s="4">
        <v>390530</v>
      </c>
      <c r="H6395" s="2" t="s">
        <v>488282</v>
      </c>
      <c r="I6395" s="2" t="s">
        <v>488286</v>
      </c>
      <c r="J6395" s="2" t="s">
        <v>488286</v>
      </c>
      <c r="K6395" s="3">
        <v>41836</v>
      </c>
      <c r="L6395" s="3">
        <v>41836</v>
      </c>
      <c r="M6395" s="2" t="s">
        <v>501131</v>
      </c>
      <c r="N6395" s="2" t="s">
        <v>501153</v>
      </c>
      <c r="O6395" s="2" t="s">
        <v>488285</v>
      </c>
      <c r="P6395" s="2">
        <v>867252.79040905391</v>
      </c>
      <c r="Q6395" s="2">
        <v>15725649748.394981</v>
      </c>
      <c r="R6395" s="2">
        <v>3912.3525042573979</v>
      </c>
      <c r="S6395" s="7">
        <v>7.5072472424629604</v>
      </c>
      <c r="T6395" s="7">
        <v>60.135550422039493</v>
      </c>
    </row>
    <row r="6396" spans="1:20" x14ac:dyDescent="0.2">
      <c r="A6396" s="4">
        <v>6395</v>
      </c>
      <c r="B6396" s="4">
        <v>3148</v>
      </c>
      <c r="C6396" s="2" t="s">
        <v>41989</v>
      </c>
      <c r="D6396" s="2" t="s">
        <v>41988</v>
      </c>
      <c r="E6396" s="7" t="s">
        <v>371562</v>
      </c>
      <c r="F6396" s="7" t="s">
        <v>371562</v>
      </c>
      <c r="G6396" s="4">
        <v>720</v>
      </c>
      <c r="H6396" s="2" t="s">
        <v>488282</v>
      </c>
      <c r="I6396" s="2" t="s">
        <v>488286</v>
      </c>
      <c r="J6396" s="2" t="s">
        <v>488286</v>
      </c>
      <c r="K6396" s="3">
        <v>41836</v>
      </c>
      <c r="L6396" s="3">
        <v>41836</v>
      </c>
      <c r="M6396" s="2" t="s">
        <v>501131</v>
      </c>
      <c r="N6396" s="2" t="s">
        <v>501130</v>
      </c>
      <c r="O6396" s="2" t="s">
        <v>488285</v>
      </c>
      <c r="P6396" s="2">
        <v>35050.447045982408</v>
      </c>
      <c r="Q6396" s="2">
        <v>67915349.607177228</v>
      </c>
      <c r="R6396" s="2">
        <v>7.1357962199476397</v>
      </c>
      <c r="S6396" s="7">
        <v>25.346702721112695</v>
      </c>
      <c r="T6396" s="7">
        <v>71.138341696286346</v>
      </c>
    </row>
    <row r="6397" spans="1:20" x14ac:dyDescent="0.2">
      <c r="A6397" s="4">
        <v>6396</v>
      </c>
      <c r="B6397" s="4">
        <v>32087</v>
      </c>
      <c r="C6397" s="2" t="s">
        <v>41989</v>
      </c>
      <c r="D6397" s="2" t="s">
        <v>41988</v>
      </c>
      <c r="E6397" s="7" t="s">
        <v>372175</v>
      </c>
      <c r="F6397" s="7" t="s">
        <v>42058</v>
      </c>
      <c r="G6397" s="4">
        <v>375</v>
      </c>
      <c r="H6397" s="2" t="s">
        <v>488282</v>
      </c>
      <c r="I6397" s="2" t="s">
        <v>488286</v>
      </c>
      <c r="J6397" s="2" t="s">
        <v>488286</v>
      </c>
      <c r="K6397" s="3">
        <v>41836</v>
      </c>
      <c r="L6397" s="2"/>
      <c r="M6397" s="2" t="s">
        <v>501131</v>
      </c>
      <c r="N6397" s="2" t="s">
        <v>501130</v>
      </c>
      <c r="O6397" s="2" t="s">
        <v>488285</v>
      </c>
      <c r="P6397" s="2">
        <v>29166.955219358846</v>
      </c>
      <c r="Q6397" s="2">
        <v>15663163.010064324</v>
      </c>
      <c r="R6397" s="2">
        <v>3.7416099846356938</v>
      </c>
      <c r="S6397" s="7">
        <v>10.149811932561237</v>
      </c>
      <c r="T6397" s="7">
        <v>60.79762043734344</v>
      </c>
    </row>
    <row r="6398" spans="1:20" x14ac:dyDescent="0.2">
      <c r="A6398" s="4">
        <v>6397</v>
      </c>
      <c r="B6398" s="4">
        <v>3154</v>
      </c>
      <c r="C6398" s="2" t="s">
        <v>41989</v>
      </c>
      <c r="D6398" s="2" t="s">
        <v>41988</v>
      </c>
      <c r="E6398" s="7" t="s">
        <v>501204</v>
      </c>
      <c r="F6398" s="7" t="s">
        <v>501204</v>
      </c>
      <c r="G6398" s="4">
        <v>6400</v>
      </c>
      <c r="H6398" s="2" t="s">
        <v>488282</v>
      </c>
      <c r="I6398" s="2" t="s">
        <v>488286</v>
      </c>
      <c r="J6398" s="2" t="s">
        <v>488286</v>
      </c>
      <c r="K6398" s="3">
        <v>41836</v>
      </c>
      <c r="L6398" s="3">
        <v>41836</v>
      </c>
      <c r="M6398" s="2" t="s">
        <v>501131</v>
      </c>
      <c r="N6398" s="2" t="s">
        <v>501203</v>
      </c>
      <c r="O6398" s="2" t="s">
        <v>488285</v>
      </c>
      <c r="P6398" s="2">
        <v>182908.79934762398</v>
      </c>
      <c r="Q6398" s="2">
        <v>507107203.19859338</v>
      </c>
      <c r="R6398" s="2">
        <v>63.762723849617828</v>
      </c>
      <c r="S6398" s="7">
        <v>19.307889833340834</v>
      </c>
      <c r="T6398" s="7">
        <v>69.285739419205143</v>
      </c>
    </row>
    <row r="6399" spans="1:20" x14ac:dyDescent="0.2">
      <c r="A6399" s="4">
        <v>6398</v>
      </c>
      <c r="B6399" s="4">
        <v>3157</v>
      </c>
      <c r="C6399" s="2" t="s">
        <v>41989</v>
      </c>
      <c r="D6399" s="2" t="s">
        <v>41988</v>
      </c>
      <c r="E6399" s="7" t="s">
        <v>369131</v>
      </c>
      <c r="F6399" s="7" t="s">
        <v>369131</v>
      </c>
      <c r="G6399" s="4">
        <v>53</v>
      </c>
      <c r="H6399" s="2" t="s">
        <v>488282</v>
      </c>
      <c r="I6399" s="2" t="s">
        <v>488286</v>
      </c>
      <c r="J6399" s="2" t="s">
        <v>488286</v>
      </c>
      <c r="K6399" s="3">
        <v>41836</v>
      </c>
      <c r="L6399" s="3">
        <v>41836</v>
      </c>
      <c r="M6399" s="2" t="s">
        <v>501131</v>
      </c>
      <c r="N6399" s="2" t="s">
        <v>501202</v>
      </c>
      <c r="O6399" s="2" t="s">
        <v>488285</v>
      </c>
      <c r="P6399" s="2">
        <v>7952.451291651364</v>
      </c>
      <c r="Q6399" s="2">
        <v>4100132.0721721356</v>
      </c>
      <c r="R6399" s="2">
        <v>0.5259558133422173</v>
      </c>
      <c r="S6399" s="7">
        <v>15.172523257794822</v>
      </c>
      <c r="T6399" s="7">
        <v>69.067657333069732</v>
      </c>
    </row>
    <row r="6400" spans="1:20" x14ac:dyDescent="0.2">
      <c r="A6400" s="4">
        <v>6399</v>
      </c>
      <c r="B6400" s="4">
        <v>3150</v>
      </c>
      <c r="C6400" s="2" t="s">
        <v>41989</v>
      </c>
      <c r="D6400" s="2" t="s">
        <v>41988</v>
      </c>
      <c r="E6400" s="7" t="s">
        <v>501201</v>
      </c>
      <c r="F6400" s="7" t="s">
        <v>501200</v>
      </c>
      <c r="G6400" s="4">
        <v>19900</v>
      </c>
      <c r="H6400" s="2" t="s">
        <v>488282</v>
      </c>
      <c r="I6400" s="2" t="s">
        <v>488286</v>
      </c>
      <c r="J6400" s="2" t="s">
        <v>488286</v>
      </c>
      <c r="K6400" s="3">
        <v>41836</v>
      </c>
      <c r="L6400" s="3">
        <v>41836</v>
      </c>
      <c r="M6400" s="2" t="s">
        <v>501131</v>
      </c>
      <c r="N6400" s="2" t="s">
        <v>501199</v>
      </c>
      <c r="O6400" s="2" t="s">
        <v>488279</v>
      </c>
      <c r="P6400" s="2">
        <v>612272.32912034681</v>
      </c>
      <c r="Q6400" s="2">
        <v>1608079690.6885791</v>
      </c>
      <c r="R6400" s="2">
        <v>197.61875334331495</v>
      </c>
      <c r="S6400" s="7">
        <v>23.612882902983593</v>
      </c>
      <c r="T6400" s="7">
        <v>69.531291068524283</v>
      </c>
    </row>
    <row r="6401" spans="1:20" x14ac:dyDescent="0.2">
      <c r="A6401" s="4">
        <v>6400</v>
      </c>
      <c r="B6401" s="4">
        <v>3152</v>
      </c>
      <c r="C6401" s="2" t="s">
        <v>41989</v>
      </c>
      <c r="D6401" s="2" t="s">
        <v>41988</v>
      </c>
      <c r="E6401" s="7" t="s">
        <v>501198</v>
      </c>
      <c r="F6401" s="7" t="s">
        <v>501198</v>
      </c>
      <c r="G6401" s="4">
        <v>4990</v>
      </c>
      <c r="H6401" s="2" t="s">
        <v>488282</v>
      </c>
      <c r="I6401" s="2" t="s">
        <v>488286</v>
      </c>
      <c r="J6401" s="2" t="s">
        <v>488286</v>
      </c>
      <c r="K6401" s="3">
        <v>41836</v>
      </c>
      <c r="L6401" s="3">
        <v>41836</v>
      </c>
      <c r="M6401" s="2" t="s">
        <v>501131</v>
      </c>
      <c r="N6401" s="2" t="s">
        <v>501130</v>
      </c>
      <c r="O6401" s="2" t="s">
        <v>488285</v>
      </c>
      <c r="P6401" s="2">
        <v>93631.5477339551</v>
      </c>
      <c r="Q6401" s="2">
        <v>434230012.63789237</v>
      </c>
      <c r="R6401" s="2">
        <v>49.772696273630423</v>
      </c>
      <c r="S6401" s="7">
        <v>20.219919608742643</v>
      </c>
      <c r="T6401" s="7">
        <v>70.264115473547747</v>
      </c>
    </row>
    <row r="6402" spans="1:20" x14ac:dyDescent="0.2">
      <c r="A6402" s="4">
        <v>6401</v>
      </c>
      <c r="B6402" s="4">
        <v>3158</v>
      </c>
      <c r="C6402" s="2" t="s">
        <v>41989</v>
      </c>
      <c r="D6402" s="2" t="s">
        <v>41988</v>
      </c>
      <c r="E6402" s="7" t="s">
        <v>501197</v>
      </c>
      <c r="F6402" s="7" t="s">
        <v>501197</v>
      </c>
      <c r="G6402" s="4">
        <v>390</v>
      </c>
      <c r="H6402" s="2" t="s">
        <v>488282</v>
      </c>
      <c r="I6402" s="2" t="s">
        <v>488286</v>
      </c>
      <c r="J6402" s="2" t="s">
        <v>488286</v>
      </c>
      <c r="K6402" s="3">
        <v>41836</v>
      </c>
      <c r="L6402" s="3">
        <v>41836</v>
      </c>
      <c r="M6402" s="2" t="s">
        <v>501131</v>
      </c>
      <c r="N6402" s="2" t="s">
        <v>501130</v>
      </c>
      <c r="O6402" s="2" t="s">
        <v>488285</v>
      </c>
      <c r="P6402" s="2">
        <v>30740.292119925292</v>
      </c>
      <c r="Q6402" s="2">
        <v>29902916.395409599</v>
      </c>
      <c r="R6402" s="2">
        <v>3.9408756846216315</v>
      </c>
      <c r="S6402" s="7">
        <v>14.441191687621627</v>
      </c>
      <c r="T6402" s="7">
        <v>68.768826220058045</v>
      </c>
    </row>
    <row r="6403" spans="1:20" x14ac:dyDescent="0.2">
      <c r="A6403" s="4">
        <v>6402</v>
      </c>
      <c r="B6403" s="4">
        <v>32080</v>
      </c>
      <c r="C6403" s="2" t="s">
        <v>41989</v>
      </c>
      <c r="D6403" s="2" t="s">
        <v>41988</v>
      </c>
      <c r="E6403" s="7" t="s">
        <v>501196</v>
      </c>
      <c r="F6403" s="7" t="s">
        <v>501196</v>
      </c>
      <c r="G6403" s="4">
        <v>6040</v>
      </c>
      <c r="H6403" s="2" t="s">
        <v>488282</v>
      </c>
      <c r="I6403" s="2" t="s">
        <v>488286</v>
      </c>
      <c r="J6403" s="2" t="s">
        <v>488286</v>
      </c>
      <c r="K6403" s="3">
        <v>41836</v>
      </c>
      <c r="L6403" s="2"/>
      <c r="M6403" s="2" t="s">
        <v>501131</v>
      </c>
      <c r="N6403" s="2" t="s">
        <v>501195</v>
      </c>
      <c r="O6403" s="2" t="s">
        <v>488285</v>
      </c>
      <c r="P6403" s="2">
        <v>124144.08880766177</v>
      </c>
      <c r="Q6403" s="2">
        <v>465237422.76152015</v>
      </c>
      <c r="R6403" s="2">
        <v>60.384588983741715</v>
      </c>
      <c r="S6403" s="7">
        <v>15.241793064334738</v>
      </c>
      <c r="T6403" s="7">
        <v>68.938308869093675</v>
      </c>
    </row>
    <row r="6404" spans="1:20" x14ac:dyDescent="0.2">
      <c r="A6404" s="4">
        <v>6403</v>
      </c>
      <c r="B6404" s="4">
        <v>3164</v>
      </c>
      <c r="C6404" s="2" t="s">
        <v>41989</v>
      </c>
      <c r="D6404" s="2" t="s">
        <v>41988</v>
      </c>
      <c r="E6404" s="7" t="s">
        <v>501194</v>
      </c>
      <c r="F6404" s="7" t="s">
        <v>501194</v>
      </c>
      <c r="G6404" s="4">
        <v>8850</v>
      </c>
      <c r="H6404" s="2" t="s">
        <v>488282</v>
      </c>
      <c r="I6404" s="2" t="s">
        <v>488286</v>
      </c>
      <c r="J6404" s="2" t="s">
        <v>488286</v>
      </c>
      <c r="K6404" s="3">
        <v>41836</v>
      </c>
      <c r="L6404" s="3">
        <v>41836</v>
      </c>
      <c r="M6404" s="2" t="s">
        <v>501131</v>
      </c>
      <c r="N6404" s="2" t="s">
        <v>501193</v>
      </c>
      <c r="O6404" s="2" t="s">
        <v>488285</v>
      </c>
      <c r="P6404" s="2">
        <v>223447.26435803151</v>
      </c>
      <c r="Q6404" s="2">
        <v>449167160.38945889</v>
      </c>
      <c r="R6404" s="2">
        <v>88.597093646532372</v>
      </c>
      <c r="S6404" s="7">
        <v>9.5050674403606372</v>
      </c>
      <c r="T6404" s="7">
        <v>63.68991567542686</v>
      </c>
    </row>
    <row r="6405" spans="1:20" x14ac:dyDescent="0.2">
      <c r="A6405" s="4">
        <v>6404</v>
      </c>
      <c r="B6405" s="4">
        <v>3139</v>
      </c>
      <c r="C6405" s="2" t="s">
        <v>41989</v>
      </c>
      <c r="D6405" s="2" t="s">
        <v>41988</v>
      </c>
      <c r="E6405" s="7" t="s">
        <v>368394</v>
      </c>
      <c r="F6405" s="7" t="s">
        <v>368394</v>
      </c>
      <c r="G6405" s="4">
        <v>46050</v>
      </c>
      <c r="H6405" s="2" t="s">
        <v>488282</v>
      </c>
      <c r="I6405" s="2" t="s">
        <v>488286</v>
      </c>
      <c r="J6405" s="2" t="s">
        <v>488286</v>
      </c>
      <c r="K6405" s="3">
        <v>41836</v>
      </c>
      <c r="L6405" s="3">
        <v>41836</v>
      </c>
      <c r="M6405" s="2" t="s">
        <v>501131</v>
      </c>
      <c r="N6405" s="2" t="s">
        <v>501192</v>
      </c>
      <c r="O6405" s="2" t="s">
        <v>488279</v>
      </c>
      <c r="P6405" s="2">
        <v>543584.64520160551</v>
      </c>
      <c r="Q6405" s="2">
        <v>3576969094.7766376</v>
      </c>
      <c r="R6405" s="2">
        <v>453.87890347506055</v>
      </c>
      <c r="S6405" s="7">
        <v>29.131113614037417</v>
      </c>
      <c r="T6405" s="7">
        <v>69.186566549152928</v>
      </c>
    </row>
    <row r="6406" spans="1:20" x14ac:dyDescent="0.2">
      <c r="A6406" s="4">
        <v>6405</v>
      </c>
      <c r="B6406" s="4">
        <v>3160</v>
      </c>
      <c r="C6406" s="2" t="s">
        <v>41989</v>
      </c>
      <c r="D6406" s="2" t="s">
        <v>41988</v>
      </c>
      <c r="E6406" s="7" t="s">
        <v>501191</v>
      </c>
      <c r="F6406" s="7" t="s">
        <v>501191</v>
      </c>
      <c r="G6406" s="4">
        <v>15980</v>
      </c>
      <c r="H6406" s="2" t="s">
        <v>488282</v>
      </c>
      <c r="I6406" s="2" t="s">
        <v>488286</v>
      </c>
      <c r="J6406" s="2" t="s">
        <v>488286</v>
      </c>
      <c r="K6406" s="3">
        <v>41836</v>
      </c>
      <c r="L6406" s="3">
        <v>41836</v>
      </c>
      <c r="M6406" s="2" t="s">
        <v>501131</v>
      </c>
      <c r="N6406" s="2" t="s">
        <v>501190</v>
      </c>
      <c r="O6406" s="2" t="s">
        <v>488285</v>
      </c>
      <c r="P6406" s="2">
        <v>142252.38175962568</v>
      </c>
      <c r="Q6406" s="2">
        <v>1085296803.228651</v>
      </c>
      <c r="R6406" s="2">
        <v>159.86227035381012</v>
      </c>
      <c r="S6406" s="7">
        <v>12.021015559903159</v>
      </c>
      <c r="T6406" s="7">
        <v>67.487429013039929</v>
      </c>
    </row>
    <row r="6407" spans="1:20" x14ac:dyDescent="0.2">
      <c r="A6407" s="4">
        <v>6406</v>
      </c>
      <c r="B6407" s="4">
        <v>3168</v>
      </c>
      <c r="C6407" s="2" t="s">
        <v>41989</v>
      </c>
      <c r="D6407" s="2" t="s">
        <v>41988</v>
      </c>
      <c r="E6407" s="7" t="s">
        <v>368247</v>
      </c>
      <c r="F6407" s="7" t="s">
        <v>368247</v>
      </c>
      <c r="G6407" s="4">
        <v>9520</v>
      </c>
      <c r="H6407" s="2" t="s">
        <v>488282</v>
      </c>
      <c r="I6407" s="2" t="s">
        <v>488286</v>
      </c>
      <c r="J6407" s="2" t="s">
        <v>488286</v>
      </c>
      <c r="K6407" s="3">
        <v>41836</v>
      </c>
      <c r="L6407" s="3">
        <v>41836</v>
      </c>
      <c r="M6407" s="2" t="s">
        <v>501131</v>
      </c>
      <c r="N6407" s="2" t="s">
        <v>501130</v>
      </c>
      <c r="O6407" s="2" t="s">
        <v>488285</v>
      </c>
      <c r="P6407" s="2">
        <v>95344.424714492372</v>
      </c>
      <c r="Q6407" s="2">
        <v>442028398.32973534</v>
      </c>
      <c r="R6407" s="2">
        <v>95.157390438038419</v>
      </c>
      <c r="S6407" s="7">
        <v>5.6535193323151276</v>
      </c>
      <c r="T6407" s="7">
        <v>62.413352843758531</v>
      </c>
    </row>
    <row r="6408" spans="1:20" x14ac:dyDescent="0.2">
      <c r="A6408" s="4">
        <v>6407</v>
      </c>
      <c r="B6408" s="4">
        <v>32098</v>
      </c>
      <c r="C6408" s="2" t="s">
        <v>41989</v>
      </c>
      <c r="D6408" s="2" t="s">
        <v>41988</v>
      </c>
      <c r="E6408" s="7" t="s">
        <v>501189</v>
      </c>
      <c r="F6408" s="7" t="s">
        <v>501189</v>
      </c>
      <c r="G6408" s="4">
        <v>5280</v>
      </c>
      <c r="H6408" s="2" t="s">
        <v>488282</v>
      </c>
      <c r="I6408" s="2" t="s">
        <v>488286</v>
      </c>
      <c r="J6408" s="2" t="s">
        <v>488286</v>
      </c>
      <c r="K6408" s="3">
        <v>41836</v>
      </c>
      <c r="L6408" s="2"/>
      <c r="M6408" s="2" t="s">
        <v>501131</v>
      </c>
      <c r="N6408" s="2" t="s">
        <v>501188</v>
      </c>
      <c r="O6408" s="2" t="s">
        <v>488279</v>
      </c>
      <c r="P6408" s="2">
        <v>257108.97382926385</v>
      </c>
      <c r="Q6408" s="2">
        <v>351170066.5051232</v>
      </c>
      <c r="R6408" s="2">
        <v>52.7446065161501</v>
      </c>
      <c r="S6408" s="7">
        <v>14.93245185064373</v>
      </c>
      <c r="T6408" s="7">
        <v>67.254208018021231</v>
      </c>
    </row>
    <row r="6409" spans="1:20" x14ac:dyDescent="0.2">
      <c r="A6409" s="4">
        <v>6408</v>
      </c>
      <c r="B6409" s="4">
        <v>32081</v>
      </c>
      <c r="C6409" s="2" t="s">
        <v>41989</v>
      </c>
      <c r="D6409" s="2" t="s">
        <v>41988</v>
      </c>
      <c r="E6409" s="7" t="s">
        <v>501187</v>
      </c>
      <c r="F6409" s="7" t="s">
        <v>501187</v>
      </c>
      <c r="G6409" s="4">
        <v>530</v>
      </c>
      <c r="H6409" s="2" t="s">
        <v>488282</v>
      </c>
      <c r="I6409" s="2" t="s">
        <v>488286</v>
      </c>
      <c r="J6409" s="2" t="s">
        <v>488286</v>
      </c>
      <c r="K6409" s="3">
        <v>41836</v>
      </c>
      <c r="L6409" s="2"/>
      <c r="M6409" s="2" t="s">
        <v>501131</v>
      </c>
      <c r="N6409" s="2" t="s">
        <v>501186</v>
      </c>
      <c r="O6409" s="2" t="s">
        <v>488279</v>
      </c>
      <c r="P6409" s="2">
        <v>24657.902723811698</v>
      </c>
      <c r="Q6409" s="2">
        <v>33409024.863849934</v>
      </c>
      <c r="R6409" s="2">
        <v>5.2992202992957242</v>
      </c>
      <c r="S6409" s="7">
        <v>12.226969188529594</v>
      </c>
      <c r="T6409" s="7">
        <v>66.587150709447599</v>
      </c>
    </row>
    <row r="6410" spans="1:20" x14ac:dyDescent="0.2">
      <c r="A6410" s="4">
        <v>6409</v>
      </c>
      <c r="B6410" s="4">
        <v>3579</v>
      </c>
      <c r="C6410" s="2" t="s">
        <v>41989</v>
      </c>
      <c r="D6410" s="2" t="s">
        <v>41988</v>
      </c>
      <c r="E6410" s="7" t="s">
        <v>501185</v>
      </c>
      <c r="F6410" s="7" t="s">
        <v>501184</v>
      </c>
      <c r="G6410" s="4">
        <v>31430</v>
      </c>
      <c r="H6410" s="2" t="s">
        <v>488282</v>
      </c>
      <c r="I6410" s="2" t="s">
        <v>488286</v>
      </c>
      <c r="J6410" s="2" t="s">
        <v>488286</v>
      </c>
      <c r="K6410" s="3">
        <v>41836</v>
      </c>
      <c r="L6410" s="3">
        <v>41836</v>
      </c>
      <c r="M6410" s="2" t="s">
        <v>501131</v>
      </c>
      <c r="N6410" s="2" t="s">
        <v>501141</v>
      </c>
      <c r="O6410" s="2" t="s">
        <v>488279</v>
      </c>
      <c r="P6410" s="2">
        <v>145213.30303282969</v>
      </c>
      <c r="Q6410" s="2">
        <v>255253415.02016592</v>
      </c>
      <c r="R6410" s="2">
        <v>67.674643137293685</v>
      </c>
      <c r="S6410" s="7">
        <v>7.563704043993055</v>
      </c>
      <c r="T6410" s="7">
        <v>59.063052927055814</v>
      </c>
    </row>
    <row r="6411" spans="1:20" x14ac:dyDescent="0.2">
      <c r="A6411" s="4">
        <v>6410</v>
      </c>
      <c r="B6411" s="4">
        <v>3182</v>
      </c>
      <c r="C6411" s="2" t="s">
        <v>41989</v>
      </c>
      <c r="D6411" s="2" t="s">
        <v>41988</v>
      </c>
      <c r="E6411" s="7" t="s">
        <v>371066</v>
      </c>
      <c r="F6411" s="7" t="s">
        <v>371066</v>
      </c>
      <c r="G6411" s="4">
        <v>590</v>
      </c>
      <c r="H6411" s="2" t="s">
        <v>488282</v>
      </c>
      <c r="I6411" s="2" t="s">
        <v>488286</v>
      </c>
      <c r="J6411" s="2" t="s">
        <v>488286</v>
      </c>
      <c r="K6411" s="3">
        <v>41836</v>
      </c>
      <c r="L6411" s="3">
        <v>41836</v>
      </c>
      <c r="M6411" s="2" t="s">
        <v>501131</v>
      </c>
      <c r="N6411" s="2" t="s">
        <v>501165</v>
      </c>
      <c r="O6411" s="2" t="s">
        <v>488285</v>
      </c>
      <c r="P6411" s="2">
        <v>23152.656425156369</v>
      </c>
      <c r="Q6411" s="2">
        <v>33344770.50405312</v>
      </c>
      <c r="R6411" s="2">
        <v>5.8898447348044431</v>
      </c>
      <c r="S6411" s="7">
        <v>10.974887731165319</v>
      </c>
      <c r="T6411" s="7">
        <v>65.205461379126433</v>
      </c>
    </row>
    <row r="6412" spans="1:20" x14ac:dyDescent="0.2">
      <c r="A6412" s="4">
        <v>6411</v>
      </c>
      <c r="B6412" s="4">
        <v>32075</v>
      </c>
      <c r="C6412" s="2" t="s">
        <v>41989</v>
      </c>
      <c r="D6412" s="2" t="s">
        <v>41988</v>
      </c>
      <c r="E6412" s="7" t="s">
        <v>42078</v>
      </c>
      <c r="F6412" s="7" t="s">
        <v>42078</v>
      </c>
      <c r="G6412" s="4">
        <v>2610</v>
      </c>
      <c r="H6412" s="2" t="s">
        <v>488282</v>
      </c>
      <c r="I6412" s="2" t="s">
        <v>488286</v>
      </c>
      <c r="J6412" s="2" t="s">
        <v>488286</v>
      </c>
      <c r="K6412" s="3">
        <v>41836</v>
      </c>
      <c r="L6412" s="2"/>
      <c r="M6412" s="2" t="s">
        <v>501131</v>
      </c>
      <c r="N6412" s="2" t="s">
        <v>501183</v>
      </c>
      <c r="O6412" s="2" t="s">
        <v>488285</v>
      </c>
      <c r="P6412" s="2">
        <v>64004.007879847006</v>
      </c>
      <c r="Q6412" s="2">
        <v>244147251.1964092</v>
      </c>
      <c r="R6412" s="2">
        <v>25.789889666777182</v>
      </c>
      <c r="S6412" s="7">
        <v>28.203026329273811</v>
      </c>
      <c r="T6412" s="7">
        <v>71.085877533390843</v>
      </c>
    </row>
    <row r="6413" spans="1:20" x14ac:dyDescent="0.2">
      <c r="A6413" s="4">
        <v>6412</v>
      </c>
      <c r="B6413" s="4">
        <v>3167</v>
      </c>
      <c r="C6413" s="2" t="s">
        <v>41989</v>
      </c>
      <c r="D6413" s="2" t="s">
        <v>41988</v>
      </c>
      <c r="E6413" s="7" t="s">
        <v>501182</v>
      </c>
      <c r="F6413" s="7" t="s">
        <v>501181</v>
      </c>
      <c r="G6413" s="4">
        <v>69090</v>
      </c>
      <c r="H6413" s="2" t="s">
        <v>488282</v>
      </c>
      <c r="I6413" s="2" t="s">
        <v>488286</v>
      </c>
      <c r="J6413" s="2" t="s">
        <v>488286</v>
      </c>
      <c r="K6413" s="3">
        <v>41836</v>
      </c>
      <c r="L6413" s="3">
        <v>41836</v>
      </c>
      <c r="M6413" s="2" t="s">
        <v>501131</v>
      </c>
      <c r="N6413" s="2" t="s">
        <v>501180</v>
      </c>
      <c r="O6413" s="2" t="s">
        <v>488279</v>
      </c>
      <c r="P6413" s="2">
        <v>280781.71721262537</v>
      </c>
      <c r="Q6413" s="2">
        <v>3429295203.5498018</v>
      </c>
      <c r="R6413" s="2">
        <v>691.41000211478001</v>
      </c>
      <c r="S6413" s="7">
        <v>7.9639354427228355</v>
      </c>
      <c r="T6413" s="7">
        <v>63.376762373257527</v>
      </c>
    </row>
    <row r="6414" spans="1:20" x14ac:dyDescent="0.2">
      <c r="A6414" s="4">
        <v>6413</v>
      </c>
      <c r="B6414" s="4">
        <v>3173</v>
      </c>
      <c r="C6414" s="2" t="s">
        <v>41989</v>
      </c>
      <c r="D6414" s="2" t="s">
        <v>41988</v>
      </c>
      <c r="E6414" s="7" t="s">
        <v>501179</v>
      </c>
      <c r="F6414" s="7" t="s">
        <v>501178</v>
      </c>
      <c r="G6414" s="4">
        <v>12270</v>
      </c>
      <c r="H6414" s="2" t="s">
        <v>488282</v>
      </c>
      <c r="I6414" s="2" t="s">
        <v>488286</v>
      </c>
      <c r="J6414" s="2" t="s">
        <v>488286</v>
      </c>
      <c r="K6414" s="3">
        <v>41836</v>
      </c>
      <c r="L6414" s="3">
        <v>41836</v>
      </c>
      <c r="M6414" s="2" t="s">
        <v>501131</v>
      </c>
      <c r="N6414" s="2" t="s">
        <v>501141</v>
      </c>
      <c r="O6414" s="2" t="s">
        <v>488279</v>
      </c>
      <c r="P6414" s="2">
        <v>158018.97201096322</v>
      </c>
      <c r="Q6414" s="2">
        <v>758503161.0426203</v>
      </c>
      <c r="R6414" s="2">
        <v>122.70414888176443</v>
      </c>
      <c r="S6414" s="7">
        <v>12.562700940158775</v>
      </c>
      <c r="T6414" s="7">
        <v>66.340796972096086</v>
      </c>
    </row>
    <row r="6415" spans="1:20" x14ac:dyDescent="0.2">
      <c r="A6415" s="4">
        <v>6414</v>
      </c>
      <c r="B6415" s="4">
        <v>3153</v>
      </c>
      <c r="C6415" s="2" t="s">
        <v>41989</v>
      </c>
      <c r="D6415" s="2" t="s">
        <v>41988</v>
      </c>
      <c r="E6415" s="7" t="s">
        <v>501177</v>
      </c>
      <c r="F6415" s="7" t="s">
        <v>501177</v>
      </c>
      <c r="G6415" s="4">
        <v>760</v>
      </c>
      <c r="H6415" s="2" t="s">
        <v>488282</v>
      </c>
      <c r="I6415" s="2" t="s">
        <v>488286</v>
      </c>
      <c r="J6415" s="2" t="s">
        <v>488286</v>
      </c>
      <c r="K6415" s="3">
        <v>41836</v>
      </c>
      <c r="L6415" s="3">
        <v>41836</v>
      </c>
      <c r="M6415" s="2" t="s">
        <v>501131</v>
      </c>
      <c r="N6415" s="2" t="s">
        <v>501130</v>
      </c>
      <c r="O6415" s="2" t="s">
        <v>488285</v>
      </c>
      <c r="P6415" s="2">
        <v>32842.470230147017</v>
      </c>
      <c r="Q6415" s="2">
        <v>65279016.518414386</v>
      </c>
      <c r="R6415" s="2">
        <v>7.6031227776302561</v>
      </c>
      <c r="S6415" s="7">
        <v>18.5192916704905</v>
      </c>
      <c r="T6415" s="7">
        <v>70.098854334058501</v>
      </c>
    </row>
    <row r="6416" spans="1:20" x14ac:dyDescent="0.2">
      <c r="A6416" s="4">
        <v>6415</v>
      </c>
      <c r="B6416" s="4">
        <v>3179</v>
      </c>
      <c r="C6416" s="2" t="s">
        <v>41989</v>
      </c>
      <c r="D6416" s="2" t="s">
        <v>41988</v>
      </c>
      <c r="E6416" s="7" t="s">
        <v>501176</v>
      </c>
      <c r="F6416" s="7" t="s">
        <v>501175</v>
      </c>
      <c r="G6416" s="4">
        <v>5250</v>
      </c>
      <c r="H6416" s="2" t="s">
        <v>488282</v>
      </c>
      <c r="I6416" s="2" t="s">
        <v>488286</v>
      </c>
      <c r="J6416" s="2" t="s">
        <v>488286</v>
      </c>
      <c r="K6416" s="3">
        <v>41836</v>
      </c>
      <c r="L6416" s="3">
        <v>41836</v>
      </c>
      <c r="M6416" s="2" t="s">
        <v>501131</v>
      </c>
      <c r="N6416" s="2" t="s">
        <v>501174</v>
      </c>
      <c r="O6416" s="2" t="s">
        <v>488279</v>
      </c>
      <c r="P6416" s="2">
        <v>101216.08626226964</v>
      </c>
      <c r="Q6416" s="2">
        <v>262041588.42306435</v>
      </c>
      <c r="R6416" s="2">
        <v>52.539703132464219</v>
      </c>
      <c r="S6416" s="7">
        <v>10.789476875560759</v>
      </c>
      <c r="T6416" s="7">
        <v>63.456718331262849</v>
      </c>
    </row>
    <row r="6417" spans="1:20" x14ac:dyDescent="0.2">
      <c r="A6417" s="4">
        <v>6416</v>
      </c>
      <c r="B6417" s="4">
        <v>3143</v>
      </c>
      <c r="C6417" s="2" t="s">
        <v>41989</v>
      </c>
      <c r="D6417" s="2" t="s">
        <v>41988</v>
      </c>
      <c r="E6417" s="7" t="s">
        <v>501173</v>
      </c>
      <c r="F6417" s="7" t="s">
        <v>501173</v>
      </c>
      <c r="G6417" s="4">
        <v>990</v>
      </c>
      <c r="H6417" s="2" t="s">
        <v>488282</v>
      </c>
      <c r="I6417" s="2" t="s">
        <v>488286</v>
      </c>
      <c r="J6417" s="2" t="s">
        <v>488286</v>
      </c>
      <c r="K6417" s="3">
        <v>41836</v>
      </c>
      <c r="L6417" s="3">
        <v>41836</v>
      </c>
      <c r="M6417" s="2" t="s">
        <v>501131</v>
      </c>
      <c r="N6417" s="2" t="s">
        <v>501172</v>
      </c>
      <c r="O6417" s="2" t="s">
        <v>488279</v>
      </c>
      <c r="P6417" s="2">
        <v>37123.796363751906</v>
      </c>
      <c r="Q6417" s="2">
        <v>88022679.268639579</v>
      </c>
      <c r="R6417" s="2">
        <v>9.7735105662401569</v>
      </c>
      <c r="S6417" s="7">
        <v>30.288595577879644</v>
      </c>
      <c r="T6417" s="7">
        <v>70.588713493703366</v>
      </c>
    </row>
    <row r="6418" spans="1:20" x14ac:dyDescent="0.2">
      <c r="A6418" s="4">
        <v>6417</v>
      </c>
      <c r="B6418" s="4">
        <v>32082</v>
      </c>
      <c r="C6418" s="2" t="s">
        <v>41989</v>
      </c>
      <c r="D6418" s="2" t="s">
        <v>41988</v>
      </c>
      <c r="E6418" s="7" t="s">
        <v>501171</v>
      </c>
      <c r="F6418" s="7" t="s">
        <v>501171</v>
      </c>
      <c r="G6418" s="4">
        <v>1790</v>
      </c>
      <c r="H6418" s="2" t="s">
        <v>488282</v>
      </c>
      <c r="I6418" s="2" t="s">
        <v>488286</v>
      </c>
      <c r="J6418" s="2" t="s">
        <v>488286</v>
      </c>
      <c r="K6418" s="3">
        <v>41836</v>
      </c>
      <c r="L6418" s="2"/>
      <c r="M6418" s="2" t="s">
        <v>501131</v>
      </c>
      <c r="N6418" s="2" t="s">
        <v>501170</v>
      </c>
      <c r="O6418" s="2" t="s">
        <v>488279</v>
      </c>
      <c r="P6418" s="2">
        <v>95055.861039483876</v>
      </c>
      <c r="Q6418" s="2">
        <v>107414210.1241637</v>
      </c>
      <c r="R6418" s="2">
        <v>17.902495729893957</v>
      </c>
      <c r="S6418" s="7">
        <v>12.266891726301589</v>
      </c>
      <c r="T6418" s="7">
        <v>65.962414339373368</v>
      </c>
    </row>
    <row r="6419" spans="1:20" x14ac:dyDescent="0.2">
      <c r="A6419" s="4">
        <v>6418</v>
      </c>
      <c r="B6419" s="4">
        <v>3159</v>
      </c>
      <c r="C6419" s="2" t="s">
        <v>41989</v>
      </c>
      <c r="D6419" s="2" t="s">
        <v>41988</v>
      </c>
      <c r="E6419" s="7" t="s">
        <v>501169</v>
      </c>
      <c r="F6419" s="7" t="s">
        <v>501169</v>
      </c>
      <c r="G6419" s="4">
        <v>840</v>
      </c>
      <c r="H6419" s="2" t="s">
        <v>488282</v>
      </c>
      <c r="I6419" s="2" t="s">
        <v>488286</v>
      </c>
      <c r="J6419" s="2" t="s">
        <v>488286</v>
      </c>
      <c r="K6419" s="3">
        <v>41836</v>
      </c>
      <c r="L6419" s="3">
        <v>41836</v>
      </c>
      <c r="M6419" s="2" t="s">
        <v>501131</v>
      </c>
      <c r="N6419" s="2" t="s">
        <v>501165</v>
      </c>
      <c r="O6419" s="2" t="s">
        <v>488285</v>
      </c>
      <c r="P6419" s="2">
        <v>31884.244082035355</v>
      </c>
      <c r="Q6419" s="2">
        <v>57697144.061717518</v>
      </c>
      <c r="R6419" s="2">
        <v>8.3845884187683826</v>
      </c>
      <c r="S6419" s="7">
        <v>12.600752835089466</v>
      </c>
      <c r="T6419" s="7">
        <v>67.647751121301994</v>
      </c>
    </row>
    <row r="6420" spans="1:20" x14ac:dyDescent="0.2">
      <c r="A6420" s="4">
        <v>6419</v>
      </c>
      <c r="B6420" s="4">
        <v>3163</v>
      </c>
      <c r="C6420" s="2" t="s">
        <v>41989</v>
      </c>
      <c r="D6420" s="2" t="s">
        <v>41988</v>
      </c>
      <c r="E6420" s="7" t="s">
        <v>501168</v>
      </c>
      <c r="F6420" s="7" t="s">
        <v>501167</v>
      </c>
      <c r="G6420" s="4">
        <v>30500</v>
      </c>
      <c r="H6420" s="2" t="s">
        <v>488282</v>
      </c>
      <c r="I6420" s="2" t="s">
        <v>488286</v>
      </c>
      <c r="J6420" s="2" t="s">
        <v>488286</v>
      </c>
      <c r="K6420" s="3">
        <v>41836</v>
      </c>
      <c r="L6420" s="3">
        <v>41836</v>
      </c>
      <c r="M6420" s="2" t="s">
        <v>501131</v>
      </c>
      <c r="N6420" s="2" t="s">
        <v>501166</v>
      </c>
      <c r="O6420" s="2" t="s">
        <v>488279</v>
      </c>
      <c r="P6420" s="2">
        <v>278355.89147695102</v>
      </c>
      <c r="Q6420" s="2">
        <v>1799866160.1285655</v>
      </c>
      <c r="R6420" s="2">
        <v>305.10724862059919</v>
      </c>
      <c r="S6420" s="7">
        <v>11.737522072218429</v>
      </c>
      <c r="T6420" s="7">
        <v>65.743481254776981</v>
      </c>
    </row>
    <row r="6421" spans="1:20" x14ac:dyDescent="0.2">
      <c r="A6421" s="4">
        <v>6420</v>
      </c>
      <c r="B6421" s="4">
        <v>3174</v>
      </c>
      <c r="C6421" s="2" t="s">
        <v>41989</v>
      </c>
      <c r="D6421" s="2" t="s">
        <v>41988</v>
      </c>
      <c r="E6421" s="7" t="s">
        <v>370645</v>
      </c>
      <c r="F6421" s="7" t="s">
        <v>370645</v>
      </c>
      <c r="G6421" s="4">
        <v>840</v>
      </c>
      <c r="H6421" s="2" t="s">
        <v>488282</v>
      </c>
      <c r="I6421" s="2" t="s">
        <v>488286</v>
      </c>
      <c r="J6421" s="2" t="s">
        <v>488286</v>
      </c>
      <c r="K6421" s="3">
        <v>41836</v>
      </c>
      <c r="L6421" s="3">
        <v>41836</v>
      </c>
      <c r="M6421" s="2" t="s">
        <v>501131</v>
      </c>
      <c r="N6421" s="2" t="s">
        <v>501165</v>
      </c>
      <c r="O6421" s="2" t="s">
        <v>488285</v>
      </c>
      <c r="P6421" s="2">
        <v>133526.98304898612</v>
      </c>
      <c r="Q6421" s="2">
        <v>33977048.966732137</v>
      </c>
      <c r="R6421" s="2">
        <v>8.3554011103995851</v>
      </c>
      <c r="S6421" s="7">
        <v>11.271424879301591</v>
      </c>
      <c r="T6421" s="7">
        <v>60.32689585640135</v>
      </c>
    </row>
    <row r="6422" spans="1:20" x14ac:dyDescent="0.2">
      <c r="A6422" s="4">
        <v>6421</v>
      </c>
      <c r="B6422" s="4">
        <v>32096</v>
      </c>
      <c r="C6422" s="2" t="s">
        <v>41989</v>
      </c>
      <c r="D6422" s="2" t="s">
        <v>41988</v>
      </c>
      <c r="E6422" s="7" t="s">
        <v>501164</v>
      </c>
      <c r="F6422" s="7" t="s">
        <v>501163</v>
      </c>
      <c r="G6422" s="4">
        <v>10120</v>
      </c>
      <c r="H6422" s="2" t="s">
        <v>488282</v>
      </c>
      <c r="I6422" s="2" t="s">
        <v>488286</v>
      </c>
      <c r="J6422" s="2" t="s">
        <v>488286</v>
      </c>
      <c r="K6422" s="3">
        <v>41836</v>
      </c>
      <c r="L6422" s="3">
        <v>41836</v>
      </c>
      <c r="M6422" s="2" t="s">
        <v>501131</v>
      </c>
      <c r="N6422" s="2" t="s">
        <v>501162</v>
      </c>
      <c r="O6422" s="2" t="s">
        <v>488279</v>
      </c>
      <c r="P6422" s="2">
        <v>316715.34546856466</v>
      </c>
      <c r="Q6422" s="2">
        <v>792910933.17783642</v>
      </c>
      <c r="R6422" s="2">
        <v>101.07544732063373</v>
      </c>
      <c r="S6422" s="7">
        <v>15.875826785756654</v>
      </c>
      <c r="T6422" s="7">
        <v>69.136329962790384</v>
      </c>
    </row>
    <row r="6423" spans="1:20" x14ac:dyDescent="0.2">
      <c r="A6423" s="4">
        <v>6422</v>
      </c>
      <c r="B6423" s="4">
        <v>3581</v>
      </c>
      <c r="C6423" s="2" t="s">
        <v>41989</v>
      </c>
      <c r="D6423" s="2" t="s">
        <v>41988</v>
      </c>
      <c r="E6423" s="7" t="s">
        <v>501161</v>
      </c>
      <c r="F6423" s="7" t="s">
        <v>501161</v>
      </c>
      <c r="G6423" s="4">
        <v>35990</v>
      </c>
      <c r="H6423" s="2" t="s">
        <v>488282</v>
      </c>
      <c r="I6423" s="2" t="s">
        <v>488286</v>
      </c>
      <c r="J6423" s="2" t="s">
        <v>488286</v>
      </c>
      <c r="K6423" s="3">
        <v>41836</v>
      </c>
      <c r="L6423" s="3">
        <v>41836</v>
      </c>
      <c r="M6423" s="2" t="s">
        <v>501131</v>
      </c>
      <c r="N6423" s="2" t="s">
        <v>488286</v>
      </c>
      <c r="O6423" s="2" t="s">
        <v>488279</v>
      </c>
      <c r="P6423" s="2">
        <v>171659.44863540333</v>
      </c>
      <c r="Q6423" s="2">
        <v>1359209875.4647043</v>
      </c>
      <c r="R6423" s="2">
        <v>360.01274057218882</v>
      </c>
      <c r="S6423" s="7">
        <v>11.625505260274037</v>
      </c>
      <c r="T6423" s="7">
        <v>59.080384235217259</v>
      </c>
    </row>
    <row r="6424" spans="1:20" x14ac:dyDescent="0.2">
      <c r="A6424" s="4">
        <v>6423</v>
      </c>
      <c r="B6424" s="4">
        <v>32077</v>
      </c>
      <c r="C6424" s="2" t="s">
        <v>41989</v>
      </c>
      <c r="D6424" s="2" t="s">
        <v>41988</v>
      </c>
      <c r="E6424" s="7" t="s">
        <v>501160</v>
      </c>
      <c r="F6424" s="7" t="s">
        <v>501160</v>
      </c>
      <c r="G6424" s="4">
        <v>620</v>
      </c>
      <c r="H6424" s="2" t="s">
        <v>488282</v>
      </c>
      <c r="I6424" s="2" t="s">
        <v>488286</v>
      </c>
      <c r="J6424" s="2" t="s">
        <v>488286</v>
      </c>
      <c r="K6424" s="3">
        <v>41836</v>
      </c>
      <c r="L6424" s="2"/>
      <c r="M6424" s="2" t="s">
        <v>501131</v>
      </c>
      <c r="N6424" s="2" t="s">
        <v>501159</v>
      </c>
      <c r="O6424" s="2" t="s">
        <v>488279</v>
      </c>
      <c r="P6424" s="2">
        <v>58988.811499357762</v>
      </c>
      <c r="Q6424" s="2">
        <v>55700191.65877533</v>
      </c>
      <c r="R6424" s="2">
        <v>6.1556754615301212</v>
      </c>
      <c r="S6424" s="7">
        <v>29.753863942867799</v>
      </c>
      <c r="T6424" s="7">
        <v>70.635918579265962</v>
      </c>
    </row>
    <row r="6425" spans="1:20" x14ac:dyDescent="0.2">
      <c r="A6425" s="4">
        <v>6424</v>
      </c>
      <c r="B6425" s="4">
        <v>3155</v>
      </c>
      <c r="C6425" s="2" t="s">
        <v>41989</v>
      </c>
      <c r="D6425" s="2" t="s">
        <v>41988</v>
      </c>
      <c r="E6425" s="7" t="s">
        <v>501158</v>
      </c>
      <c r="F6425" s="7" t="s">
        <v>501158</v>
      </c>
      <c r="G6425" s="4">
        <v>530</v>
      </c>
      <c r="H6425" s="2" t="s">
        <v>488282</v>
      </c>
      <c r="I6425" s="2" t="s">
        <v>488286</v>
      </c>
      <c r="J6425" s="2" t="s">
        <v>488286</v>
      </c>
      <c r="K6425" s="3">
        <v>41836</v>
      </c>
      <c r="L6425" s="3">
        <v>41836</v>
      </c>
      <c r="M6425" s="2" t="s">
        <v>501131</v>
      </c>
      <c r="N6425" s="2" t="s">
        <v>501130</v>
      </c>
      <c r="O6425" s="2" t="s">
        <v>488285</v>
      </c>
      <c r="P6425" s="2">
        <v>24824.884252740885</v>
      </c>
      <c r="Q6425" s="2">
        <v>42037492.668387383</v>
      </c>
      <c r="R6425" s="2">
        <v>5.2915246629108958</v>
      </c>
      <c r="S6425" s="7">
        <v>15.871300347857112</v>
      </c>
      <c r="T6425" s="7">
        <v>69.273645290652226</v>
      </c>
    </row>
    <row r="6426" spans="1:20" x14ac:dyDescent="0.2">
      <c r="A6426" s="4">
        <v>6425</v>
      </c>
      <c r="B6426" s="4">
        <v>3169</v>
      </c>
      <c r="C6426" s="2" t="s">
        <v>41989</v>
      </c>
      <c r="D6426" s="2" t="s">
        <v>41988</v>
      </c>
      <c r="E6426" s="7" t="s">
        <v>501157</v>
      </c>
      <c r="F6426" s="7" t="s">
        <v>501157</v>
      </c>
      <c r="G6426" s="4">
        <v>363130</v>
      </c>
      <c r="H6426" s="2" t="s">
        <v>488282</v>
      </c>
      <c r="I6426" s="2" t="s">
        <v>488286</v>
      </c>
      <c r="J6426" s="2" t="s">
        <v>488286</v>
      </c>
      <c r="K6426" s="3">
        <v>41836</v>
      </c>
      <c r="L6426" s="3">
        <v>41836</v>
      </c>
      <c r="M6426" s="2" t="s">
        <v>501131</v>
      </c>
      <c r="N6426" s="2" t="s">
        <v>501156</v>
      </c>
      <c r="O6426" s="2" t="s">
        <v>488285</v>
      </c>
      <c r="P6426" s="2">
        <v>974455.88159374299</v>
      </c>
      <c r="Q6426" s="2">
        <v>16804156681.930008</v>
      </c>
      <c r="R6426" s="2">
        <v>3634.0974814841234</v>
      </c>
      <c r="S6426" s="7">
        <v>9.4315609781661784</v>
      </c>
      <c r="T6426" s="7">
        <v>62.344138198052562</v>
      </c>
    </row>
    <row r="6427" spans="1:20" x14ac:dyDescent="0.2">
      <c r="A6427" s="4">
        <v>6426</v>
      </c>
      <c r="B6427" s="4">
        <v>3187</v>
      </c>
      <c r="C6427" s="2" t="s">
        <v>41989</v>
      </c>
      <c r="D6427" s="2" t="s">
        <v>41988</v>
      </c>
      <c r="E6427" s="7" t="s">
        <v>367939</v>
      </c>
      <c r="F6427" s="7" t="s">
        <v>367939</v>
      </c>
      <c r="G6427" s="4">
        <v>76100</v>
      </c>
      <c r="H6427" s="2" t="s">
        <v>488282</v>
      </c>
      <c r="I6427" s="2" t="s">
        <v>488286</v>
      </c>
      <c r="J6427" s="2" t="s">
        <v>488286</v>
      </c>
      <c r="K6427" s="3">
        <v>41836</v>
      </c>
      <c r="L6427" s="3">
        <v>41836</v>
      </c>
      <c r="M6427" s="2" t="s">
        <v>501131</v>
      </c>
      <c r="N6427" s="2" t="s">
        <v>501130</v>
      </c>
      <c r="O6427" s="2" t="s">
        <v>488285</v>
      </c>
      <c r="P6427" s="2">
        <v>290054.09741621284</v>
      </c>
      <c r="Q6427" s="2">
        <v>3956031333.9633617</v>
      </c>
      <c r="R6427" s="2">
        <v>761.5283906123841</v>
      </c>
      <c r="S6427" s="7">
        <v>9.0569732063241748</v>
      </c>
      <c r="T6427" s="7">
        <v>64.033454336727658</v>
      </c>
    </row>
    <row r="6428" spans="1:20" x14ac:dyDescent="0.2">
      <c r="A6428" s="4">
        <v>6427</v>
      </c>
      <c r="B6428" s="4">
        <v>3165</v>
      </c>
      <c r="C6428" s="2" t="s">
        <v>41989</v>
      </c>
      <c r="D6428" s="2" t="s">
        <v>41988</v>
      </c>
      <c r="E6428" s="7" t="s">
        <v>128737</v>
      </c>
      <c r="F6428" s="7" t="s">
        <v>128737</v>
      </c>
      <c r="G6428" s="4">
        <v>950</v>
      </c>
      <c r="H6428" s="2" t="s">
        <v>488282</v>
      </c>
      <c r="I6428" s="2" t="s">
        <v>488286</v>
      </c>
      <c r="J6428" s="2" t="s">
        <v>488286</v>
      </c>
      <c r="K6428" s="3">
        <v>41836</v>
      </c>
      <c r="L6428" s="3">
        <v>41836</v>
      </c>
      <c r="M6428" s="2" t="s">
        <v>501131</v>
      </c>
      <c r="N6428" s="2" t="s">
        <v>501155</v>
      </c>
      <c r="O6428" s="2" t="s">
        <v>488279</v>
      </c>
      <c r="P6428" s="2">
        <v>42682.844950170736</v>
      </c>
      <c r="Q6428" s="2">
        <v>47048736.56343729</v>
      </c>
      <c r="R6428" s="2">
        <v>9.5155400326118862</v>
      </c>
      <c r="S6428" s="7">
        <v>10.197083699461421</v>
      </c>
      <c r="T6428" s="7">
        <v>63.331711346273991</v>
      </c>
    </row>
    <row r="6429" spans="1:20" x14ac:dyDescent="0.2">
      <c r="A6429" s="4">
        <v>6428</v>
      </c>
      <c r="B6429" s="4">
        <v>32090</v>
      </c>
      <c r="C6429" s="2" t="s">
        <v>41989</v>
      </c>
      <c r="D6429" s="2" t="s">
        <v>41988</v>
      </c>
      <c r="E6429" s="7" t="s">
        <v>501154</v>
      </c>
      <c r="F6429" s="7" t="s">
        <v>501154</v>
      </c>
      <c r="G6429" s="4">
        <v>260</v>
      </c>
      <c r="H6429" s="2" t="s">
        <v>488282</v>
      </c>
      <c r="I6429" s="2" t="s">
        <v>488286</v>
      </c>
      <c r="J6429" s="2" t="s">
        <v>488286</v>
      </c>
      <c r="K6429" s="3">
        <v>41836</v>
      </c>
      <c r="L6429" s="2"/>
      <c r="M6429" s="2" t="s">
        <v>501131</v>
      </c>
      <c r="N6429" s="2" t="s">
        <v>501153</v>
      </c>
      <c r="O6429" s="2" t="s">
        <v>488285</v>
      </c>
      <c r="P6429" s="2">
        <v>19287.022670612474</v>
      </c>
      <c r="Q6429" s="2">
        <v>9767829.5772831421</v>
      </c>
      <c r="R6429" s="2">
        <v>2.558240082839073</v>
      </c>
      <c r="S6429" s="7">
        <v>10.401045775313607</v>
      </c>
      <c r="T6429" s="7">
        <v>59.273043716548592</v>
      </c>
    </row>
    <row r="6430" spans="1:20" x14ac:dyDescent="0.2">
      <c r="A6430" s="4">
        <v>6429</v>
      </c>
      <c r="B6430" s="4">
        <v>3183</v>
      </c>
      <c r="C6430" s="2" t="s">
        <v>41989</v>
      </c>
      <c r="D6430" s="2" t="s">
        <v>41988</v>
      </c>
      <c r="E6430" s="7" t="s">
        <v>501152</v>
      </c>
      <c r="F6430" s="7" t="s">
        <v>501151</v>
      </c>
      <c r="G6430" s="4">
        <v>50290</v>
      </c>
      <c r="H6430" s="2" t="s">
        <v>488282</v>
      </c>
      <c r="I6430" s="2" t="s">
        <v>488286</v>
      </c>
      <c r="J6430" s="2" t="s">
        <v>488286</v>
      </c>
      <c r="K6430" s="3">
        <v>41836</v>
      </c>
      <c r="L6430" s="3">
        <v>41836</v>
      </c>
      <c r="M6430" s="2" t="s">
        <v>501131</v>
      </c>
      <c r="N6430" s="2" t="s">
        <v>501150</v>
      </c>
      <c r="O6430" s="2" t="s">
        <v>488279</v>
      </c>
      <c r="P6430" s="2">
        <v>847687.83589146135</v>
      </c>
      <c r="Q6430" s="2">
        <v>4351115940.4597054</v>
      </c>
      <c r="R6430" s="2">
        <v>498.83294932730405</v>
      </c>
      <c r="S6430" s="7">
        <v>25.257133269713467</v>
      </c>
      <c r="T6430" s="7">
        <v>70.261749719943396</v>
      </c>
    </row>
    <row r="6431" spans="1:20" x14ac:dyDescent="0.2">
      <c r="A6431" s="4">
        <v>6430</v>
      </c>
      <c r="B6431" s="4">
        <v>3171</v>
      </c>
      <c r="C6431" s="2" t="s">
        <v>41989</v>
      </c>
      <c r="D6431" s="2" t="s">
        <v>41988</v>
      </c>
      <c r="E6431" s="7" t="s">
        <v>501149</v>
      </c>
      <c r="F6431" s="7" t="s">
        <v>501149</v>
      </c>
      <c r="G6431" s="4">
        <v>47860</v>
      </c>
      <c r="H6431" s="2" t="s">
        <v>488282</v>
      </c>
      <c r="I6431" s="2" t="s">
        <v>488286</v>
      </c>
      <c r="J6431" s="2" t="s">
        <v>488286</v>
      </c>
      <c r="K6431" s="3">
        <v>41836</v>
      </c>
      <c r="L6431" s="3">
        <v>41836</v>
      </c>
      <c r="M6431" s="2" t="s">
        <v>501131</v>
      </c>
      <c r="N6431" s="2" t="s">
        <v>501148</v>
      </c>
      <c r="O6431" s="2" t="s">
        <v>488279</v>
      </c>
      <c r="P6431" s="2">
        <v>524106.5049189431</v>
      </c>
      <c r="Q6431" s="2">
        <v>1769834143.7113597</v>
      </c>
      <c r="R6431" s="2">
        <v>478.80735229801155</v>
      </c>
      <c r="S6431" s="7">
        <v>5.5997942505699738</v>
      </c>
      <c r="T6431" s="7">
        <v>58.71605121113096</v>
      </c>
    </row>
    <row r="6432" spans="1:20" x14ac:dyDescent="0.2">
      <c r="A6432" s="4">
        <v>6431</v>
      </c>
      <c r="B6432" s="4">
        <v>3176</v>
      </c>
      <c r="C6432" s="2" t="s">
        <v>41989</v>
      </c>
      <c r="D6432" s="2" t="s">
        <v>41988</v>
      </c>
      <c r="E6432" s="7" t="s">
        <v>501147</v>
      </c>
      <c r="F6432" s="7" t="s">
        <v>501146</v>
      </c>
      <c r="G6432" s="4">
        <v>990</v>
      </c>
      <c r="H6432" s="2" t="s">
        <v>488282</v>
      </c>
      <c r="I6432" s="2" t="s">
        <v>488286</v>
      </c>
      <c r="J6432" s="2" t="s">
        <v>488286</v>
      </c>
      <c r="K6432" s="3">
        <v>41836</v>
      </c>
      <c r="L6432" s="3">
        <v>41836</v>
      </c>
      <c r="M6432" s="2" t="s">
        <v>501131</v>
      </c>
      <c r="N6432" s="2" t="s">
        <v>501130</v>
      </c>
      <c r="O6432" s="2" t="s">
        <v>488285</v>
      </c>
      <c r="P6432" s="2">
        <v>25975.489931720502</v>
      </c>
      <c r="Q6432" s="2">
        <v>36861085.690751098</v>
      </c>
      <c r="R6432" s="2">
        <v>9.873068474905411</v>
      </c>
      <c r="S6432" s="7">
        <v>5.4552490121798893</v>
      </c>
      <c r="T6432" s="7">
        <v>58.88671408735609</v>
      </c>
    </row>
    <row r="6433" spans="1:20" x14ac:dyDescent="0.2">
      <c r="A6433" s="4">
        <v>6432</v>
      </c>
      <c r="B6433" s="4">
        <v>3144</v>
      </c>
      <c r="C6433" s="2" t="s">
        <v>41989</v>
      </c>
      <c r="D6433" s="2" t="s">
        <v>41988</v>
      </c>
      <c r="E6433" s="7" t="s">
        <v>501145</v>
      </c>
      <c r="F6433" s="7" t="s">
        <v>501145</v>
      </c>
      <c r="G6433" s="4">
        <v>330</v>
      </c>
      <c r="H6433" s="2" t="s">
        <v>488282</v>
      </c>
      <c r="I6433" s="2" t="s">
        <v>488286</v>
      </c>
      <c r="J6433" s="2" t="s">
        <v>488286</v>
      </c>
      <c r="K6433" s="3">
        <v>41836</v>
      </c>
      <c r="L6433" s="3">
        <v>41836</v>
      </c>
      <c r="M6433" s="2" t="s">
        <v>501131</v>
      </c>
      <c r="N6433" s="2" t="s">
        <v>501144</v>
      </c>
      <c r="O6433" s="2" t="s">
        <v>488285</v>
      </c>
      <c r="P6433" s="2">
        <v>33782.395833702431</v>
      </c>
      <c r="Q6433" s="2">
        <v>29994316.131871596</v>
      </c>
      <c r="R6433" s="2">
        <v>3.2874620707452435</v>
      </c>
      <c r="S6433" s="7">
        <v>29.474478458065942</v>
      </c>
      <c r="T6433" s="7">
        <v>70.719349185672925</v>
      </c>
    </row>
    <row r="6434" spans="1:20" x14ac:dyDescent="0.2">
      <c r="A6434" s="4">
        <v>6433</v>
      </c>
      <c r="B6434" s="4">
        <v>3580</v>
      </c>
      <c r="C6434" s="2" t="s">
        <v>41989</v>
      </c>
      <c r="D6434" s="2" t="s">
        <v>41988</v>
      </c>
      <c r="E6434" s="7" t="s">
        <v>501143</v>
      </c>
      <c r="F6434" s="7" t="s">
        <v>501142</v>
      </c>
      <c r="G6434" s="4">
        <v>9860</v>
      </c>
      <c r="H6434" s="2" t="s">
        <v>488282</v>
      </c>
      <c r="I6434" s="2" t="s">
        <v>488286</v>
      </c>
      <c r="J6434" s="2" t="s">
        <v>488286</v>
      </c>
      <c r="K6434" s="3">
        <v>41836</v>
      </c>
      <c r="L6434" s="3">
        <v>41836</v>
      </c>
      <c r="M6434" s="2" t="s">
        <v>501131</v>
      </c>
      <c r="N6434" s="2" t="s">
        <v>501141</v>
      </c>
      <c r="O6434" s="2" t="s">
        <v>488279</v>
      </c>
      <c r="P6434" s="2">
        <v>107910.35710805532</v>
      </c>
      <c r="Q6434" s="2">
        <v>379733521.77342379</v>
      </c>
      <c r="R6434" s="2">
        <v>98.640193022661308</v>
      </c>
      <c r="S6434" s="7">
        <v>10.831603239587938</v>
      </c>
      <c r="T6434" s="7">
        <v>59.413011670498314</v>
      </c>
    </row>
    <row r="6435" spans="1:20" x14ac:dyDescent="0.2">
      <c r="A6435" s="4">
        <v>6434</v>
      </c>
      <c r="B6435" s="4">
        <v>3180</v>
      </c>
      <c r="C6435" s="2" t="s">
        <v>41989</v>
      </c>
      <c r="D6435" s="2" t="s">
        <v>41988</v>
      </c>
      <c r="E6435" s="7" t="s">
        <v>501140</v>
      </c>
      <c r="F6435" s="7" t="s">
        <v>501139</v>
      </c>
      <c r="G6435" s="4">
        <v>2690</v>
      </c>
      <c r="H6435" s="2" t="s">
        <v>488282</v>
      </c>
      <c r="I6435" s="2" t="s">
        <v>488286</v>
      </c>
      <c r="J6435" s="2" t="s">
        <v>488286</v>
      </c>
      <c r="K6435" s="3">
        <v>41836</v>
      </c>
      <c r="L6435" s="3">
        <v>41836</v>
      </c>
      <c r="M6435" s="2" t="s">
        <v>501131</v>
      </c>
      <c r="N6435" s="2" t="s">
        <v>501138</v>
      </c>
      <c r="O6435" s="2" t="s">
        <v>488279</v>
      </c>
      <c r="P6435" s="2">
        <v>94065.799845580521</v>
      </c>
      <c r="Q6435" s="2">
        <v>138277674.03638503</v>
      </c>
      <c r="R6435" s="2">
        <v>26.959792436836878</v>
      </c>
      <c r="S6435" s="7">
        <v>11.605682965514058</v>
      </c>
      <c r="T6435" s="7">
        <v>63.854755624641484</v>
      </c>
    </row>
    <row r="6436" spans="1:20" x14ac:dyDescent="0.2">
      <c r="A6436" s="4">
        <v>6435</v>
      </c>
      <c r="B6436" s="4">
        <v>3175</v>
      </c>
      <c r="C6436" s="2" t="s">
        <v>41989</v>
      </c>
      <c r="D6436" s="2" t="s">
        <v>41988</v>
      </c>
      <c r="E6436" s="7" t="s">
        <v>501137</v>
      </c>
      <c r="F6436" s="7" t="s">
        <v>501136</v>
      </c>
      <c r="G6436" s="4">
        <v>5700</v>
      </c>
      <c r="H6436" s="2" t="s">
        <v>488282</v>
      </c>
      <c r="I6436" s="2" t="s">
        <v>488286</v>
      </c>
      <c r="J6436" s="2" t="s">
        <v>488286</v>
      </c>
      <c r="K6436" s="3">
        <v>41836</v>
      </c>
      <c r="L6436" s="3">
        <v>41836</v>
      </c>
      <c r="M6436" s="2" t="s">
        <v>501131</v>
      </c>
      <c r="N6436" s="2" t="s">
        <v>488286</v>
      </c>
      <c r="O6436" s="2" t="s">
        <v>488279</v>
      </c>
      <c r="P6436" s="2">
        <v>191165.58744073601</v>
      </c>
      <c r="Q6436" s="2">
        <v>232131830.15900496</v>
      </c>
      <c r="R6436" s="2">
        <v>56.982630807047741</v>
      </c>
      <c r="S6436" s="7">
        <v>11.651500670485268</v>
      </c>
      <c r="T6436" s="7">
        <v>60.356094895922304</v>
      </c>
    </row>
    <row r="6437" spans="1:20" x14ac:dyDescent="0.2">
      <c r="A6437" s="4">
        <v>6436</v>
      </c>
      <c r="B6437" s="4">
        <v>3185</v>
      </c>
      <c r="C6437" s="2" t="s">
        <v>41989</v>
      </c>
      <c r="D6437" s="2" t="s">
        <v>41988</v>
      </c>
      <c r="E6437" s="7" t="s">
        <v>368508</v>
      </c>
      <c r="F6437" s="7" t="s">
        <v>368508</v>
      </c>
      <c r="G6437" s="4">
        <v>3150</v>
      </c>
      <c r="H6437" s="2" t="s">
        <v>488282</v>
      </c>
      <c r="I6437" s="2" t="s">
        <v>488286</v>
      </c>
      <c r="J6437" s="2" t="s">
        <v>488286</v>
      </c>
      <c r="K6437" s="3">
        <v>41836</v>
      </c>
      <c r="L6437" s="3">
        <v>41836</v>
      </c>
      <c r="M6437" s="2" t="s">
        <v>501131</v>
      </c>
      <c r="N6437" s="2" t="s">
        <v>501135</v>
      </c>
      <c r="O6437" s="2" t="s">
        <v>488279</v>
      </c>
      <c r="P6437" s="2">
        <v>315145.5430604865</v>
      </c>
      <c r="Q6437" s="2">
        <v>236939051.53448564</v>
      </c>
      <c r="R6437" s="2">
        <v>31.492841846640282</v>
      </c>
      <c r="S6437" s="7">
        <v>15.236886032369704</v>
      </c>
      <c r="T6437" s="7">
        <v>68.673745471377202</v>
      </c>
    </row>
    <row r="6438" spans="1:20" x14ac:dyDescent="0.2">
      <c r="A6438" s="4">
        <v>6437</v>
      </c>
      <c r="B6438" s="4">
        <v>32079</v>
      </c>
      <c r="C6438" s="2" t="s">
        <v>41989</v>
      </c>
      <c r="D6438" s="2" t="s">
        <v>41988</v>
      </c>
      <c r="E6438" s="7" t="s">
        <v>501134</v>
      </c>
      <c r="F6438" s="7" t="s">
        <v>501134</v>
      </c>
      <c r="G6438" s="4">
        <v>2810</v>
      </c>
      <c r="H6438" s="2" t="s">
        <v>488282</v>
      </c>
      <c r="I6438" s="2" t="s">
        <v>488286</v>
      </c>
      <c r="J6438" s="2" t="s">
        <v>488286</v>
      </c>
      <c r="K6438" s="3">
        <v>41836</v>
      </c>
      <c r="L6438" s="2"/>
      <c r="M6438" s="2" t="s">
        <v>501131</v>
      </c>
      <c r="N6438" s="2" t="s">
        <v>501133</v>
      </c>
      <c r="O6438" s="2" t="s">
        <v>488279</v>
      </c>
      <c r="P6438" s="2">
        <v>108835.43219462733</v>
      </c>
      <c r="Q6438" s="2">
        <v>252938347.07344288</v>
      </c>
      <c r="R6438" s="2">
        <v>27.849242809453024</v>
      </c>
      <c r="S6438" s="7">
        <v>26.496414104996489</v>
      </c>
      <c r="T6438" s="7">
        <v>70.673513781058361</v>
      </c>
    </row>
    <row r="6439" spans="1:20" x14ac:dyDescent="0.2">
      <c r="A6439" s="4">
        <v>6438</v>
      </c>
      <c r="B6439" s="4">
        <v>3162</v>
      </c>
      <c r="C6439" s="2" t="s">
        <v>41989</v>
      </c>
      <c r="D6439" s="2" t="s">
        <v>41988</v>
      </c>
      <c r="E6439" s="7" t="s">
        <v>501132</v>
      </c>
      <c r="F6439" s="7" t="s">
        <v>501132</v>
      </c>
      <c r="G6439" s="4">
        <v>3230</v>
      </c>
      <c r="H6439" s="2" t="s">
        <v>488282</v>
      </c>
      <c r="I6439" s="2" t="s">
        <v>488286</v>
      </c>
      <c r="J6439" s="2" t="s">
        <v>488286</v>
      </c>
      <c r="K6439" s="3">
        <v>41836</v>
      </c>
      <c r="L6439" s="3">
        <v>41836</v>
      </c>
      <c r="M6439" s="2" t="s">
        <v>501131</v>
      </c>
      <c r="N6439" s="2" t="s">
        <v>488286</v>
      </c>
      <c r="O6439" s="2" t="s">
        <v>488279</v>
      </c>
      <c r="P6439" s="2">
        <v>58051.275891572302</v>
      </c>
      <c r="Q6439" s="2">
        <v>200043952.37191379</v>
      </c>
      <c r="R6439" s="2">
        <v>32.293403917699983</v>
      </c>
      <c r="S6439" s="7">
        <v>12.344599844300152</v>
      </c>
      <c r="T6439" s="7">
        <v>66.367250427229408</v>
      </c>
    </row>
    <row r="6440" spans="1:20" x14ac:dyDescent="0.2">
      <c r="A6440" s="4">
        <v>6439</v>
      </c>
      <c r="B6440" s="4">
        <v>32088</v>
      </c>
      <c r="C6440" s="2" t="s">
        <v>41989</v>
      </c>
      <c r="D6440" s="2" t="s">
        <v>41988</v>
      </c>
      <c r="E6440" s="7" t="s">
        <v>41986</v>
      </c>
      <c r="F6440" s="7" t="s">
        <v>41986</v>
      </c>
      <c r="G6440" s="4">
        <v>424</v>
      </c>
      <c r="H6440" s="2" t="s">
        <v>488282</v>
      </c>
      <c r="I6440" s="2" t="s">
        <v>488286</v>
      </c>
      <c r="J6440" s="2" t="s">
        <v>488286</v>
      </c>
      <c r="K6440" s="3">
        <v>41836</v>
      </c>
      <c r="L6440" s="2"/>
      <c r="M6440" s="2" t="s">
        <v>501131</v>
      </c>
      <c r="N6440" s="2" t="s">
        <v>501130</v>
      </c>
      <c r="O6440" s="2" t="s">
        <v>488285</v>
      </c>
      <c r="P6440" s="2">
        <v>37762.853287211947</v>
      </c>
      <c r="Q6440" s="2">
        <v>17728962.75365074</v>
      </c>
      <c r="R6440" s="2">
        <v>4.236620919345099</v>
      </c>
      <c r="S6440" s="7">
        <v>11.109613557976932</v>
      </c>
      <c r="T6440" s="7">
        <v>60.791903416461068</v>
      </c>
    </row>
    <row r="6441" spans="1:20" x14ac:dyDescent="0.2">
      <c r="A6441" s="4">
        <v>6440</v>
      </c>
      <c r="B6441" s="4">
        <v>18692</v>
      </c>
      <c r="C6441" s="2" t="s">
        <v>500209</v>
      </c>
      <c r="D6441" s="2" t="s">
        <v>54593</v>
      </c>
      <c r="E6441" s="7" t="s">
        <v>501129</v>
      </c>
      <c r="F6441" s="7" t="s">
        <v>501129</v>
      </c>
      <c r="G6441" s="4">
        <v>27300</v>
      </c>
      <c r="H6441" s="2" t="s">
        <v>488282</v>
      </c>
      <c r="I6441" s="2" t="s">
        <v>488286</v>
      </c>
      <c r="J6441" s="2" t="s">
        <v>488286</v>
      </c>
      <c r="K6441" s="3">
        <v>41903</v>
      </c>
      <c r="L6441" s="2"/>
      <c r="M6441" s="2" t="s">
        <v>492144</v>
      </c>
      <c r="N6441" s="2" t="s">
        <v>488286</v>
      </c>
      <c r="O6441" s="2" t="s">
        <v>488285</v>
      </c>
      <c r="P6441" s="2">
        <v>150911.11937966786</v>
      </c>
      <c r="Q6441" s="2">
        <v>765024781.05065417</v>
      </c>
      <c r="R6441" s="2">
        <v>272.65714714929214</v>
      </c>
      <c r="S6441" s="7">
        <v>86.691986560070831</v>
      </c>
      <c r="T6441" s="7">
        <v>53.385998797220161</v>
      </c>
    </row>
    <row r="6442" spans="1:20" x14ac:dyDescent="0.2">
      <c r="A6442" s="4">
        <v>6441</v>
      </c>
      <c r="B6442" s="4">
        <v>18616</v>
      </c>
      <c r="C6442" s="2" t="s">
        <v>500209</v>
      </c>
      <c r="D6442" s="2" t="s">
        <v>54593</v>
      </c>
      <c r="E6442" s="7" t="s">
        <v>501128</v>
      </c>
      <c r="F6442" s="7" t="s">
        <v>501127</v>
      </c>
      <c r="G6442" s="4">
        <v>23300</v>
      </c>
      <c r="H6442" s="2" t="s">
        <v>488282</v>
      </c>
      <c r="I6442" s="2" t="s">
        <v>488286</v>
      </c>
      <c r="J6442" s="2" t="s">
        <v>488286</v>
      </c>
      <c r="K6442" s="3">
        <v>41903</v>
      </c>
      <c r="L6442" s="2"/>
      <c r="M6442" s="2" t="s">
        <v>492144</v>
      </c>
      <c r="N6442" s="2" t="s">
        <v>488286</v>
      </c>
      <c r="O6442" s="2" t="s">
        <v>488285</v>
      </c>
      <c r="P6442" s="2">
        <v>104145.90378702266</v>
      </c>
      <c r="Q6442" s="2">
        <v>652584693.4233346</v>
      </c>
      <c r="R6442" s="2">
        <v>233.1800450052709</v>
      </c>
      <c r="S6442" s="7">
        <v>78.041555241018003</v>
      </c>
      <c r="T6442" s="7">
        <v>53.3312402153189</v>
      </c>
    </row>
    <row r="6443" spans="1:20" x14ac:dyDescent="0.2">
      <c r="A6443" s="4">
        <v>6442</v>
      </c>
      <c r="B6443" s="4">
        <v>18799</v>
      </c>
      <c r="C6443" s="2" t="s">
        <v>500209</v>
      </c>
      <c r="D6443" s="2" t="s">
        <v>54593</v>
      </c>
      <c r="E6443" s="7" t="s">
        <v>501126</v>
      </c>
      <c r="F6443" s="7" t="s">
        <v>501125</v>
      </c>
      <c r="G6443" s="4">
        <v>59600</v>
      </c>
      <c r="H6443" s="2" t="s">
        <v>488282</v>
      </c>
      <c r="I6443" s="2" t="s">
        <v>488286</v>
      </c>
      <c r="J6443" s="2" t="s">
        <v>488286</v>
      </c>
      <c r="K6443" s="3">
        <v>41903</v>
      </c>
      <c r="L6443" s="2"/>
      <c r="M6443" s="2" t="s">
        <v>492144</v>
      </c>
      <c r="N6443" s="2" t="s">
        <v>488286</v>
      </c>
      <c r="O6443" s="2" t="s">
        <v>488285</v>
      </c>
      <c r="P6443" s="2">
        <v>185965.46268471202</v>
      </c>
      <c r="Q6443" s="2">
        <v>1683670139.200176</v>
      </c>
      <c r="R6443" s="2">
        <v>596.16460845823053</v>
      </c>
      <c r="S6443" s="7">
        <v>83.511856907745042</v>
      </c>
      <c r="T6443" s="7">
        <v>53.525027533327474</v>
      </c>
    </row>
    <row r="6444" spans="1:20" x14ac:dyDescent="0.2">
      <c r="A6444" s="4">
        <v>6443</v>
      </c>
      <c r="B6444" s="4">
        <v>18855</v>
      </c>
      <c r="C6444" s="2" t="s">
        <v>500209</v>
      </c>
      <c r="D6444" s="2" t="s">
        <v>54593</v>
      </c>
      <c r="E6444" s="7" t="s">
        <v>501124</v>
      </c>
      <c r="F6444" s="7" t="s">
        <v>501123</v>
      </c>
      <c r="G6444" s="4">
        <v>134400</v>
      </c>
      <c r="H6444" s="2" t="s">
        <v>488282</v>
      </c>
      <c r="I6444" s="2" t="s">
        <v>488286</v>
      </c>
      <c r="J6444" s="2" t="s">
        <v>488286</v>
      </c>
      <c r="K6444" s="3">
        <v>41903</v>
      </c>
      <c r="L6444" s="2"/>
      <c r="M6444" s="2" t="s">
        <v>492144</v>
      </c>
      <c r="N6444" s="2" t="s">
        <v>488286</v>
      </c>
      <c r="O6444" s="2" t="s">
        <v>488285</v>
      </c>
      <c r="P6444" s="2">
        <v>227637.2023936031</v>
      </c>
      <c r="Q6444" s="2">
        <v>3705645432.5975952</v>
      </c>
      <c r="R6444" s="2">
        <v>1343.8161811830018</v>
      </c>
      <c r="S6444" s="7">
        <v>79.672392329182983</v>
      </c>
      <c r="T6444" s="7">
        <v>53.012303395592404</v>
      </c>
    </row>
    <row r="6445" spans="1:20" x14ac:dyDescent="0.2">
      <c r="A6445" s="4">
        <v>6444</v>
      </c>
      <c r="B6445" s="4">
        <v>18609</v>
      </c>
      <c r="C6445" s="2" t="s">
        <v>500209</v>
      </c>
      <c r="D6445" s="2" t="s">
        <v>54593</v>
      </c>
      <c r="E6445" s="7" t="s">
        <v>501122</v>
      </c>
      <c r="F6445" s="7" t="s">
        <v>501121</v>
      </c>
      <c r="G6445" s="4">
        <v>2500</v>
      </c>
      <c r="H6445" s="2" t="s">
        <v>488282</v>
      </c>
      <c r="I6445" s="2" t="s">
        <v>488286</v>
      </c>
      <c r="J6445" s="2" t="s">
        <v>488286</v>
      </c>
      <c r="K6445" s="3">
        <v>41903</v>
      </c>
      <c r="L6445" s="2"/>
      <c r="M6445" s="2" t="s">
        <v>492144</v>
      </c>
      <c r="N6445" s="2" t="s">
        <v>488286</v>
      </c>
      <c r="O6445" s="2" t="s">
        <v>488285</v>
      </c>
      <c r="P6445" s="2">
        <v>34267.38223007894</v>
      </c>
      <c r="Q6445" s="2">
        <v>67647148.222434133</v>
      </c>
      <c r="R6445" s="2">
        <v>25.343745909001253</v>
      </c>
      <c r="S6445" s="7">
        <v>85.689219042253953</v>
      </c>
      <c r="T6445" s="7">
        <v>52.2968998944934</v>
      </c>
    </row>
    <row r="6446" spans="1:20" x14ac:dyDescent="0.2">
      <c r="A6446" s="4">
        <v>6445</v>
      </c>
      <c r="B6446" s="4">
        <v>18603</v>
      </c>
      <c r="C6446" s="2" t="s">
        <v>500209</v>
      </c>
      <c r="D6446" s="2" t="s">
        <v>54593</v>
      </c>
      <c r="E6446" s="7" t="s">
        <v>501120</v>
      </c>
      <c r="F6446" s="7" t="s">
        <v>501120</v>
      </c>
      <c r="G6446" s="4">
        <v>23500</v>
      </c>
      <c r="H6446" s="2" t="s">
        <v>488282</v>
      </c>
      <c r="I6446" s="2" t="s">
        <v>488286</v>
      </c>
      <c r="J6446" s="2" t="s">
        <v>488286</v>
      </c>
      <c r="K6446" s="3">
        <v>41903</v>
      </c>
      <c r="L6446" s="2"/>
      <c r="M6446" s="2" t="s">
        <v>492144</v>
      </c>
      <c r="N6446" s="2" t="s">
        <v>488286</v>
      </c>
      <c r="O6446" s="2" t="s">
        <v>488285</v>
      </c>
      <c r="P6446" s="2">
        <v>113695.86911812487</v>
      </c>
      <c r="Q6446" s="2">
        <v>631775933.7448988</v>
      </c>
      <c r="R6446" s="2">
        <v>234.58889214029202</v>
      </c>
      <c r="S6446" s="7">
        <v>84.422093975039118</v>
      </c>
      <c r="T6446" s="7">
        <v>52.495109210861266</v>
      </c>
    </row>
    <row r="6447" spans="1:20" x14ac:dyDescent="0.2">
      <c r="A6447" s="4">
        <v>6446</v>
      </c>
      <c r="B6447" s="4">
        <v>18607</v>
      </c>
      <c r="C6447" s="2" t="s">
        <v>500209</v>
      </c>
      <c r="D6447" s="2" t="s">
        <v>54593</v>
      </c>
      <c r="E6447" s="7" t="s">
        <v>501119</v>
      </c>
      <c r="F6447" s="7" t="s">
        <v>501119</v>
      </c>
      <c r="G6447" s="4">
        <v>10900</v>
      </c>
      <c r="H6447" s="2" t="s">
        <v>488282</v>
      </c>
      <c r="I6447" s="2" t="s">
        <v>488286</v>
      </c>
      <c r="J6447" s="2" t="s">
        <v>488286</v>
      </c>
      <c r="K6447" s="3">
        <v>41903</v>
      </c>
      <c r="L6447" s="2"/>
      <c r="M6447" s="2" t="s">
        <v>492144</v>
      </c>
      <c r="N6447" s="2" t="s">
        <v>488286</v>
      </c>
      <c r="O6447" s="2" t="s">
        <v>488285</v>
      </c>
      <c r="P6447" s="2">
        <v>88574.952432332328</v>
      </c>
      <c r="Q6447" s="2">
        <v>309229568.60697412</v>
      </c>
      <c r="R6447" s="2">
        <v>109.41846202672318</v>
      </c>
      <c r="S6447" s="7">
        <v>83.124172794426201</v>
      </c>
      <c r="T6447" s="7">
        <v>53.53988174024601</v>
      </c>
    </row>
    <row r="6448" spans="1:20" x14ac:dyDescent="0.2">
      <c r="A6448" s="4">
        <v>6447</v>
      </c>
      <c r="B6448" s="4">
        <v>18606</v>
      </c>
      <c r="C6448" s="2" t="s">
        <v>500209</v>
      </c>
      <c r="D6448" s="2" t="s">
        <v>54593</v>
      </c>
      <c r="E6448" s="7" t="s">
        <v>501118</v>
      </c>
      <c r="F6448" s="7" t="s">
        <v>501118</v>
      </c>
      <c r="G6448" s="4">
        <v>42000</v>
      </c>
      <c r="H6448" s="2" t="s">
        <v>488282</v>
      </c>
      <c r="I6448" s="2" t="s">
        <v>488286</v>
      </c>
      <c r="J6448" s="2" t="s">
        <v>488286</v>
      </c>
      <c r="K6448" s="3">
        <v>41903</v>
      </c>
      <c r="L6448" s="2"/>
      <c r="M6448" s="2" t="s">
        <v>492144</v>
      </c>
      <c r="N6448" s="2" t="s">
        <v>488286</v>
      </c>
      <c r="O6448" s="2" t="s">
        <v>488285</v>
      </c>
      <c r="P6448" s="2">
        <v>249252.35827975528</v>
      </c>
      <c r="Q6448" s="2">
        <v>1161891931.1156037</v>
      </c>
      <c r="R6448" s="2">
        <v>420.00723946322319</v>
      </c>
      <c r="S6448" s="7">
        <v>83.793139958917166</v>
      </c>
      <c r="T6448" s="7">
        <v>53.081219495364792</v>
      </c>
    </row>
    <row r="6449" spans="1:20" x14ac:dyDescent="0.2">
      <c r="A6449" s="4">
        <v>6448</v>
      </c>
      <c r="B6449" s="4">
        <v>18604</v>
      </c>
      <c r="C6449" s="2" t="s">
        <v>500209</v>
      </c>
      <c r="D6449" s="2" t="s">
        <v>54593</v>
      </c>
      <c r="E6449" s="7" t="s">
        <v>501117</v>
      </c>
      <c r="F6449" s="7" t="s">
        <v>501117</v>
      </c>
      <c r="G6449" s="4">
        <v>180500</v>
      </c>
      <c r="H6449" s="2" t="s">
        <v>488282</v>
      </c>
      <c r="I6449" s="2" t="s">
        <v>488286</v>
      </c>
      <c r="J6449" s="2" t="s">
        <v>488286</v>
      </c>
      <c r="K6449" s="3">
        <v>41903</v>
      </c>
      <c r="L6449" s="2"/>
      <c r="M6449" s="2" t="s">
        <v>492144</v>
      </c>
      <c r="N6449" s="2" t="s">
        <v>488286</v>
      </c>
      <c r="O6449" s="2" t="s">
        <v>488285</v>
      </c>
      <c r="P6449" s="2">
        <v>308448.2211646401</v>
      </c>
      <c r="Q6449" s="2">
        <v>4523937623.8802872</v>
      </c>
      <c r="R6449" s="2">
        <v>1804.5043114957268</v>
      </c>
      <c r="S6449" s="7">
        <v>84.120208777833227</v>
      </c>
      <c r="T6449" s="7">
        <v>50.865456716292584</v>
      </c>
    </row>
    <row r="6450" spans="1:20" x14ac:dyDescent="0.2">
      <c r="A6450" s="4">
        <v>6449</v>
      </c>
      <c r="B6450" s="4">
        <v>18798</v>
      </c>
      <c r="C6450" s="2" t="s">
        <v>500209</v>
      </c>
      <c r="D6450" s="2" t="s">
        <v>54593</v>
      </c>
      <c r="E6450" s="7" t="s">
        <v>501116</v>
      </c>
      <c r="F6450" s="7" t="s">
        <v>501116</v>
      </c>
      <c r="G6450" s="4">
        <v>101400</v>
      </c>
      <c r="H6450" s="2" t="s">
        <v>488282</v>
      </c>
      <c r="I6450" s="2" t="s">
        <v>488286</v>
      </c>
      <c r="J6450" s="2" t="s">
        <v>488286</v>
      </c>
      <c r="K6450" s="3">
        <v>41903</v>
      </c>
      <c r="L6450" s="2"/>
      <c r="M6450" s="2" t="s">
        <v>492144</v>
      </c>
      <c r="N6450" s="2" t="s">
        <v>488286</v>
      </c>
      <c r="O6450" s="2" t="s">
        <v>488285</v>
      </c>
      <c r="P6450" s="2">
        <v>266386.4168032197</v>
      </c>
      <c r="Q6450" s="2">
        <v>2848604912.4340634</v>
      </c>
      <c r="R6450" s="2">
        <v>1014.4247890436478</v>
      </c>
      <c r="S6450" s="7">
        <v>81.047955662498396</v>
      </c>
      <c r="T6450" s="7">
        <v>53.403499769352791</v>
      </c>
    </row>
    <row r="6451" spans="1:20" x14ac:dyDescent="0.2">
      <c r="A6451" s="4">
        <v>6450</v>
      </c>
      <c r="B6451" s="4">
        <v>18782</v>
      </c>
      <c r="C6451" s="2" t="s">
        <v>500209</v>
      </c>
      <c r="D6451" s="2" t="s">
        <v>54593</v>
      </c>
      <c r="E6451" s="7" t="s">
        <v>501115</v>
      </c>
      <c r="F6451" s="7" t="s">
        <v>501115</v>
      </c>
      <c r="G6451" s="4">
        <v>9300</v>
      </c>
      <c r="H6451" s="2" t="s">
        <v>488282</v>
      </c>
      <c r="I6451" s="2" t="s">
        <v>488286</v>
      </c>
      <c r="J6451" s="2" t="s">
        <v>488286</v>
      </c>
      <c r="K6451" s="3">
        <v>41903</v>
      </c>
      <c r="L6451" s="2"/>
      <c r="M6451" s="2" t="s">
        <v>492144</v>
      </c>
      <c r="N6451" s="2" t="s">
        <v>488286</v>
      </c>
      <c r="O6451" s="2" t="s">
        <v>488285</v>
      </c>
      <c r="P6451" s="2">
        <v>74601.43390987991</v>
      </c>
      <c r="Q6451" s="2">
        <v>268594213.75180542</v>
      </c>
      <c r="R6451" s="2">
        <v>93.229953330962417</v>
      </c>
      <c r="S6451" s="7">
        <v>81.386886380268294</v>
      </c>
      <c r="T6451" s="7">
        <v>53.945779548840285</v>
      </c>
    </row>
    <row r="6452" spans="1:20" x14ac:dyDescent="0.2">
      <c r="A6452" s="4">
        <v>6451</v>
      </c>
      <c r="B6452" s="4">
        <v>18788</v>
      </c>
      <c r="C6452" s="2" t="s">
        <v>500209</v>
      </c>
      <c r="D6452" s="2" t="s">
        <v>54593</v>
      </c>
      <c r="E6452" s="7" t="s">
        <v>501114</v>
      </c>
      <c r="F6452" s="7" t="s">
        <v>501113</v>
      </c>
      <c r="G6452" s="4">
        <v>1200000</v>
      </c>
      <c r="H6452" s="2" t="s">
        <v>488282</v>
      </c>
      <c r="I6452" s="2" t="s">
        <v>488286</v>
      </c>
      <c r="J6452" s="2" t="s">
        <v>488286</v>
      </c>
      <c r="K6452" s="3">
        <v>41903</v>
      </c>
      <c r="L6452" s="2"/>
      <c r="M6452" s="2" t="s">
        <v>492144</v>
      </c>
      <c r="N6452" s="2" t="s">
        <v>488286</v>
      </c>
      <c r="O6452" s="2" t="s">
        <v>488285</v>
      </c>
      <c r="P6452" s="2">
        <v>866846.69430762075</v>
      </c>
      <c r="Q6452" s="2">
        <v>31170996776.802292</v>
      </c>
      <c r="R6452" s="2">
        <v>12030.248307983869</v>
      </c>
      <c r="S6452" s="7">
        <v>80.279382679809203</v>
      </c>
      <c r="T6452" s="7">
        <v>51.634023373541012</v>
      </c>
    </row>
    <row r="6453" spans="1:20" x14ac:dyDescent="0.2">
      <c r="A6453" s="4">
        <v>6452</v>
      </c>
      <c r="B6453" s="4">
        <v>18792</v>
      </c>
      <c r="C6453" s="2" t="s">
        <v>500209</v>
      </c>
      <c r="D6453" s="2" t="s">
        <v>54593</v>
      </c>
      <c r="E6453" s="7" t="s">
        <v>501112</v>
      </c>
      <c r="F6453" s="7" t="s">
        <v>501112</v>
      </c>
      <c r="G6453" s="4">
        <v>359100</v>
      </c>
      <c r="H6453" s="2" t="s">
        <v>488282</v>
      </c>
      <c r="I6453" s="2" t="s">
        <v>488286</v>
      </c>
      <c r="J6453" s="2" t="s">
        <v>488286</v>
      </c>
      <c r="K6453" s="3">
        <v>41903</v>
      </c>
      <c r="L6453" s="2"/>
      <c r="M6453" s="2" t="s">
        <v>492144</v>
      </c>
      <c r="N6453" s="2" t="s">
        <v>488286</v>
      </c>
      <c r="O6453" s="2" t="s">
        <v>488285</v>
      </c>
      <c r="P6453" s="2">
        <v>502853.76685948356</v>
      </c>
      <c r="Q6453" s="2">
        <v>9371124728.3320541</v>
      </c>
      <c r="R6453" s="2">
        <v>3591.4611826828159</v>
      </c>
      <c r="S6453" s="7">
        <v>84.481077241633756</v>
      </c>
      <c r="T6453" s="7">
        <v>51.787425261288547</v>
      </c>
    </row>
    <row r="6454" spans="1:20" x14ac:dyDescent="0.2">
      <c r="A6454" s="4">
        <v>6453</v>
      </c>
      <c r="B6454" s="4">
        <v>18797</v>
      </c>
      <c r="C6454" s="2" t="s">
        <v>500209</v>
      </c>
      <c r="D6454" s="2" t="s">
        <v>54593</v>
      </c>
      <c r="E6454" s="7" t="s">
        <v>501111</v>
      </c>
      <c r="F6454" s="7" t="s">
        <v>501110</v>
      </c>
      <c r="G6454" s="4">
        <v>32200</v>
      </c>
      <c r="H6454" s="2" t="s">
        <v>488282</v>
      </c>
      <c r="I6454" s="2" t="s">
        <v>488286</v>
      </c>
      <c r="J6454" s="2" t="s">
        <v>488286</v>
      </c>
      <c r="K6454" s="3">
        <v>41903</v>
      </c>
      <c r="L6454" s="2"/>
      <c r="M6454" s="2" t="s">
        <v>492144</v>
      </c>
      <c r="N6454" s="2" t="s">
        <v>488286</v>
      </c>
      <c r="O6454" s="2" t="s">
        <v>488285</v>
      </c>
      <c r="P6454" s="2">
        <v>146381.40488857235</v>
      </c>
      <c r="Q6454" s="2">
        <v>889848083.23929036</v>
      </c>
      <c r="R6454" s="2">
        <v>321.86193034263033</v>
      </c>
      <c r="S6454" s="7">
        <v>81.013076195111964</v>
      </c>
      <c r="T6454" s="7">
        <v>53.068346048154169</v>
      </c>
    </row>
    <row r="6455" spans="1:20" x14ac:dyDescent="0.2">
      <c r="A6455" s="4">
        <v>6454</v>
      </c>
      <c r="B6455" s="4">
        <v>18800</v>
      </c>
      <c r="C6455" s="2" t="s">
        <v>500209</v>
      </c>
      <c r="D6455" s="2" t="s">
        <v>54593</v>
      </c>
      <c r="E6455" s="7" t="s">
        <v>501109</v>
      </c>
      <c r="F6455" s="7" t="s">
        <v>501109</v>
      </c>
      <c r="G6455" s="4">
        <v>52800</v>
      </c>
      <c r="H6455" s="2" t="s">
        <v>488282</v>
      </c>
      <c r="I6455" s="2" t="s">
        <v>488286</v>
      </c>
      <c r="J6455" s="2" t="s">
        <v>488286</v>
      </c>
      <c r="K6455" s="3">
        <v>41903</v>
      </c>
      <c r="L6455" s="2"/>
      <c r="M6455" s="2" t="s">
        <v>492144</v>
      </c>
      <c r="N6455" s="2" t="s">
        <v>488286</v>
      </c>
      <c r="O6455" s="2" t="s">
        <v>488285</v>
      </c>
      <c r="P6455" s="2">
        <v>307805.56241336424</v>
      </c>
      <c r="Q6455" s="2">
        <v>1339408599.9098163</v>
      </c>
      <c r="R6455" s="2">
        <v>527.78818749580375</v>
      </c>
      <c r="S6455" s="7">
        <v>81.630974289615693</v>
      </c>
      <c r="T6455" s="7">
        <v>51.150140618610216</v>
      </c>
    </row>
    <row r="6456" spans="1:20" x14ac:dyDescent="0.2">
      <c r="A6456" s="4">
        <v>6455</v>
      </c>
      <c r="B6456" s="4">
        <v>18789</v>
      </c>
      <c r="C6456" s="2" t="s">
        <v>500209</v>
      </c>
      <c r="D6456" s="2" t="s">
        <v>54593</v>
      </c>
      <c r="E6456" s="7" t="s">
        <v>501108</v>
      </c>
      <c r="F6456" s="7" t="s">
        <v>501107</v>
      </c>
      <c r="G6456" s="4">
        <v>113000</v>
      </c>
      <c r="H6456" s="2" t="s">
        <v>488282</v>
      </c>
      <c r="I6456" s="2" t="s">
        <v>488286</v>
      </c>
      <c r="J6456" s="2" t="s">
        <v>488286</v>
      </c>
      <c r="K6456" s="3">
        <v>41903</v>
      </c>
      <c r="L6456" s="2"/>
      <c r="M6456" s="2" t="s">
        <v>492144</v>
      </c>
      <c r="N6456" s="2" t="s">
        <v>488286</v>
      </c>
      <c r="O6456" s="2" t="s">
        <v>488285</v>
      </c>
      <c r="P6456" s="2">
        <v>518552.6564288098</v>
      </c>
      <c r="Q6456" s="2">
        <v>3265105187.4862103</v>
      </c>
      <c r="R6456" s="2">
        <v>1130.2139962502329</v>
      </c>
      <c r="S6456" s="7">
        <v>80.838789230370537</v>
      </c>
      <c r="T6456" s="7">
        <v>54.003177630411905</v>
      </c>
    </row>
    <row r="6457" spans="1:20" x14ac:dyDescent="0.2">
      <c r="A6457" s="4">
        <v>6456</v>
      </c>
      <c r="B6457" s="4">
        <v>18802</v>
      </c>
      <c r="C6457" s="2" t="s">
        <v>500209</v>
      </c>
      <c r="D6457" s="2" t="s">
        <v>54593</v>
      </c>
      <c r="E6457" s="7" t="s">
        <v>501106</v>
      </c>
      <c r="F6457" s="7" t="s">
        <v>501106</v>
      </c>
      <c r="G6457" s="4">
        <v>52800</v>
      </c>
      <c r="H6457" s="2" t="s">
        <v>488282</v>
      </c>
      <c r="I6457" s="2" t="s">
        <v>488286</v>
      </c>
      <c r="J6457" s="2" t="s">
        <v>488286</v>
      </c>
      <c r="K6457" s="3">
        <v>41903</v>
      </c>
      <c r="L6457" s="2"/>
      <c r="M6457" s="2" t="s">
        <v>492144</v>
      </c>
      <c r="N6457" s="2" t="s">
        <v>488286</v>
      </c>
      <c r="O6457" s="2" t="s">
        <v>488285</v>
      </c>
      <c r="P6457" s="2">
        <v>174855.79731611873</v>
      </c>
      <c r="Q6457" s="2">
        <v>1349768523.4445531</v>
      </c>
      <c r="R6457" s="2">
        <v>527.70752241217951</v>
      </c>
      <c r="S6457" s="7">
        <v>82.235423385771625</v>
      </c>
      <c r="T6457" s="7">
        <v>51.330138306490447</v>
      </c>
    </row>
    <row r="6458" spans="1:20" x14ac:dyDescent="0.2">
      <c r="A6458" s="4">
        <v>6457</v>
      </c>
      <c r="B6458" s="4">
        <v>18803</v>
      </c>
      <c r="C6458" s="2" t="s">
        <v>500209</v>
      </c>
      <c r="D6458" s="2" t="s">
        <v>54593</v>
      </c>
      <c r="E6458" s="7" t="s">
        <v>501105</v>
      </c>
      <c r="F6458" s="7" t="s">
        <v>501105</v>
      </c>
      <c r="G6458" s="4">
        <v>94600</v>
      </c>
      <c r="H6458" s="2" t="s">
        <v>488282</v>
      </c>
      <c r="I6458" s="2" t="s">
        <v>488286</v>
      </c>
      <c r="J6458" s="2" t="s">
        <v>488286</v>
      </c>
      <c r="K6458" s="3">
        <v>41903</v>
      </c>
      <c r="L6458" s="2"/>
      <c r="M6458" s="2" t="s">
        <v>492144</v>
      </c>
      <c r="N6458" s="2" t="s">
        <v>488286</v>
      </c>
      <c r="O6458" s="2" t="s">
        <v>488285</v>
      </c>
      <c r="P6458" s="2">
        <v>273941.49458341813</v>
      </c>
      <c r="Q6458" s="2">
        <v>2478026585.0266361</v>
      </c>
      <c r="R6458" s="2">
        <v>946.3761539488878</v>
      </c>
      <c r="S6458" s="7">
        <v>82.724834995127168</v>
      </c>
      <c r="T6458" s="7">
        <v>51.866347645803501</v>
      </c>
    </row>
    <row r="6459" spans="1:20" x14ac:dyDescent="0.2">
      <c r="A6459" s="4">
        <v>6458</v>
      </c>
      <c r="B6459" s="4">
        <v>18801</v>
      </c>
      <c r="C6459" s="2" t="s">
        <v>500209</v>
      </c>
      <c r="D6459" s="2" t="s">
        <v>54593</v>
      </c>
      <c r="E6459" s="7" t="s">
        <v>501104</v>
      </c>
      <c r="F6459" s="7" t="s">
        <v>501103</v>
      </c>
      <c r="G6459" s="4">
        <v>88400</v>
      </c>
      <c r="H6459" s="2" t="s">
        <v>488282</v>
      </c>
      <c r="I6459" s="2" t="s">
        <v>488286</v>
      </c>
      <c r="J6459" s="2" t="s">
        <v>488286</v>
      </c>
      <c r="K6459" s="3">
        <v>41903</v>
      </c>
      <c r="L6459" s="2"/>
      <c r="M6459" s="2" t="s">
        <v>492144</v>
      </c>
      <c r="N6459" s="2" t="s">
        <v>488286</v>
      </c>
      <c r="O6459" s="2" t="s">
        <v>488285</v>
      </c>
      <c r="P6459" s="2">
        <v>606115.29142031982</v>
      </c>
      <c r="Q6459" s="2">
        <v>2440079305.9725676</v>
      </c>
      <c r="R6459" s="2">
        <v>883.48289014325314</v>
      </c>
      <c r="S6459" s="7">
        <v>81.451610946415684</v>
      </c>
      <c r="T6459" s="7">
        <v>53.045687434931438</v>
      </c>
    </row>
    <row r="6460" spans="1:20" x14ac:dyDescent="0.2">
      <c r="A6460" s="4">
        <v>6459</v>
      </c>
      <c r="B6460" s="4">
        <v>18791</v>
      </c>
      <c r="C6460" s="2" t="s">
        <v>500209</v>
      </c>
      <c r="D6460" s="2" t="s">
        <v>54593</v>
      </c>
      <c r="E6460" s="7" t="s">
        <v>501102</v>
      </c>
      <c r="F6460" s="7" t="s">
        <v>501101</v>
      </c>
      <c r="G6460" s="4">
        <v>94800</v>
      </c>
      <c r="H6460" s="2" t="s">
        <v>488282</v>
      </c>
      <c r="I6460" s="2" t="s">
        <v>488286</v>
      </c>
      <c r="J6460" s="2" t="s">
        <v>488286</v>
      </c>
      <c r="K6460" s="3">
        <v>41903</v>
      </c>
      <c r="L6460" s="2"/>
      <c r="M6460" s="2" t="s">
        <v>492144</v>
      </c>
      <c r="N6460" s="2" t="s">
        <v>488286</v>
      </c>
      <c r="O6460" s="2" t="s">
        <v>488285</v>
      </c>
      <c r="P6460" s="2">
        <v>395157.30305148306</v>
      </c>
      <c r="Q6460" s="2">
        <v>2562364981.9812546</v>
      </c>
      <c r="R6460" s="2">
        <v>947.53867304840719</v>
      </c>
      <c r="S6460" s="7">
        <v>86.007975498330083</v>
      </c>
      <c r="T6460" s="7">
        <v>52.585725903766324</v>
      </c>
    </row>
    <row r="6461" spans="1:20" x14ac:dyDescent="0.2">
      <c r="A6461" s="4">
        <v>6460</v>
      </c>
      <c r="B6461" s="4">
        <v>18793</v>
      </c>
      <c r="C6461" s="2" t="s">
        <v>500209</v>
      </c>
      <c r="D6461" s="2" t="s">
        <v>54593</v>
      </c>
      <c r="E6461" s="7" t="s">
        <v>501100</v>
      </c>
      <c r="F6461" s="7" t="s">
        <v>501100</v>
      </c>
      <c r="G6461" s="4">
        <v>75500</v>
      </c>
      <c r="H6461" s="2" t="s">
        <v>488282</v>
      </c>
      <c r="I6461" s="2" t="s">
        <v>488286</v>
      </c>
      <c r="J6461" s="2" t="s">
        <v>488286</v>
      </c>
      <c r="K6461" s="3">
        <v>41903</v>
      </c>
      <c r="L6461" s="2"/>
      <c r="M6461" s="2" t="s">
        <v>492144</v>
      </c>
      <c r="N6461" s="2" t="s">
        <v>488286</v>
      </c>
      <c r="O6461" s="2" t="s">
        <v>488285</v>
      </c>
      <c r="P6461" s="2">
        <v>212799.26549182268</v>
      </c>
      <c r="Q6461" s="2">
        <v>1895470603.5462887</v>
      </c>
      <c r="R6461" s="2">
        <v>754.81154099632511</v>
      </c>
      <c r="S6461" s="7">
        <v>82.129749786045167</v>
      </c>
      <c r="T6461" s="7">
        <v>50.904291387978134</v>
      </c>
    </row>
    <row r="6462" spans="1:20" x14ac:dyDescent="0.2">
      <c r="A6462" s="4">
        <v>6461</v>
      </c>
      <c r="B6462" s="4">
        <v>18796</v>
      </c>
      <c r="C6462" s="2" t="s">
        <v>500209</v>
      </c>
      <c r="D6462" s="2" t="s">
        <v>54593</v>
      </c>
      <c r="E6462" s="7" t="s">
        <v>501099</v>
      </c>
      <c r="F6462" s="7" t="s">
        <v>501099</v>
      </c>
      <c r="G6462" s="4">
        <v>159800</v>
      </c>
      <c r="H6462" s="2" t="s">
        <v>488282</v>
      </c>
      <c r="I6462" s="2" t="s">
        <v>488286</v>
      </c>
      <c r="J6462" s="2" t="s">
        <v>488286</v>
      </c>
      <c r="K6462" s="3">
        <v>41903</v>
      </c>
      <c r="L6462" s="2"/>
      <c r="M6462" s="2" t="s">
        <v>492144</v>
      </c>
      <c r="N6462" s="2" t="s">
        <v>488286</v>
      </c>
      <c r="O6462" s="2" t="s">
        <v>488285</v>
      </c>
      <c r="P6462" s="2">
        <v>293228.53858437698</v>
      </c>
      <c r="Q6462" s="2">
        <v>4112587651.1499157</v>
      </c>
      <c r="R6462" s="2">
        <v>1598.5114450393869</v>
      </c>
      <c r="S6462" s="7">
        <v>83.262166950356331</v>
      </c>
      <c r="T6462" s="7">
        <v>51.465566572566722</v>
      </c>
    </row>
    <row r="6463" spans="1:20" x14ac:dyDescent="0.2">
      <c r="A6463" s="4">
        <v>6462</v>
      </c>
      <c r="B6463" s="4">
        <v>18635</v>
      </c>
      <c r="C6463" s="2" t="s">
        <v>500209</v>
      </c>
      <c r="D6463" s="2" t="s">
        <v>54593</v>
      </c>
      <c r="E6463" s="7" t="s">
        <v>501098</v>
      </c>
      <c r="F6463" s="7" t="s">
        <v>501097</v>
      </c>
      <c r="G6463" s="4">
        <v>125900</v>
      </c>
      <c r="H6463" s="2" t="s">
        <v>488282</v>
      </c>
      <c r="I6463" s="2" t="s">
        <v>488286</v>
      </c>
      <c r="J6463" s="2" t="s">
        <v>488286</v>
      </c>
      <c r="K6463" s="3">
        <v>41903</v>
      </c>
      <c r="L6463" s="2"/>
      <c r="M6463" s="2" t="s">
        <v>492144</v>
      </c>
      <c r="N6463" s="2" t="s">
        <v>488286</v>
      </c>
      <c r="O6463" s="2" t="s">
        <v>488285</v>
      </c>
      <c r="P6463" s="2">
        <v>220503.3915923906</v>
      </c>
      <c r="Q6463" s="2">
        <v>3175351292.54529</v>
      </c>
      <c r="R6463" s="2">
        <v>1259.1758817726686</v>
      </c>
      <c r="S6463" s="7">
        <v>88.367678079195684</v>
      </c>
      <c r="T6463" s="7">
        <v>51.002586521395621</v>
      </c>
    </row>
    <row r="6464" spans="1:20" x14ac:dyDescent="0.2">
      <c r="A6464" s="4">
        <v>6463</v>
      </c>
      <c r="B6464" s="4">
        <v>18641</v>
      </c>
      <c r="C6464" s="2" t="s">
        <v>500209</v>
      </c>
      <c r="D6464" s="2" t="s">
        <v>54593</v>
      </c>
      <c r="E6464" s="7" t="s">
        <v>501096</v>
      </c>
      <c r="F6464" s="7" t="s">
        <v>501095</v>
      </c>
      <c r="G6464" s="4">
        <v>252900</v>
      </c>
      <c r="H6464" s="2" t="s">
        <v>488282</v>
      </c>
      <c r="I6464" s="2" t="s">
        <v>488286</v>
      </c>
      <c r="J6464" s="2" t="s">
        <v>488286</v>
      </c>
      <c r="K6464" s="3">
        <v>41903</v>
      </c>
      <c r="L6464" s="2"/>
      <c r="M6464" s="2" t="s">
        <v>492144</v>
      </c>
      <c r="N6464" s="2" t="s">
        <v>488286</v>
      </c>
      <c r="O6464" s="2" t="s">
        <v>488285</v>
      </c>
      <c r="P6464" s="2">
        <v>396850.37759709865</v>
      </c>
      <c r="Q6464" s="2">
        <v>5663985126.7500334</v>
      </c>
      <c r="R6464" s="2">
        <v>2409.9845345283393</v>
      </c>
      <c r="S6464" s="7">
        <v>87.566712959592408</v>
      </c>
      <c r="T6464" s="7">
        <v>49.309295857731371</v>
      </c>
    </row>
    <row r="6465" spans="1:20" x14ac:dyDescent="0.2">
      <c r="A6465" s="4">
        <v>6464</v>
      </c>
      <c r="B6465" s="4">
        <v>18642</v>
      </c>
      <c r="C6465" s="2" t="s">
        <v>500209</v>
      </c>
      <c r="D6465" s="2" t="s">
        <v>54593</v>
      </c>
      <c r="E6465" s="7" t="s">
        <v>501094</v>
      </c>
      <c r="F6465" s="7" t="s">
        <v>501093</v>
      </c>
      <c r="G6465" s="4">
        <v>110700</v>
      </c>
      <c r="H6465" s="2" t="s">
        <v>488282</v>
      </c>
      <c r="I6465" s="2" t="s">
        <v>488286</v>
      </c>
      <c r="J6465" s="2" t="s">
        <v>488286</v>
      </c>
      <c r="K6465" s="3">
        <v>41903</v>
      </c>
      <c r="L6465" s="2"/>
      <c r="M6465" s="2" t="s">
        <v>492144</v>
      </c>
      <c r="N6465" s="2" t="s">
        <v>488286</v>
      </c>
      <c r="O6465" s="2" t="s">
        <v>488285</v>
      </c>
      <c r="P6465" s="2">
        <v>333387.49115461414</v>
      </c>
      <c r="Q6465" s="2">
        <v>2863373261.4685287</v>
      </c>
      <c r="R6465" s="2">
        <v>1107.3313767170403</v>
      </c>
      <c r="S6465" s="7">
        <v>87.702861166141489</v>
      </c>
      <c r="T6465" s="7">
        <v>51.581245171645925</v>
      </c>
    </row>
    <row r="6466" spans="1:20" x14ac:dyDescent="0.2">
      <c r="A6466" s="4">
        <v>6465</v>
      </c>
      <c r="B6466" s="4">
        <v>18702</v>
      </c>
      <c r="C6466" s="2" t="s">
        <v>500209</v>
      </c>
      <c r="D6466" s="2" t="s">
        <v>54593</v>
      </c>
      <c r="E6466" s="7" t="s">
        <v>501092</v>
      </c>
      <c r="F6466" s="7" t="s">
        <v>501091</v>
      </c>
      <c r="G6466" s="4">
        <v>137000</v>
      </c>
      <c r="H6466" s="2" t="s">
        <v>488282</v>
      </c>
      <c r="I6466" s="2" t="s">
        <v>488286</v>
      </c>
      <c r="J6466" s="2" t="s">
        <v>488286</v>
      </c>
      <c r="K6466" s="3">
        <v>41903</v>
      </c>
      <c r="L6466" s="2"/>
      <c r="M6466" s="2" t="s">
        <v>492144</v>
      </c>
      <c r="N6466" s="2" t="s">
        <v>488286</v>
      </c>
      <c r="O6466" s="2" t="s">
        <v>488285</v>
      </c>
      <c r="P6466" s="2">
        <v>310576.68570927199</v>
      </c>
      <c r="Q6466" s="2">
        <v>3385690762.1823788</v>
      </c>
      <c r="R6466" s="2">
        <v>1370.8338865700575</v>
      </c>
      <c r="S6466" s="7">
        <v>89.485241790471548</v>
      </c>
      <c r="T6466" s="7">
        <v>50.512637037025549</v>
      </c>
    </row>
    <row r="6467" spans="1:20" x14ac:dyDescent="0.2">
      <c r="A6467" s="4">
        <v>6466</v>
      </c>
      <c r="B6467" s="4">
        <v>18672</v>
      </c>
      <c r="C6467" s="2" t="s">
        <v>500209</v>
      </c>
      <c r="D6467" s="2" t="s">
        <v>54593</v>
      </c>
      <c r="E6467" s="7" t="s">
        <v>501090</v>
      </c>
      <c r="F6467" s="7" t="s">
        <v>501089</v>
      </c>
      <c r="G6467" s="4">
        <v>56400</v>
      </c>
      <c r="H6467" s="2" t="s">
        <v>488282</v>
      </c>
      <c r="I6467" s="2" t="s">
        <v>488286</v>
      </c>
      <c r="J6467" s="2" t="s">
        <v>488286</v>
      </c>
      <c r="K6467" s="3">
        <v>41903</v>
      </c>
      <c r="L6467" s="2"/>
      <c r="M6467" s="2" t="s">
        <v>492144</v>
      </c>
      <c r="N6467" s="2" t="s">
        <v>488286</v>
      </c>
      <c r="O6467" s="2" t="s">
        <v>488285</v>
      </c>
      <c r="P6467" s="2">
        <v>166776.43764773096</v>
      </c>
      <c r="Q6467" s="2">
        <v>1416293531.7151639</v>
      </c>
      <c r="R6467" s="2">
        <v>563.821798583945</v>
      </c>
      <c r="S6467" s="7">
        <v>89.103659041325727</v>
      </c>
      <c r="T6467" s="7">
        <v>50.911526985453939</v>
      </c>
    </row>
    <row r="6468" spans="1:20" x14ac:dyDescent="0.2">
      <c r="A6468" s="4">
        <v>6467</v>
      </c>
      <c r="B6468" s="4">
        <v>18671</v>
      </c>
      <c r="C6468" s="2" t="s">
        <v>500209</v>
      </c>
      <c r="D6468" s="2" t="s">
        <v>54593</v>
      </c>
      <c r="E6468" s="7" t="s">
        <v>501088</v>
      </c>
      <c r="F6468" s="7" t="s">
        <v>501087</v>
      </c>
      <c r="G6468" s="4">
        <v>9900</v>
      </c>
      <c r="H6468" s="2" t="s">
        <v>488282</v>
      </c>
      <c r="I6468" s="2" t="s">
        <v>488286</v>
      </c>
      <c r="J6468" s="2" t="s">
        <v>488286</v>
      </c>
      <c r="K6468" s="3">
        <v>41903</v>
      </c>
      <c r="L6468" s="2"/>
      <c r="M6468" s="2" t="s">
        <v>492144</v>
      </c>
      <c r="N6468" s="2" t="s">
        <v>488286</v>
      </c>
      <c r="O6468" s="2" t="s">
        <v>488285</v>
      </c>
      <c r="P6468" s="2">
        <v>59502.834841551528</v>
      </c>
      <c r="Q6468" s="2">
        <v>247227713.78093544</v>
      </c>
      <c r="R6468" s="2">
        <v>99.146736645114089</v>
      </c>
      <c r="S6468" s="7">
        <v>88.446504259294286</v>
      </c>
      <c r="T6468" s="7">
        <v>50.73906615155073</v>
      </c>
    </row>
    <row r="6469" spans="1:20" x14ac:dyDescent="0.2">
      <c r="A6469" s="4">
        <v>6468</v>
      </c>
      <c r="B6469" s="4">
        <v>18787</v>
      </c>
      <c r="C6469" s="2" t="s">
        <v>500209</v>
      </c>
      <c r="D6469" s="2" t="s">
        <v>54593</v>
      </c>
      <c r="E6469" s="7" t="s">
        <v>501086</v>
      </c>
      <c r="F6469" s="7" t="s">
        <v>501085</v>
      </c>
      <c r="G6469" s="4">
        <v>209900</v>
      </c>
      <c r="H6469" s="2" t="s">
        <v>488282</v>
      </c>
      <c r="I6469" s="2" t="s">
        <v>488286</v>
      </c>
      <c r="J6469" s="2" t="s">
        <v>488286</v>
      </c>
      <c r="K6469" s="3">
        <v>41903</v>
      </c>
      <c r="L6469" s="2"/>
      <c r="M6469" s="2" t="s">
        <v>492144</v>
      </c>
      <c r="N6469" s="2" t="s">
        <v>488286</v>
      </c>
      <c r="O6469" s="2" t="s">
        <v>488285</v>
      </c>
      <c r="P6469" s="2">
        <v>317994.67102049809</v>
      </c>
      <c r="Q6469" s="2">
        <v>5266419463.6121511</v>
      </c>
      <c r="R6469" s="2">
        <v>2098.4554611625454</v>
      </c>
      <c r="S6469" s="7">
        <v>84.849168509683793</v>
      </c>
      <c r="T6469" s="7">
        <v>50.890025343797724</v>
      </c>
    </row>
    <row r="6470" spans="1:20" x14ac:dyDescent="0.2">
      <c r="A6470" s="4">
        <v>6469</v>
      </c>
      <c r="B6470" s="4">
        <v>18807</v>
      </c>
      <c r="C6470" s="2" t="s">
        <v>500209</v>
      </c>
      <c r="D6470" s="2" t="s">
        <v>54593</v>
      </c>
      <c r="E6470" s="7" t="s">
        <v>501084</v>
      </c>
      <c r="F6470" s="7" t="s">
        <v>501083</v>
      </c>
      <c r="G6470" s="4">
        <v>206100</v>
      </c>
      <c r="H6470" s="2" t="s">
        <v>488282</v>
      </c>
      <c r="I6470" s="2" t="s">
        <v>488286</v>
      </c>
      <c r="J6470" s="2" t="s">
        <v>488286</v>
      </c>
      <c r="K6470" s="3">
        <v>41903</v>
      </c>
      <c r="L6470" s="2"/>
      <c r="M6470" s="2" t="s">
        <v>492144</v>
      </c>
      <c r="N6470" s="2" t="s">
        <v>488286</v>
      </c>
      <c r="O6470" s="2" t="s">
        <v>488285</v>
      </c>
      <c r="P6470" s="2">
        <v>384237.67215248564</v>
      </c>
      <c r="Q6470" s="2">
        <v>4964069182.7103949</v>
      </c>
      <c r="R6470" s="2">
        <v>2061.1023688862001</v>
      </c>
      <c r="S6470" s="7">
        <v>89.358627389504349</v>
      </c>
      <c r="T6470" s="7">
        <v>49.909053849407016</v>
      </c>
    </row>
    <row r="6471" spans="1:20" x14ac:dyDescent="0.2">
      <c r="A6471" s="4">
        <v>6470</v>
      </c>
      <c r="B6471" s="4">
        <v>18841</v>
      </c>
      <c r="C6471" s="2" t="s">
        <v>500209</v>
      </c>
      <c r="D6471" s="2" t="s">
        <v>54593</v>
      </c>
      <c r="E6471" s="7" t="s">
        <v>501082</v>
      </c>
      <c r="F6471" s="7" t="s">
        <v>501081</v>
      </c>
      <c r="G6471" s="4">
        <v>412900</v>
      </c>
      <c r="H6471" s="2" t="s">
        <v>488282</v>
      </c>
      <c r="I6471" s="2" t="s">
        <v>488286</v>
      </c>
      <c r="J6471" s="2" t="s">
        <v>488286</v>
      </c>
      <c r="K6471" s="3">
        <v>41903</v>
      </c>
      <c r="L6471" s="2"/>
      <c r="M6471" s="2" t="s">
        <v>492144</v>
      </c>
      <c r="N6471" s="2" t="s">
        <v>488286</v>
      </c>
      <c r="O6471" s="2" t="s">
        <v>488285</v>
      </c>
      <c r="P6471" s="2">
        <v>735273.4459857645</v>
      </c>
      <c r="Q6471" s="2">
        <v>11836415452.410473</v>
      </c>
      <c r="R6471" s="2">
        <v>3992.9562632680886</v>
      </c>
      <c r="S6471" s="7">
        <v>88.34542017948047</v>
      </c>
      <c r="T6471" s="7">
        <v>54.535730592145001</v>
      </c>
    </row>
    <row r="6472" spans="1:20" x14ac:dyDescent="0.2">
      <c r="A6472" s="4">
        <v>6471</v>
      </c>
      <c r="B6472" s="4">
        <v>18821</v>
      </c>
      <c r="C6472" s="2" t="s">
        <v>500209</v>
      </c>
      <c r="D6472" s="2" t="s">
        <v>54593</v>
      </c>
      <c r="E6472" s="7" t="s">
        <v>501080</v>
      </c>
      <c r="F6472" s="7" t="s">
        <v>501079</v>
      </c>
      <c r="G6472" s="4">
        <v>15500</v>
      </c>
      <c r="H6472" s="2" t="s">
        <v>488282</v>
      </c>
      <c r="I6472" s="2" t="s">
        <v>488286</v>
      </c>
      <c r="J6472" s="2" t="s">
        <v>488286</v>
      </c>
      <c r="K6472" s="3">
        <v>41903</v>
      </c>
      <c r="L6472" s="2"/>
      <c r="M6472" s="2" t="s">
        <v>492144</v>
      </c>
      <c r="N6472" s="2" t="s">
        <v>488286</v>
      </c>
      <c r="O6472" s="2" t="s">
        <v>488285</v>
      </c>
      <c r="P6472" s="2">
        <v>94592.226245276557</v>
      </c>
      <c r="Q6472" s="2">
        <v>489935189.50966579</v>
      </c>
      <c r="R6472" s="2">
        <v>154.9672902657403</v>
      </c>
      <c r="S6472" s="7">
        <v>87.91469010156284</v>
      </c>
      <c r="T6472" s="7">
        <v>55.825571497899638</v>
      </c>
    </row>
    <row r="6473" spans="1:20" x14ac:dyDescent="0.2">
      <c r="A6473" s="4">
        <v>6472</v>
      </c>
      <c r="B6473" s="4">
        <v>18842</v>
      </c>
      <c r="C6473" s="2" t="s">
        <v>500209</v>
      </c>
      <c r="D6473" s="2" t="s">
        <v>54593</v>
      </c>
      <c r="E6473" s="7" t="s">
        <v>501078</v>
      </c>
      <c r="F6473" s="7" t="s">
        <v>501077</v>
      </c>
      <c r="G6473" s="4">
        <v>2600</v>
      </c>
      <c r="H6473" s="2" t="s">
        <v>488282</v>
      </c>
      <c r="I6473" s="2" t="s">
        <v>488286</v>
      </c>
      <c r="J6473" s="2" t="s">
        <v>488286</v>
      </c>
      <c r="K6473" s="3">
        <v>41903</v>
      </c>
      <c r="L6473" s="2"/>
      <c r="M6473" s="2" t="s">
        <v>492144</v>
      </c>
      <c r="N6473" s="2" t="s">
        <v>488286</v>
      </c>
      <c r="O6473" s="2" t="s">
        <v>488285</v>
      </c>
      <c r="P6473" s="2">
        <v>32255.426611237177</v>
      </c>
      <c r="Q6473" s="2">
        <v>77557816.420555115</v>
      </c>
      <c r="R6473" s="2">
        <v>25.865471926682837</v>
      </c>
      <c r="S6473" s="7">
        <v>85.019605876945604</v>
      </c>
      <c r="T6473" s="7">
        <v>54.770804682831361</v>
      </c>
    </row>
    <row r="6474" spans="1:20" x14ac:dyDescent="0.2">
      <c r="A6474" s="4">
        <v>6473</v>
      </c>
      <c r="B6474" s="4">
        <v>18829</v>
      </c>
      <c r="C6474" s="2" t="s">
        <v>500209</v>
      </c>
      <c r="D6474" s="2" t="s">
        <v>54593</v>
      </c>
      <c r="E6474" s="7" t="s">
        <v>501076</v>
      </c>
      <c r="F6474" s="7" t="s">
        <v>501076</v>
      </c>
      <c r="G6474" s="4">
        <v>30800</v>
      </c>
      <c r="H6474" s="2" t="s">
        <v>488282</v>
      </c>
      <c r="I6474" s="2" t="s">
        <v>488286</v>
      </c>
      <c r="J6474" s="2" t="s">
        <v>488286</v>
      </c>
      <c r="K6474" s="3">
        <v>41903</v>
      </c>
      <c r="L6474" s="2"/>
      <c r="M6474" s="2" t="s">
        <v>492144</v>
      </c>
      <c r="N6474" s="2" t="s">
        <v>488286</v>
      </c>
      <c r="O6474" s="2" t="s">
        <v>488285</v>
      </c>
      <c r="P6474" s="2">
        <v>151622.34969923206</v>
      </c>
      <c r="Q6474" s="2">
        <v>1004804668.2292775</v>
      </c>
      <c r="R6474" s="2">
        <v>308.22382248743918</v>
      </c>
      <c r="S6474" s="7">
        <v>87.62648047942487</v>
      </c>
      <c r="T6474" s="7">
        <v>56.417979090322838</v>
      </c>
    </row>
    <row r="6475" spans="1:20" x14ac:dyDescent="0.2">
      <c r="A6475" s="4">
        <v>6474</v>
      </c>
      <c r="B6475" s="4">
        <v>18634</v>
      </c>
      <c r="C6475" s="2" t="s">
        <v>500209</v>
      </c>
      <c r="D6475" s="2" t="s">
        <v>54593</v>
      </c>
      <c r="E6475" s="7" t="s">
        <v>501075</v>
      </c>
      <c r="F6475" s="7" t="s">
        <v>501074</v>
      </c>
      <c r="G6475" s="4">
        <v>16800</v>
      </c>
      <c r="H6475" s="2" t="s">
        <v>488282</v>
      </c>
      <c r="I6475" s="2" t="s">
        <v>488286</v>
      </c>
      <c r="J6475" s="2" t="s">
        <v>488286</v>
      </c>
      <c r="K6475" s="3">
        <v>41903</v>
      </c>
      <c r="L6475" s="2"/>
      <c r="M6475" s="2" t="s">
        <v>492144</v>
      </c>
      <c r="N6475" s="2" t="s">
        <v>488286</v>
      </c>
      <c r="O6475" s="2" t="s">
        <v>488285</v>
      </c>
      <c r="P6475" s="2">
        <v>221944.56693833429</v>
      </c>
      <c r="Q6475" s="2">
        <v>493064361.82719809</v>
      </c>
      <c r="R6475" s="2">
        <v>167.75436483047525</v>
      </c>
      <c r="S6475" s="7">
        <v>64.438827726407183</v>
      </c>
      <c r="T6475" s="7">
        <v>54.361749079191675</v>
      </c>
    </row>
    <row r="6476" spans="1:20" x14ac:dyDescent="0.2">
      <c r="A6476" s="4">
        <v>6475</v>
      </c>
      <c r="B6476" s="4">
        <v>18633</v>
      </c>
      <c r="C6476" s="2" t="s">
        <v>500209</v>
      </c>
      <c r="D6476" s="2" t="s">
        <v>54593</v>
      </c>
      <c r="E6476" s="7" t="s">
        <v>501073</v>
      </c>
      <c r="F6476" s="7" t="s">
        <v>501072</v>
      </c>
      <c r="G6476" s="4">
        <v>6500</v>
      </c>
      <c r="H6476" s="2" t="s">
        <v>488282</v>
      </c>
      <c r="I6476" s="2" t="s">
        <v>488286</v>
      </c>
      <c r="J6476" s="2" t="s">
        <v>488286</v>
      </c>
      <c r="K6476" s="3">
        <v>41903</v>
      </c>
      <c r="L6476" s="2"/>
      <c r="M6476" s="2" t="s">
        <v>492144</v>
      </c>
      <c r="N6476" s="2" t="s">
        <v>488286</v>
      </c>
      <c r="O6476" s="2" t="s">
        <v>488285</v>
      </c>
      <c r="P6476" s="2">
        <v>56701.362093396725</v>
      </c>
      <c r="Q6476" s="2">
        <v>191378482.05567467</v>
      </c>
      <c r="R6476" s="2">
        <v>64.38197878282881</v>
      </c>
      <c r="S6476" s="7">
        <v>64.866385525560744</v>
      </c>
      <c r="T6476" s="7">
        <v>54.593529201115587</v>
      </c>
    </row>
    <row r="6477" spans="1:20" x14ac:dyDescent="0.2">
      <c r="A6477" s="4">
        <v>6476</v>
      </c>
      <c r="B6477" s="4">
        <v>18632</v>
      </c>
      <c r="C6477" s="2" t="s">
        <v>500209</v>
      </c>
      <c r="D6477" s="2" t="s">
        <v>54593</v>
      </c>
      <c r="E6477" s="7" t="s">
        <v>501071</v>
      </c>
      <c r="F6477" s="7" t="s">
        <v>501071</v>
      </c>
      <c r="G6477" s="4">
        <v>14300</v>
      </c>
      <c r="H6477" s="2" t="s">
        <v>488282</v>
      </c>
      <c r="I6477" s="2" t="s">
        <v>488286</v>
      </c>
      <c r="J6477" s="2" t="s">
        <v>488286</v>
      </c>
      <c r="K6477" s="3">
        <v>41903</v>
      </c>
      <c r="L6477" s="2"/>
      <c r="M6477" s="2" t="s">
        <v>492144</v>
      </c>
      <c r="N6477" s="2" t="s">
        <v>488286</v>
      </c>
      <c r="O6477" s="2" t="s">
        <v>488285</v>
      </c>
      <c r="P6477" s="2">
        <v>102903.55073854083</v>
      </c>
      <c r="Q6477" s="2">
        <v>425178263.28527427</v>
      </c>
      <c r="R6477" s="2">
        <v>143.27948208535122</v>
      </c>
      <c r="S6477" s="7">
        <v>64.369444362661312</v>
      </c>
      <c r="T6477" s="7">
        <v>54.558488091849483</v>
      </c>
    </row>
    <row r="6478" spans="1:20" x14ac:dyDescent="0.2">
      <c r="A6478" s="4">
        <v>6477</v>
      </c>
      <c r="B6478" s="4">
        <v>18631</v>
      </c>
      <c r="C6478" s="2" t="s">
        <v>500209</v>
      </c>
      <c r="D6478" s="2" t="s">
        <v>54593</v>
      </c>
      <c r="E6478" s="7" t="s">
        <v>501070</v>
      </c>
      <c r="F6478" s="7" t="s">
        <v>501069</v>
      </c>
      <c r="G6478" s="4">
        <v>27400</v>
      </c>
      <c r="H6478" s="2" t="s">
        <v>488282</v>
      </c>
      <c r="I6478" s="2" t="s">
        <v>488286</v>
      </c>
      <c r="J6478" s="2" t="s">
        <v>488286</v>
      </c>
      <c r="K6478" s="3">
        <v>41903</v>
      </c>
      <c r="L6478" s="2"/>
      <c r="M6478" s="2" t="s">
        <v>492144</v>
      </c>
      <c r="N6478" s="2" t="s">
        <v>488286</v>
      </c>
      <c r="O6478" s="2" t="s">
        <v>488285</v>
      </c>
      <c r="P6478" s="2">
        <v>130520.56738439086</v>
      </c>
      <c r="Q6478" s="2">
        <v>863186856.70382094</v>
      </c>
      <c r="R6478" s="2">
        <v>273.6934996543809</v>
      </c>
      <c r="S6478" s="7">
        <v>67.440000764515105</v>
      </c>
      <c r="T6478" s="7">
        <v>55.777955163918485</v>
      </c>
    </row>
    <row r="6479" spans="1:20" x14ac:dyDescent="0.2">
      <c r="A6479" s="4">
        <v>6478</v>
      </c>
      <c r="B6479" s="4">
        <v>18706</v>
      </c>
      <c r="C6479" s="2" t="s">
        <v>500209</v>
      </c>
      <c r="D6479" s="2" t="s">
        <v>54593</v>
      </c>
      <c r="E6479" s="7" t="s">
        <v>501068</v>
      </c>
      <c r="F6479" s="7" t="s">
        <v>501067</v>
      </c>
      <c r="G6479" s="4">
        <v>5100</v>
      </c>
      <c r="H6479" s="2" t="s">
        <v>488282</v>
      </c>
      <c r="I6479" s="2" t="s">
        <v>488286</v>
      </c>
      <c r="J6479" s="2" t="s">
        <v>488286</v>
      </c>
      <c r="K6479" s="3">
        <v>41903</v>
      </c>
      <c r="L6479" s="2"/>
      <c r="M6479" s="2" t="s">
        <v>492144</v>
      </c>
      <c r="N6479" s="2" t="s">
        <v>488286</v>
      </c>
      <c r="O6479" s="2" t="s">
        <v>488285</v>
      </c>
      <c r="P6479" s="2">
        <v>45213.932830624202</v>
      </c>
      <c r="Q6479" s="2">
        <v>155706646.16447738</v>
      </c>
      <c r="R6479" s="2">
        <v>50.360341017204711</v>
      </c>
      <c r="S6479" s="7">
        <v>67.946054612992597</v>
      </c>
      <c r="T6479" s="7">
        <v>55.38663645205277</v>
      </c>
    </row>
    <row r="6480" spans="1:20" x14ac:dyDescent="0.2">
      <c r="A6480" s="4">
        <v>6479</v>
      </c>
      <c r="B6480" s="4">
        <v>18640</v>
      </c>
      <c r="C6480" s="2" t="s">
        <v>500209</v>
      </c>
      <c r="D6480" s="2" t="s">
        <v>54593</v>
      </c>
      <c r="E6480" s="7" t="s">
        <v>501066</v>
      </c>
      <c r="F6480" s="7" t="s">
        <v>501065</v>
      </c>
      <c r="G6480" s="4">
        <v>4400</v>
      </c>
      <c r="H6480" s="2" t="s">
        <v>488282</v>
      </c>
      <c r="I6480" s="2" t="s">
        <v>488286</v>
      </c>
      <c r="J6480" s="2" t="s">
        <v>488286</v>
      </c>
      <c r="K6480" s="3">
        <v>41903</v>
      </c>
      <c r="L6480" s="2"/>
      <c r="M6480" s="2" t="s">
        <v>492144</v>
      </c>
      <c r="N6480" s="2" t="s">
        <v>488286</v>
      </c>
      <c r="O6480" s="2" t="s">
        <v>488285</v>
      </c>
      <c r="P6480" s="2">
        <v>43680.803191111976</v>
      </c>
      <c r="Q6480" s="2">
        <v>132655036.05797859</v>
      </c>
      <c r="R6480" s="2">
        <v>43.479550590936164</v>
      </c>
      <c r="S6480" s="7">
        <v>63.054713885691072</v>
      </c>
      <c r="T6480" s="7">
        <v>55.121048974336226</v>
      </c>
    </row>
    <row r="6481" spans="1:20" x14ac:dyDescent="0.2">
      <c r="A6481" s="4">
        <v>6480</v>
      </c>
      <c r="B6481" s="4">
        <v>18630</v>
      </c>
      <c r="C6481" s="2" t="s">
        <v>500209</v>
      </c>
      <c r="D6481" s="2" t="s">
        <v>54593</v>
      </c>
      <c r="E6481" s="7" t="s">
        <v>501064</v>
      </c>
      <c r="F6481" s="7" t="s">
        <v>501064</v>
      </c>
      <c r="G6481" s="4">
        <v>8712</v>
      </c>
      <c r="H6481" s="2" t="s">
        <v>488282</v>
      </c>
      <c r="I6481" s="2" t="s">
        <v>488286</v>
      </c>
      <c r="J6481" s="2" t="s">
        <v>488286</v>
      </c>
      <c r="K6481" s="3">
        <v>41903</v>
      </c>
      <c r="L6481" s="2"/>
      <c r="M6481" s="2" t="s">
        <v>492144</v>
      </c>
      <c r="N6481" s="2" t="s">
        <v>488286</v>
      </c>
      <c r="O6481" s="2" t="s">
        <v>488285</v>
      </c>
      <c r="P6481" s="2">
        <v>68239.530311948227</v>
      </c>
      <c r="Q6481" s="2">
        <v>264492189.19611675</v>
      </c>
      <c r="R6481" s="2">
        <v>86.145502196978555</v>
      </c>
      <c r="S6481" s="7">
        <v>67.383383399015273</v>
      </c>
      <c r="T6481" s="7">
        <v>55.247461071969731</v>
      </c>
    </row>
    <row r="6482" spans="1:20" x14ac:dyDescent="0.2">
      <c r="A6482" s="4">
        <v>6481</v>
      </c>
      <c r="B6482" s="4">
        <v>18629</v>
      </c>
      <c r="C6482" s="2" t="s">
        <v>500209</v>
      </c>
      <c r="D6482" s="2" t="s">
        <v>54593</v>
      </c>
      <c r="E6482" s="7" t="s">
        <v>501063</v>
      </c>
      <c r="F6482" s="7" t="s">
        <v>501062</v>
      </c>
      <c r="G6482" s="4">
        <v>5000</v>
      </c>
      <c r="H6482" s="2" t="s">
        <v>488282</v>
      </c>
      <c r="I6482" s="2" t="s">
        <v>488286</v>
      </c>
      <c r="J6482" s="2" t="s">
        <v>488286</v>
      </c>
      <c r="K6482" s="3">
        <v>41903</v>
      </c>
      <c r="L6482" s="2"/>
      <c r="M6482" s="2" t="s">
        <v>492144</v>
      </c>
      <c r="N6482" s="2" t="s">
        <v>488286</v>
      </c>
      <c r="O6482" s="2" t="s">
        <v>488285</v>
      </c>
      <c r="P6482" s="2">
        <v>45471.191045496525</v>
      </c>
      <c r="Q6482" s="2">
        <v>156872726.38094938</v>
      </c>
      <c r="R6482" s="2">
        <v>50.508246642826087</v>
      </c>
      <c r="S6482" s="7">
        <v>67.095030912781539</v>
      </c>
      <c r="T6482" s="7">
        <v>55.476415396027313</v>
      </c>
    </row>
    <row r="6483" spans="1:20" x14ac:dyDescent="0.2">
      <c r="A6483" s="4">
        <v>6482</v>
      </c>
      <c r="B6483" s="4">
        <v>18628</v>
      </c>
      <c r="C6483" s="2" t="s">
        <v>500209</v>
      </c>
      <c r="D6483" s="2" t="s">
        <v>54593</v>
      </c>
      <c r="E6483" s="7" t="s">
        <v>501061</v>
      </c>
      <c r="F6483" s="7" t="s">
        <v>501061</v>
      </c>
      <c r="G6483" s="4">
        <v>8100</v>
      </c>
      <c r="H6483" s="2" t="s">
        <v>488282</v>
      </c>
      <c r="I6483" s="2" t="s">
        <v>488286</v>
      </c>
      <c r="J6483" s="2" t="s">
        <v>488286</v>
      </c>
      <c r="K6483" s="3">
        <v>41903</v>
      </c>
      <c r="L6483" s="2"/>
      <c r="M6483" s="2" t="s">
        <v>492144</v>
      </c>
      <c r="N6483" s="2" t="s">
        <v>488286</v>
      </c>
      <c r="O6483" s="2" t="s">
        <v>488285</v>
      </c>
      <c r="P6483" s="2">
        <v>60157.907290222895</v>
      </c>
      <c r="Q6483" s="2">
        <v>254138806.52302408</v>
      </c>
      <c r="R6483" s="2">
        <v>81.482065677483249</v>
      </c>
      <c r="S6483" s="7">
        <v>66.062220784785424</v>
      </c>
      <c r="T6483" s="7">
        <v>55.559407719455272</v>
      </c>
    </row>
    <row r="6484" spans="1:20" x14ac:dyDescent="0.2">
      <c r="A6484" s="4">
        <v>6483</v>
      </c>
      <c r="B6484" s="4">
        <v>18626</v>
      </c>
      <c r="C6484" s="2" t="s">
        <v>500209</v>
      </c>
      <c r="D6484" s="2" t="s">
        <v>54593</v>
      </c>
      <c r="E6484" s="7" t="s">
        <v>501060</v>
      </c>
      <c r="F6484" s="7" t="s">
        <v>501059</v>
      </c>
      <c r="G6484" s="4">
        <v>10600</v>
      </c>
      <c r="H6484" s="2" t="s">
        <v>488282</v>
      </c>
      <c r="I6484" s="2" t="s">
        <v>488286</v>
      </c>
      <c r="J6484" s="2" t="s">
        <v>488286</v>
      </c>
      <c r="K6484" s="3">
        <v>41903</v>
      </c>
      <c r="L6484" s="2"/>
      <c r="M6484" s="2" t="s">
        <v>492144</v>
      </c>
      <c r="N6484" s="2" t="s">
        <v>488286</v>
      </c>
      <c r="O6484" s="2" t="s">
        <v>488285</v>
      </c>
      <c r="P6484" s="2">
        <v>74553.286202237185</v>
      </c>
      <c r="Q6484" s="2">
        <v>311125443.49674183</v>
      </c>
      <c r="R6484" s="2">
        <v>106.38547065940855</v>
      </c>
      <c r="S6484" s="7">
        <v>63.921669898878463</v>
      </c>
      <c r="T6484" s="7">
        <v>54.258248256924233</v>
      </c>
    </row>
    <row r="6485" spans="1:20" x14ac:dyDescent="0.2">
      <c r="A6485" s="4">
        <v>6484</v>
      </c>
      <c r="B6485" s="4">
        <v>18625</v>
      </c>
      <c r="C6485" s="2" t="s">
        <v>500209</v>
      </c>
      <c r="D6485" s="2" t="s">
        <v>54593</v>
      </c>
      <c r="E6485" s="7" t="s">
        <v>501058</v>
      </c>
      <c r="F6485" s="7" t="s">
        <v>501057</v>
      </c>
      <c r="G6485" s="4">
        <v>6800</v>
      </c>
      <c r="H6485" s="2" t="s">
        <v>488282</v>
      </c>
      <c r="I6485" s="2" t="s">
        <v>488286</v>
      </c>
      <c r="J6485" s="2" t="s">
        <v>488286</v>
      </c>
      <c r="K6485" s="3">
        <v>41903</v>
      </c>
      <c r="L6485" s="2"/>
      <c r="M6485" s="2" t="s">
        <v>492144</v>
      </c>
      <c r="N6485" s="2" t="s">
        <v>488286</v>
      </c>
      <c r="O6485" s="2" t="s">
        <v>488285</v>
      </c>
      <c r="P6485" s="2">
        <v>99492.599440721533</v>
      </c>
      <c r="Q6485" s="2">
        <v>198995652.68043578</v>
      </c>
      <c r="R6485" s="2">
        <v>67.644683551350425</v>
      </c>
      <c r="S6485" s="7">
        <v>64.420320132517304</v>
      </c>
      <c r="T6485" s="7">
        <v>54.379821116478922</v>
      </c>
    </row>
    <row r="6486" spans="1:20" x14ac:dyDescent="0.2">
      <c r="A6486" s="4">
        <v>6485</v>
      </c>
      <c r="B6486" s="4">
        <v>18624</v>
      </c>
      <c r="C6486" s="2" t="s">
        <v>500209</v>
      </c>
      <c r="D6486" s="2" t="s">
        <v>54593</v>
      </c>
      <c r="E6486" s="7" t="s">
        <v>501056</v>
      </c>
      <c r="F6486" s="7" t="s">
        <v>501055</v>
      </c>
      <c r="G6486" s="4">
        <v>11600</v>
      </c>
      <c r="H6486" s="2" t="s">
        <v>488282</v>
      </c>
      <c r="I6486" s="2" t="s">
        <v>488286</v>
      </c>
      <c r="J6486" s="2" t="s">
        <v>488286</v>
      </c>
      <c r="K6486" s="3">
        <v>41903</v>
      </c>
      <c r="L6486" s="2"/>
      <c r="M6486" s="2" t="s">
        <v>492144</v>
      </c>
      <c r="N6486" s="2" t="s">
        <v>488286</v>
      </c>
      <c r="O6486" s="2" t="s">
        <v>488285</v>
      </c>
      <c r="P6486" s="2">
        <v>76367.24370475288</v>
      </c>
      <c r="Q6486" s="2">
        <v>345115244.54244131</v>
      </c>
      <c r="R6486" s="2">
        <v>115.54182811343902</v>
      </c>
      <c r="S6486" s="7">
        <v>64.872385644769565</v>
      </c>
      <c r="T6486" s="7">
        <v>54.692048909185331</v>
      </c>
    </row>
    <row r="6487" spans="1:20" x14ac:dyDescent="0.2">
      <c r="A6487" s="4">
        <v>6486</v>
      </c>
      <c r="B6487" s="4">
        <v>18621</v>
      </c>
      <c r="C6487" s="2" t="s">
        <v>500209</v>
      </c>
      <c r="D6487" s="2" t="s">
        <v>54593</v>
      </c>
      <c r="E6487" s="7" t="s">
        <v>501054</v>
      </c>
      <c r="F6487" s="7" t="s">
        <v>501054</v>
      </c>
      <c r="G6487" s="4">
        <v>7700</v>
      </c>
      <c r="H6487" s="2" t="s">
        <v>488282</v>
      </c>
      <c r="I6487" s="2" t="s">
        <v>488286</v>
      </c>
      <c r="J6487" s="2" t="s">
        <v>488286</v>
      </c>
      <c r="K6487" s="3">
        <v>41903</v>
      </c>
      <c r="L6487" s="2"/>
      <c r="M6487" s="2" t="s">
        <v>492144</v>
      </c>
      <c r="N6487" s="2" t="s">
        <v>488286</v>
      </c>
      <c r="O6487" s="2" t="s">
        <v>488285</v>
      </c>
      <c r="P6487" s="2">
        <v>58136.664601922646</v>
      </c>
      <c r="Q6487" s="2">
        <v>238805367.83733329</v>
      </c>
      <c r="R6487" s="2">
        <v>77.210204403108662</v>
      </c>
      <c r="S6487" s="7">
        <v>68.27642736427741</v>
      </c>
      <c r="T6487" s="7">
        <v>55.393526081969128</v>
      </c>
    </row>
    <row r="6488" spans="1:20" x14ac:dyDescent="0.2">
      <c r="A6488" s="4">
        <v>6487</v>
      </c>
      <c r="B6488" s="4">
        <v>18839</v>
      </c>
      <c r="C6488" s="2" t="s">
        <v>500209</v>
      </c>
      <c r="D6488" s="2" t="s">
        <v>54593</v>
      </c>
      <c r="E6488" s="7" t="s">
        <v>501053</v>
      </c>
      <c r="F6488" s="7" t="s">
        <v>501052</v>
      </c>
      <c r="G6488" s="4">
        <v>3600</v>
      </c>
      <c r="H6488" s="2" t="s">
        <v>488282</v>
      </c>
      <c r="I6488" s="2" t="s">
        <v>488286</v>
      </c>
      <c r="J6488" s="2" t="s">
        <v>488286</v>
      </c>
      <c r="K6488" s="3">
        <v>41903</v>
      </c>
      <c r="L6488" s="2"/>
      <c r="M6488" s="2" t="s">
        <v>492144</v>
      </c>
      <c r="N6488" s="2" t="s">
        <v>488286</v>
      </c>
      <c r="O6488" s="2" t="s">
        <v>488285</v>
      </c>
      <c r="P6488" s="2">
        <v>38845.468913831246</v>
      </c>
      <c r="Q6488" s="2">
        <v>109325368.8323309</v>
      </c>
      <c r="R6488" s="2">
        <v>35.57861530378986</v>
      </c>
      <c r="S6488" s="7">
        <v>65.036777982301771</v>
      </c>
      <c r="T6488" s="7">
        <v>55.263492629811942</v>
      </c>
    </row>
    <row r="6489" spans="1:20" x14ac:dyDescent="0.2">
      <c r="A6489" s="4">
        <v>6488</v>
      </c>
      <c r="B6489" s="4">
        <v>18826</v>
      </c>
      <c r="C6489" s="2" t="s">
        <v>500209</v>
      </c>
      <c r="D6489" s="2" t="s">
        <v>54593</v>
      </c>
      <c r="E6489" s="7" t="s">
        <v>501051</v>
      </c>
      <c r="F6489" s="7" t="s">
        <v>501050</v>
      </c>
      <c r="G6489" s="4">
        <v>4600</v>
      </c>
      <c r="H6489" s="2" t="s">
        <v>488282</v>
      </c>
      <c r="I6489" s="2" t="s">
        <v>488286</v>
      </c>
      <c r="J6489" s="2" t="s">
        <v>488286</v>
      </c>
      <c r="K6489" s="3">
        <v>41903</v>
      </c>
      <c r="L6489" s="2"/>
      <c r="M6489" s="2" t="s">
        <v>492144</v>
      </c>
      <c r="N6489" s="2" t="s">
        <v>488286</v>
      </c>
      <c r="O6489" s="2" t="s">
        <v>488285</v>
      </c>
      <c r="P6489" s="2">
        <v>46059.848185869778</v>
      </c>
      <c r="Q6489" s="2">
        <v>142491417.24879953</v>
      </c>
      <c r="R6489" s="2">
        <v>45.742219172296203</v>
      </c>
      <c r="S6489" s="7">
        <v>67.769598616258733</v>
      </c>
      <c r="T6489" s="7">
        <v>55.534950054178289</v>
      </c>
    </row>
    <row r="6490" spans="1:20" x14ac:dyDescent="0.2">
      <c r="A6490" s="4">
        <v>6489</v>
      </c>
      <c r="B6490" s="4">
        <v>18795</v>
      </c>
      <c r="C6490" s="2" t="s">
        <v>500209</v>
      </c>
      <c r="D6490" s="2" t="s">
        <v>54593</v>
      </c>
      <c r="E6490" s="7" t="s">
        <v>501049</v>
      </c>
      <c r="F6490" s="7" t="s">
        <v>501048</v>
      </c>
      <c r="G6490" s="4">
        <v>5300</v>
      </c>
      <c r="H6490" s="2" t="s">
        <v>488282</v>
      </c>
      <c r="I6490" s="2" t="s">
        <v>488286</v>
      </c>
      <c r="J6490" s="2" t="s">
        <v>488286</v>
      </c>
      <c r="K6490" s="3">
        <v>41903</v>
      </c>
      <c r="L6490" s="2"/>
      <c r="M6490" s="2" t="s">
        <v>492144</v>
      </c>
      <c r="N6490" s="2" t="s">
        <v>488286</v>
      </c>
      <c r="O6490" s="2" t="s">
        <v>488285</v>
      </c>
      <c r="P6490" s="2">
        <v>51903.695375585354</v>
      </c>
      <c r="Q6490" s="2">
        <v>166472048.55683944</v>
      </c>
      <c r="R6490" s="2">
        <v>52.548179175173679</v>
      </c>
      <c r="S6490" s="7">
        <v>67.241456783356568</v>
      </c>
      <c r="T6490" s="7">
        <v>55.865422766056838</v>
      </c>
    </row>
    <row r="6491" spans="1:20" x14ac:dyDescent="0.2">
      <c r="A6491" s="4">
        <v>6490</v>
      </c>
      <c r="B6491" s="4">
        <v>18830</v>
      </c>
      <c r="C6491" s="2" t="s">
        <v>500209</v>
      </c>
      <c r="D6491" s="2" t="s">
        <v>54593</v>
      </c>
      <c r="E6491" s="7" t="s">
        <v>501047</v>
      </c>
      <c r="F6491" s="7" t="s">
        <v>501046</v>
      </c>
      <c r="G6491" s="4">
        <v>16600</v>
      </c>
      <c r="H6491" s="2" t="s">
        <v>488282</v>
      </c>
      <c r="I6491" s="2" t="s">
        <v>488286</v>
      </c>
      <c r="J6491" s="2" t="s">
        <v>488286</v>
      </c>
      <c r="K6491" s="3">
        <v>41903</v>
      </c>
      <c r="L6491" s="2"/>
      <c r="M6491" s="2" t="s">
        <v>492144</v>
      </c>
      <c r="N6491" s="2" t="s">
        <v>488286</v>
      </c>
      <c r="O6491" s="2" t="s">
        <v>488285</v>
      </c>
      <c r="P6491" s="2">
        <v>101780.80077159413</v>
      </c>
      <c r="Q6491" s="2">
        <v>491561927.59080142</v>
      </c>
      <c r="R6491" s="2">
        <v>156.07233051553314</v>
      </c>
      <c r="S6491" s="7">
        <v>67.14258737282988</v>
      </c>
      <c r="T6491" s="7">
        <v>55.751425158327159</v>
      </c>
    </row>
    <row r="6492" spans="1:20" x14ac:dyDescent="0.2">
      <c r="A6492" s="4">
        <v>6491</v>
      </c>
      <c r="B6492" s="4">
        <v>18822</v>
      </c>
      <c r="C6492" s="2" t="s">
        <v>500209</v>
      </c>
      <c r="D6492" s="2" t="s">
        <v>54593</v>
      </c>
      <c r="E6492" s="7" t="s">
        <v>501045</v>
      </c>
      <c r="F6492" s="7" t="s">
        <v>501044</v>
      </c>
      <c r="G6492" s="4">
        <v>1300</v>
      </c>
      <c r="H6492" s="2" t="s">
        <v>488282</v>
      </c>
      <c r="I6492" s="2" t="s">
        <v>488286</v>
      </c>
      <c r="J6492" s="2" t="s">
        <v>488286</v>
      </c>
      <c r="K6492" s="3">
        <v>41903</v>
      </c>
      <c r="L6492" s="2"/>
      <c r="M6492" s="2" t="s">
        <v>492144</v>
      </c>
      <c r="N6492" s="2" t="s">
        <v>488286</v>
      </c>
      <c r="O6492" s="2" t="s">
        <v>488285</v>
      </c>
      <c r="P6492" s="2">
        <v>23021.118786550283</v>
      </c>
      <c r="Q6492" s="2">
        <v>39635649.286595263</v>
      </c>
      <c r="R6492" s="2">
        <v>13.143798186483862</v>
      </c>
      <c r="S6492" s="7">
        <v>62.822392466313914</v>
      </c>
      <c r="T6492" s="7">
        <v>54.885685841275198</v>
      </c>
    </row>
    <row r="6493" spans="1:20" x14ac:dyDescent="0.2">
      <c r="A6493" s="4">
        <v>6492</v>
      </c>
      <c r="B6493" s="4">
        <v>18824</v>
      </c>
      <c r="C6493" s="2" t="s">
        <v>500209</v>
      </c>
      <c r="D6493" s="2" t="s">
        <v>54593</v>
      </c>
      <c r="E6493" s="7" t="s">
        <v>501043</v>
      </c>
      <c r="F6493" s="7" t="s">
        <v>501042</v>
      </c>
      <c r="G6493" s="4">
        <v>920</v>
      </c>
      <c r="H6493" s="2" t="s">
        <v>488282</v>
      </c>
      <c r="I6493" s="2" t="s">
        <v>488286</v>
      </c>
      <c r="J6493" s="2" t="s">
        <v>488286</v>
      </c>
      <c r="K6493" s="3">
        <v>41903</v>
      </c>
      <c r="L6493" s="2"/>
      <c r="M6493" s="2" t="s">
        <v>492144</v>
      </c>
      <c r="N6493" s="2" t="s">
        <v>488286</v>
      </c>
      <c r="O6493" s="2" t="s">
        <v>488285</v>
      </c>
      <c r="P6493" s="2">
        <v>19255.593374154061</v>
      </c>
      <c r="Q6493" s="2">
        <v>27481146.837563042</v>
      </c>
      <c r="R6493" s="2">
        <v>9.1602960410618106</v>
      </c>
      <c r="S6493" s="7">
        <v>63.252778183338918</v>
      </c>
      <c r="T6493" s="7">
        <v>54.781139826384546</v>
      </c>
    </row>
    <row r="6494" spans="1:20" x14ac:dyDescent="0.2">
      <c r="A6494" s="4">
        <v>6493</v>
      </c>
      <c r="B6494" s="4">
        <v>18825</v>
      </c>
      <c r="C6494" s="2" t="s">
        <v>500209</v>
      </c>
      <c r="D6494" s="2" t="s">
        <v>54593</v>
      </c>
      <c r="E6494" s="7" t="s">
        <v>501041</v>
      </c>
      <c r="F6494" s="7" t="s">
        <v>501040</v>
      </c>
      <c r="G6494" s="4">
        <v>570</v>
      </c>
      <c r="H6494" s="2" t="s">
        <v>488282</v>
      </c>
      <c r="I6494" s="2" t="s">
        <v>488286</v>
      </c>
      <c r="J6494" s="2" t="s">
        <v>488286</v>
      </c>
      <c r="K6494" s="3">
        <v>41903</v>
      </c>
      <c r="L6494" s="2"/>
      <c r="M6494" s="2" t="s">
        <v>492144</v>
      </c>
      <c r="N6494" s="2" t="s">
        <v>488286</v>
      </c>
      <c r="O6494" s="2" t="s">
        <v>488285</v>
      </c>
      <c r="P6494" s="2">
        <v>15788.833902354498</v>
      </c>
      <c r="Q6494" s="2">
        <v>16991454.152409401</v>
      </c>
      <c r="R6494" s="2">
        <v>5.6883801836784498</v>
      </c>
      <c r="S6494" s="7">
        <v>63.527019279285867</v>
      </c>
      <c r="T6494" s="7">
        <v>54.692897286281323</v>
      </c>
    </row>
    <row r="6495" spans="1:20" x14ac:dyDescent="0.2">
      <c r="A6495" s="4">
        <v>6494</v>
      </c>
      <c r="B6495" s="4">
        <v>18828</v>
      </c>
      <c r="C6495" s="2" t="s">
        <v>500209</v>
      </c>
      <c r="D6495" s="2" t="s">
        <v>54593</v>
      </c>
      <c r="E6495" s="7" t="s">
        <v>501039</v>
      </c>
      <c r="F6495" s="7" t="s">
        <v>501038</v>
      </c>
      <c r="G6495" s="4">
        <v>2000</v>
      </c>
      <c r="H6495" s="2" t="s">
        <v>488282</v>
      </c>
      <c r="I6495" s="2" t="s">
        <v>488286</v>
      </c>
      <c r="J6495" s="2" t="s">
        <v>488286</v>
      </c>
      <c r="K6495" s="3">
        <v>41903</v>
      </c>
      <c r="L6495" s="2"/>
      <c r="M6495" s="2" t="s">
        <v>492144</v>
      </c>
      <c r="N6495" s="2" t="s">
        <v>488286</v>
      </c>
      <c r="O6495" s="2" t="s">
        <v>488285</v>
      </c>
      <c r="P6495" s="2">
        <v>28430.695489204038</v>
      </c>
      <c r="Q6495" s="2">
        <v>59625403.318617143</v>
      </c>
      <c r="R6495" s="2">
        <v>19.544435633565843</v>
      </c>
      <c r="S6495" s="7">
        <v>62.312767866355415</v>
      </c>
      <c r="T6495" s="7">
        <v>55.119628992300228</v>
      </c>
    </row>
    <row r="6496" spans="1:20" x14ac:dyDescent="0.2">
      <c r="A6496" s="4">
        <v>6495</v>
      </c>
      <c r="B6496" s="4">
        <v>24254</v>
      </c>
      <c r="C6496" s="2" t="s">
        <v>500209</v>
      </c>
      <c r="D6496" s="2" t="s">
        <v>54593</v>
      </c>
      <c r="E6496" s="7" t="s">
        <v>501037</v>
      </c>
      <c r="F6496" s="7" t="s">
        <v>501036</v>
      </c>
      <c r="G6496" s="4">
        <v>2700</v>
      </c>
      <c r="H6496" s="2" t="s">
        <v>488282</v>
      </c>
      <c r="I6496" s="2" t="s">
        <v>488286</v>
      </c>
      <c r="J6496" s="2" t="s">
        <v>488286</v>
      </c>
      <c r="K6496" s="3">
        <v>41903</v>
      </c>
      <c r="L6496" s="2"/>
      <c r="M6496" s="2" t="s">
        <v>492144</v>
      </c>
      <c r="N6496" s="2" t="s">
        <v>488286</v>
      </c>
      <c r="O6496" s="2" t="s">
        <v>488285</v>
      </c>
      <c r="P6496" s="2">
        <v>35454.993819626747</v>
      </c>
      <c r="Q6496" s="2">
        <v>87063995.156101406</v>
      </c>
      <c r="R6496" s="2">
        <v>26.697195683156568</v>
      </c>
      <c r="S6496" s="7">
        <v>63.372623395405078</v>
      </c>
      <c r="T6496" s="7">
        <v>56.424843655055341</v>
      </c>
    </row>
    <row r="6497" spans="1:20" x14ac:dyDescent="0.2">
      <c r="A6497" s="4">
        <v>6496</v>
      </c>
      <c r="B6497" s="4">
        <v>24255</v>
      </c>
      <c r="C6497" s="2" t="s">
        <v>500209</v>
      </c>
      <c r="D6497" s="2" t="s">
        <v>54593</v>
      </c>
      <c r="E6497" s="7" t="s">
        <v>501035</v>
      </c>
      <c r="F6497" s="7" t="s">
        <v>501034</v>
      </c>
      <c r="G6497" s="4">
        <v>7600</v>
      </c>
      <c r="H6497" s="2" t="s">
        <v>488282</v>
      </c>
      <c r="I6497" s="2" t="s">
        <v>488286</v>
      </c>
      <c r="J6497" s="2" t="s">
        <v>488286</v>
      </c>
      <c r="K6497" s="3">
        <v>41903</v>
      </c>
      <c r="L6497" s="2"/>
      <c r="M6497" s="2" t="s">
        <v>492144</v>
      </c>
      <c r="N6497" s="2" t="s">
        <v>488286</v>
      </c>
      <c r="O6497" s="2" t="s">
        <v>488285</v>
      </c>
      <c r="P6497" s="2">
        <v>58412.357477714635</v>
      </c>
      <c r="Q6497" s="2">
        <v>240714953.34661663</v>
      </c>
      <c r="R6497" s="2">
        <v>76.012363173103765</v>
      </c>
      <c r="S6497" s="7">
        <v>65.012453307663321</v>
      </c>
      <c r="T6497" s="7">
        <v>55.8580149562573</v>
      </c>
    </row>
    <row r="6498" spans="1:20" x14ac:dyDescent="0.2">
      <c r="A6498" s="4">
        <v>6497</v>
      </c>
      <c r="B6498" s="4">
        <v>24262</v>
      </c>
      <c r="C6498" s="2" t="s">
        <v>500209</v>
      </c>
      <c r="D6498" s="2" t="s">
        <v>54593</v>
      </c>
      <c r="E6498" s="7" t="s">
        <v>501033</v>
      </c>
      <c r="F6498" s="7" t="s">
        <v>501033</v>
      </c>
      <c r="G6498" s="4">
        <v>2600</v>
      </c>
      <c r="H6498" s="2" t="s">
        <v>488282</v>
      </c>
      <c r="I6498" s="2" t="s">
        <v>488286</v>
      </c>
      <c r="J6498" s="2" t="s">
        <v>488286</v>
      </c>
      <c r="K6498" s="3">
        <v>41903</v>
      </c>
      <c r="L6498" s="2"/>
      <c r="M6498" s="2" t="s">
        <v>492144</v>
      </c>
      <c r="N6498" s="2" t="s">
        <v>488286</v>
      </c>
      <c r="O6498" s="2" t="s">
        <v>488285</v>
      </c>
      <c r="P6498" s="2">
        <v>48635.117426995996</v>
      </c>
      <c r="Q6498" s="2">
        <v>80798846.837304339</v>
      </c>
      <c r="R6498" s="2">
        <v>25.418894661686657</v>
      </c>
      <c r="S6498" s="7">
        <v>62.795088095471954</v>
      </c>
      <c r="T6498" s="7">
        <v>55.931096762670165</v>
      </c>
    </row>
    <row r="6499" spans="1:20" x14ac:dyDescent="0.2">
      <c r="A6499" s="4">
        <v>6498</v>
      </c>
      <c r="B6499" s="4">
        <v>24263</v>
      </c>
      <c r="C6499" s="2" t="s">
        <v>500209</v>
      </c>
      <c r="D6499" s="2" t="s">
        <v>54593</v>
      </c>
      <c r="E6499" s="7" t="s">
        <v>501032</v>
      </c>
      <c r="F6499" s="7" t="s">
        <v>501031</v>
      </c>
      <c r="G6499" s="4">
        <v>8600</v>
      </c>
      <c r="H6499" s="2" t="s">
        <v>488282</v>
      </c>
      <c r="I6499" s="2" t="s">
        <v>488286</v>
      </c>
      <c r="J6499" s="2" t="s">
        <v>488286</v>
      </c>
      <c r="K6499" s="3">
        <v>41903</v>
      </c>
      <c r="L6499" s="2"/>
      <c r="M6499" s="2" t="s">
        <v>492144</v>
      </c>
      <c r="N6499" s="2" t="s">
        <v>488286</v>
      </c>
      <c r="O6499" s="2" t="s">
        <v>488285</v>
      </c>
      <c r="P6499" s="2">
        <v>68132.467792925454</v>
      </c>
      <c r="Q6499" s="2">
        <v>270282455.24436015</v>
      </c>
      <c r="R6499" s="2">
        <v>86.376529108859671</v>
      </c>
      <c r="S6499" s="7">
        <v>67.492567891471865</v>
      </c>
      <c r="T6499" s="7">
        <v>55.623514643976755</v>
      </c>
    </row>
    <row r="6500" spans="1:20" x14ac:dyDescent="0.2">
      <c r="A6500" s="4">
        <v>6499</v>
      </c>
      <c r="B6500" s="4">
        <v>29687</v>
      </c>
      <c r="C6500" s="2" t="s">
        <v>500209</v>
      </c>
      <c r="D6500" s="2" t="s">
        <v>54593</v>
      </c>
      <c r="E6500" s="7" t="s">
        <v>501030</v>
      </c>
      <c r="F6500" s="7" t="s">
        <v>501029</v>
      </c>
      <c r="G6500" s="4">
        <v>347000</v>
      </c>
      <c r="H6500" s="2" t="s">
        <v>488282</v>
      </c>
      <c r="I6500" s="2" t="s">
        <v>488286</v>
      </c>
      <c r="J6500" s="2" t="s">
        <v>488286</v>
      </c>
      <c r="K6500" s="3">
        <v>41903</v>
      </c>
      <c r="L6500" s="2"/>
      <c r="M6500" s="2" t="s">
        <v>492144</v>
      </c>
      <c r="N6500" s="2" t="s">
        <v>488286</v>
      </c>
      <c r="O6500" s="2" t="s">
        <v>488285</v>
      </c>
      <c r="P6500" s="2">
        <v>930545.91061356803</v>
      </c>
      <c r="Q6500" s="2">
        <v>10027478824.608103</v>
      </c>
      <c r="R6500" s="2">
        <v>3470.1105287926089</v>
      </c>
      <c r="S6500" s="7">
        <v>77.74299043045599</v>
      </c>
      <c r="T6500" s="7">
        <v>54.008398918055043</v>
      </c>
    </row>
    <row r="6501" spans="1:20" x14ac:dyDescent="0.2">
      <c r="A6501" s="4">
        <v>6500</v>
      </c>
      <c r="B6501" s="4">
        <v>18775</v>
      </c>
      <c r="C6501" s="2" t="s">
        <v>500209</v>
      </c>
      <c r="D6501" s="2" t="s">
        <v>54593</v>
      </c>
      <c r="E6501" s="7" t="s">
        <v>501028</v>
      </c>
      <c r="F6501" s="7" t="s">
        <v>501028</v>
      </c>
      <c r="G6501" s="4">
        <v>10600</v>
      </c>
      <c r="H6501" s="2" t="s">
        <v>488282</v>
      </c>
      <c r="I6501" s="2" t="s">
        <v>488286</v>
      </c>
      <c r="J6501" s="2" t="s">
        <v>488286</v>
      </c>
      <c r="K6501" s="3">
        <v>41903</v>
      </c>
      <c r="L6501" s="2"/>
      <c r="M6501" s="2" t="s">
        <v>492144</v>
      </c>
      <c r="N6501" s="2" t="s">
        <v>488286</v>
      </c>
      <c r="O6501" s="2" t="s">
        <v>488285</v>
      </c>
      <c r="P6501" s="2">
        <v>71168.146344348439</v>
      </c>
      <c r="Q6501" s="2">
        <v>312056322.87824482</v>
      </c>
      <c r="R6501" s="2">
        <v>105.50650871888804</v>
      </c>
      <c r="S6501" s="7">
        <v>79.915752735905386</v>
      </c>
      <c r="T6501" s="7">
        <v>54.490884870723711</v>
      </c>
    </row>
    <row r="6502" spans="1:20" x14ac:dyDescent="0.2">
      <c r="A6502" s="4">
        <v>6501</v>
      </c>
      <c r="B6502" s="4">
        <v>18780</v>
      </c>
      <c r="C6502" s="2" t="s">
        <v>500209</v>
      </c>
      <c r="D6502" s="2" t="s">
        <v>54593</v>
      </c>
      <c r="E6502" s="7" t="s">
        <v>501027</v>
      </c>
      <c r="F6502" s="7" t="s">
        <v>501026</v>
      </c>
      <c r="G6502" s="4">
        <v>900</v>
      </c>
      <c r="H6502" s="2" t="s">
        <v>488282</v>
      </c>
      <c r="I6502" s="2" t="s">
        <v>488286</v>
      </c>
      <c r="J6502" s="2" t="s">
        <v>488286</v>
      </c>
      <c r="K6502" s="3">
        <v>41903</v>
      </c>
      <c r="L6502" s="2"/>
      <c r="M6502" s="2" t="s">
        <v>492144</v>
      </c>
      <c r="N6502" s="2" t="s">
        <v>488286</v>
      </c>
      <c r="O6502" s="2" t="s">
        <v>488285</v>
      </c>
      <c r="P6502" s="2">
        <v>23453.856614344448</v>
      </c>
      <c r="Q6502" s="2">
        <v>26488704.873302054</v>
      </c>
      <c r="R6502" s="2">
        <v>9.0369892750714484</v>
      </c>
      <c r="S6502" s="7">
        <v>81.769506247859326</v>
      </c>
      <c r="T6502" s="7">
        <v>54.305066979454274</v>
      </c>
    </row>
    <row r="6503" spans="1:20" x14ac:dyDescent="0.2">
      <c r="A6503" s="4">
        <v>6502</v>
      </c>
      <c r="B6503" s="4">
        <v>18806</v>
      </c>
      <c r="C6503" s="2" t="s">
        <v>500209</v>
      </c>
      <c r="D6503" s="2" t="s">
        <v>54593</v>
      </c>
      <c r="E6503" s="7" t="s">
        <v>501025</v>
      </c>
      <c r="F6503" s="7" t="s">
        <v>501024</v>
      </c>
      <c r="G6503" s="4">
        <v>75300</v>
      </c>
      <c r="H6503" s="2" t="s">
        <v>488282</v>
      </c>
      <c r="I6503" s="2" t="s">
        <v>488286</v>
      </c>
      <c r="J6503" s="2" t="s">
        <v>488286</v>
      </c>
      <c r="K6503" s="3">
        <v>41903</v>
      </c>
      <c r="L6503" s="2"/>
      <c r="M6503" s="2" t="s">
        <v>492144</v>
      </c>
      <c r="N6503" s="2" t="s">
        <v>488286</v>
      </c>
      <c r="O6503" s="2" t="s">
        <v>488285</v>
      </c>
      <c r="P6503" s="2">
        <v>289351.73298367509</v>
      </c>
      <c r="Q6503" s="2">
        <v>2234597640.4993443</v>
      </c>
      <c r="R6503" s="2">
        <v>753.13049835658182</v>
      </c>
      <c r="S6503" s="7">
        <v>83.863863862515245</v>
      </c>
      <c r="T6503" s="7">
        <v>54.55576652456314</v>
      </c>
    </row>
    <row r="6504" spans="1:20" x14ac:dyDescent="0.2">
      <c r="A6504" s="4">
        <v>6503</v>
      </c>
      <c r="B6504" s="4">
        <v>18772</v>
      </c>
      <c r="C6504" s="2" t="s">
        <v>500209</v>
      </c>
      <c r="D6504" s="2" t="s">
        <v>54593</v>
      </c>
      <c r="E6504" s="7" t="s">
        <v>501023</v>
      </c>
      <c r="F6504" s="7" t="s">
        <v>501023</v>
      </c>
      <c r="G6504" s="4">
        <v>23700</v>
      </c>
      <c r="H6504" s="2" t="s">
        <v>488282</v>
      </c>
      <c r="I6504" s="2" t="s">
        <v>488286</v>
      </c>
      <c r="J6504" s="2" t="s">
        <v>488286</v>
      </c>
      <c r="K6504" s="3">
        <v>41903</v>
      </c>
      <c r="L6504" s="2"/>
      <c r="M6504" s="2" t="s">
        <v>492144</v>
      </c>
      <c r="N6504" s="2" t="s">
        <v>488286</v>
      </c>
      <c r="O6504" s="2" t="s">
        <v>488285</v>
      </c>
      <c r="P6504" s="2">
        <v>123311.11180923636</v>
      </c>
      <c r="Q6504" s="2">
        <v>702797598.54896986</v>
      </c>
      <c r="R6504" s="2">
        <v>236.80969342273991</v>
      </c>
      <c r="S6504" s="7">
        <v>78.947631307042755</v>
      </c>
      <c r="T6504" s="7">
        <v>54.560607767560882</v>
      </c>
    </row>
    <row r="6505" spans="1:20" x14ac:dyDescent="0.2">
      <c r="A6505" s="4">
        <v>6504</v>
      </c>
      <c r="B6505" s="4">
        <v>18805</v>
      </c>
      <c r="C6505" s="2" t="s">
        <v>500209</v>
      </c>
      <c r="D6505" s="2" t="s">
        <v>54593</v>
      </c>
      <c r="E6505" s="7" t="s">
        <v>501022</v>
      </c>
      <c r="F6505" s="7" t="s">
        <v>501021</v>
      </c>
      <c r="G6505" s="4">
        <v>158200</v>
      </c>
      <c r="H6505" s="2" t="s">
        <v>488282</v>
      </c>
      <c r="I6505" s="2" t="s">
        <v>488286</v>
      </c>
      <c r="J6505" s="2" t="s">
        <v>488286</v>
      </c>
      <c r="K6505" s="3">
        <v>41903</v>
      </c>
      <c r="L6505" s="2"/>
      <c r="M6505" s="2" t="s">
        <v>492144</v>
      </c>
      <c r="N6505" s="2" t="s">
        <v>488286</v>
      </c>
      <c r="O6505" s="2" t="s">
        <v>488285</v>
      </c>
      <c r="P6505" s="2">
        <v>359313.50577261887</v>
      </c>
      <c r="Q6505" s="2">
        <v>3610658410.1940212</v>
      </c>
      <c r="R6505" s="2">
        <v>1237.4579372668206</v>
      </c>
      <c r="S6505" s="7">
        <v>81.951102570647691</v>
      </c>
      <c r="T6505" s="7">
        <v>54.210279744213572</v>
      </c>
    </row>
    <row r="6506" spans="1:20" x14ac:dyDescent="0.2">
      <c r="A6506" s="4">
        <v>6505</v>
      </c>
      <c r="B6506" s="4">
        <v>18776</v>
      </c>
      <c r="C6506" s="2" t="s">
        <v>500209</v>
      </c>
      <c r="D6506" s="2" t="s">
        <v>54593</v>
      </c>
      <c r="E6506" s="7" t="s">
        <v>501020</v>
      </c>
      <c r="F6506" s="7" t="s">
        <v>501019</v>
      </c>
      <c r="G6506" s="4">
        <v>7500</v>
      </c>
      <c r="H6506" s="2" t="s">
        <v>488282</v>
      </c>
      <c r="I6506" s="2" t="s">
        <v>488286</v>
      </c>
      <c r="J6506" s="2" t="s">
        <v>488286</v>
      </c>
      <c r="K6506" s="3">
        <v>41903</v>
      </c>
      <c r="L6506" s="2"/>
      <c r="M6506" s="2" t="s">
        <v>492144</v>
      </c>
      <c r="N6506" s="2" t="s">
        <v>488286</v>
      </c>
      <c r="O6506" s="2" t="s">
        <v>488285</v>
      </c>
      <c r="P6506" s="2">
        <v>54896.921068482072</v>
      </c>
      <c r="Q6506" s="2">
        <v>221724511.92817715</v>
      </c>
      <c r="R6506" s="2">
        <v>74.724582104037822</v>
      </c>
      <c r="S6506" s="7">
        <v>76.28971985130886</v>
      </c>
      <c r="T6506" s="7">
        <v>54.556829503263508</v>
      </c>
    </row>
    <row r="6507" spans="1:20" x14ac:dyDescent="0.2">
      <c r="A6507" s="4">
        <v>6506</v>
      </c>
      <c r="B6507" s="4">
        <v>18770</v>
      </c>
      <c r="C6507" s="2" t="s">
        <v>500209</v>
      </c>
      <c r="D6507" s="2" t="s">
        <v>54593</v>
      </c>
      <c r="E6507" s="7" t="s">
        <v>501018</v>
      </c>
      <c r="F6507" s="7" t="s">
        <v>501017</v>
      </c>
      <c r="G6507" s="4">
        <v>111900</v>
      </c>
      <c r="H6507" s="2" t="s">
        <v>488282</v>
      </c>
      <c r="I6507" s="2" t="s">
        <v>488286</v>
      </c>
      <c r="J6507" s="2" t="s">
        <v>488286</v>
      </c>
      <c r="K6507" s="3">
        <v>41903</v>
      </c>
      <c r="L6507" s="2"/>
      <c r="M6507" s="2" t="s">
        <v>492144</v>
      </c>
      <c r="N6507" s="2" t="s">
        <v>488286</v>
      </c>
      <c r="O6507" s="2" t="s">
        <v>488285</v>
      </c>
      <c r="P6507" s="2">
        <v>264701.403156669</v>
      </c>
      <c r="Q6507" s="2">
        <v>3468269159.0349336</v>
      </c>
      <c r="R6507" s="2">
        <v>1118.5425491027881</v>
      </c>
      <c r="S6507" s="7">
        <v>80.113857141645298</v>
      </c>
      <c r="T6507" s="7">
        <v>55.443253026332258</v>
      </c>
    </row>
    <row r="6508" spans="1:20" x14ac:dyDescent="0.2">
      <c r="A6508" s="4">
        <v>6507</v>
      </c>
      <c r="B6508" s="4">
        <v>18773</v>
      </c>
      <c r="C6508" s="2" t="s">
        <v>500209</v>
      </c>
      <c r="D6508" s="2" t="s">
        <v>54593</v>
      </c>
      <c r="E6508" s="7" t="s">
        <v>501016</v>
      </c>
      <c r="F6508" s="7" t="s">
        <v>501015</v>
      </c>
      <c r="G6508" s="4">
        <v>12400</v>
      </c>
      <c r="H6508" s="2" t="s">
        <v>488282</v>
      </c>
      <c r="I6508" s="2" t="s">
        <v>488286</v>
      </c>
      <c r="J6508" s="2" t="s">
        <v>488286</v>
      </c>
      <c r="K6508" s="3">
        <v>41903</v>
      </c>
      <c r="L6508" s="2"/>
      <c r="M6508" s="2" t="s">
        <v>492144</v>
      </c>
      <c r="N6508" s="2" t="s">
        <v>488286</v>
      </c>
      <c r="O6508" s="2" t="s">
        <v>488285</v>
      </c>
      <c r="P6508" s="2">
        <v>80357.618852050378</v>
      </c>
      <c r="Q6508" s="2">
        <v>367614410.51636672</v>
      </c>
      <c r="R6508" s="2">
        <v>123.89529094799957</v>
      </c>
      <c r="S6508" s="7">
        <v>77.149703861214235</v>
      </c>
      <c r="T6508" s="7">
        <v>54.556232891686932</v>
      </c>
    </row>
    <row r="6509" spans="1:20" x14ac:dyDescent="0.2">
      <c r="A6509" s="4">
        <v>6508</v>
      </c>
      <c r="B6509" s="4">
        <v>18777</v>
      </c>
      <c r="C6509" s="2" t="s">
        <v>500209</v>
      </c>
      <c r="D6509" s="2" t="s">
        <v>54593</v>
      </c>
      <c r="E6509" s="7" t="s">
        <v>501014</v>
      </c>
      <c r="F6509" s="7" t="s">
        <v>501013</v>
      </c>
      <c r="G6509" s="4">
        <v>29800</v>
      </c>
      <c r="H6509" s="2" t="s">
        <v>488282</v>
      </c>
      <c r="I6509" s="2" t="s">
        <v>488286</v>
      </c>
      <c r="J6509" s="2" t="s">
        <v>488286</v>
      </c>
      <c r="K6509" s="3">
        <v>41903</v>
      </c>
      <c r="L6509" s="2"/>
      <c r="M6509" s="2" t="s">
        <v>492144</v>
      </c>
      <c r="N6509" s="2" t="s">
        <v>488286</v>
      </c>
      <c r="O6509" s="2" t="s">
        <v>488285</v>
      </c>
      <c r="P6509" s="2">
        <v>130245.8754180556</v>
      </c>
      <c r="Q6509" s="2">
        <v>867281918.4435966</v>
      </c>
      <c r="R6509" s="2">
        <v>297.64979645861303</v>
      </c>
      <c r="S6509" s="7">
        <v>78.873756933384229</v>
      </c>
      <c r="T6509" s="7">
        <v>54.181792061370189</v>
      </c>
    </row>
    <row r="6510" spans="1:20" x14ac:dyDescent="0.2">
      <c r="A6510" s="4">
        <v>6509</v>
      </c>
      <c r="B6510" s="4">
        <v>18774</v>
      </c>
      <c r="C6510" s="2" t="s">
        <v>500209</v>
      </c>
      <c r="D6510" s="2" t="s">
        <v>54593</v>
      </c>
      <c r="E6510" s="7" t="s">
        <v>501012</v>
      </c>
      <c r="F6510" s="7" t="s">
        <v>501011</v>
      </c>
      <c r="G6510" s="4">
        <v>10300</v>
      </c>
      <c r="H6510" s="2" t="s">
        <v>488282</v>
      </c>
      <c r="I6510" s="2" t="s">
        <v>488286</v>
      </c>
      <c r="J6510" s="2" t="s">
        <v>488286</v>
      </c>
      <c r="K6510" s="3">
        <v>41903</v>
      </c>
      <c r="L6510" s="2"/>
      <c r="M6510" s="2" t="s">
        <v>492144</v>
      </c>
      <c r="N6510" s="2" t="s">
        <v>488286</v>
      </c>
      <c r="O6510" s="2" t="s">
        <v>488285</v>
      </c>
      <c r="P6510" s="2">
        <v>68153.947848526761</v>
      </c>
      <c r="Q6510" s="2">
        <v>294697258.33244258</v>
      </c>
      <c r="R6510" s="2">
        <v>103.53019443797619</v>
      </c>
      <c r="S6510" s="7">
        <v>77.56023850240372</v>
      </c>
      <c r="T6510" s="7">
        <v>53.692217189411593</v>
      </c>
    </row>
    <row r="6511" spans="1:20" x14ac:dyDescent="0.2">
      <c r="A6511" s="4">
        <v>6510</v>
      </c>
      <c r="B6511" s="4">
        <v>18778</v>
      </c>
      <c r="C6511" s="2" t="s">
        <v>500209</v>
      </c>
      <c r="D6511" s="2" t="s">
        <v>54593</v>
      </c>
      <c r="E6511" s="7" t="s">
        <v>501010</v>
      </c>
      <c r="F6511" s="7" t="s">
        <v>501009</v>
      </c>
      <c r="G6511" s="4">
        <v>23500</v>
      </c>
      <c r="H6511" s="2" t="s">
        <v>488282</v>
      </c>
      <c r="I6511" s="2" t="s">
        <v>488286</v>
      </c>
      <c r="J6511" s="2" t="s">
        <v>488286</v>
      </c>
      <c r="K6511" s="3">
        <v>41903</v>
      </c>
      <c r="L6511" s="2"/>
      <c r="M6511" s="2" t="s">
        <v>492144</v>
      </c>
      <c r="N6511" s="2" t="s">
        <v>488286</v>
      </c>
      <c r="O6511" s="2" t="s">
        <v>488285</v>
      </c>
      <c r="P6511" s="2">
        <v>108613.30219170981</v>
      </c>
      <c r="Q6511" s="2">
        <v>720546370.6814642</v>
      </c>
      <c r="R6511" s="2">
        <v>234.68125192980955</v>
      </c>
      <c r="S6511" s="7">
        <v>77.72400961720021</v>
      </c>
      <c r="T6511" s="7">
        <v>55.247446357926307</v>
      </c>
    </row>
    <row r="6512" spans="1:20" x14ac:dyDescent="0.2">
      <c r="A6512" s="4">
        <v>6511</v>
      </c>
      <c r="B6512" s="4">
        <v>18771</v>
      </c>
      <c r="C6512" s="2" t="s">
        <v>500209</v>
      </c>
      <c r="D6512" s="2" t="s">
        <v>54593</v>
      </c>
      <c r="E6512" s="7" t="s">
        <v>501008</v>
      </c>
      <c r="F6512" s="7" t="s">
        <v>501007</v>
      </c>
      <c r="G6512" s="4">
        <v>14400</v>
      </c>
      <c r="H6512" s="2" t="s">
        <v>488282</v>
      </c>
      <c r="I6512" s="2" t="s">
        <v>488286</v>
      </c>
      <c r="J6512" s="2" t="s">
        <v>488286</v>
      </c>
      <c r="K6512" s="3">
        <v>41903</v>
      </c>
      <c r="L6512" s="2"/>
      <c r="M6512" s="2" t="s">
        <v>492144</v>
      </c>
      <c r="N6512" s="2" t="s">
        <v>488286</v>
      </c>
      <c r="O6512" s="2" t="s">
        <v>488285</v>
      </c>
      <c r="P6512" s="2">
        <v>81905.729444067256</v>
      </c>
      <c r="Q6512" s="2">
        <v>433512807.31737441</v>
      </c>
      <c r="R6512" s="2">
        <v>144.18458414134017</v>
      </c>
      <c r="S6512" s="7">
        <v>77.078298577886656</v>
      </c>
      <c r="T6512" s="7">
        <v>54.825899524701796</v>
      </c>
    </row>
    <row r="6513" spans="1:20" x14ac:dyDescent="0.2">
      <c r="A6513" s="4">
        <v>6512</v>
      </c>
      <c r="B6513" s="4">
        <v>18700</v>
      </c>
      <c r="C6513" s="2" t="s">
        <v>500209</v>
      </c>
      <c r="D6513" s="2" t="s">
        <v>54593</v>
      </c>
      <c r="E6513" s="7" t="s">
        <v>501006</v>
      </c>
      <c r="F6513" s="7" t="s">
        <v>501005</v>
      </c>
      <c r="G6513" s="4">
        <v>11400</v>
      </c>
      <c r="H6513" s="2" t="s">
        <v>488282</v>
      </c>
      <c r="I6513" s="2" t="s">
        <v>488286</v>
      </c>
      <c r="J6513" s="2" t="s">
        <v>488286</v>
      </c>
      <c r="K6513" s="3">
        <v>41903</v>
      </c>
      <c r="L6513" s="2"/>
      <c r="M6513" s="2" t="s">
        <v>492144</v>
      </c>
      <c r="N6513" s="2" t="s">
        <v>488286</v>
      </c>
      <c r="O6513" s="2" t="s">
        <v>488285</v>
      </c>
      <c r="P6513" s="2">
        <v>89272.810557893492</v>
      </c>
      <c r="Q6513" s="2">
        <v>373157809.78336966</v>
      </c>
      <c r="R6513" s="2">
        <v>114.30514663030897</v>
      </c>
      <c r="S6513" s="7">
        <v>72.722270758808278</v>
      </c>
      <c r="T6513" s="7">
        <v>56.444741745452419</v>
      </c>
    </row>
    <row r="6514" spans="1:20" x14ac:dyDescent="0.2">
      <c r="A6514" s="4">
        <v>6513</v>
      </c>
      <c r="B6514" s="4">
        <v>18699</v>
      </c>
      <c r="C6514" s="2" t="s">
        <v>500209</v>
      </c>
      <c r="D6514" s="2" t="s">
        <v>54593</v>
      </c>
      <c r="E6514" s="7" t="s">
        <v>501004</v>
      </c>
      <c r="F6514" s="7" t="s">
        <v>501003</v>
      </c>
      <c r="G6514" s="4">
        <v>52200</v>
      </c>
      <c r="H6514" s="2" t="s">
        <v>488282</v>
      </c>
      <c r="I6514" s="2" t="s">
        <v>488286</v>
      </c>
      <c r="J6514" s="2" t="s">
        <v>488286</v>
      </c>
      <c r="K6514" s="3">
        <v>41903</v>
      </c>
      <c r="L6514" s="2"/>
      <c r="M6514" s="2" t="s">
        <v>492144</v>
      </c>
      <c r="N6514" s="2" t="s">
        <v>488286</v>
      </c>
      <c r="O6514" s="2" t="s">
        <v>488285</v>
      </c>
      <c r="P6514" s="2">
        <v>324292.91450241639</v>
      </c>
      <c r="Q6514" s="2">
        <v>1676478170.9062772</v>
      </c>
      <c r="R6514" s="2">
        <v>522.06838210681974</v>
      </c>
      <c r="S6514" s="7">
        <v>71.874936613040646</v>
      </c>
      <c r="T6514" s="7">
        <v>56.128418557668049</v>
      </c>
    </row>
    <row r="6515" spans="1:20" x14ac:dyDescent="0.2">
      <c r="A6515" s="4">
        <v>6514</v>
      </c>
      <c r="B6515" s="4">
        <v>18868</v>
      </c>
      <c r="C6515" s="2" t="s">
        <v>500209</v>
      </c>
      <c r="D6515" s="2" t="s">
        <v>54593</v>
      </c>
      <c r="E6515" s="7" t="s">
        <v>501002</v>
      </c>
      <c r="F6515" s="7" t="s">
        <v>501001</v>
      </c>
      <c r="G6515" s="4">
        <v>9800</v>
      </c>
      <c r="H6515" s="2" t="s">
        <v>488282</v>
      </c>
      <c r="I6515" s="2" t="s">
        <v>488286</v>
      </c>
      <c r="J6515" s="2" t="s">
        <v>488286</v>
      </c>
      <c r="K6515" s="3">
        <v>41903</v>
      </c>
      <c r="L6515" s="2"/>
      <c r="M6515" s="2" t="s">
        <v>492144</v>
      </c>
      <c r="N6515" s="2" t="s">
        <v>488286</v>
      </c>
      <c r="O6515" s="2" t="s">
        <v>488285</v>
      </c>
      <c r="P6515" s="2">
        <v>108481.05862835053</v>
      </c>
      <c r="Q6515" s="2">
        <v>283092694.05886549</v>
      </c>
      <c r="R6515" s="2">
        <v>97.64758775498359</v>
      </c>
      <c r="S6515" s="7">
        <v>74.838804484902141</v>
      </c>
      <c r="T6515" s="7">
        <v>54.076981544807417</v>
      </c>
    </row>
    <row r="6516" spans="1:20" x14ac:dyDescent="0.2">
      <c r="A6516" s="4">
        <v>6515</v>
      </c>
      <c r="B6516" s="4">
        <v>18698</v>
      </c>
      <c r="C6516" s="2" t="s">
        <v>500209</v>
      </c>
      <c r="D6516" s="2" t="s">
        <v>54593</v>
      </c>
      <c r="E6516" s="7" t="s">
        <v>501000</v>
      </c>
      <c r="F6516" s="7" t="s">
        <v>500999</v>
      </c>
      <c r="G6516" s="4">
        <v>21400</v>
      </c>
      <c r="H6516" s="2" t="s">
        <v>488282</v>
      </c>
      <c r="I6516" s="2" t="s">
        <v>488286</v>
      </c>
      <c r="J6516" s="2" t="s">
        <v>488286</v>
      </c>
      <c r="K6516" s="3">
        <v>41903</v>
      </c>
      <c r="L6516" s="2"/>
      <c r="M6516" s="2" t="s">
        <v>492144</v>
      </c>
      <c r="N6516" s="2" t="s">
        <v>488286</v>
      </c>
      <c r="O6516" s="2" t="s">
        <v>488285</v>
      </c>
      <c r="P6516" s="2">
        <v>93234.680589506534</v>
      </c>
      <c r="Q6516" s="2">
        <v>636815160.87433827</v>
      </c>
      <c r="R6516" s="2">
        <v>213.69767610968458</v>
      </c>
      <c r="S6516" s="7">
        <v>71.744272117958403</v>
      </c>
      <c r="T6516" s="7">
        <v>54.644579234121998</v>
      </c>
    </row>
    <row r="6517" spans="1:20" x14ac:dyDescent="0.2">
      <c r="A6517" s="4">
        <v>6516</v>
      </c>
      <c r="B6517" s="4">
        <v>18693</v>
      </c>
      <c r="C6517" s="2" t="s">
        <v>500209</v>
      </c>
      <c r="D6517" s="2" t="s">
        <v>54593</v>
      </c>
      <c r="E6517" s="7" t="s">
        <v>500998</v>
      </c>
      <c r="F6517" s="7" t="s">
        <v>500997</v>
      </c>
      <c r="G6517" s="4">
        <v>112300</v>
      </c>
      <c r="H6517" s="2" t="s">
        <v>488282</v>
      </c>
      <c r="I6517" s="2" t="s">
        <v>488286</v>
      </c>
      <c r="J6517" s="2" t="s">
        <v>488286</v>
      </c>
      <c r="K6517" s="3">
        <v>41903</v>
      </c>
      <c r="L6517" s="2"/>
      <c r="M6517" s="2" t="s">
        <v>492144</v>
      </c>
      <c r="N6517" s="2" t="s">
        <v>488286</v>
      </c>
      <c r="O6517" s="2" t="s">
        <v>488285</v>
      </c>
      <c r="P6517" s="2">
        <v>282727.20815281564</v>
      </c>
      <c r="Q6517" s="2">
        <v>3310150192.0623679</v>
      </c>
      <c r="R6517" s="2">
        <v>1123.316167763076</v>
      </c>
      <c r="S6517" s="7">
        <v>75.463939955886545</v>
      </c>
      <c r="T6517" s="7">
        <v>54.414487733453036</v>
      </c>
    </row>
    <row r="6518" spans="1:20" x14ac:dyDescent="0.2">
      <c r="A6518" s="4">
        <v>6517</v>
      </c>
      <c r="B6518" s="4">
        <v>18683</v>
      </c>
      <c r="C6518" s="2" t="s">
        <v>500209</v>
      </c>
      <c r="D6518" s="2" t="s">
        <v>54593</v>
      </c>
      <c r="E6518" s="7" t="s">
        <v>500996</v>
      </c>
      <c r="F6518" s="7" t="s">
        <v>500995</v>
      </c>
      <c r="G6518" s="4">
        <v>13400</v>
      </c>
      <c r="H6518" s="2" t="s">
        <v>488282</v>
      </c>
      <c r="I6518" s="2" t="s">
        <v>488286</v>
      </c>
      <c r="J6518" s="2" t="s">
        <v>488286</v>
      </c>
      <c r="K6518" s="3">
        <v>41903</v>
      </c>
      <c r="L6518" s="2"/>
      <c r="M6518" s="2" t="s">
        <v>492144</v>
      </c>
      <c r="N6518" s="2" t="s">
        <v>488286</v>
      </c>
      <c r="O6518" s="2" t="s">
        <v>488285</v>
      </c>
      <c r="P6518" s="2">
        <v>79190.109650276019</v>
      </c>
      <c r="Q6518" s="2">
        <v>431105342.78672349</v>
      </c>
      <c r="R6518" s="2">
        <v>134.49760977021356</v>
      </c>
      <c r="S6518" s="7">
        <v>73.224057610221124</v>
      </c>
      <c r="T6518" s="7">
        <v>56.092805990271032</v>
      </c>
    </row>
    <row r="6519" spans="1:20" x14ac:dyDescent="0.2">
      <c r="A6519" s="4">
        <v>6518</v>
      </c>
      <c r="B6519" s="4">
        <v>18695</v>
      </c>
      <c r="C6519" s="2" t="s">
        <v>500209</v>
      </c>
      <c r="D6519" s="2" t="s">
        <v>54593</v>
      </c>
      <c r="E6519" s="7" t="s">
        <v>500994</v>
      </c>
      <c r="F6519" s="7" t="s">
        <v>500993</v>
      </c>
      <c r="G6519" s="4">
        <v>111800</v>
      </c>
      <c r="H6519" s="2" t="s">
        <v>488282</v>
      </c>
      <c r="I6519" s="2" t="s">
        <v>488286</v>
      </c>
      <c r="J6519" s="2" t="s">
        <v>488286</v>
      </c>
      <c r="K6519" s="3">
        <v>41903</v>
      </c>
      <c r="L6519" s="2"/>
      <c r="M6519" s="2" t="s">
        <v>492144</v>
      </c>
      <c r="N6519" s="2" t="s">
        <v>488286</v>
      </c>
      <c r="O6519" s="2" t="s">
        <v>488285</v>
      </c>
      <c r="P6519" s="2">
        <v>306895.07307524688</v>
      </c>
      <c r="Q6519" s="2">
        <v>3747801618.3210835</v>
      </c>
      <c r="R6519" s="2">
        <v>1118.3174166947283</v>
      </c>
      <c r="S6519" s="7">
        <v>71.790369820957054</v>
      </c>
      <c r="T6519" s="7">
        <v>56.940070758423161</v>
      </c>
    </row>
    <row r="6520" spans="1:20" x14ac:dyDescent="0.2">
      <c r="A6520" s="4">
        <v>6519</v>
      </c>
      <c r="B6520" s="4">
        <v>18856</v>
      </c>
      <c r="C6520" s="2" t="s">
        <v>500209</v>
      </c>
      <c r="D6520" s="2" t="s">
        <v>54593</v>
      </c>
      <c r="E6520" s="7" t="s">
        <v>500992</v>
      </c>
      <c r="F6520" s="7" t="s">
        <v>500991</v>
      </c>
      <c r="G6520" s="4">
        <v>57700</v>
      </c>
      <c r="H6520" s="2" t="s">
        <v>488282</v>
      </c>
      <c r="I6520" s="2" t="s">
        <v>488286</v>
      </c>
      <c r="J6520" s="2" t="s">
        <v>488286</v>
      </c>
      <c r="K6520" s="3">
        <v>41903</v>
      </c>
      <c r="L6520" s="2"/>
      <c r="M6520" s="2" t="s">
        <v>492144</v>
      </c>
      <c r="N6520" s="2" t="s">
        <v>488286</v>
      </c>
      <c r="O6520" s="2" t="s">
        <v>488285</v>
      </c>
      <c r="P6520" s="2">
        <v>441974.12179249828</v>
      </c>
      <c r="Q6520" s="2">
        <v>2029196702.7906032</v>
      </c>
      <c r="R6520" s="2">
        <v>577.1387825172344</v>
      </c>
      <c r="S6520" s="7">
        <v>73.989474803715325</v>
      </c>
      <c r="T6520" s="7">
        <v>57.822924856070735</v>
      </c>
    </row>
    <row r="6521" spans="1:20" x14ac:dyDescent="0.2">
      <c r="A6521" s="4">
        <v>6520</v>
      </c>
      <c r="B6521" s="4">
        <v>18684</v>
      </c>
      <c r="C6521" s="2" t="s">
        <v>500209</v>
      </c>
      <c r="D6521" s="2" t="s">
        <v>54593</v>
      </c>
      <c r="E6521" s="7" t="s">
        <v>500990</v>
      </c>
      <c r="F6521" s="7" t="s">
        <v>500989</v>
      </c>
      <c r="G6521" s="4">
        <v>6200</v>
      </c>
      <c r="H6521" s="2" t="s">
        <v>488282</v>
      </c>
      <c r="I6521" s="2" t="s">
        <v>488286</v>
      </c>
      <c r="J6521" s="2" t="s">
        <v>488286</v>
      </c>
      <c r="K6521" s="3">
        <v>41903</v>
      </c>
      <c r="L6521" s="2"/>
      <c r="M6521" s="2" t="s">
        <v>492144</v>
      </c>
      <c r="N6521" s="2" t="s">
        <v>488286</v>
      </c>
      <c r="O6521" s="2" t="s">
        <v>488285</v>
      </c>
      <c r="P6521" s="2">
        <v>53491.208486915522</v>
      </c>
      <c r="Q6521" s="2">
        <v>178857508.5545592</v>
      </c>
      <c r="R6521" s="2">
        <v>61.986893159736333</v>
      </c>
      <c r="S6521" s="7">
        <v>73.990490348334248</v>
      </c>
      <c r="T6521" s="7">
        <v>53.977907977154494</v>
      </c>
    </row>
    <row r="6522" spans="1:20" x14ac:dyDescent="0.2">
      <c r="A6522" s="4">
        <v>6521</v>
      </c>
      <c r="B6522" s="4">
        <v>18883</v>
      </c>
      <c r="C6522" s="2" t="s">
        <v>500209</v>
      </c>
      <c r="D6522" s="2" t="s">
        <v>54593</v>
      </c>
      <c r="E6522" s="7" t="s">
        <v>500988</v>
      </c>
      <c r="F6522" s="7" t="s">
        <v>500987</v>
      </c>
      <c r="G6522" s="4">
        <v>11200</v>
      </c>
      <c r="H6522" s="2" t="s">
        <v>488282</v>
      </c>
      <c r="I6522" s="2" t="s">
        <v>488286</v>
      </c>
      <c r="J6522" s="2" t="s">
        <v>488286</v>
      </c>
      <c r="K6522" s="3">
        <v>41903</v>
      </c>
      <c r="L6522" s="2"/>
      <c r="M6522" s="2" t="s">
        <v>492144</v>
      </c>
      <c r="N6522" s="2" t="s">
        <v>488286</v>
      </c>
      <c r="O6522" s="2" t="s">
        <v>488285</v>
      </c>
      <c r="P6522" s="2">
        <v>70545.455447113098</v>
      </c>
      <c r="Q6522" s="2">
        <v>355597274.94126576</v>
      </c>
      <c r="R6522" s="2">
        <v>112.1162090127432</v>
      </c>
      <c r="S6522" s="7">
        <v>73.194264081597396</v>
      </c>
      <c r="T6522" s="7">
        <v>55.888135733213588</v>
      </c>
    </row>
    <row r="6523" spans="1:20" x14ac:dyDescent="0.2">
      <c r="A6523" s="4">
        <v>6522</v>
      </c>
      <c r="B6523" s="4">
        <v>20060</v>
      </c>
      <c r="C6523" s="2" t="s">
        <v>500209</v>
      </c>
      <c r="D6523" s="2" t="s">
        <v>54593</v>
      </c>
      <c r="E6523" s="7" t="s">
        <v>500986</v>
      </c>
      <c r="F6523" s="7" t="s">
        <v>500985</v>
      </c>
      <c r="G6523" s="4">
        <v>184000</v>
      </c>
      <c r="H6523" s="2" t="s">
        <v>488282</v>
      </c>
      <c r="I6523" s="2" t="s">
        <v>488286</v>
      </c>
      <c r="J6523" s="2" t="s">
        <v>488286</v>
      </c>
      <c r="K6523" s="3">
        <v>41903</v>
      </c>
      <c r="L6523" s="2"/>
      <c r="M6523" s="2" t="s">
        <v>492144</v>
      </c>
      <c r="N6523" s="2" t="s">
        <v>488286</v>
      </c>
      <c r="O6523" s="2" t="s">
        <v>488285</v>
      </c>
      <c r="P6523" s="2">
        <v>381549.86444284878</v>
      </c>
      <c r="Q6523" s="2">
        <v>6309147495.1647606</v>
      </c>
      <c r="R6523" s="2">
        <v>1843.2617589132785</v>
      </c>
      <c r="S6523" s="7">
        <v>72.46990451954612</v>
      </c>
      <c r="T6523" s="7">
        <v>57.332462629371037</v>
      </c>
    </row>
    <row r="6524" spans="1:20" x14ac:dyDescent="0.2">
      <c r="A6524" s="4">
        <v>6523</v>
      </c>
      <c r="B6524" s="4">
        <v>18880</v>
      </c>
      <c r="C6524" s="2" t="s">
        <v>500209</v>
      </c>
      <c r="D6524" s="2" t="s">
        <v>54593</v>
      </c>
      <c r="E6524" s="7" t="s">
        <v>500984</v>
      </c>
      <c r="F6524" s="7" t="s">
        <v>500983</v>
      </c>
      <c r="G6524" s="4">
        <v>25200</v>
      </c>
      <c r="H6524" s="2" t="s">
        <v>488282</v>
      </c>
      <c r="I6524" s="2" t="s">
        <v>488286</v>
      </c>
      <c r="J6524" s="2" t="s">
        <v>488286</v>
      </c>
      <c r="K6524" s="3">
        <v>41903</v>
      </c>
      <c r="L6524" s="2"/>
      <c r="M6524" s="2" t="s">
        <v>492144</v>
      </c>
      <c r="N6524" s="2" t="s">
        <v>488286</v>
      </c>
      <c r="O6524" s="2" t="s">
        <v>488285</v>
      </c>
      <c r="P6524" s="2">
        <v>149480.3364835011</v>
      </c>
      <c r="Q6524" s="2">
        <v>874743179.65633106</v>
      </c>
      <c r="R6524" s="2">
        <v>251.8524932918624</v>
      </c>
      <c r="S6524" s="7">
        <v>62.615044462500755</v>
      </c>
      <c r="T6524" s="7">
        <v>57.60136422240268</v>
      </c>
    </row>
    <row r="6525" spans="1:20" x14ac:dyDescent="0.2">
      <c r="A6525" s="4">
        <v>6524</v>
      </c>
      <c r="B6525" s="4">
        <v>18661</v>
      </c>
      <c r="C6525" s="2" t="s">
        <v>500209</v>
      </c>
      <c r="D6525" s="2" t="s">
        <v>54593</v>
      </c>
      <c r="E6525" s="7" t="s">
        <v>500982</v>
      </c>
      <c r="F6525" s="7" t="s">
        <v>500982</v>
      </c>
      <c r="G6525" s="4">
        <v>230600</v>
      </c>
      <c r="H6525" s="2" t="s">
        <v>488282</v>
      </c>
      <c r="I6525" s="2" t="s">
        <v>488286</v>
      </c>
      <c r="J6525" s="2" t="s">
        <v>488286</v>
      </c>
      <c r="K6525" s="3">
        <v>41903</v>
      </c>
      <c r="L6525" s="2"/>
      <c r="M6525" s="2" t="s">
        <v>492144</v>
      </c>
      <c r="N6525" s="2" t="s">
        <v>488286</v>
      </c>
      <c r="O6525" s="2" t="s">
        <v>488285</v>
      </c>
      <c r="P6525" s="2">
        <v>467216.05590081943</v>
      </c>
      <c r="Q6525" s="2">
        <v>9158324410.2394733</v>
      </c>
      <c r="R6525" s="2">
        <v>2305.3964334453326</v>
      </c>
      <c r="S6525" s="7">
        <v>63.316014096635101</v>
      </c>
      <c r="T6525" s="7">
        <v>59.940521484996097</v>
      </c>
    </row>
    <row r="6526" spans="1:20" x14ac:dyDescent="0.2">
      <c r="A6526" s="4">
        <v>6525</v>
      </c>
      <c r="B6526" s="4">
        <v>18662</v>
      </c>
      <c r="C6526" s="2" t="s">
        <v>500209</v>
      </c>
      <c r="D6526" s="2" t="s">
        <v>54593</v>
      </c>
      <c r="E6526" s="7" t="s">
        <v>500981</v>
      </c>
      <c r="F6526" s="7" t="s">
        <v>500980</v>
      </c>
      <c r="G6526" s="4">
        <v>74900</v>
      </c>
      <c r="H6526" s="2" t="s">
        <v>488282</v>
      </c>
      <c r="I6526" s="2" t="s">
        <v>488286</v>
      </c>
      <c r="J6526" s="2" t="s">
        <v>488286</v>
      </c>
      <c r="K6526" s="3">
        <v>41903</v>
      </c>
      <c r="L6526" s="2"/>
      <c r="M6526" s="2" t="s">
        <v>492144</v>
      </c>
      <c r="N6526" s="2" t="s">
        <v>488286</v>
      </c>
      <c r="O6526" s="2" t="s">
        <v>488285</v>
      </c>
      <c r="P6526" s="2">
        <v>342458.19845177751</v>
      </c>
      <c r="Q6526" s="2">
        <v>2993566491.4717236</v>
      </c>
      <c r="R6526" s="2">
        <v>749.0581658475362</v>
      </c>
      <c r="S6526" s="7">
        <v>62.250827918324603</v>
      </c>
      <c r="T6526" s="7">
        <v>60.040547553443872</v>
      </c>
    </row>
    <row r="6527" spans="1:20" x14ac:dyDescent="0.2">
      <c r="A6527" s="4">
        <v>6526</v>
      </c>
      <c r="B6527" s="4">
        <v>18663</v>
      </c>
      <c r="C6527" s="2" t="s">
        <v>500209</v>
      </c>
      <c r="D6527" s="2" t="s">
        <v>54593</v>
      </c>
      <c r="E6527" s="7" t="s">
        <v>500979</v>
      </c>
      <c r="F6527" s="7" t="s">
        <v>500978</v>
      </c>
      <c r="G6527" s="4">
        <v>86000</v>
      </c>
      <c r="H6527" s="2" t="s">
        <v>488282</v>
      </c>
      <c r="I6527" s="2" t="s">
        <v>488286</v>
      </c>
      <c r="J6527" s="2" t="s">
        <v>488286</v>
      </c>
      <c r="K6527" s="3">
        <v>41903</v>
      </c>
      <c r="L6527" s="2"/>
      <c r="M6527" s="2" t="s">
        <v>492144</v>
      </c>
      <c r="N6527" s="2" t="s">
        <v>488286</v>
      </c>
      <c r="O6527" s="2" t="s">
        <v>488285</v>
      </c>
      <c r="P6527" s="2">
        <v>266001.36213401851</v>
      </c>
      <c r="Q6527" s="2">
        <v>2118721056.6668775</v>
      </c>
      <c r="R6527" s="2">
        <v>613.64661230706213</v>
      </c>
      <c r="S6527" s="7">
        <v>59.528442503422212</v>
      </c>
      <c r="T6527" s="7">
        <v>57.492815176426618</v>
      </c>
    </row>
    <row r="6528" spans="1:20" x14ac:dyDescent="0.2">
      <c r="A6528" s="4">
        <v>6527</v>
      </c>
      <c r="B6528" s="4">
        <v>18665</v>
      </c>
      <c r="C6528" s="2" t="s">
        <v>500209</v>
      </c>
      <c r="D6528" s="2" t="s">
        <v>54593</v>
      </c>
      <c r="E6528" s="7" t="s">
        <v>500977</v>
      </c>
      <c r="F6528" s="7" t="s">
        <v>500977</v>
      </c>
      <c r="G6528" s="4">
        <v>78192</v>
      </c>
      <c r="H6528" s="2" t="s">
        <v>488282</v>
      </c>
      <c r="I6528" s="2" t="s">
        <v>488286</v>
      </c>
      <c r="J6528" s="2" t="s">
        <v>488286</v>
      </c>
      <c r="K6528" s="3">
        <v>41903</v>
      </c>
      <c r="L6528" s="2"/>
      <c r="M6528" s="2" t="s">
        <v>492144</v>
      </c>
      <c r="N6528" s="2" t="s">
        <v>488286</v>
      </c>
      <c r="O6528" s="2" t="s">
        <v>488285</v>
      </c>
      <c r="P6528" s="2">
        <v>313056.2087645196</v>
      </c>
      <c r="Q6528" s="2">
        <v>3252820999.9892197</v>
      </c>
      <c r="R6528" s="2">
        <v>791.08657355057881</v>
      </c>
      <c r="S6528" s="7">
        <v>59.49166098540438</v>
      </c>
      <c r="T6528" s="7">
        <v>60.507695123328787</v>
      </c>
    </row>
    <row r="6529" spans="1:20" x14ac:dyDescent="0.2">
      <c r="A6529" s="4">
        <v>6528</v>
      </c>
      <c r="B6529" s="4">
        <v>18857</v>
      </c>
      <c r="C6529" s="2" t="s">
        <v>500209</v>
      </c>
      <c r="D6529" s="2" t="s">
        <v>54593</v>
      </c>
      <c r="E6529" s="7" t="s">
        <v>500976</v>
      </c>
      <c r="F6529" s="7" t="s">
        <v>500975</v>
      </c>
      <c r="G6529" s="4">
        <v>30900</v>
      </c>
      <c r="H6529" s="2" t="s">
        <v>488282</v>
      </c>
      <c r="I6529" s="2" t="s">
        <v>488286</v>
      </c>
      <c r="J6529" s="2" t="s">
        <v>488286</v>
      </c>
      <c r="K6529" s="3">
        <v>41903</v>
      </c>
      <c r="L6529" s="2"/>
      <c r="M6529" s="2" t="s">
        <v>492144</v>
      </c>
      <c r="N6529" s="2" t="s">
        <v>488286</v>
      </c>
      <c r="O6529" s="2" t="s">
        <v>488285</v>
      </c>
      <c r="P6529" s="2">
        <v>160393.02827818278</v>
      </c>
      <c r="Q6529" s="2">
        <v>1329895057.4960091</v>
      </c>
      <c r="R6529" s="2">
        <v>308.9125586035538</v>
      </c>
      <c r="S6529" s="7">
        <v>60.220904418492609</v>
      </c>
      <c r="T6529" s="7">
        <v>61.24334438433651</v>
      </c>
    </row>
    <row r="6530" spans="1:20" x14ac:dyDescent="0.2">
      <c r="A6530" s="4">
        <v>6529</v>
      </c>
      <c r="B6530" s="4">
        <v>18858</v>
      </c>
      <c r="C6530" s="2" t="s">
        <v>500209</v>
      </c>
      <c r="D6530" s="2" t="s">
        <v>54593</v>
      </c>
      <c r="E6530" s="7" t="s">
        <v>500974</v>
      </c>
      <c r="F6530" s="7" t="s">
        <v>500973</v>
      </c>
      <c r="G6530" s="4">
        <v>34500</v>
      </c>
      <c r="H6530" s="2" t="s">
        <v>488282</v>
      </c>
      <c r="I6530" s="2" t="s">
        <v>488286</v>
      </c>
      <c r="J6530" s="2" t="s">
        <v>488286</v>
      </c>
      <c r="K6530" s="3">
        <v>41903</v>
      </c>
      <c r="L6530" s="2"/>
      <c r="M6530" s="2" t="s">
        <v>492144</v>
      </c>
      <c r="N6530" s="2" t="s">
        <v>488286</v>
      </c>
      <c r="O6530" s="2" t="s">
        <v>488285</v>
      </c>
      <c r="P6530" s="2">
        <v>153746.56645040843</v>
      </c>
      <c r="Q6530" s="2">
        <v>1339940146.1470861</v>
      </c>
      <c r="R6530" s="2">
        <v>345.12052445788737</v>
      </c>
      <c r="S6530" s="7">
        <v>63.007723119217168</v>
      </c>
      <c r="T6530" s="7">
        <v>59.556911363256113</v>
      </c>
    </row>
    <row r="6531" spans="1:20" x14ac:dyDescent="0.2">
      <c r="A6531" s="4">
        <v>6530</v>
      </c>
      <c r="B6531" s="4">
        <v>18859</v>
      </c>
      <c r="C6531" s="2" t="s">
        <v>500209</v>
      </c>
      <c r="D6531" s="2" t="s">
        <v>54593</v>
      </c>
      <c r="E6531" s="7" t="s">
        <v>500972</v>
      </c>
      <c r="F6531" s="7" t="s">
        <v>500971</v>
      </c>
      <c r="G6531" s="4">
        <v>24300</v>
      </c>
      <c r="H6531" s="2" t="s">
        <v>488282</v>
      </c>
      <c r="I6531" s="2" t="s">
        <v>488286</v>
      </c>
      <c r="J6531" s="2" t="s">
        <v>488286</v>
      </c>
      <c r="K6531" s="3">
        <v>41903</v>
      </c>
      <c r="L6531" s="2"/>
      <c r="M6531" s="2" t="s">
        <v>492144</v>
      </c>
      <c r="N6531" s="2" t="s">
        <v>488286</v>
      </c>
      <c r="O6531" s="2" t="s">
        <v>488285</v>
      </c>
      <c r="P6531" s="2">
        <v>581773.25120323652</v>
      </c>
      <c r="Q6531" s="2">
        <v>5903658569.8505659</v>
      </c>
      <c r="R6531" s="2">
        <v>1323.7314360335643</v>
      </c>
      <c r="S6531" s="7">
        <v>59.525348044697679</v>
      </c>
      <c r="T6531" s="7">
        <v>61.791812461588378</v>
      </c>
    </row>
    <row r="6532" spans="1:20" x14ac:dyDescent="0.2">
      <c r="A6532" s="4">
        <v>6531</v>
      </c>
      <c r="B6532" s="4">
        <v>18682</v>
      </c>
      <c r="C6532" s="2" t="s">
        <v>500209</v>
      </c>
      <c r="D6532" s="2" t="s">
        <v>54593</v>
      </c>
      <c r="E6532" s="7" t="s">
        <v>500970</v>
      </c>
      <c r="F6532" s="7" t="s">
        <v>500969</v>
      </c>
      <c r="G6532" s="4">
        <v>10500</v>
      </c>
      <c r="H6532" s="2" t="s">
        <v>488282</v>
      </c>
      <c r="I6532" s="2" t="s">
        <v>488286</v>
      </c>
      <c r="J6532" s="2" t="s">
        <v>488286</v>
      </c>
      <c r="K6532" s="3">
        <v>41903</v>
      </c>
      <c r="L6532" s="2"/>
      <c r="M6532" s="2" t="s">
        <v>492144</v>
      </c>
      <c r="N6532" s="2" t="s">
        <v>488286</v>
      </c>
      <c r="O6532" s="2" t="s">
        <v>488285</v>
      </c>
      <c r="P6532" s="2">
        <v>119506.61775031035</v>
      </c>
      <c r="Q6532" s="2">
        <v>396309247.96477318</v>
      </c>
      <c r="R6532" s="2">
        <v>104.5697906534046</v>
      </c>
      <c r="S6532" s="7">
        <v>64.12909825842857</v>
      </c>
      <c r="T6532" s="7">
        <v>59.145534734975016</v>
      </c>
    </row>
    <row r="6533" spans="1:20" x14ac:dyDescent="0.2">
      <c r="A6533" s="4">
        <v>6532</v>
      </c>
      <c r="B6533" s="4">
        <v>18685</v>
      </c>
      <c r="C6533" s="2" t="s">
        <v>500209</v>
      </c>
      <c r="D6533" s="2" t="s">
        <v>54593</v>
      </c>
      <c r="E6533" s="7" t="s">
        <v>500968</v>
      </c>
      <c r="F6533" s="7" t="s">
        <v>500967</v>
      </c>
      <c r="G6533" s="4">
        <v>52800</v>
      </c>
      <c r="H6533" s="2" t="s">
        <v>488282</v>
      </c>
      <c r="I6533" s="2" t="s">
        <v>488286</v>
      </c>
      <c r="J6533" s="2" t="s">
        <v>488286</v>
      </c>
      <c r="K6533" s="3">
        <v>41903</v>
      </c>
      <c r="L6533" s="2"/>
      <c r="M6533" s="2" t="s">
        <v>492144</v>
      </c>
      <c r="N6533" s="2" t="s">
        <v>488286</v>
      </c>
      <c r="O6533" s="2" t="s">
        <v>488285</v>
      </c>
      <c r="P6533" s="2">
        <v>188935.16634403743</v>
      </c>
      <c r="Q6533" s="2">
        <v>1917641013.1616971</v>
      </c>
      <c r="R6533" s="2">
        <v>527.7138973201055</v>
      </c>
      <c r="S6533" s="7">
        <v>64.386159181924498</v>
      </c>
      <c r="T6533" s="7">
        <v>58.412998936673034</v>
      </c>
    </row>
    <row r="6534" spans="1:20" x14ac:dyDescent="0.2">
      <c r="A6534" s="4">
        <v>6533</v>
      </c>
      <c r="B6534" s="4">
        <v>18680</v>
      </c>
      <c r="C6534" s="2" t="s">
        <v>500209</v>
      </c>
      <c r="D6534" s="2" t="s">
        <v>54593</v>
      </c>
      <c r="E6534" s="7" t="s">
        <v>500966</v>
      </c>
      <c r="F6534" s="7" t="s">
        <v>500965</v>
      </c>
      <c r="G6534" s="4">
        <v>35900</v>
      </c>
      <c r="H6534" s="2" t="s">
        <v>488282</v>
      </c>
      <c r="I6534" s="2" t="s">
        <v>488286</v>
      </c>
      <c r="J6534" s="2" t="s">
        <v>488286</v>
      </c>
      <c r="K6534" s="3">
        <v>41903</v>
      </c>
      <c r="L6534" s="2"/>
      <c r="M6534" s="2" t="s">
        <v>492144</v>
      </c>
      <c r="N6534" s="2" t="s">
        <v>488286</v>
      </c>
      <c r="O6534" s="2" t="s">
        <v>488285</v>
      </c>
      <c r="P6534" s="2">
        <v>131934.47296642451</v>
      </c>
      <c r="Q6534" s="2">
        <v>1309367094.3143778</v>
      </c>
      <c r="R6534" s="2">
        <v>359.22093617585017</v>
      </c>
      <c r="S6534" s="7">
        <v>65.259371170050329</v>
      </c>
      <c r="T6534" s="7">
        <v>58.466966083175237</v>
      </c>
    </row>
    <row r="6535" spans="1:20" x14ac:dyDescent="0.2">
      <c r="A6535" s="4">
        <v>6534</v>
      </c>
      <c r="B6535" s="4">
        <v>18681</v>
      </c>
      <c r="C6535" s="2" t="s">
        <v>500209</v>
      </c>
      <c r="D6535" s="2" t="s">
        <v>54593</v>
      </c>
      <c r="E6535" s="7" t="s">
        <v>500964</v>
      </c>
      <c r="F6535" s="7" t="s">
        <v>500963</v>
      </c>
      <c r="G6535" s="4">
        <v>27000</v>
      </c>
      <c r="H6535" s="2" t="s">
        <v>488282</v>
      </c>
      <c r="I6535" s="2" t="s">
        <v>488286</v>
      </c>
      <c r="J6535" s="2" t="s">
        <v>488286</v>
      </c>
      <c r="K6535" s="3">
        <v>41903</v>
      </c>
      <c r="L6535" s="2"/>
      <c r="M6535" s="2" t="s">
        <v>492144</v>
      </c>
      <c r="N6535" s="2" t="s">
        <v>488286</v>
      </c>
      <c r="O6535" s="2" t="s">
        <v>488285</v>
      </c>
      <c r="P6535" s="2">
        <v>112461.73678816864</v>
      </c>
      <c r="Q6535" s="2">
        <v>950939299.85003853</v>
      </c>
      <c r="R6535" s="2">
        <v>270.13269185191785</v>
      </c>
      <c r="S6535" s="7">
        <v>65.144781032831858</v>
      </c>
      <c r="T6535" s="7">
        <v>57.845169165150253</v>
      </c>
    </row>
    <row r="6536" spans="1:20" x14ac:dyDescent="0.2">
      <c r="A6536" s="4">
        <v>6535</v>
      </c>
      <c r="B6536" s="4">
        <v>20061</v>
      </c>
      <c r="C6536" s="2" t="s">
        <v>500209</v>
      </c>
      <c r="D6536" s="2" t="s">
        <v>54593</v>
      </c>
      <c r="E6536" s="7" t="s">
        <v>500962</v>
      </c>
      <c r="F6536" s="7" t="s">
        <v>500961</v>
      </c>
      <c r="G6536" s="4">
        <v>16100</v>
      </c>
      <c r="H6536" s="2" t="s">
        <v>488282</v>
      </c>
      <c r="I6536" s="2" t="s">
        <v>488286</v>
      </c>
      <c r="J6536" s="2" t="s">
        <v>488286</v>
      </c>
      <c r="K6536" s="3">
        <v>41903</v>
      </c>
      <c r="L6536" s="2"/>
      <c r="M6536" s="2" t="s">
        <v>492144</v>
      </c>
      <c r="N6536" s="2" t="s">
        <v>488286</v>
      </c>
      <c r="O6536" s="2" t="s">
        <v>488285</v>
      </c>
      <c r="P6536" s="2">
        <v>103506.41221799725</v>
      </c>
      <c r="Q6536" s="2">
        <v>549928871.14057231</v>
      </c>
      <c r="R6536" s="2">
        <v>160.82564696539777</v>
      </c>
      <c r="S6536" s="7">
        <v>84.22284545869887</v>
      </c>
      <c r="T6536" s="7">
        <v>57.314245633480972</v>
      </c>
    </row>
    <row r="6537" spans="1:20" x14ac:dyDescent="0.2">
      <c r="A6537" s="4">
        <v>6536</v>
      </c>
      <c r="B6537" s="4">
        <v>20062</v>
      </c>
      <c r="C6537" s="2" t="s">
        <v>500209</v>
      </c>
      <c r="D6537" s="2" t="s">
        <v>54593</v>
      </c>
      <c r="E6537" s="7" t="s">
        <v>500960</v>
      </c>
      <c r="F6537" s="7" t="s">
        <v>500959</v>
      </c>
      <c r="G6537" s="4">
        <v>25000</v>
      </c>
      <c r="H6537" s="2" t="s">
        <v>488282</v>
      </c>
      <c r="I6537" s="2" t="s">
        <v>488286</v>
      </c>
      <c r="J6537" s="2" t="s">
        <v>488286</v>
      </c>
      <c r="K6537" s="3">
        <v>41903</v>
      </c>
      <c r="L6537" s="2"/>
      <c r="M6537" s="2" t="s">
        <v>492144</v>
      </c>
      <c r="N6537" s="2" t="s">
        <v>488286</v>
      </c>
      <c r="O6537" s="2" t="s">
        <v>488285</v>
      </c>
      <c r="P6537" s="2">
        <v>142736.22491737898</v>
      </c>
      <c r="Q6537" s="2">
        <v>787631010.79682934</v>
      </c>
      <c r="R6537" s="2">
        <v>249.16193180810581</v>
      </c>
      <c r="S6537" s="7">
        <v>83.648762715943732</v>
      </c>
      <c r="T6537" s="7">
        <v>55.822988385392414</v>
      </c>
    </row>
    <row r="6538" spans="1:20" x14ac:dyDescent="0.2">
      <c r="A6538" s="4">
        <v>6537</v>
      </c>
      <c r="B6538" s="4">
        <v>18697</v>
      </c>
      <c r="C6538" s="2" t="s">
        <v>500209</v>
      </c>
      <c r="D6538" s="2" t="s">
        <v>54593</v>
      </c>
      <c r="E6538" s="7" t="s">
        <v>500958</v>
      </c>
      <c r="F6538" s="7" t="s">
        <v>500957</v>
      </c>
      <c r="G6538" s="4">
        <v>20300</v>
      </c>
      <c r="H6538" s="2" t="s">
        <v>488282</v>
      </c>
      <c r="I6538" s="2" t="s">
        <v>488286</v>
      </c>
      <c r="J6538" s="2" t="s">
        <v>488286</v>
      </c>
      <c r="K6538" s="3">
        <v>41903</v>
      </c>
      <c r="L6538" s="2"/>
      <c r="M6538" s="2" t="s">
        <v>492144</v>
      </c>
      <c r="N6538" s="2" t="s">
        <v>488286</v>
      </c>
      <c r="O6538" s="2" t="s">
        <v>488285</v>
      </c>
      <c r="P6538" s="2">
        <v>200815.26994918601</v>
      </c>
      <c r="Q6538" s="2">
        <v>700872265.96102762</v>
      </c>
      <c r="R6538" s="2">
        <v>203.11704532490734</v>
      </c>
      <c r="S6538" s="7">
        <v>88.831337399894778</v>
      </c>
      <c r="T6538" s="7">
        <v>57.481229555263866</v>
      </c>
    </row>
    <row r="6539" spans="1:20" x14ac:dyDescent="0.2">
      <c r="A6539" s="4">
        <v>6538</v>
      </c>
      <c r="B6539" s="4">
        <v>18863</v>
      </c>
      <c r="C6539" s="2" t="s">
        <v>500209</v>
      </c>
      <c r="D6539" s="2" t="s">
        <v>54593</v>
      </c>
      <c r="E6539" s="7" t="s">
        <v>500956</v>
      </c>
      <c r="F6539" s="7" t="s">
        <v>500955</v>
      </c>
      <c r="G6539" s="4">
        <v>13000</v>
      </c>
      <c r="H6539" s="2" t="s">
        <v>488282</v>
      </c>
      <c r="I6539" s="2" t="s">
        <v>488286</v>
      </c>
      <c r="J6539" s="2" t="s">
        <v>488286</v>
      </c>
      <c r="K6539" s="3">
        <v>41903</v>
      </c>
      <c r="L6539" s="2"/>
      <c r="M6539" s="2" t="s">
        <v>492144</v>
      </c>
      <c r="N6539" s="2" t="s">
        <v>488286</v>
      </c>
      <c r="O6539" s="2" t="s">
        <v>488285</v>
      </c>
      <c r="P6539" s="2">
        <v>86489.307680214843</v>
      </c>
      <c r="Q6539" s="2">
        <v>480117549.31062311</v>
      </c>
      <c r="R6539" s="2">
        <v>129.61360027276376</v>
      </c>
      <c r="S6539" s="7">
        <v>87.395770503361618</v>
      </c>
      <c r="T6539" s="7">
        <v>58.749758423327599</v>
      </c>
    </row>
    <row r="6540" spans="1:20" x14ac:dyDescent="0.2">
      <c r="A6540" s="4">
        <v>6539</v>
      </c>
      <c r="B6540" s="4">
        <v>18871</v>
      </c>
      <c r="C6540" s="2" t="s">
        <v>500209</v>
      </c>
      <c r="D6540" s="2" t="s">
        <v>54593</v>
      </c>
      <c r="E6540" s="7" t="s">
        <v>500954</v>
      </c>
      <c r="F6540" s="7" t="s">
        <v>500953</v>
      </c>
      <c r="G6540" s="4">
        <v>6300</v>
      </c>
      <c r="H6540" s="2" t="s">
        <v>488282</v>
      </c>
      <c r="I6540" s="2" t="s">
        <v>488286</v>
      </c>
      <c r="J6540" s="2" t="s">
        <v>488286</v>
      </c>
      <c r="K6540" s="3">
        <v>41903</v>
      </c>
      <c r="L6540" s="2"/>
      <c r="M6540" s="2" t="s">
        <v>492144</v>
      </c>
      <c r="N6540" s="2" t="s">
        <v>488286</v>
      </c>
      <c r="O6540" s="2" t="s">
        <v>488285</v>
      </c>
      <c r="P6540" s="2">
        <v>55330.2589129474</v>
      </c>
      <c r="Q6540" s="2">
        <v>236891831.64602956</v>
      </c>
      <c r="R6540" s="2">
        <v>63.176945427090949</v>
      </c>
      <c r="S6540" s="7">
        <v>87.699066467741744</v>
      </c>
      <c r="T6540" s="7">
        <v>58.961602671914449</v>
      </c>
    </row>
    <row r="6541" spans="1:20" x14ac:dyDescent="0.2">
      <c r="A6541" s="4">
        <v>6540</v>
      </c>
      <c r="B6541" s="4">
        <v>18874</v>
      </c>
      <c r="C6541" s="2" t="s">
        <v>500209</v>
      </c>
      <c r="D6541" s="2" t="s">
        <v>54593</v>
      </c>
      <c r="E6541" s="7" t="s">
        <v>500952</v>
      </c>
      <c r="F6541" s="7" t="s">
        <v>500952</v>
      </c>
      <c r="G6541" s="4">
        <v>23200</v>
      </c>
      <c r="H6541" s="2" t="s">
        <v>488282</v>
      </c>
      <c r="I6541" s="2" t="s">
        <v>488286</v>
      </c>
      <c r="J6541" s="2" t="s">
        <v>488286</v>
      </c>
      <c r="K6541" s="3">
        <v>41903</v>
      </c>
      <c r="L6541" s="2"/>
      <c r="M6541" s="2" t="s">
        <v>492144</v>
      </c>
      <c r="N6541" s="2" t="s">
        <v>488286</v>
      </c>
      <c r="O6541" s="2" t="s">
        <v>488285</v>
      </c>
      <c r="P6541" s="2">
        <v>124226.96860028192</v>
      </c>
      <c r="Q6541" s="2">
        <v>878407829.36195898</v>
      </c>
      <c r="R6541" s="2">
        <v>232.35712443959596</v>
      </c>
      <c r="S6541" s="7">
        <v>88.491632825789651</v>
      </c>
      <c r="T6541" s="7">
        <v>59.102246505237225</v>
      </c>
    </row>
    <row r="6542" spans="1:20" x14ac:dyDescent="0.2">
      <c r="A6542" s="4">
        <v>6541</v>
      </c>
      <c r="B6542" s="4">
        <v>18887</v>
      </c>
      <c r="C6542" s="2" t="s">
        <v>500209</v>
      </c>
      <c r="D6542" s="2" t="s">
        <v>54593</v>
      </c>
      <c r="E6542" s="7" t="s">
        <v>500951</v>
      </c>
      <c r="F6542" s="7" t="s">
        <v>500950</v>
      </c>
      <c r="G6542" s="4">
        <v>22200</v>
      </c>
      <c r="H6542" s="2" t="s">
        <v>488282</v>
      </c>
      <c r="I6542" s="2" t="s">
        <v>488286</v>
      </c>
      <c r="J6542" s="2" t="s">
        <v>488286</v>
      </c>
      <c r="K6542" s="3">
        <v>41903</v>
      </c>
      <c r="L6542" s="2"/>
      <c r="M6542" s="2" t="s">
        <v>492144</v>
      </c>
      <c r="N6542" s="2" t="s">
        <v>488286</v>
      </c>
      <c r="O6542" s="2" t="s">
        <v>488285</v>
      </c>
      <c r="P6542" s="2">
        <v>177384.72856680708</v>
      </c>
      <c r="Q6542" s="2">
        <v>690724859.1576165</v>
      </c>
      <c r="R6542" s="2">
        <v>221.57135587384795</v>
      </c>
      <c r="S6542" s="7">
        <v>69.359013345100053</v>
      </c>
      <c r="T6542" s="7">
        <v>55.54939222620451</v>
      </c>
    </row>
    <row r="6543" spans="1:20" x14ac:dyDescent="0.2">
      <c r="A6543" s="4">
        <v>6542</v>
      </c>
      <c r="B6543" s="4">
        <v>18659</v>
      </c>
      <c r="C6543" s="2" t="s">
        <v>500209</v>
      </c>
      <c r="D6543" s="2" t="s">
        <v>54593</v>
      </c>
      <c r="E6543" s="7" t="s">
        <v>500949</v>
      </c>
      <c r="F6543" s="7" t="s">
        <v>500948</v>
      </c>
      <c r="G6543" s="4">
        <v>4000</v>
      </c>
      <c r="H6543" s="2" t="s">
        <v>488282</v>
      </c>
      <c r="I6543" s="2" t="s">
        <v>488286</v>
      </c>
      <c r="J6543" s="2" t="s">
        <v>488286</v>
      </c>
      <c r="K6543" s="3">
        <v>41903</v>
      </c>
      <c r="L6543" s="2"/>
      <c r="M6543" s="2" t="s">
        <v>492144</v>
      </c>
      <c r="N6543" s="2" t="s">
        <v>488286</v>
      </c>
      <c r="O6543" s="2" t="s">
        <v>488285</v>
      </c>
      <c r="P6543" s="2">
        <v>50921.61983134444</v>
      </c>
      <c r="Q6543" s="2">
        <v>126022835.74757732</v>
      </c>
      <c r="R6543" s="2">
        <v>39.910107170817803</v>
      </c>
      <c r="S6543" s="7">
        <v>69.218650492911479</v>
      </c>
      <c r="T6543" s="7">
        <v>55.801731757388701</v>
      </c>
    </row>
    <row r="6544" spans="1:20" x14ac:dyDescent="0.2">
      <c r="A6544" s="4">
        <v>6543</v>
      </c>
      <c r="B6544" s="4">
        <v>18658</v>
      </c>
      <c r="C6544" s="2" t="s">
        <v>500209</v>
      </c>
      <c r="D6544" s="2" t="s">
        <v>54593</v>
      </c>
      <c r="E6544" s="7" t="s">
        <v>500947</v>
      </c>
      <c r="F6544" s="7" t="s">
        <v>500946</v>
      </c>
      <c r="G6544" s="4">
        <v>7500</v>
      </c>
      <c r="H6544" s="2" t="s">
        <v>488282</v>
      </c>
      <c r="I6544" s="2" t="s">
        <v>488286</v>
      </c>
      <c r="J6544" s="2" t="s">
        <v>488286</v>
      </c>
      <c r="K6544" s="3">
        <v>41903</v>
      </c>
      <c r="L6544" s="2"/>
      <c r="M6544" s="2" t="s">
        <v>492144</v>
      </c>
      <c r="N6544" s="2" t="s">
        <v>488286</v>
      </c>
      <c r="O6544" s="2" t="s">
        <v>488285</v>
      </c>
      <c r="P6544" s="2">
        <v>59514.070563236943</v>
      </c>
      <c r="Q6544" s="2">
        <v>232147321.80486804</v>
      </c>
      <c r="R6544" s="2">
        <v>74.975979777465355</v>
      </c>
      <c r="S6544" s="7">
        <v>68.755234153170136</v>
      </c>
      <c r="T6544" s="7">
        <v>55.415114437104471</v>
      </c>
    </row>
    <row r="6545" spans="1:20" x14ac:dyDescent="0.2">
      <c r="A6545" s="4">
        <v>6544</v>
      </c>
      <c r="B6545" s="4">
        <v>18657</v>
      </c>
      <c r="C6545" s="2" t="s">
        <v>500209</v>
      </c>
      <c r="D6545" s="2" t="s">
        <v>54593</v>
      </c>
      <c r="E6545" s="7" t="s">
        <v>500945</v>
      </c>
      <c r="F6545" s="7" t="s">
        <v>500944</v>
      </c>
      <c r="G6545" s="4">
        <v>5400</v>
      </c>
      <c r="H6545" s="2" t="s">
        <v>488282</v>
      </c>
      <c r="I6545" s="2" t="s">
        <v>488286</v>
      </c>
      <c r="J6545" s="2" t="s">
        <v>488286</v>
      </c>
      <c r="K6545" s="3">
        <v>41903</v>
      </c>
      <c r="L6545" s="2"/>
      <c r="M6545" s="2" t="s">
        <v>492144</v>
      </c>
      <c r="N6545" s="2" t="s">
        <v>488286</v>
      </c>
      <c r="O6545" s="2" t="s">
        <v>488285</v>
      </c>
      <c r="P6545" s="2">
        <v>49895.484436245366</v>
      </c>
      <c r="Q6545" s="2">
        <v>169007287.80372411</v>
      </c>
      <c r="R6545" s="2">
        <v>53.59777689680476</v>
      </c>
      <c r="S6545" s="7">
        <v>67.895341119957394</v>
      </c>
      <c r="T6545" s="7">
        <v>55.774285268780538</v>
      </c>
    </row>
    <row r="6546" spans="1:20" x14ac:dyDescent="0.2">
      <c r="A6546" s="4">
        <v>6545</v>
      </c>
      <c r="B6546" s="4">
        <v>18677</v>
      </c>
      <c r="C6546" s="2" t="s">
        <v>500209</v>
      </c>
      <c r="D6546" s="2" t="s">
        <v>54593</v>
      </c>
      <c r="E6546" s="7" t="s">
        <v>500943</v>
      </c>
      <c r="F6546" s="7" t="s">
        <v>500942</v>
      </c>
      <c r="G6546" s="4">
        <v>2900</v>
      </c>
      <c r="H6546" s="2" t="s">
        <v>488282</v>
      </c>
      <c r="I6546" s="2" t="s">
        <v>488286</v>
      </c>
      <c r="J6546" s="2" t="s">
        <v>488286</v>
      </c>
      <c r="K6546" s="3">
        <v>41903</v>
      </c>
      <c r="L6546" s="2"/>
      <c r="M6546" s="2" t="s">
        <v>492144</v>
      </c>
      <c r="N6546" s="2" t="s">
        <v>488286</v>
      </c>
      <c r="O6546" s="2" t="s">
        <v>488285</v>
      </c>
      <c r="P6546" s="2">
        <v>36617.676881115345</v>
      </c>
      <c r="Q6546" s="2">
        <v>90537218.342413664</v>
      </c>
      <c r="R6546" s="2">
        <v>28.881329747075284</v>
      </c>
      <c r="S6546" s="7">
        <v>68.790595767714237</v>
      </c>
      <c r="T6546" s="7">
        <v>55.659160254184499</v>
      </c>
    </row>
    <row r="6547" spans="1:20" x14ac:dyDescent="0.2">
      <c r="A6547" s="4">
        <v>6546</v>
      </c>
      <c r="B6547" s="4">
        <v>18786</v>
      </c>
      <c r="C6547" s="2" t="s">
        <v>500209</v>
      </c>
      <c r="D6547" s="2" t="s">
        <v>54593</v>
      </c>
      <c r="E6547" s="7" t="s">
        <v>500941</v>
      </c>
      <c r="F6547" s="7" t="s">
        <v>500940</v>
      </c>
      <c r="G6547" s="4">
        <v>163000</v>
      </c>
      <c r="H6547" s="2" t="s">
        <v>488282</v>
      </c>
      <c r="I6547" s="2" t="s">
        <v>488286</v>
      </c>
      <c r="J6547" s="2" t="s">
        <v>488286</v>
      </c>
      <c r="K6547" s="3">
        <v>41903</v>
      </c>
      <c r="L6547" s="2"/>
      <c r="M6547" s="2" t="s">
        <v>492144</v>
      </c>
      <c r="N6547" s="2" t="s">
        <v>488286</v>
      </c>
      <c r="O6547" s="2" t="s">
        <v>488285</v>
      </c>
      <c r="P6547" s="2">
        <v>786681.46128268866</v>
      </c>
      <c r="Q6547" s="2">
        <v>5383866889.4964962</v>
      </c>
      <c r="R6547" s="2">
        <v>1629.7800842166348</v>
      </c>
      <c r="S6547" s="7">
        <v>70.523245693423291</v>
      </c>
      <c r="T6547" s="7">
        <v>56.665907290890011</v>
      </c>
    </row>
    <row r="6548" spans="1:20" x14ac:dyDescent="0.2">
      <c r="A6548" s="4">
        <v>6547</v>
      </c>
      <c r="B6548" s="4">
        <v>18813</v>
      </c>
      <c r="C6548" s="2" t="s">
        <v>500209</v>
      </c>
      <c r="D6548" s="2" t="s">
        <v>54593</v>
      </c>
      <c r="E6548" s="7" t="s">
        <v>500939</v>
      </c>
      <c r="F6548" s="7" t="s">
        <v>500938</v>
      </c>
      <c r="G6548" s="4">
        <v>43900</v>
      </c>
      <c r="H6548" s="2" t="s">
        <v>488282</v>
      </c>
      <c r="I6548" s="2" t="s">
        <v>488286</v>
      </c>
      <c r="J6548" s="2" t="s">
        <v>488286</v>
      </c>
      <c r="K6548" s="3">
        <v>41903</v>
      </c>
      <c r="L6548" s="2"/>
      <c r="M6548" s="2" t="s">
        <v>492144</v>
      </c>
      <c r="N6548" s="2" t="s">
        <v>488286</v>
      </c>
      <c r="O6548" s="2" t="s">
        <v>488285</v>
      </c>
      <c r="P6548" s="2">
        <v>222968.26737197587</v>
      </c>
      <c r="Q6548" s="2">
        <v>1637988687.2752004</v>
      </c>
      <c r="R6548" s="2">
        <v>388.79356263491439</v>
      </c>
      <c r="S6548" s="7">
        <v>63.578539753585694</v>
      </c>
      <c r="T6548" s="7">
        <v>60.899552461522397</v>
      </c>
    </row>
    <row r="6549" spans="1:20" x14ac:dyDescent="0.2">
      <c r="A6549" s="4">
        <v>6548</v>
      </c>
      <c r="B6549" s="4">
        <v>18819</v>
      </c>
      <c r="C6549" s="2" t="s">
        <v>500209</v>
      </c>
      <c r="D6549" s="2" t="s">
        <v>54593</v>
      </c>
      <c r="E6549" s="7" t="s">
        <v>500937</v>
      </c>
      <c r="F6549" s="7" t="s">
        <v>500936</v>
      </c>
      <c r="G6549" s="4">
        <v>539500</v>
      </c>
      <c r="H6549" s="2" t="s">
        <v>488282</v>
      </c>
      <c r="I6549" s="2" t="s">
        <v>488286</v>
      </c>
      <c r="J6549" s="2" t="s">
        <v>488286</v>
      </c>
      <c r="K6549" s="3">
        <v>41903</v>
      </c>
      <c r="L6549" s="2"/>
      <c r="M6549" s="2" t="s">
        <v>492144</v>
      </c>
      <c r="N6549" s="2" t="s">
        <v>488286</v>
      </c>
      <c r="O6549" s="2" t="s">
        <v>488285</v>
      </c>
      <c r="P6549" s="2">
        <v>689321.34654138098</v>
      </c>
      <c r="Q6549" s="2">
        <v>22341086203.911324</v>
      </c>
      <c r="R6549" s="2">
        <v>5394.5145405019002</v>
      </c>
      <c r="S6549" s="7">
        <v>65.18493063309549</v>
      </c>
      <c r="T6549" s="7">
        <v>60.623068128812328</v>
      </c>
    </row>
    <row r="6550" spans="1:20" x14ac:dyDescent="0.2">
      <c r="A6550" s="4">
        <v>6549</v>
      </c>
      <c r="B6550" s="4">
        <v>20063</v>
      </c>
      <c r="C6550" s="2" t="s">
        <v>500209</v>
      </c>
      <c r="D6550" s="2" t="s">
        <v>54593</v>
      </c>
      <c r="E6550" s="7" t="s">
        <v>500935</v>
      </c>
      <c r="F6550" s="7" t="s">
        <v>500934</v>
      </c>
      <c r="G6550" s="4">
        <v>260000</v>
      </c>
      <c r="H6550" s="2" t="s">
        <v>488282</v>
      </c>
      <c r="I6550" s="2" t="s">
        <v>488286</v>
      </c>
      <c r="J6550" s="2" t="s">
        <v>488286</v>
      </c>
      <c r="K6550" s="3">
        <v>41903</v>
      </c>
      <c r="L6550" s="2"/>
      <c r="M6550" s="2" t="s">
        <v>492144</v>
      </c>
      <c r="N6550" s="2" t="s">
        <v>488286</v>
      </c>
      <c r="O6550" s="2" t="s">
        <v>488285</v>
      </c>
      <c r="P6550" s="2">
        <v>739775.61357621558</v>
      </c>
      <c r="Q6550" s="2">
        <v>12913691346.186924</v>
      </c>
      <c r="R6550" s="2">
        <v>2599.799130104931</v>
      </c>
      <c r="S6550" s="7">
        <v>59.628105310234794</v>
      </c>
      <c r="T6550" s="7">
        <v>63.395707927512547</v>
      </c>
    </row>
    <row r="6551" spans="1:20" x14ac:dyDescent="0.2">
      <c r="A6551" s="4">
        <v>6550</v>
      </c>
      <c r="B6551" s="4">
        <v>18818</v>
      </c>
      <c r="C6551" s="2" t="s">
        <v>500209</v>
      </c>
      <c r="D6551" s="2" t="s">
        <v>54593</v>
      </c>
      <c r="E6551" s="7" t="s">
        <v>500933</v>
      </c>
      <c r="F6551" s="7" t="s">
        <v>500932</v>
      </c>
      <c r="G6551" s="4">
        <v>241600</v>
      </c>
      <c r="H6551" s="2" t="s">
        <v>488282</v>
      </c>
      <c r="I6551" s="2" t="s">
        <v>488286</v>
      </c>
      <c r="J6551" s="2" t="s">
        <v>488286</v>
      </c>
      <c r="K6551" s="3">
        <v>41903</v>
      </c>
      <c r="L6551" s="2"/>
      <c r="M6551" s="2" t="s">
        <v>492144</v>
      </c>
      <c r="N6551" s="2" t="s">
        <v>488286</v>
      </c>
      <c r="O6551" s="2" t="s">
        <v>488285</v>
      </c>
      <c r="P6551" s="2">
        <v>859816.12064372539</v>
      </c>
      <c r="Q6551" s="2">
        <v>10520045264.732002</v>
      </c>
      <c r="R6551" s="2">
        <v>2463.7532017047465</v>
      </c>
      <c r="S6551" s="7">
        <v>63.448166319584523</v>
      </c>
      <c r="T6551" s="7">
        <v>61.112836528854395</v>
      </c>
    </row>
    <row r="6552" spans="1:20" x14ac:dyDescent="0.2">
      <c r="A6552" s="4">
        <v>6551</v>
      </c>
      <c r="B6552" s="4">
        <v>18643</v>
      </c>
      <c r="C6552" s="2" t="s">
        <v>500209</v>
      </c>
      <c r="D6552" s="2" t="s">
        <v>54593</v>
      </c>
      <c r="E6552" s="7" t="s">
        <v>500931</v>
      </c>
      <c r="F6552" s="7" t="s">
        <v>500931</v>
      </c>
      <c r="G6552" s="4">
        <v>27700</v>
      </c>
      <c r="H6552" s="2" t="s">
        <v>488282</v>
      </c>
      <c r="I6552" s="2" t="s">
        <v>488286</v>
      </c>
      <c r="J6552" s="2" t="s">
        <v>488286</v>
      </c>
      <c r="K6552" s="3">
        <v>41903</v>
      </c>
      <c r="L6552" s="2"/>
      <c r="M6552" s="2" t="s">
        <v>492144</v>
      </c>
      <c r="N6552" s="2" t="s">
        <v>488286</v>
      </c>
      <c r="O6552" s="2" t="s">
        <v>488285</v>
      </c>
      <c r="P6552" s="2">
        <v>115194.31826250693</v>
      </c>
      <c r="Q6552" s="2">
        <v>739817236.58096743</v>
      </c>
      <c r="R6552" s="2">
        <v>277.27851076781275</v>
      </c>
      <c r="S6552" s="7">
        <v>59.087958020000293</v>
      </c>
      <c r="T6552" s="7">
        <v>52.288190817114767</v>
      </c>
    </row>
    <row r="6553" spans="1:20" x14ac:dyDescent="0.2">
      <c r="A6553" s="4">
        <v>6552</v>
      </c>
      <c r="B6553" s="4">
        <v>18645</v>
      </c>
      <c r="C6553" s="2" t="s">
        <v>500209</v>
      </c>
      <c r="D6553" s="2" t="s">
        <v>54593</v>
      </c>
      <c r="E6553" s="7" t="s">
        <v>500930</v>
      </c>
      <c r="F6553" s="7" t="s">
        <v>500929</v>
      </c>
      <c r="G6553" s="4">
        <v>5500</v>
      </c>
      <c r="H6553" s="2" t="s">
        <v>488282</v>
      </c>
      <c r="I6553" s="2" t="s">
        <v>488286</v>
      </c>
      <c r="J6553" s="2" t="s">
        <v>488286</v>
      </c>
      <c r="K6553" s="3">
        <v>41903</v>
      </c>
      <c r="L6553" s="2"/>
      <c r="M6553" s="2" t="s">
        <v>492144</v>
      </c>
      <c r="N6553" s="2" t="s">
        <v>488286</v>
      </c>
      <c r="O6553" s="2" t="s">
        <v>488285</v>
      </c>
      <c r="P6553" s="2">
        <v>52415.879776848073</v>
      </c>
      <c r="Q6553" s="2">
        <v>174126613.87205553</v>
      </c>
      <c r="R6553" s="2">
        <v>54.581604689514769</v>
      </c>
      <c r="S6553" s="7">
        <v>61.86800968681915</v>
      </c>
      <c r="T6553" s="7">
        <v>55.999364532720143</v>
      </c>
    </row>
    <row r="6554" spans="1:20" x14ac:dyDescent="0.2">
      <c r="A6554" s="4">
        <v>6553</v>
      </c>
      <c r="B6554" s="4">
        <v>18690</v>
      </c>
      <c r="C6554" s="2" t="s">
        <v>500209</v>
      </c>
      <c r="D6554" s="2" t="s">
        <v>54593</v>
      </c>
      <c r="E6554" s="7" t="s">
        <v>500928</v>
      </c>
      <c r="F6554" s="7" t="s">
        <v>500928</v>
      </c>
      <c r="G6554" s="4">
        <v>30300</v>
      </c>
      <c r="H6554" s="2" t="s">
        <v>488282</v>
      </c>
      <c r="I6554" s="2" t="s">
        <v>488286</v>
      </c>
      <c r="J6554" s="2" t="s">
        <v>488286</v>
      </c>
      <c r="K6554" s="3">
        <v>41903</v>
      </c>
      <c r="L6554" s="2"/>
      <c r="M6554" s="2" t="s">
        <v>492144</v>
      </c>
      <c r="N6554" s="2" t="s">
        <v>488286</v>
      </c>
      <c r="O6554" s="2" t="s">
        <v>488285</v>
      </c>
      <c r="P6554" s="2">
        <v>209655.53093190709</v>
      </c>
      <c r="Q6554" s="2">
        <v>922654477.68607318</v>
      </c>
      <c r="R6554" s="2">
        <v>302.03202592575866</v>
      </c>
      <c r="S6554" s="7">
        <v>60.245435255079556</v>
      </c>
      <c r="T6554" s="7">
        <v>55.146197198952216</v>
      </c>
    </row>
    <row r="6555" spans="1:20" x14ac:dyDescent="0.2">
      <c r="A6555" s="4">
        <v>6554</v>
      </c>
      <c r="B6555" s="4">
        <v>18823</v>
      </c>
      <c r="C6555" s="2" t="s">
        <v>500209</v>
      </c>
      <c r="D6555" s="2" t="s">
        <v>54593</v>
      </c>
      <c r="E6555" s="7" t="s">
        <v>500927</v>
      </c>
      <c r="F6555" s="7" t="s">
        <v>500926</v>
      </c>
      <c r="G6555" s="4">
        <v>4400</v>
      </c>
      <c r="H6555" s="2" t="s">
        <v>488282</v>
      </c>
      <c r="I6555" s="2" t="s">
        <v>488286</v>
      </c>
      <c r="J6555" s="2" t="s">
        <v>488286</v>
      </c>
      <c r="K6555" s="3">
        <v>41903</v>
      </c>
      <c r="L6555" s="2"/>
      <c r="M6555" s="2" t="s">
        <v>492144</v>
      </c>
      <c r="N6555" s="2" t="s">
        <v>488286</v>
      </c>
      <c r="O6555" s="2" t="s">
        <v>488285</v>
      </c>
      <c r="P6555" s="2">
        <v>42720.652057120169</v>
      </c>
      <c r="Q6555" s="2">
        <v>133793723.014879</v>
      </c>
      <c r="R6555" s="2">
        <v>43.946404446576949</v>
      </c>
      <c r="S6555" s="7">
        <v>61.707184802050193</v>
      </c>
      <c r="T6555" s="7">
        <v>55.078209749309529</v>
      </c>
    </row>
    <row r="6556" spans="1:20" x14ac:dyDescent="0.2">
      <c r="A6556" s="4">
        <v>6555</v>
      </c>
      <c r="B6556" s="4">
        <v>18888</v>
      </c>
      <c r="C6556" s="2" t="s">
        <v>500209</v>
      </c>
      <c r="D6556" s="2" t="s">
        <v>54593</v>
      </c>
      <c r="E6556" s="7" t="s">
        <v>500925</v>
      </c>
      <c r="F6556" s="7" t="s">
        <v>500925</v>
      </c>
      <c r="G6556" s="4">
        <v>38500</v>
      </c>
      <c r="H6556" s="2" t="s">
        <v>488282</v>
      </c>
      <c r="I6556" s="2" t="s">
        <v>488286</v>
      </c>
      <c r="J6556" s="2" t="s">
        <v>488286</v>
      </c>
      <c r="K6556" s="3">
        <v>41903</v>
      </c>
      <c r="L6556" s="2"/>
      <c r="M6556" s="2" t="s">
        <v>492144</v>
      </c>
      <c r="N6556" s="2" t="s">
        <v>488286</v>
      </c>
      <c r="O6556" s="2" t="s">
        <v>488285</v>
      </c>
      <c r="P6556" s="2">
        <v>120720.79492845888</v>
      </c>
      <c r="Q6556" s="2">
        <v>1021292002.3155853</v>
      </c>
      <c r="R6556" s="2">
        <v>384.59369068879658</v>
      </c>
      <c r="S6556" s="7">
        <v>60.353713102319674</v>
      </c>
      <c r="T6556" s="7">
        <v>52.182456513026914</v>
      </c>
    </row>
    <row r="6557" spans="1:20" x14ac:dyDescent="0.2">
      <c r="A6557" s="4">
        <v>6556</v>
      </c>
      <c r="B6557" s="4">
        <v>18893</v>
      </c>
      <c r="C6557" s="2" t="s">
        <v>500209</v>
      </c>
      <c r="D6557" s="2" t="s">
        <v>54593</v>
      </c>
      <c r="E6557" s="7" t="s">
        <v>500924</v>
      </c>
      <c r="F6557" s="7" t="s">
        <v>500923</v>
      </c>
      <c r="G6557" s="4">
        <v>22700</v>
      </c>
      <c r="H6557" s="2" t="s">
        <v>488282</v>
      </c>
      <c r="I6557" s="2" t="s">
        <v>488286</v>
      </c>
      <c r="J6557" s="2" t="s">
        <v>488286</v>
      </c>
      <c r="K6557" s="3">
        <v>41903</v>
      </c>
      <c r="L6557" s="2"/>
      <c r="M6557" s="2" t="s">
        <v>492144</v>
      </c>
      <c r="N6557" s="2" t="s">
        <v>488286</v>
      </c>
      <c r="O6557" s="2" t="s">
        <v>488285</v>
      </c>
      <c r="P6557" s="2">
        <v>125256.93380880452</v>
      </c>
      <c r="Q6557" s="2">
        <v>612425685.88113236</v>
      </c>
      <c r="R6557" s="2">
        <v>226.94919376680315</v>
      </c>
      <c r="S6557" s="7">
        <v>59.08580045555415</v>
      </c>
      <c r="T6557" s="7">
        <v>52.539050271841695</v>
      </c>
    </row>
    <row r="6558" spans="1:20" x14ac:dyDescent="0.2">
      <c r="A6558" s="4">
        <v>6557</v>
      </c>
      <c r="B6558" s="4">
        <v>18917</v>
      </c>
      <c r="C6558" s="2" t="s">
        <v>500209</v>
      </c>
      <c r="D6558" s="2" t="s">
        <v>54593</v>
      </c>
      <c r="E6558" s="7" t="s">
        <v>500922</v>
      </c>
      <c r="F6558" s="7" t="s">
        <v>500921</v>
      </c>
      <c r="G6558" s="4">
        <v>203900</v>
      </c>
      <c r="H6558" s="2" t="s">
        <v>488282</v>
      </c>
      <c r="I6558" s="2" t="s">
        <v>488286</v>
      </c>
      <c r="J6558" s="2" t="s">
        <v>488286</v>
      </c>
      <c r="K6558" s="3">
        <v>41903</v>
      </c>
      <c r="L6558" s="2"/>
      <c r="M6558" s="2" t="s">
        <v>492144</v>
      </c>
      <c r="N6558" s="2" t="s">
        <v>488286</v>
      </c>
      <c r="O6558" s="2" t="s">
        <v>488285</v>
      </c>
      <c r="P6558" s="2">
        <v>320942.67556075053</v>
      </c>
      <c r="Q6558" s="2">
        <v>5521599888.7347803</v>
      </c>
      <c r="R6558" s="2">
        <v>2038.7639299788873</v>
      </c>
      <c r="S6558" s="7">
        <v>59.839664264862705</v>
      </c>
      <c r="T6558" s="7">
        <v>52.618745482766869</v>
      </c>
    </row>
    <row r="6559" spans="1:20" x14ac:dyDescent="0.2">
      <c r="A6559" s="4">
        <v>6558</v>
      </c>
      <c r="B6559" s="4">
        <v>18848</v>
      </c>
      <c r="C6559" s="2" t="s">
        <v>500209</v>
      </c>
      <c r="D6559" s="2" t="s">
        <v>54593</v>
      </c>
      <c r="E6559" s="7" t="s">
        <v>500920</v>
      </c>
      <c r="F6559" s="7" t="s">
        <v>500919</v>
      </c>
      <c r="G6559" s="4">
        <v>6200</v>
      </c>
      <c r="H6559" s="2" t="s">
        <v>488282</v>
      </c>
      <c r="I6559" s="2" t="s">
        <v>488286</v>
      </c>
      <c r="J6559" s="2" t="s">
        <v>488286</v>
      </c>
      <c r="K6559" s="3">
        <v>41903</v>
      </c>
      <c r="L6559" s="2"/>
      <c r="M6559" s="2" t="s">
        <v>492144</v>
      </c>
      <c r="N6559" s="2" t="s">
        <v>488286</v>
      </c>
      <c r="O6559" s="2" t="s">
        <v>488285</v>
      </c>
      <c r="P6559" s="2">
        <v>51859.614650599178</v>
      </c>
      <c r="Q6559" s="2">
        <v>183749831.81288755</v>
      </c>
      <c r="R6559" s="2">
        <v>61.862699506749784</v>
      </c>
      <c r="S6559" s="7">
        <v>62.092021585727757</v>
      </c>
      <c r="T6559" s="7">
        <v>54.577926716013209</v>
      </c>
    </row>
    <row r="6560" spans="1:20" x14ac:dyDescent="0.2">
      <c r="A6560" s="4">
        <v>6559</v>
      </c>
      <c r="B6560" s="4">
        <v>18649</v>
      </c>
      <c r="C6560" s="2" t="s">
        <v>500209</v>
      </c>
      <c r="D6560" s="2" t="s">
        <v>54593</v>
      </c>
      <c r="E6560" s="7" t="s">
        <v>500918</v>
      </c>
      <c r="F6560" s="7" t="s">
        <v>500917</v>
      </c>
      <c r="G6560" s="4">
        <v>800</v>
      </c>
      <c r="H6560" s="2" t="s">
        <v>488282</v>
      </c>
      <c r="I6560" s="2" t="s">
        <v>488286</v>
      </c>
      <c r="J6560" s="2" t="s">
        <v>488286</v>
      </c>
      <c r="K6560" s="3">
        <v>41903</v>
      </c>
      <c r="L6560" s="2"/>
      <c r="M6560" s="2" t="s">
        <v>492144</v>
      </c>
      <c r="N6560" s="2" t="s">
        <v>488286</v>
      </c>
      <c r="O6560" s="2" t="s">
        <v>488285</v>
      </c>
      <c r="P6560" s="2">
        <v>19034.786950289381</v>
      </c>
      <c r="Q6560" s="2">
        <v>25142659.733084314</v>
      </c>
      <c r="R6560" s="2">
        <v>8.1876827820805236</v>
      </c>
      <c r="S6560" s="7">
        <v>62.050156573808977</v>
      </c>
      <c r="T6560" s="7">
        <v>55.250574920626129</v>
      </c>
    </row>
    <row r="6561" spans="1:20" x14ac:dyDescent="0.2">
      <c r="A6561" s="4">
        <v>6560</v>
      </c>
      <c r="B6561" s="4">
        <v>18652</v>
      </c>
      <c r="C6561" s="2" t="s">
        <v>500209</v>
      </c>
      <c r="D6561" s="2" t="s">
        <v>54593</v>
      </c>
      <c r="E6561" s="7" t="s">
        <v>500916</v>
      </c>
      <c r="F6561" s="7" t="s">
        <v>500915</v>
      </c>
      <c r="G6561" s="4">
        <v>22900</v>
      </c>
      <c r="H6561" s="2" t="s">
        <v>488282</v>
      </c>
      <c r="I6561" s="2" t="s">
        <v>488286</v>
      </c>
      <c r="J6561" s="2" t="s">
        <v>488286</v>
      </c>
      <c r="K6561" s="3">
        <v>41903</v>
      </c>
      <c r="L6561" s="2"/>
      <c r="M6561" s="2" t="s">
        <v>492144</v>
      </c>
      <c r="N6561" s="2" t="s">
        <v>488286</v>
      </c>
      <c r="O6561" s="2" t="s">
        <v>488285</v>
      </c>
      <c r="P6561" s="2">
        <v>164746.85711705478</v>
      </c>
      <c r="Q6561" s="2">
        <v>676376577.89385438</v>
      </c>
      <c r="R6561" s="2">
        <v>228.81591573804604</v>
      </c>
      <c r="S6561" s="7">
        <v>63.056586253714471</v>
      </c>
      <c r="T6561" s="7">
        <v>54.478931097877492</v>
      </c>
    </row>
    <row r="6562" spans="1:20" x14ac:dyDescent="0.2">
      <c r="A6562" s="4">
        <v>6561</v>
      </c>
      <c r="B6562" s="4">
        <v>18654</v>
      </c>
      <c r="C6562" s="2" t="s">
        <v>500209</v>
      </c>
      <c r="D6562" s="2" t="s">
        <v>54593</v>
      </c>
      <c r="E6562" s="7" t="s">
        <v>500914</v>
      </c>
      <c r="F6562" s="7" t="s">
        <v>500913</v>
      </c>
      <c r="G6562" s="4">
        <v>10900</v>
      </c>
      <c r="H6562" s="2" t="s">
        <v>488282</v>
      </c>
      <c r="I6562" s="2" t="s">
        <v>488286</v>
      </c>
      <c r="J6562" s="2" t="s">
        <v>488286</v>
      </c>
      <c r="K6562" s="3">
        <v>41903</v>
      </c>
      <c r="L6562" s="2"/>
      <c r="M6562" s="2" t="s">
        <v>492144</v>
      </c>
      <c r="N6562" s="2" t="s">
        <v>488286</v>
      </c>
      <c r="O6562" s="2" t="s">
        <v>488285</v>
      </c>
      <c r="P6562" s="2">
        <v>68243.279319376263</v>
      </c>
      <c r="Q6562" s="2">
        <v>325145538.37606287</v>
      </c>
      <c r="R6562" s="2">
        <v>108.80370718952783</v>
      </c>
      <c r="S6562" s="7">
        <v>61.381809633580581</v>
      </c>
      <c r="T6562" s="7">
        <v>54.701888757258061</v>
      </c>
    </row>
    <row r="6563" spans="1:20" x14ac:dyDescent="0.2">
      <c r="A6563" s="4">
        <v>6562</v>
      </c>
      <c r="B6563" s="4">
        <v>18669</v>
      </c>
      <c r="C6563" s="2" t="s">
        <v>500209</v>
      </c>
      <c r="D6563" s="2" t="s">
        <v>54593</v>
      </c>
      <c r="E6563" s="7" t="s">
        <v>500912</v>
      </c>
      <c r="F6563" s="7" t="s">
        <v>500911</v>
      </c>
      <c r="G6563" s="4">
        <v>3400</v>
      </c>
      <c r="H6563" s="2" t="s">
        <v>488282</v>
      </c>
      <c r="I6563" s="2" t="s">
        <v>488286</v>
      </c>
      <c r="J6563" s="2" t="s">
        <v>488286</v>
      </c>
      <c r="K6563" s="3">
        <v>41903</v>
      </c>
      <c r="L6563" s="2"/>
      <c r="M6563" s="2" t="s">
        <v>492144</v>
      </c>
      <c r="N6563" s="2" t="s">
        <v>488286</v>
      </c>
      <c r="O6563" s="2" t="s">
        <v>488285</v>
      </c>
      <c r="P6563" s="2">
        <v>40545.434450967994</v>
      </c>
      <c r="Q6563" s="2">
        <v>106453495.63289694</v>
      </c>
      <c r="R6563" s="2">
        <v>34.098163979840969</v>
      </c>
      <c r="S6563" s="7">
        <v>62.253836960898482</v>
      </c>
      <c r="T6563" s="7">
        <v>55.578484250004252</v>
      </c>
    </row>
    <row r="6564" spans="1:20" x14ac:dyDescent="0.2">
      <c r="A6564" s="4">
        <v>6563</v>
      </c>
      <c r="B6564" s="4">
        <v>20059</v>
      </c>
      <c r="C6564" s="2" t="s">
        <v>500209</v>
      </c>
      <c r="D6564" s="2" t="s">
        <v>54593</v>
      </c>
      <c r="E6564" s="7" t="s">
        <v>500910</v>
      </c>
      <c r="F6564" s="7" t="s">
        <v>500909</v>
      </c>
      <c r="G6564" s="4">
        <v>543</v>
      </c>
      <c r="H6564" s="2" t="s">
        <v>488282</v>
      </c>
      <c r="I6564" s="2" t="s">
        <v>488286</v>
      </c>
      <c r="J6564" s="2" t="s">
        <v>488286</v>
      </c>
      <c r="K6564" s="3">
        <v>41903</v>
      </c>
      <c r="L6564" s="2"/>
      <c r="M6564" s="2" t="s">
        <v>492144</v>
      </c>
      <c r="N6564" s="2" t="s">
        <v>488286</v>
      </c>
      <c r="O6564" s="2" t="s">
        <v>488285</v>
      </c>
      <c r="P6564" s="2">
        <v>14459.6176683832</v>
      </c>
      <c r="Q6564" s="2">
        <v>15139052.099914465</v>
      </c>
      <c r="R6564" s="2">
        <v>5.4325851586151614</v>
      </c>
      <c r="S6564" s="7">
        <v>61.071861400205016</v>
      </c>
      <c r="T6564" s="7">
        <v>53.239596047930171</v>
      </c>
    </row>
    <row r="6565" spans="1:20" x14ac:dyDescent="0.2">
      <c r="A6565" s="4">
        <v>6564</v>
      </c>
      <c r="B6565" s="4">
        <v>18664</v>
      </c>
      <c r="C6565" s="2" t="s">
        <v>500209</v>
      </c>
      <c r="D6565" s="2" t="s">
        <v>54593</v>
      </c>
      <c r="E6565" s="7" t="s">
        <v>500908</v>
      </c>
      <c r="F6565" s="7" t="s">
        <v>500907</v>
      </c>
      <c r="G6565" s="4">
        <v>75200</v>
      </c>
      <c r="H6565" s="2" t="s">
        <v>488282</v>
      </c>
      <c r="I6565" s="2" t="s">
        <v>488286</v>
      </c>
      <c r="J6565" s="2" t="s">
        <v>488286</v>
      </c>
      <c r="K6565" s="3">
        <v>41903</v>
      </c>
      <c r="L6565" s="2"/>
      <c r="M6565" s="2" t="s">
        <v>492144</v>
      </c>
      <c r="N6565" s="2" t="s">
        <v>488286</v>
      </c>
      <c r="O6565" s="2" t="s">
        <v>488285</v>
      </c>
      <c r="P6565" s="2">
        <v>299519.38435617404</v>
      </c>
      <c r="Q6565" s="2">
        <v>5426788444.9909019</v>
      </c>
      <c r="R6565" s="2">
        <v>751.63520147964039</v>
      </c>
      <c r="S6565" s="7">
        <v>68.940152639720353</v>
      </c>
      <c r="T6565" s="7">
        <v>68.206651284777749</v>
      </c>
    </row>
    <row r="6566" spans="1:20" x14ac:dyDescent="0.2">
      <c r="A6566" s="4">
        <v>6565</v>
      </c>
      <c r="B6566" s="4">
        <v>18711</v>
      </c>
      <c r="C6566" s="2" t="s">
        <v>500209</v>
      </c>
      <c r="D6566" s="2" t="s">
        <v>54593</v>
      </c>
      <c r="E6566" s="7" t="s">
        <v>500906</v>
      </c>
      <c r="F6566" s="7" t="s">
        <v>500905</v>
      </c>
      <c r="G6566" s="4">
        <v>876300</v>
      </c>
      <c r="H6566" s="2" t="s">
        <v>488282</v>
      </c>
      <c r="I6566" s="2" t="s">
        <v>488286</v>
      </c>
      <c r="J6566" s="2" t="s">
        <v>488286</v>
      </c>
      <c r="K6566" s="3">
        <v>41903</v>
      </c>
      <c r="L6566" s="2"/>
      <c r="M6566" s="2" t="s">
        <v>492144</v>
      </c>
      <c r="N6566" s="2" t="s">
        <v>488286</v>
      </c>
      <c r="O6566" s="2" t="s">
        <v>488285</v>
      </c>
      <c r="P6566" s="2">
        <v>1154382.45103843</v>
      </c>
      <c r="Q6566" s="2">
        <v>59210602034.727272</v>
      </c>
      <c r="R6566" s="2">
        <v>8762.7221874761453</v>
      </c>
      <c r="S6566" s="7">
        <v>68.841157543945982</v>
      </c>
      <c r="T6566" s="7">
        <v>67.430505296094807</v>
      </c>
    </row>
    <row r="6567" spans="1:20" x14ac:dyDescent="0.2">
      <c r="A6567" s="4">
        <v>6566</v>
      </c>
      <c r="B6567" s="4">
        <v>18712</v>
      </c>
      <c r="C6567" s="2" t="s">
        <v>500209</v>
      </c>
      <c r="D6567" s="2" t="s">
        <v>54593</v>
      </c>
      <c r="E6567" s="7" t="s">
        <v>500904</v>
      </c>
      <c r="F6567" s="7" t="s">
        <v>500904</v>
      </c>
      <c r="G6567" s="4">
        <v>680000</v>
      </c>
      <c r="H6567" s="2" t="s">
        <v>488282</v>
      </c>
      <c r="I6567" s="2" t="s">
        <v>488286</v>
      </c>
      <c r="J6567" s="2" t="s">
        <v>488286</v>
      </c>
      <c r="K6567" s="3">
        <v>41903</v>
      </c>
      <c r="L6567" s="2"/>
      <c r="M6567" s="2" t="s">
        <v>492144</v>
      </c>
      <c r="N6567" s="2" t="s">
        <v>488286</v>
      </c>
      <c r="O6567" s="2" t="s">
        <v>488285</v>
      </c>
      <c r="P6567" s="2">
        <v>1352109.1999771327</v>
      </c>
      <c r="Q6567" s="2">
        <v>38594802161.857231</v>
      </c>
      <c r="R6567" s="2">
        <v>6799.0166332384315</v>
      </c>
      <c r="S6567" s="7">
        <v>65.304635381035268</v>
      </c>
      <c r="T6567" s="7">
        <v>65.235061413872714</v>
      </c>
    </row>
    <row r="6568" spans="1:20" x14ac:dyDescent="0.2">
      <c r="A6568" s="4">
        <v>6567</v>
      </c>
      <c r="B6568" s="4">
        <v>18784</v>
      </c>
      <c r="C6568" s="2" t="s">
        <v>500209</v>
      </c>
      <c r="D6568" s="2" t="s">
        <v>54593</v>
      </c>
      <c r="E6568" s="7" t="s">
        <v>500903</v>
      </c>
      <c r="F6568" s="7" t="s">
        <v>500902</v>
      </c>
      <c r="G6568" s="4">
        <v>593300</v>
      </c>
      <c r="H6568" s="2" t="s">
        <v>488282</v>
      </c>
      <c r="I6568" s="2" t="s">
        <v>488286</v>
      </c>
      <c r="J6568" s="2" t="s">
        <v>488286</v>
      </c>
      <c r="K6568" s="3">
        <v>41903</v>
      </c>
      <c r="L6568" s="2"/>
      <c r="M6568" s="2" t="s">
        <v>492144</v>
      </c>
      <c r="N6568" s="2" t="s">
        <v>488286</v>
      </c>
      <c r="O6568" s="2" t="s">
        <v>488285</v>
      </c>
      <c r="P6568" s="2">
        <v>1573125.4010718572</v>
      </c>
      <c r="Q6568" s="2">
        <v>37787236383.427307</v>
      </c>
      <c r="R6568" s="2">
        <v>5932.9603563494893</v>
      </c>
      <c r="S6568" s="7">
        <v>69.369732008241911</v>
      </c>
      <c r="T6568" s="7">
        <v>66.713134845345976</v>
      </c>
    </row>
    <row r="6569" spans="1:20" x14ac:dyDescent="0.2">
      <c r="A6569" s="4">
        <v>6568</v>
      </c>
      <c r="B6569" s="4">
        <v>20058</v>
      </c>
      <c r="C6569" s="2" t="s">
        <v>500209</v>
      </c>
      <c r="D6569" s="2" t="s">
        <v>54593</v>
      </c>
      <c r="E6569" s="7" t="s">
        <v>500901</v>
      </c>
      <c r="F6569" s="7" t="s">
        <v>500900</v>
      </c>
      <c r="G6569" s="4">
        <v>71800</v>
      </c>
      <c r="H6569" s="2" t="s">
        <v>488282</v>
      </c>
      <c r="I6569" s="2" t="s">
        <v>488286</v>
      </c>
      <c r="J6569" s="2" t="s">
        <v>488286</v>
      </c>
      <c r="K6569" s="3">
        <v>41903</v>
      </c>
      <c r="L6569" s="2"/>
      <c r="M6569" s="2" t="s">
        <v>492144</v>
      </c>
      <c r="N6569" s="2" t="s">
        <v>488286</v>
      </c>
      <c r="O6569" s="2" t="s">
        <v>488285</v>
      </c>
      <c r="P6569" s="2">
        <v>309028.51650962135</v>
      </c>
      <c r="Q6569" s="2">
        <v>5523716532.8859558</v>
      </c>
      <c r="R6569" s="2">
        <v>718.31655357496095</v>
      </c>
      <c r="S6569" s="7">
        <v>69.068409926496429</v>
      </c>
      <c r="T6569" s="7">
        <v>68.918548384134041</v>
      </c>
    </row>
    <row r="6570" spans="1:20" x14ac:dyDescent="0.2">
      <c r="A6570" s="4">
        <v>6569</v>
      </c>
      <c r="B6570" s="4">
        <v>20057</v>
      </c>
      <c r="C6570" s="2" t="s">
        <v>500209</v>
      </c>
      <c r="D6570" s="2" t="s">
        <v>54593</v>
      </c>
      <c r="E6570" s="7" t="s">
        <v>500899</v>
      </c>
      <c r="F6570" s="7" t="s">
        <v>500898</v>
      </c>
      <c r="G6570" s="4">
        <v>400000</v>
      </c>
      <c r="H6570" s="2" t="s">
        <v>488282</v>
      </c>
      <c r="I6570" s="2" t="s">
        <v>488286</v>
      </c>
      <c r="J6570" s="2" t="s">
        <v>488286</v>
      </c>
      <c r="K6570" s="3">
        <v>41903</v>
      </c>
      <c r="L6570" s="2"/>
      <c r="M6570" s="2" t="s">
        <v>492144</v>
      </c>
      <c r="N6570" s="2" t="s">
        <v>488286</v>
      </c>
      <c r="O6570" s="2" t="s">
        <v>488285</v>
      </c>
      <c r="P6570" s="2">
        <v>1035749.9803366673</v>
      </c>
      <c r="Q6570" s="2">
        <v>29388401890.786205</v>
      </c>
      <c r="R6570" s="2">
        <v>4010.4157777249593</v>
      </c>
      <c r="S6570" s="7">
        <v>71.506043740483406</v>
      </c>
      <c r="T6570" s="7">
        <v>68.373979550772063</v>
      </c>
    </row>
    <row r="6571" spans="1:20" x14ac:dyDescent="0.2">
      <c r="A6571" s="4">
        <v>6570</v>
      </c>
      <c r="B6571" s="4">
        <v>32069</v>
      </c>
      <c r="C6571" s="2" t="s">
        <v>500209</v>
      </c>
      <c r="D6571" s="2" t="s">
        <v>54593</v>
      </c>
      <c r="E6571" s="7" t="s">
        <v>500897</v>
      </c>
      <c r="F6571" s="7" t="s">
        <v>500896</v>
      </c>
      <c r="G6571" s="4">
        <v>355500</v>
      </c>
      <c r="H6571" s="2" t="s">
        <v>488282</v>
      </c>
      <c r="I6571" s="2" t="s">
        <v>488286</v>
      </c>
      <c r="J6571" s="2" t="s">
        <v>488286</v>
      </c>
      <c r="K6571" s="3">
        <v>41903</v>
      </c>
      <c r="L6571" s="2"/>
      <c r="M6571" s="2" t="s">
        <v>492144</v>
      </c>
      <c r="N6571" s="2" t="s">
        <v>488286</v>
      </c>
      <c r="O6571" s="2" t="s">
        <v>488285</v>
      </c>
      <c r="P6571" s="2">
        <v>765795.11168419325</v>
      </c>
      <c r="Q6571" s="2">
        <v>10135682427.817223</v>
      </c>
      <c r="R6571" s="2">
        <v>3555.2010120526106</v>
      </c>
      <c r="S6571" s="7">
        <v>82.743705608646167</v>
      </c>
      <c r="T6571" s="7">
        <v>53.724871485878644</v>
      </c>
    </row>
    <row r="6572" spans="1:20" x14ac:dyDescent="0.2">
      <c r="A6572" s="4">
        <v>6571</v>
      </c>
      <c r="B6572" s="4">
        <v>29388</v>
      </c>
      <c r="C6572" s="2" t="s">
        <v>500209</v>
      </c>
      <c r="D6572" s="2" t="s">
        <v>54593</v>
      </c>
      <c r="E6572" s="7" t="s">
        <v>500895</v>
      </c>
      <c r="F6572" s="7" t="s">
        <v>500894</v>
      </c>
      <c r="G6572" s="4">
        <v>42800</v>
      </c>
      <c r="H6572" s="2" t="s">
        <v>488282</v>
      </c>
      <c r="I6572" s="2" t="s">
        <v>488286</v>
      </c>
      <c r="J6572" s="2" t="s">
        <v>488286</v>
      </c>
      <c r="K6572" s="3">
        <v>41903</v>
      </c>
      <c r="L6572" s="2"/>
      <c r="M6572" s="2" t="s">
        <v>492144</v>
      </c>
      <c r="N6572" s="2" t="s">
        <v>488286</v>
      </c>
      <c r="O6572" s="2" t="s">
        <v>488285</v>
      </c>
      <c r="P6572" s="2">
        <v>278633.68824897602</v>
      </c>
      <c r="Q6572" s="2">
        <v>1223047442.7484493</v>
      </c>
      <c r="R6572" s="2">
        <v>428.34288102649793</v>
      </c>
      <c r="S6572" s="7">
        <v>78.075916974971676</v>
      </c>
      <c r="T6572" s="7">
        <v>53.757449310867528</v>
      </c>
    </row>
    <row r="6573" spans="1:20" x14ac:dyDescent="0.2">
      <c r="A6573" s="4">
        <v>6572</v>
      </c>
      <c r="B6573" s="4">
        <v>29389</v>
      </c>
      <c r="C6573" s="2" t="s">
        <v>500209</v>
      </c>
      <c r="D6573" s="2" t="s">
        <v>54593</v>
      </c>
      <c r="E6573" s="7" t="s">
        <v>500893</v>
      </c>
      <c r="F6573" s="7" t="s">
        <v>500892</v>
      </c>
      <c r="G6573" s="4">
        <v>25470</v>
      </c>
      <c r="H6573" s="2" t="s">
        <v>488282</v>
      </c>
      <c r="I6573" s="2" t="s">
        <v>488286</v>
      </c>
      <c r="J6573" s="2" t="s">
        <v>488286</v>
      </c>
      <c r="K6573" s="3">
        <v>41903</v>
      </c>
      <c r="L6573" s="2"/>
      <c r="M6573" s="2" t="s">
        <v>492144</v>
      </c>
      <c r="N6573" s="2" t="s">
        <v>488286</v>
      </c>
      <c r="O6573" s="2" t="s">
        <v>488285</v>
      </c>
      <c r="P6573" s="2">
        <v>198334.70494321882</v>
      </c>
      <c r="Q6573" s="2">
        <v>719821696.88424909</v>
      </c>
      <c r="R6573" s="2">
        <v>254.66758317015294</v>
      </c>
      <c r="S6573" s="7">
        <v>77.610765242477697</v>
      </c>
      <c r="T6573" s="7">
        <v>53.543005533626506</v>
      </c>
    </row>
    <row r="6574" spans="1:20" x14ac:dyDescent="0.2">
      <c r="A6574" s="4">
        <v>6573</v>
      </c>
      <c r="B6574" s="4">
        <v>32071</v>
      </c>
      <c r="C6574" s="2" t="s">
        <v>500209</v>
      </c>
      <c r="D6574" s="2" t="s">
        <v>54593</v>
      </c>
      <c r="E6574" s="7" t="s">
        <v>500891</v>
      </c>
      <c r="F6574" s="7" t="s">
        <v>500891</v>
      </c>
      <c r="G6574" s="4">
        <v>256230</v>
      </c>
      <c r="H6574" s="2" t="s">
        <v>488282</v>
      </c>
      <c r="I6574" s="2" t="s">
        <v>488286</v>
      </c>
      <c r="J6574" s="2" t="s">
        <v>488286</v>
      </c>
      <c r="K6574" s="3">
        <v>41903</v>
      </c>
      <c r="L6574" s="2"/>
      <c r="M6574" s="2" t="s">
        <v>492144</v>
      </c>
      <c r="N6574" s="2" t="s">
        <v>488286</v>
      </c>
      <c r="O6574" s="2" t="s">
        <v>488285</v>
      </c>
      <c r="P6574" s="2">
        <v>666495.29094280978</v>
      </c>
      <c r="Q6574" s="2">
        <v>9727794869.0686779</v>
      </c>
      <c r="R6574" s="2">
        <v>2562.2049724142366</v>
      </c>
      <c r="S6574" s="7">
        <v>67.694359968607372</v>
      </c>
      <c r="T6574" s="7">
        <v>59.175795581700065</v>
      </c>
    </row>
    <row r="6575" spans="1:20" x14ac:dyDescent="0.2">
      <c r="A6575" s="4">
        <v>6574</v>
      </c>
      <c r="B6575" s="4">
        <v>18717</v>
      </c>
      <c r="C6575" s="2" t="s">
        <v>500209</v>
      </c>
      <c r="D6575" s="2" t="s">
        <v>54593</v>
      </c>
      <c r="E6575" s="7" t="s">
        <v>500890</v>
      </c>
      <c r="F6575" s="7" t="s">
        <v>500889</v>
      </c>
      <c r="G6575" s="4">
        <v>479500</v>
      </c>
      <c r="H6575" s="2" t="s">
        <v>488282</v>
      </c>
      <c r="I6575" s="2" t="s">
        <v>488286</v>
      </c>
      <c r="J6575" s="2" t="s">
        <v>488286</v>
      </c>
      <c r="K6575" s="3">
        <v>41903</v>
      </c>
      <c r="L6575" s="2"/>
      <c r="M6575" s="2" t="s">
        <v>492144</v>
      </c>
      <c r="N6575" s="2" t="s">
        <v>488286</v>
      </c>
      <c r="O6575" s="2" t="s">
        <v>488285</v>
      </c>
      <c r="P6575" s="2">
        <v>1293944.0042098144</v>
      </c>
      <c r="Q6575" s="2">
        <v>21224080996.982113</v>
      </c>
      <c r="R6575" s="2">
        <v>4794.9742355932203</v>
      </c>
      <c r="S6575" s="7">
        <v>67.462565238059099</v>
      </c>
      <c r="T6575" s="7">
        <v>61.67340216941701</v>
      </c>
    </row>
    <row r="6576" spans="1:20" x14ac:dyDescent="0.2">
      <c r="A6576" s="4">
        <v>6575</v>
      </c>
      <c r="B6576" s="4">
        <v>22020</v>
      </c>
      <c r="C6576" s="2" t="s">
        <v>492147</v>
      </c>
      <c r="D6576" s="2" t="s">
        <v>54593</v>
      </c>
      <c r="E6576" s="7" t="s">
        <v>500888</v>
      </c>
      <c r="F6576" s="7" t="s">
        <v>500887</v>
      </c>
      <c r="G6576" s="4">
        <v>7500</v>
      </c>
      <c r="H6576" s="2" t="s">
        <v>488282</v>
      </c>
      <c r="I6576" s="2" t="s">
        <v>488286</v>
      </c>
      <c r="J6576" s="2" t="s">
        <v>488286</v>
      </c>
      <c r="K6576" s="3">
        <v>41903</v>
      </c>
      <c r="L6576" s="2"/>
      <c r="M6576" s="2" t="s">
        <v>492144</v>
      </c>
      <c r="N6576" s="2" t="s">
        <v>488286</v>
      </c>
      <c r="O6576" s="2" t="s">
        <v>488285</v>
      </c>
      <c r="P6576" s="2">
        <v>63077.180713742062</v>
      </c>
      <c r="Q6576" s="2">
        <v>149372789.09259859</v>
      </c>
      <c r="R6576" s="2">
        <v>75.16752277525309</v>
      </c>
      <c r="S6576" s="7">
        <v>46.771069528173143</v>
      </c>
      <c r="T6576" s="7">
        <v>44.813856258708945</v>
      </c>
    </row>
    <row r="6577" spans="1:20" x14ac:dyDescent="0.2">
      <c r="A6577" s="4">
        <v>6576</v>
      </c>
      <c r="B6577" s="4">
        <v>24660</v>
      </c>
      <c r="C6577" s="2" t="s">
        <v>492147</v>
      </c>
      <c r="D6577" s="2" t="s">
        <v>54593</v>
      </c>
      <c r="E6577" s="7" t="s">
        <v>500886</v>
      </c>
      <c r="F6577" s="7" t="s">
        <v>500885</v>
      </c>
      <c r="G6577" s="4">
        <v>11600</v>
      </c>
      <c r="H6577" s="2" t="s">
        <v>488282</v>
      </c>
      <c r="I6577" s="2" t="s">
        <v>488286</v>
      </c>
      <c r="J6577" s="2" t="s">
        <v>488286</v>
      </c>
      <c r="K6577" s="3">
        <v>41903</v>
      </c>
      <c r="L6577" s="2"/>
      <c r="M6577" s="2" t="s">
        <v>492144</v>
      </c>
      <c r="N6577" s="2" t="s">
        <v>488286</v>
      </c>
      <c r="O6577" s="2" t="s">
        <v>488285</v>
      </c>
      <c r="P6577" s="2">
        <v>59749.154310363447</v>
      </c>
      <c r="Q6577" s="2">
        <v>227332105.56169116</v>
      </c>
      <c r="R6577" s="2">
        <v>115.82233616245638</v>
      </c>
      <c r="S6577" s="7">
        <v>47.55455291603311</v>
      </c>
      <c r="T6577" s="7">
        <v>44.452408594770304</v>
      </c>
    </row>
    <row r="6578" spans="1:20" x14ac:dyDescent="0.2">
      <c r="A6578" s="4">
        <v>6577</v>
      </c>
      <c r="B6578" s="4">
        <v>12545</v>
      </c>
      <c r="C6578" s="2" t="s">
        <v>492147</v>
      </c>
      <c r="D6578" s="2" t="s">
        <v>54593</v>
      </c>
      <c r="E6578" s="7" t="s">
        <v>500884</v>
      </c>
      <c r="F6578" s="7" t="s">
        <v>500883</v>
      </c>
      <c r="G6578" s="4">
        <v>2615</v>
      </c>
      <c r="H6578" s="2" t="s">
        <v>488282</v>
      </c>
      <c r="I6578" s="2" t="s">
        <v>488286</v>
      </c>
      <c r="J6578" s="2" t="s">
        <v>488286</v>
      </c>
      <c r="K6578" s="3">
        <v>41903</v>
      </c>
      <c r="L6578" s="2"/>
      <c r="M6578" s="2" t="s">
        <v>492144</v>
      </c>
      <c r="N6578" s="2" t="s">
        <v>488286</v>
      </c>
      <c r="O6578" s="2" t="s">
        <v>488285</v>
      </c>
      <c r="P6578" s="2">
        <v>77702.103534557027</v>
      </c>
      <c r="Q6578" s="2">
        <v>104176823.12926106</v>
      </c>
      <c r="R6578" s="2">
        <v>26.156521439685616</v>
      </c>
      <c r="S6578" s="7">
        <v>30.125198511990764</v>
      </c>
      <c r="T6578" s="7">
        <v>59.984118854148839</v>
      </c>
    </row>
    <row r="6579" spans="1:20" x14ac:dyDescent="0.2">
      <c r="A6579" s="4">
        <v>6578</v>
      </c>
      <c r="B6579" s="4">
        <v>12544</v>
      </c>
      <c r="C6579" s="2" t="s">
        <v>492147</v>
      </c>
      <c r="D6579" s="2" t="s">
        <v>54593</v>
      </c>
      <c r="E6579" s="7" t="s">
        <v>500882</v>
      </c>
      <c r="F6579" s="7" t="s">
        <v>500881</v>
      </c>
      <c r="G6579" s="4">
        <v>1970</v>
      </c>
      <c r="H6579" s="2" t="s">
        <v>488282</v>
      </c>
      <c r="I6579" s="2" t="s">
        <v>488286</v>
      </c>
      <c r="J6579" s="2" t="s">
        <v>488286</v>
      </c>
      <c r="K6579" s="3">
        <v>41903</v>
      </c>
      <c r="L6579" s="2"/>
      <c r="M6579" s="2" t="s">
        <v>492144</v>
      </c>
      <c r="N6579" s="2" t="s">
        <v>488286</v>
      </c>
      <c r="O6579" s="2" t="s">
        <v>488285</v>
      </c>
      <c r="P6579" s="2">
        <v>89375.889196378077</v>
      </c>
      <c r="Q6579" s="2">
        <v>78021939.525252685</v>
      </c>
      <c r="R6579" s="2">
        <v>19.690823723361184</v>
      </c>
      <c r="S6579" s="7">
        <v>29.909200456172425</v>
      </c>
      <c r="T6579" s="7">
        <v>59.898394137864855</v>
      </c>
    </row>
    <row r="6580" spans="1:20" x14ac:dyDescent="0.2">
      <c r="A6580" s="4">
        <v>6579</v>
      </c>
      <c r="B6580" s="4">
        <v>1628</v>
      </c>
      <c r="C6580" s="2" t="s">
        <v>492147</v>
      </c>
      <c r="D6580" s="2" t="s">
        <v>54593</v>
      </c>
      <c r="E6580" s="7" t="s">
        <v>500880</v>
      </c>
      <c r="F6580" s="7" t="s">
        <v>500879</v>
      </c>
      <c r="G6580" s="4">
        <v>6855</v>
      </c>
      <c r="H6580" s="2" t="s">
        <v>488282</v>
      </c>
      <c r="I6580" s="2" t="s">
        <v>488286</v>
      </c>
      <c r="J6580" s="2" t="s">
        <v>488286</v>
      </c>
      <c r="K6580" s="3">
        <v>41903</v>
      </c>
      <c r="L6580" s="2"/>
      <c r="M6580" s="2" t="s">
        <v>492144</v>
      </c>
      <c r="N6580" s="2" t="s">
        <v>488286</v>
      </c>
      <c r="O6580" s="2" t="s">
        <v>488285</v>
      </c>
      <c r="P6580" s="2">
        <v>294046.5307614117</v>
      </c>
      <c r="Q6580" s="2">
        <v>387089639.62278098</v>
      </c>
      <c r="R6580" s="2">
        <v>98.537960601082816</v>
      </c>
      <c r="S6580" s="7">
        <v>28.07098529184595</v>
      </c>
      <c r="T6580" s="7">
        <v>59.75420271406572</v>
      </c>
    </row>
    <row r="6581" spans="1:20" x14ac:dyDescent="0.2">
      <c r="A6581" s="4">
        <v>6580</v>
      </c>
      <c r="B6581" s="4">
        <v>1430</v>
      </c>
      <c r="C6581" s="2" t="s">
        <v>492147</v>
      </c>
      <c r="D6581" s="2" t="s">
        <v>54593</v>
      </c>
      <c r="E6581" s="7" t="s">
        <v>500878</v>
      </c>
      <c r="F6581" s="7" t="s">
        <v>500877</v>
      </c>
      <c r="G6581" s="4">
        <v>9550</v>
      </c>
      <c r="H6581" s="2" t="s">
        <v>488282</v>
      </c>
      <c r="I6581" s="2" t="s">
        <v>488286</v>
      </c>
      <c r="J6581" s="2" t="s">
        <v>488286</v>
      </c>
      <c r="K6581" s="3">
        <v>41903</v>
      </c>
      <c r="L6581" s="2"/>
      <c r="M6581" s="2" t="s">
        <v>492144</v>
      </c>
      <c r="N6581" s="2" t="s">
        <v>488286</v>
      </c>
      <c r="O6581" s="2" t="s">
        <v>488285</v>
      </c>
      <c r="P6581" s="2">
        <v>157993.39007230147</v>
      </c>
      <c r="Q6581" s="2">
        <v>376754952.0574435</v>
      </c>
      <c r="R6581" s="2">
        <v>95.516041852705087</v>
      </c>
      <c r="S6581" s="7">
        <v>28.762591035110653</v>
      </c>
      <c r="T6581" s="7">
        <v>59.822562467865851</v>
      </c>
    </row>
    <row r="6582" spans="1:20" x14ac:dyDescent="0.2">
      <c r="A6582" s="4">
        <v>6581</v>
      </c>
      <c r="B6582" s="4">
        <v>12541</v>
      </c>
      <c r="C6582" s="2" t="s">
        <v>492147</v>
      </c>
      <c r="D6582" s="2" t="s">
        <v>54593</v>
      </c>
      <c r="E6582" s="7" t="s">
        <v>500876</v>
      </c>
      <c r="F6582" s="7" t="s">
        <v>500875</v>
      </c>
      <c r="G6582" s="4">
        <v>4300</v>
      </c>
      <c r="H6582" s="2" t="s">
        <v>488282</v>
      </c>
      <c r="I6582" s="2" t="s">
        <v>488286</v>
      </c>
      <c r="J6582" s="2" t="s">
        <v>488286</v>
      </c>
      <c r="K6582" s="3">
        <v>41903</v>
      </c>
      <c r="L6582" s="2"/>
      <c r="M6582" s="2" t="s">
        <v>492144</v>
      </c>
      <c r="N6582" s="2" t="s">
        <v>488286</v>
      </c>
      <c r="O6582" s="2" t="s">
        <v>488285</v>
      </c>
      <c r="P6582" s="2">
        <v>50423.472215202266</v>
      </c>
      <c r="Q6582" s="2">
        <v>168950700.87709442</v>
      </c>
      <c r="R6582" s="2">
        <v>42.334743192799635</v>
      </c>
      <c r="S6582" s="7">
        <v>28.3557865231008</v>
      </c>
      <c r="T6582" s="7">
        <v>60.017475803741391</v>
      </c>
    </row>
    <row r="6583" spans="1:20" x14ac:dyDescent="0.2">
      <c r="A6583" s="4">
        <v>6582</v>
      </c>
      <c r="B6583" s="4">
        <v>1526</v>
      </c>
      <c r="C6583" s="2" t="s">
        <v>492147</v>
      </c>
      <c r="D6583" s="2" t="s">
        <v>54593</v>
      </c>
      <c r="E6583" s="7" t="s">
        <v>500874</v>
      </c>
      <c r="F6583" s="7" t="s">
        <v>500873</v>
      </c>
      <c r="G6583" s="4">
        <v>57460</v>
      </c>
      <c r="H6583" s="2" t="s">
        <v>488282</v>
      </c>
      <c r="I6583" s="2" t="s">
        <v>488286</v>
      </c>
      <c r="J6583" s="2" t="s">
        <v>488286</v>
      </c>
      <c r="K6583" s="3">
        <v>41903</v>
      </c>
      <c r="L6583" s="2"/>
      <c r="M6583" s="2" t="s">
        <v>492144</v>
      </c>
      <c r="N6583" s="2" t="s">
        <v>488286</v>
      </c>
      <c r="O6583" s="2" t="s">
        <v>488285</v>
      </c>
      <c r="P6583" s="2">
        <v>202132.82241704458</v>
      </c>
      <c r="Q6583" s="2">
        <v>2333883284.9527097</v>
      </c>
      <c r="R6583" s="2">
        <v>574.58576050646286</v>
      </c>
      <c r="S6583" s="7">
        <v>28.465095041570443</v>
      </c>
      <c r="T6583" s="7">
        <v>60.308248467608976</v>
      </c>
    </row>
    <row r="6584" spans="1:20" x14ac:dyDescent="0.2">
      <c r="A6584" s="4">
        <v>6583</v>
      </c>
      <c r="B6584" s="4">
        <v>12553</v>
      </c>
      <c r="C6584" s="2" t="s">
        <v>492147</v>
      </c>
      <c r="D6584" s="2" t="s">
        <v>54593</v>
      </c>
      <c r="E6584" s="7" t="s">
        <v>500872</v>
      </c>
      <c r="F6584" s="7" t="s">
        <v>500871</v>
      </c>
      <c r="G6584" s="4">
        <v>6640</v>
      </c>
      <c r="H6584" s="2" t="s">
        <v>488282</v>
      </c>
      <c r="I6584" s="2" t="s">
        <v>488286</v>
      </c>
      <c r="J6584" s="2" t="s">
        <v>488286</v>
      </c>
      <c r="K6584" s="3">
        <v>41903</v>
      </c>
      <c r="L6584" s="2"/>
      <c r="M6584" s="2" t="s">
        <v>492144</v>
      </c>
      <c r="N6584" s="2" t="s">
        <v>488286</v>
      </c>
      <c r="O6584" s="2" t="s">
        <v>488285</v>
      </c>
      <c r="P6584" s="2">
        <v>246696.9124454399</v>
      </c>
      <c r="Q6584" s="2">
        <v>274185546.56409878</v>
      </c>
      <c r="R6584" s="2">
        <v>66.406575274163217</v>
      </c>
      <c r="S6584" s="7">
        <v>28.623795500809017</v>
      </c>
      <c r="T6584" s="7">
        <v>60.57496290109988</v>
      </c>
    </row>
    <row r="6585" spans="1:20" x14ac:dyDescent="0.2">
      <c r="A6585" s="4">
        <v>6584</v>
      </c>
      <c r="B6585" s="4">
        <v>1523</v>
      </c>
      <c r="C6585" s="2" t="s">
        <v>492147</v>
      </c>
      <c r="D6585" s="2" t="s">
        <v>54593</v>
      </c>
      <c r="E6585" s="7" t="s">
        <v>500870</v>
      </c>
      <c r="F6585" s="7" t="s">
        <v>500869</v>
      </c>
      <c r="G6585" s="4">
        <v>523070</v>
      </c>
      <c r="H6585" s="2" t="s">
        <v>488282</v>
      </c>
      <c r="I6585" s="2" t="s">
        <v>488286</v>
      </c>
      <c r="J6585" s="2" t="s">
        <v>488286</v>
      </c>
      <c r="K6585" s="3">
        <v>41903</v>
      </c>
      <c r="L6585" s="2"/>
      <c r="M6585" s="2" t="s">
        <v>492144</v>
      </c>
      <c r="N6585" s="2" t="s">
        <v>488286</v>
      </c>
      <c r="O6585" s="2" t="s">
        <v>488285</v>
      </c>
      <c r="P6585" s="2">
        <v>1138347.1960853811</v>
      </c>
      <c r="Q6585" s="2">
        <v>27931339449.763035</v>
      </c>
      <c r="R6585" s="2">
        <v>5230.4611787031417</v>
      </c>
      <c r="S6585" s="7">
        <v>36.070721025964467</v>
      </c>
      <c r="T6585" s="7">
        <v>64.414461850122208</v>
      </c>
    </row>
    <row r="6586" spans="1:20" x14ac:dyDescent="0.2">
      <c r="A6586" s="4">
        <v>6585</v>
      </c>
      <c r="B6586" s="4">
        <v>1522</v>
      </c>
      <c r="C6586" s="2" t="s">
        <v>492147</v>
      </c>
      <c r="D6586" s="2" t="s">
        <v>54593</v>
      </c>
      <c r="E6586" s="7" t="s">
        <v>500868</v>
      </c>
      <c r="F6586" s="7" t="s">
        <v>500867</v>
      </c>
      <c r="G6586" s="4">
        <v>125330</v>
      </c>
      <c r="H6586" s="2" t="s">
        <v>488282</v>
      </c>
      <c r="I6586" s="2" t="s">
        <v>488286</v>
      </c>
      <c r="J6586" s="2" t="s">
        <v>488286</v>
      </c>
      <c r="K6586" s="3">
        <v>41903</v>
      </c>
      <c r="L6586" s="2"/>
      <c r="M6586" s="2" t="s">
        <v>492144</v>
      </c>
      <c r="N6586" s="2" t="s">
        <v>488286</v>
      </c>
      <c r="O6586" s="2" t="s">
        <v>488285</v>
      </c>
      <c r="P6586" s="2">
        <v>392422.67323238408</v>
      </c>
      <c r="Q6586" s="2">
        <v>7033785493.2028456</v>
      </c>
      <c r="R6586" s="2">
        <v>1253.2823240021337</v>
      </c>
      <c r="S6586" s="7">
        <v>35.913354222775929</v>
      </c>
      <c r="T6586" s="7">
        <v>65.089361674693265</v>
      </c>
    </row>
    <row r="6587" spans="1:20" x14ac:dyDescent="0.2">
      <c r="A6587" s="4">
        <v>6586</v>
      </c>
      <c r="B6587" s="4">
        <v>1515</v>
      </c>
      <c r="C6587" s="2" t="s">
        <v>492147</v>
      </c>
      <c r="D6587" s="2" t="s">
        <v>54593</v>
      </c>
      <c r="E6587" s="7" t="s">
        <v>500866</v>
      </c>
      <c r="F6587" s="7" t="s">
        <v>500865</v>
      </c>
      <c r="G6587" s="4">
        <v>10667</v>
      </c>
      <c r="H6587" s="2" t="s">
        <v>488282</v>
      </c>
      <c r="I6587" s="2" t="s">
        <v>488286</v>
      </c>
      <c r="J6587" s="2" t="s">
        <v>488286</v>
      </c>
      <c r="K6587" s="3">
        <v>41903</v>
      </c>
      <c r="L6587" s="2"/>
      <c r="M6587" s="2" t="s">
        <v>492144</v>
      </c>
      <c r="N6587" s="2" t="s">
        <v>488286</v>
      </c>
      <c r="O6587" s="2" t="s">
        <v>488285</v>
      </c>
      <c r="P6587" s="2">
        <v>246446.49523487478</v>
      </c>
      <c r="Q6587" s="2">
        <v>1069170044.8022079</v>
      </c>
      <c r="R6587" s="2">
        <v>141.21540265437034</v>
      </c>
      <c r="S6587" s="7">
        <v>37.52068394112905</v>
      </c>
      <c r="T6587" s="7">
        <v>68.742694442854187</v>
      </c>
    </row>
    <row r="6588" spans="1:20" x14ac:dyDescent="0.2">
      <c r="A6588" s="4">
        <v>6587</v>
      </c>
      <c r="B6588" s="4">
        <v>1448</v>
      </c>
      <c r="C6588" s="2" t="s">
        <v>492147</v>
      </c>
      <c r="D6588" s="2" t="s">
        <v>54593</v>
      </c>
      <c r="E6588" s="7" t="s">
        <v>500864</v>
      </c>
      <c r="F6588" s="7" t="s">
        <v>500863</v>
      </c>
      <c r="G6588" s="4">
        <v>1595</v>
      </c>
      <c r="H6588" s="2" t="s">
        <v>488282</v>
      </c>
      <c r="I6588" s="2" t="s">
        <v>488286</v>
      </c>
      <c r="J6588" s="2" t="s">
        <v>488286</v>
      </c>
      <c r="K6588" s="3">
        <v>41903</v>
      </c>
      <c r="L6588" s="2"/>
      <c r="M6588" s="2" t="s">
        <v>492144</v>
      </c>
      <c r="N6588" s="2" t="s">
        <v>488286</v>
      </c>
      <c r="O6588" s="2" t="s">
        <v>488285</v>
      </c>
      <c r="P6588" s="2">
        <v>90595.441142865442</v>
      </c>
      <c r="Q6588" s="2">
        <v>122167108.85893871</v>
      </c>
      <c r="R6588" s="2">
        <v>15.522419547615609</v>
      </c>
      <c r="S6588" s="7">
        <v>35.907766274089404</v>
      </c>
      <c r="T6588" s="7">
        <v>69.172167361974005</v>
      </c>
    </row>
    <row r="6589" spans="1:20" x14ac:dyDescent="0.2">
      <c r="A6589" s="4">
        <v>6588</v>
      </c>
      <c r="B6589" s="4">
        <v>1426</v>
      </c>
      <c r="C6589" s="2" t="s">
        <v>492147</v>
      </c>
      <c r="D6589" s="2" t="s">
        <v>54593</v>
      </c>
      <c r="E6589" s="7" t="s">
        <v>500862</v>
      </c>
      <c r="F6589" s="7" t="s">
        <v>500861</v>
      </c>
      <c r="G6589" s="4">
        <v>1220</v>
      </c>
      <c r="H6589" s="2" t="s">
        <v>488282</v>
      </c>
      <c r="I6589" s="2" t="s">
        <v>488286</v>
      </c>
      <c r="J6589" s="2" t="s">
        <v>488286</v>
      </c>
      <c r="K6589" s="3">
        <v>41903</v>
      </c>
      <c r="L6589" s="2"/>
      <c r="M6589" s="2" t="s">
        <v>492144</v>
      </c>
      <c r="N6589" s="2" t="s">
        <v>488286</v>
      </c>
      <c r="O6589" s="2" t="s">
        <v>488285</v>
      </c>
      <c r="P6589" s="2">
        <v>41440.204774397265</v>
      </c>
      <c r="Q6589" s="2">
        <v>92968687.316814288</v>
      </c>
      <c r="R6589" s="2">
        <v>11.107086631266865</v>
      </c>
      <c r="S6589" s="7">
        <v>31.599719097608094</v>
      </c>
      <c r="T6589" s="7">
        <v>69.832652123849485</v>
      </c>
    </row>
    <row r="6590" spans="1:20" x14ac:dyDescent="0.2">
      <c r="A6590" s="4">
        <v>6589</v>
      </c>
      <c r="B6590" s="4">
        <v>1544</v>
      </c>
      <c r="C6590" s="2" t="s">
        <v>492147</v>
      </c>
      <c r="D6590" s="2" t="s">
        <v>54593</v>
      </c>
      <c r="E6590" s="7" t="s">
        <v>500860</v>
      </c>
      <c r="F6590" s="7" t="s">
        <v>500859</v>
      </c>
      <c r="G6590" s="4">
        <v>22425</v>
      </c>
      <c r="H6590" s="2" t="s">
        <v>488282</v>
      </c>
      <c r="I6590" s="2" t="s">
        <v>488286</v>
      </c>
      <c r="J6590" s="2" t="s">
        <v>488286</v>
      </c>
      <c r="K6590" s="3">
        <v>41903</v>
      </c>
      <c r="L6590" s="2"/>
      <c r="M6590" s="2" t="s">
        <v>492144</v>
      </c>
      <c r="N6590" s="2" t="s">
        <v>488286</v>
      </c>
      <c r="O6590" s="2" t="s">
        <v>488285</v>
      </c>
      <c r="P6590" s="2">
        <v>167037.94628067766</v>
      </c>
      <c r="Q6590" s="2">
        <v>680531083.86152887</v>
      </c>
      <c r="R6590" s="2">
        <v>224.23170994084305</v>
      </c>
      <c r="S6590" s="7">
        <v>22.427652286104646</v>
      </c>
      <c r="T6590" s="7">
        <v>55.015147820680404</v>
      </c>
    </row>
    <row r="6591" spans="1:20" x14ac:dyDescent="0.2">
      <c r="A6591" s="4">
        <v>6590</v>
      </c>
      <c r="B6591" s="4">
        <v>12551</v>
      </c>
      <c r="C6591" s="2" t="s">
        <v>492147</v>
      </c>
      <c r="D6591" s="2" t="s">
        <v>54593</v>
      </c>
      <c r="E6591" s="7" t="s">
        <v>500858</v>
      </c>
      <c r="F6591" s="7" t="s">
        <v>500858</v>
      </c>
      <c r="G6591" s="4">
        <v>2700</v>
      </c>
      <c r="H6591" s="2" t="s">
        <v>488282</v>
      </c>
      <c r="I6591" s="2" t="s">
        <v>488286</v>
      </c>
      <c r="J6591" s="2" t="s">
        <v>488286</v>
      </c>
      <c r="K6591" s="3">
        <v>41903</v>
      </c>
      <c r="L6591" s="2"/>
      <c r="M6591" s="2" t="s">
        <v>492144</v>
      </c>
      <c r="N6591" s="2" t="s">
        <v>488286</v>
      </c>
      <c r="O6591" s="2" t="s">
        <v>488285</v>
      </c>
      <c r="P6591" s="2">
        <v>48117.981458522365</v>
      </c>
      <c r="Q6591" s="2">
        <v>108191326.77638057</v>
      </c>
      <c r="R6591" s="2">
        <v>26.971890973116356</v>
      </c>
      <c r="S6591" s="7">
        <v>30.017672392022131</v>
      </c>
      <c r="T6591" s="7">
        <v>60.102040057900041</v>
      </c>
    </row>
    <row r="6592" spans="1:20" x14ac:dyDescent="0.2">
      <c r="A6592" s="4">
        <v>6591</v>
      </c>
      <c r="B6592" s="4">
        <v>1431</v>
      </c>
      <c r="C6592" s="2" t="s">
        <v>492147</v>
      </c>
      <c r="D6592" s="2" t="s">
        <v>54593</v>
      </c>
      <c r="E6592" s="7" t="s">
        <v>500857</v>
      </c>
      <c r="F6592" s="7" t="s">
        <v>500856</v>
      </c>
      <c r="G6592" s="4">
        <v>49910</v>
      </c>
      <c r="H6592" s="2" t="s">
        <v>488282</v>
      </c>
      <c r="I6592" s="2" t="s">
        <v>488286</v>
      </c>
      <c r="J6592" s="2" t="s">
        <v>488286</v>
      </c>
      <c r="K6592" s="3">
        <v>41903</v>
      </c>
      <c r="L6592" s="2"/>
      <c r="M6592" s="2" t="s">
        <v>492144</v>
      </c>
      <c r="N6592" s="2" t="s">
        <v>488286</v>
      </c>
      <c r="O6592" s="2" t="s">
        <v>488285</v>
      </c>
      <c r="P6592" s="2">
        <v>179249.37064018517</v>
      </c>
      <c r="Q6592" s="2">
        <v>1862577420.2629924</v>
      </c>
      <c r="R6592" s="2">
        <v>499.08452839077717</v>
      </c>
      <c r="S6592" s="7">
        <v>30.895604862452128</v>
      </c>
      <c r="T6592" s="7">
        <v>58.879650839188038</v>
      </c>
    </row>
    <row r="6593" spans="1:20" x14ac:dyDescent="0.2">
      <c r="A6593" s="4">
        <v>6592</v>
      </c>
      <c r="B6593" s="4">
        <v>1525</v>
      </c>
      <c r="C6593" s="2" t="s">
        <v>492147</v>
      </c>
      <c r="D6593" s="2" t="s">
        <v>54593</v>
      </c>
      <c r="E6593" s="7" t="s">
        <v>500855</v>
      </c>
      <c r="F6593" s="7" t="s">
        <v>500854</v>
      </c>
      <c r="G6593" s="4">
        <v>9700</v>
      </c>
      <c r="H6593" s="2" t="s">
        <v>488282</v>
      </c>
      <c r="I6593" s="2" t="s">
        <v>488286</v>
      </c>
      <c r="J6593" s="2" t="s">
        <v>488286</v>
      </c>
      <c r="K6593" s="3">
        <v>41903</v>
      </c>
      <c r="L6593" s="2"/>
      <c r="M6593" s="2" t="s">
        <v>492144</v>
      </c>
      <c r="N6593" s="2" t="s">
        <v>488286</v>
      </c>
      <c r="O6593" s="2" t="s">
        <v>488285</v>
      </c>
      <c r="P6593" s="2">
        <v>107605.91592161724</v>
      </c>
      <c r="Q6593" s="2">
        <v>432309909.65282917</v>
      </c>
      <c r="R6593" s="2">
        <v>104.31140024539701</v>
      </c>
      <c r="S6593" s="7">
        <v>29.4035092025937</v>
      </c>
      <c r="T6593" s="7">
        <v>60.635895741026026</v>
      </c>
    </row>
    <row r="6594" spans="1:20" x14ac:dyDescent="0.2">
      <c r="A6594" s="4">
        <v>6593</v>
      </c>
      <c r="B6594" s="4">
        <v>12540</v>
      </c>
      <c r="C6594" s="2" t="s">
        <v>492147</v>
      </c>
      <c r="D6594" s="2" t="s">
        <v>54593</v>
      </c>
      <c r="E6594" s="7" t="s">
        <v>500853</v>
      </c>
      <c r="F6594" s="7" t="s">
        <v>500852</v>
      </c>
      <c r="G6594" s="4">
        <v>97365</v>
      </c>
      <c r="H6594" s="2" t="s">
        <v>488282</v>
      </c>
      <c r="I6594" s="2" t="s">
        <v>488286</v>
      </c>
      <c r="J6594" s="2" t="s">
        <v>488286</v>
      </c>
      <c r="K6594" s="3">
        <v>41903</v>
      </c>
      <c r="L6594" s="2"/>
      <c r="M6594" s="2" t="s">
        <v>492144</v>
      </c>
      <c r="N6594" s="2" t="s">
        <v>488286</v>
      </c>
      <c r="O6594" s="2" t="s">
        <v>488285</v>
      </c>
      <c r="P6594" s="2">
        <v>283768.41163443465</v>
      </c>
      <c r="Q6594" s="2">
        <v>3930899635.8687739</v>
      </c>
      <c r="R6594" s="2">
        <v>973.64660932246943</v>
      </c>
      <c r="S6594" s="7">
        <v>31.941367477416527</v>
      </c>
      <c r="T6594" s="7">
        <v>60.208753998884369</v>
      </c>
    </row>
    <row r="6595" spans="1:20" x14ac:dyDescent="0.2">
      <c r="A6595" s="4">
        <v>6594</v>
      </c>
      <c r="B6595" s="4">
        <v>1528</v>
      </c>
      <c r="C6595" s="2" t="s">
        <v>492147</v>
      </c>
      <c r="D6595" s="2" t="s">
        <v>54593</v>
      </c>
      <c r="E6595" s="7" t="s">
        <v>500851</v>
      </c>
      <c r="F6595" s="7" t="s">
        <v>500850</v>
      </c>
      <c r="G6595" s="4">
        <v>41045</v>
      </c>
      <c r="H6595" s="2" t="s">
        <v>488282</v>
      </c>
      <c r="I6595" s="2" t="s">
        <v>488286</v>
      </c>
      <c r="J6595" s="2" t="s">
        <v>488286</v>
      </c>
      <c r="K6595" s="3">
        <v>41903</v>
      </c>
      <c r="L6595" s="2"/>
      <c r="M6595" s="2" t="s">
        <v>492144</v>
      </c>
      <c r="N6595" s="2" t="s">
        <v>488286</v>
      </c>
      <c r="O6595" s="2" t="s">
        <v>488285</v>
      </c>
      <c r="P6595" s="2">
        <v>190773.88011680811</v>
      </c>
      <c r="Q6595" s="2">
        <v>1566502065.1237018</v>
      </c>
      <c r="R6595" s="2">
        <v>410.43956652328546</v>
      </c>
      <c r="S6595" s="7">
        <v>28.255845612569068</v>
      </c>
      <c r="T6595" s="7">
        <v>59.266096966025032</v>
      </c>
    </row>
    <row r="6596" spans="1:20" x14ac:dyDescent="0.2">
      <c r="A6596" s="4">
        <v>6595</v>
      </c>
      <c r="B6596" s="4">
        <v>12543</v>
      </c>
      <c r="C6596" s="2" t="s">
        <v>492147</v>
      </c>
      <c r="D6596" s="2" t="s">
        <v>54593</v>
      </c>
      <c r="E6596" s="7" t="s">
        <v>500849</v>
      </c>
      <c r="F6596" s="7" t="s">
        <v>500848</v>
      </c>
      <c r="G6596" s="4">
        <v>40690</v>
      </c>
      <c r="H6596" s="2" t="s">
        <v>488282</v>
      </c>
      <c r="I6596" s="2" t="s">
        <v>488286</v>
      </c>
      <c r="J6596" s="2" t="s">
        <v>488286</v>
      </c>
      <c r="K6596" s="3">
        <v>41903</v>
      </c>
      <c r="L6596" s="2"/>
      <c r="M6596" s="2" t="s">
        <v>492144</v>
      </c>
      <c r="N6596" s="2" t="s">
        <v>488286</v>
      </c>
      <c r="O6596" s="2" t="s">
        <v>488285</v>
      </c>
      <c r="P6596" s="2">
        <v>167561.68250202059</v>
      </c>
      <c r="Q6596" s="2">
        <v>1740885235.6107368</v>
      </c>
      <c r="R6596" s="2">
        <v>406.92034389792093</v>
      </c>
      <c r="S6596" s="7">
        <v>34.930825137775351</v>
      </c>
      <c r="T6596" s="7">
        <v>61.144185053750412</v>
      </c>
    </row>
    <row r="6597" spans="1:20" x14ac:dyDescent="0.2">
      <c r="A6597" s="4">
        <v>6596</v>
      </c>
      <c r="B6597" s="4">
        <v>1527</v>
      </c>
      <c r="C6597" s="2" t="s">
        <v>492147</v>
      </c>
      <c r="D6597" s="2" t="s">
        <v>54593</v>
      </c>
      <c r="E6597" s="7" t="s">
        <v>500847</v>
      </c>
      <c r="F6597" s="7" t="s">
        <v>500846</v>
      </c>
      <c r="G6597" s="4">
        <v>76365</v>
      </c>
      <c r="H6597" s="2" t="s">
        <v>488282</v>
      </c>
      <c r="I6597" s="2" t="s">
        <v>488286</v>
      </c>
      <c r="J6597" s="2" t="s">
        <v>488286</v>
      </c>
      <c r="K6597" s="3">
        <v>41903</v>
      </c>
      <c r="L6597" s="2"/>
      <c r="M6597" s="2" t="s">
        <v>492144</v>
      </c>
      <c r="N6597" s="2" t="s">
        <v>488286</v>
      </c>
      <c r="O6597" s="2" t="s">
        <v>488285</v>
      </c>
      <c r="P6597" s="2">
        <v>256471.29648387906</v>
      </c>
      <c r="Q6597" s="2">
        <v>2873387285.1024995</v>
      </c>
      <c r="R6597" s="2">
        <v>763.6400787493053</v>
      </c>
      <c r="S6597" s="7">
        <v>30.243886048266774</v>
      </c>
      <c r="T6597" s="7">
        <v>59.021630554987482</v>
      </c>
    </row>
    <row r="6598" spans="1:20" x14ac:dyDescent="0.2">
      <c r="A6598" s="4">
        <v>6597</v>
      </c>
      <c r="B6598" s="4">
        <v>12547</v>
      </c>
      <c r="C6598" s="2" t="s">
        <v>492147</v>
      </c>
      <c r="D6598" s="2" t="s">
        <v>54593</v>
      </c>
      <c r="E6598" s="7" t="s">
        <v>500845</v>
      </c>
      <c r="F6598" s="7" t="s">
        <v>500844</v>
      </c>
      <c r="G6598" s="4">
        <v>240</v>
      </c>
      <c r="H6598" s="2" t="s">
        <v>488282</v>
      </c>
      <c r="I6598" s="2" t="s">
        <v>488286</v>
      </c>
      <c r="J6598" s="2" t="s">
        <v>488286</v>
      </c>
      <c r="K6598" s="3">
        <v>41903</v>
      </c>
      <c r="L6598" s="2"/>
      <c r="M6598" s="2" t="s">
        <v>492144</v>
      </c>
      <c r="N6598" s="2" t="s">
        <v>488286</v>
      </c>
      <c r="O6598" s="2" t="s">
        <v>488285</v>
      </c>
      <c r="P6598" s="2">
        <v>19548.551007060636</v>
      </c>
      <c r="Q6598" s="2">
        <v>9735414.7426319532</v>
      </c>
      <c r="R6598" s="2">
        <v>2.3803371976691943</v>
      </c>
      <c r="S6598" s="7">
        <v>27.780500872109137</v>
      </c>
      <c r="T6598" s="7">
        <v>60.420958223069363</v>
      </c>
    </row>
    <row r="6599" spans="1:20" x14ac:dyDescent="0.2">
      <c r="A6599" s="4">
        <v>6598</v>
      </c>
      <c r="B6599" s="4">
        <v>12549</v>
      </c>
      <c r="C6599" s="2" t="s">
        <v>492147</v>
      </c>
      <c r="D6599" s="2" t="s">
        <v>54593</v>
      </c>
      <c r="E6599" s="7" t="s">
        <v>500843</v>
      </c>
      <c r="F6599" s="7" t="s">
        <v>500842</v>
      </c>
      <c r="G6599" s="4">
        <v>10980</v>
      </c>
      <c r="H6599" s="2" t="s">
        <v>488282</v>
      </c>
      <c r="I6599" s="2" t="s">
        <v>488286</v>
      </c>
      <c r="J6599" s="2" t="s">
        <v>488286</v>
      </c>
      <c r="K6599" s="3">
        <v>41903</v>
      </c>
      <c r="L6599" s="2"/>
      <c r="M6599" s="2" t="s">
        <v>492144</v>
      </c>
      <c r="N6599" s="2" t="s">
        <v>488286</v>
      </c>
      <c r="O6599" s="2" t="s">
        <v>488285</v>
      </c>
      <c r="P6599" s="2">
        <v>104716.28607698093</v>
      </c>
      <c r="Q6599" s="2">
        <v>455340684.50869769</v>
      </c>
      <c r="R6599" s="2">
        <v>109.80225990830225</v>
      </c>
      <c r="S6599" s="7">
        <v>30.592301660023953</v>
      </c>
      <c r="T6599" s="7">
        <v>60.645406779551699</v>
      </c>
    </row>
    <row r="6600" spans="1:20" x14ac:dyDescent="0.2">
      <c r="A6600" s="4">
        <v>6599</v>
      </c>
      <c r="B6600" s="4">
        <v>1551</v>
      </c>
      <c r="C6600" s="2" t="s">
        <v>492147</v>
      </c>
      <c r="D6600" s="2" t="s">
        <v>54593</v>
      </c>
      <c r="E6600" s="7" t="s">
        <v>500841</v>
      </c>
      <c r="F6600" s="7" t="s">
        <v>500840</v>
      </c>
      <c r="G6600" s="4">
        <v>169210</v>
      </c>
      <c r="H6600" s="2" t="s">
        <v>488282</v>
      </c>
      <c r="I6600" s="2" t="s">
        <v>488286</v>
      </c>
      <c r="J6600" s="2" t="s">
        <v>488286</v>
      </c>
      <c r="K6600" s="3">
        <v>41903</v>
      </c>
      <c r="L6600" s="2"/>
      <c r="M6600" s="2" t="s">
        <v>492144</v>
      </c>
      <c r="N6600" s="2" t="s">
        <v>488286</v>
      </c>
      <c r="O6600" s="2" t="s">
        <v>488285</v>
      </c>
      <c r="P6600" s="2">
        <v>466533.11194483057</v>
      </c>
      <c r="Q6600" s="2">
        <v>5771619287.9272118</v>
      </c>
      <c r="R6600" s="2">
        <v>1692.0443166916104</v>
      </c>
      <c r="S6600" s="7">
        <v>30.702611189664054</v>
      </c>
      <c r="T6600" s="7">
        <v>57.268567576366294</v>
      </c>
    </row>
    <row r="6601" spans="1:20" x14ac:dyDescent="0.2">
      <c r="A6601" s="4">
        <v>6600</v>
      </c>
      <c r="B6601" s="4">
        <v>1548</v>
      </c>
      <c r="C6601" s="2" t="s">
        <v>492147</v>
      </c>
      <c r="D6601" s="2" t="s">
        <v>54593</v>
      </c>
      <c r="E6601" s="7" t="s">
        <v>500839</v>
      </c>
      <c r="F6601" s="7" t="s">
        <v>500838</v>
      </c>
      <c r="G6601" s="4">
        <v>190950</v>
      </c>
      <c r="H6601" s="2" t="s">
        <v>488282</v>
      </c>
      <c r="I6601" s="2" t="s">
        <v>488286</v>
      </c>
      <c r="J6601" s="2" t="s">
        <v>488286</v>
      </c>
      <c r="K6601" s="3">
        <v>41903</v>
      </c>
      <c r="L6601" s="2"/>
      <c r="M6601" s="2" t="s">
        <v>492144</v>
      </c>
      <c r="N6601" s="2" t="s">
        <v>488286</v>
      </c>
      <c r="O6601" s="2" t="s">
        <v>488285</v>
      </c>
      <c r="P6601" s="2">
        <v>570830.52310623904</v>
      </c>
      <c r="Q6601" s="2">
        <v>6882509526.3215752</v>
      </c>
      <c r="R6601" s="2">
        <v>1909.4572931701434</v>
      </c>
      <c r="S6601" s="7">
        <v>31.385516356533497</v>
      </c>
      <c r="T6601" s="7">
        <v>58.268517596115288</v>
      </c>
    </row>
    <row r="6602" spans="1:20" x14ac:dyDescent="0.2">
      <c r="A6602" s="4">
        <v>6601</v>
      </c>
      <c r="B6602" s="4">
        <v>1558</v>
      </c>
      <c r="C6602" s="2" t="s">
        <v>492147</v>
      </c>
      <c r="D6602" s="2" t="s">
        <v>54593</v>
      </c>
      <c r="E6602" s="7" t="s">
        <v>500837</v>
      </c>
      <c r="F6602" s="7" t="s">
        <v>500836</v>
      </c>
      <c r="G6602" s="4">
        <v>48670</v>
      </c>
      <c r="H6602" s="2" t="s">
        <v>488282</v>
      </c>
      <c r="I6602" s="2" t="s">
        <v>488286</v>
      </c>
      <c r="J6602" s="2" t="s">
        <v>488286</v>
      </c>
      <c r="K6602" s="3">
        <v>41903</v>
      </c>
      <c r="L6602" s="2"/>
      <c r="M6602" s="2" t="s">
        <v>492144</v>
      </c>
      <c r="N6602" s="2" t="s">
        <v>488286</v>
      </c>
      <c r="O6602" s="2" t="s">
        <v>488285</v>
      </c>
      <c r="P6602" s="2">
        <v>192045.24177703186</v>
      </c>
      <c r="Q6602" s="2">
        <v>1639798967.0983236</v>
      </c>
      <c r="R6602" s="2">
        <v>486.68423655692357</v>
      </c>
      <c r="S6602" s="7">
        <v>36.544217208506424</v>
      </c>
      <c r="T6602" s="7">
        <v>57.040370220247794</v>
      </c>
    </row>
    <row r="6603" spans="1:20" x14ac:dyDescent="0.2">
      <c r="A6603" s="4">
        <v>6602</v>
      </c>
      <c r="B6603" s="4">
        <v>1557</v>
      </c>
      <c r="C6603" s="2" t="s">
        <v>492147</v>
      </c>
      <c r="D6603" s="2" t="s">
        <v>54593</v>
      </c>
      <c r="E6603" s="7" t="s">
        <v>500835</v>
      </c>
      <c r="F6603" s="7" t="s">
        <v>500834</v>
      </c>
      <c r="G6603" s="4">
        <v>4569</v>
      </c>
      <c r="H6603" s="2" t="s">
        <v>488282</v>
      </c>
      <c r="I6603" s="2" t="s">
        <v>488286</v>
      </c>
      <c r="J6603" s="2" t="s">
        <v>488286</v>
      </c>
      <c r="K6603" s="3">
        <v>41903</v>
      </c>
      <c r="L6603" s="2"/>
      <c r="M6603" s="2" t="s">
        <v>492144</v>
      </c>
      <c r="N6603" s="2" t="s">
        <v>488286</v>
      </c>
      <c r="O6603" s="2" t="s">
        <v>488285</v>
      </c>
      <c r="P6603" s="2">
        <v>80274.306262769911</v>
      </c>
      <c r="Q6603" s="2">
        <v>160498497.98718089</v>
      </c>
      <c r="R6603" s="2">
        <v>46.607656032137832</v>
      </c>
      <c r="S6603" s="7">
        <v>37.12171826321314</v>
      </c>
      <c r="T6603" s="7">
        <v>57.444087458743475</v>
      </c>
    </row>
    <row r="6604" spans="1:20" x14ac:dyDescent="0.2">
      <c r="A6604" s="4">
        <v>6603</v>
      </c>
      <c r="B6604" s="4">
        <v>1442</v>
      </c>
      <c r="C6604" s="2" t="s">
        <v>492147</v>
      </c>
      <c r="D6604" s="2" t="s">
        <v>54593</v>
      </c>
      <c r="E6604" s="7" t="s">
        <v>500833</v>
      </c>
      <c r="F6604" s="7" t="s">
        <v>500832</v>
      </c>
      <c r="G6604" s="4">
        <v>4140</v>
      </c>
      <c r="H6604" s="2" t="s">
        <v>488282</v>
      </c>
      <c r="I6604" s="2" t="s">
        <v>488286</v>
      </c>
      <c r="J6604" s="2" t="s">
        <v>488286</v>
      </c>
      <c r="K6604" s="3">
        <v>41903</v>
      </c>
      <c r="L6604" s="2"/>
      <c r="M6604" s="2" t="s">
        <v>492144</v>
      </c>
      <c r="N6604" s="2" t="s">
        <v>488286</v>
      </c>
      <c r="O6604" s="2" t="s">
        <v>488285</v>
      </c>
      <c r="P6604" s="2">
        <v>64857.037504351181</v>
      </c>
      <c r="Q6604" s="2">
        <v>132630497.37276147</v>
      </c>
      <c r="R6604" s="2">
        <v>41.388866856878693</v>
      </c>
      <c r="S6604" s="7">
        <v>33.906228594304068</v>
      </c>
      <c r="T6604" s="7">
        <v>56.087953677426476</v>
      </c>
    </row>
    <row r="6605" spans="1:20" x14ac:dyDescent="0.2">
      <c r="A6605" s="4">
        <v>6604</v>
      </c>
      <c r="B6605" s="4">
        <v>1466</v>
      </c>
      <c r="C6605" s="2" t="s">
        <v>492147</v>
      </c>
      <c r="D6605" s="2" t="s">
        <v>54593</v>
      </c>
      <c r="E6605" s="7" t="s">
        <v>500831</v>
      </c>
      <c r="F6605" s="7" t="s">
        <v>500830</v>
      </c>
      <c r="G6605" s="4">
        <v>4750</v>
      </c>
      <c r="H6605" s="2" t="s">
        <v>488282</v>
      </c>
      <c r="I6605" s="2" t="s">
        <v>488286</v>
      </c>
      <c r="J6605" s="2" t="s">
        <v>488286</v>
      </c>
      <c r="K6605" s="3">
        <v>41903</v>
      </c>
      <c r="L6605" s="2"/>
      <c r="M6605" s="2" t="s">
        <v>492144</v>
      </c>
      <c r="N6605" s="2" t="s">
        <v>488286</v>
      </c>
      <c r="O6605" s="2" t="s">
        <v>488285</v>
      </c>
      <c r="P6605" s="2">
        <v>76840.56484296202</v>
      </c>
      <c r="Q6605" s="2">
        <v>150037111.18568027</v>
      </c>
      <c r="R6605" s="2">
        <v>47.468370828019083</v>
      </c>
      <c r="S6605" s="7">
        <v>32.452148736257087</v>
      </c>
      <c r="T6605" s="7">
        <v>55.820938309349714</v>
      </c>
    </row>
    <row r="6606" spans="1:20" x14ac:dyDescent="0.2">
      <c r="A6606" s="4">
        <v>6605</v>
      </c>
      <c r="B6606" s="4">
        <v>1555</v>
      </c>
      <c r="C6606" s="2" t="s">
        <v>492147</v>
      </c>
      <c r="D6606" s="2" t="s">
        <v>54593</v>
      </c>
      <c r="E6606" s="7" t="s">
        <v>500829</v>
      </c>
      <c r="F6606" s="7" t="s">
        <v>500828</v>
      </c>
      <c r="G6606" s="4">
        <v>3610</v>
      </c>
      <c r="H6606" s="2" t="s">
        <v>488282</v>
      </c>
      <c r="I6606" s="2" t="s">
        <v>488286</v>
      </c>
      <c r="J6606" s="2" t="s">
        <v>488286</v>
      </c>
      <c r="K6606" s="3">
        <v>41903</v>
      </c>
      <c r="L6606" s="2"/>
      <c r="M6606" s="2" t="s">
        <v>492144</v>
      </c>
      <c r="N6606" s="2" t="s">
        <v>488286</v>
      </c>
      <c r="O6606" s="2" t="s">
        <v>488285</v>
      </c>
      <c r="P6606" s="2">
        <v>51819.101438422767</v>
      </c>
      <c r="Q6606" s="2">
        <v>115463239.25280327</v>
      </c>
      <c r="R6606" s="2">
        <v>36.098979384228954</v>
      </c>
      <c r="S6606" s="7">
        <v>32.650458946041852</v>
      </c>
      <c r="T6606" s="7">
        <v>56.051810920638758</v>
      </c>
    </row>
    <row r="6607" spans="1:20" x14ac:dyDescent="0.2">
      <c r="A6607" s="4">
        <v>6606</v>
      </c>
      <c r="B6607" s="4">
        <v>1506</v>
      </c>
      <c r="C6607" s="2" t="s">
        <v>492147</v>
      </c>
      <c r="D6607" s="2" t="s">
        <v>54593</v>
      </c>
      <c r="E6607" s="7" t="s">
        <v>500827</v>
      </c>
      <c r="F6607" s="7" t="s">
        <v>500826</v>
      </c>
      <c r="G6607" s="4">
        <v>79815</v>
      </c>
      <c r="H6607" s="2" t="s">
        <v>488282</v>
      </c>
      <c r="I6607" s="2" t="s">
        <v>488286</v>
      </c>
      <c r="J6607" s="2" t="s">
        <v>488286</v>
      </c>
      <c r="K6607" s="3">
        <v>41903</v>
      </c>
      <c r="L6607" s="2"/>
      <c r="M6607" s="2" t="s">
        <v>492144</v>
      </c>
      <c r="N6607" s="2" t="s">
        <v>488286</v>
      </c>
      <c r="O6607" s="2" t="s">
        <v>488285</v>
      </c>
      <c r="P6607" s="2">
        <v>232060.80562527064</v>
      </c>
      <c r="Q6607" s="2">
        <v>2616306630.9385972</v>
      </c>
      <c r="R6607" s="2">
        <v>798.12658889400734</v>
      </c>
      <c r="S6607" s="7">
        <v>32.94595709490509</v>
      </c>
      <c r="T6607" s="7">
        <v>56.523205350464828</v>
      </c>
    </row>
    <row r="6608" spans="1:20" x14ac:dyDescent="0.2">
      <c r="A6608" s="4">
        <v>6607</v>
      </c>
      <c r="B6608" s="4">
        <v>1556</v>
      </c>
      <c r="C6608" s="2" t="s">
        <v>492147</v>
      </c>
      <c r="D6608" s="2" t="s">
        <v>54593</v>
      </c>
      <c r="E6608" s="7" t="s">
        <v>500825</v>
      </c>
      <c r="F6608" s="7" t="s">
        <v>500824</v>
      </c>
      <c r="G6608" s="4">
        <v>28035</v>
      </c>
      <c r="H6608" s="2" t="s">
        <v>488282</v>
      </c>
      <c r="I6608" s="2" t="s">
        <v>488286</v>
      </c>
      <c r="J6608" s="2" t="s">
        <v>488286</v>
      </c>
      <c r="K6608" s="3">
        <v>41903</v>
      </c>
      <c r="L6608" s="2"/>
      <c r="M6608" s="2" t="s">
        <v>492144</v>
      </c>
      <c r="N6608" s="2" t="s">
        <v>488286</v>
      </c>
      <c r="O6608" s="2" t="s">
        <v>488285</v>
      </c>
      <c r="P6608" s="2">
        <v>149222.06022719547</v>
      </c>
      <c r="Q6608" s="2">
        <v>989607900.73118865</v>
      </c>
      <c r="R6608" s="2">
        <v>280.33630535303212</v>
      </c>
      <c r="S6608" s="7">
        <v>36.442384919661258</v>
      </c>
      <c r="T6608" s="7">
        <v>57.895362997750539</v>
      </c>
    </row>
    <row r="6609" spans="1:20" x14ac:dyDescent="0.2">
      <c r="A6609" s="4">
        <v>6608</v>
      </c>
      <c r="B6609" s="4">
        <v>1505</v>
      </c>
      <c r="C6609" s="2" t="s">
        <v>492147</v>
      </c>
      <c r="D6609" s="2" t="s">
        <v>54593</v>
      </c>
      <c r="E6609" s="7" t="s">
        <v>500823</v>
      </c>
      <c r="F6609" s="7" t="s">
        <v>500822</v>
      </c>
      <c r="G6609" s="4">
        <v>151105</v>
      </c>
      <c r="H6609" s="2" t="s">
        <v>488282</v>
      </c>
      <c r="I6609" s="2" t="s">
        <v>488286</v>
      </c>
      <c r="J6609" s="2" t="s">
        <v>488286</v>
      </c>
      <c r="K6609" s="3">
        <v>41903</v>
      </c>
      <c r="L6609" s="2"/>
      <c r="M6609" s="2" t="s">
        <v>492144</v>
      </c>
      <c r="N6609" s="2" t="s">
        <v>488286</v>
      </c>
      <c r="O6609" s="2" t="s">
        <v>488285</v>
      </c>
      <c r="P6609" s="2">
        <v>415216.88569068554</v>
      </c>
      <c r="Q6609" s="2">
        <v>4919460260.7474356</v>
      </c>
      <c r="R6609" s="2">
        <v>1510.9976486635364</v>
      </c>
      <c r="S6609" s="7">
        <v>36.149952290776632</v>
      </c>
      <c r="T6609" s="7">
        <v>56.392927560140379</v>
      </c>
    </row>
    <row r="6610" spans="1:20" x14ac:dyDescent="0.2">
      <c r="A6610" s="4">
        <v>6609</v>
      </c>
      <c r="B6610" s="4">
        <v>1504</v>
      </c>
      <c r="C6610" s="2" t="s">
        <v>492147</v>
      </c>
      <c r="D6610" s="2" t="s">
        <v>54593</v>
      </c>
      <c r="E6610" s="7" t="s">
        <v>500821</v>
      </c>
      <c r="F6610" s="7" t="s">
        <v>500820</v>
      </c>
      <c r="G6610" s="4">
        <v>53705</v>
      </c>
      <c r="H6610" s="2" t="s">
        <v>488282</v>
      </c>
      <c r="I6610" s="2" t="s">
        <v>488286</v>
      </c>
      <c r="J6610" s="2" t="s">
        <v>488286</v>
      </c>
      <c r="K6610" s="3">
        <v>41903</v>
      </c>
      <c r="L6610" s="2"/>
      <c r="M6610" s="2" t="s">
        <v>492144</v>
      </c>
      <c r="N6610" s="2" t="s">
        <v>488286</v>
      </c>
      <c r="O6610" s="2" t="s">
        <v>488285</v>
      </c>
      <c r="P6610" s="2">
        <v>500167.18474692735</v>
      </c>
      <c r="Q6610" s="2">
        <v>1830495340.1480973</v>
      </c>
      <c r="R6610" s="2">
        <v>537.03340264028043</v>
      </c>
      <c r="S6610" s="7">
        <v>37.83884649670447</v>
      </c>
      <c r="T6610" s="7">
        <v>57.254975908335204</v>
      </c>
    </row>
    <row r="6611" spans="1:20" x14ac:dyDescent="0.2">
      <c r="A6611" s="4">
        <v>6610</v>
      </c>
      <c r="B6611" s="4">
        <v>1576</v>
      </c>
      <c r="C6611" s="2" t="s">
        <v>492147</v>
      </c>
      <c r="D6611" s="2" t="s">
        <v>54593</v>
      </c>
      <c r="E6611" s="7" t="s">
        <v>500819</v>
      </c>
      <c r="F6611" s="7" t="s">
        <v>500818</v>
      </c>
      <c r="G6611" s="4">
        <v>41330</v>
      </c>
      <c r="H6611" s="2" t="s">
        <v>488282</v>
      </c>
      <c r="I6611" s="2" t="s">
        <v>488286</v>
      </c>
      <c r="J6611" s="2" t="s">
        <v>488286</v>
      </c>
      <c r="K6611" s="3">
        <v>41903</v>
      </c>
      <c r="L6611" s="2"/>
      <c r="M6611" s="2" t="s">
        <v>492144</v>
      </c>
      <c r="N6611" s="2" t="s">
        <v>488286</v>
      </c>
      <c r="O6611" s="2" t="s">
        <v>488285</v>
      </c>
      <c r="P6611" s="2">
        <v>463189.75773878209</v>
      </c>
      <c r="Q6611" s="2">
        <v>1256626081.8785057</v>
      </c>
      <c r="R6611" s="2">
        <v>413.27245734648591</v>
      </c>
      <c r="S6611" s="7">
        <v>21.199266444986211</v>
      </c>
      <c r="T6611" s="7">
        <v>55.052909389281332</v>
      </c>
    </row>
    <row r="6612" spans="1:20" x14ac:dyDescent="0.2">
      <c r="A6612" s="4">
        <v>6611</v>
      </c>
      <c r="B6612" s="4">
        <v>12558</v>
      </c>
      <c r="C6612" s="2" t="s">
        <v>492147</v>
      </c>
      <c r="D6612" s="2" t="s">
        <v>54593</v>
      </c>
      <c r="E6612" s="7" t="s">
        <v>500817</v>
      </c>
      <c r="F6612" s="7" t="s">
        <v>500816</v>
      </c>
      <c r="G6612" s="4">
        <v>3665</v>
      </c>
      <c r="H6612" s="2" t="s">
        <v>488282</v>
      </c>
      <c r="I6612" s="2" t="s">
        <v>488286</v>
      </c>
      <c r="J6612" s="2" t="s">
        <v>488286</v>
      </c>
      <c r="K6612" s="3">
        <v>41903</v>
      </c>
      <c r="L6612" s="2"/>
      <c r="M6612" s="2" t="s">
        <v>492144</v>
      </c>
      <c r="N6612" s="2" t="s">
        <v>488286</v>
      </c>
      <c r="O6612" s="2" t="s">
        <v>488285</v>
      </c>
      <c r="P6612" s="2">
        <v>54451.208052727612</v>
      </c>
      <c r="Q6612" s="2">
        <v>112288535.77627352</v>
      </c>
      <c r="R6612" s="2">
        <v>36.617894168310919</v>
      </c>
      <c r="S6612" s="7">
        <v>21.230334080377091</v>
      </c>
      <c r="T6612" s="7">
        <v>55.2225943038328</v>
      </c>
    </row>
    <row r="6613" spans="1:20" x14ac:dyDescent="0.2">
      <c r="A6613" s="4">
        <v>6612</v>
      </c>
      <c r="B6613" s="4">
        <v>12559</v>
      </c>
      <c r="C6613" s="2" t="s">
        <v>492147</v>
      </c>
      <c r="D6613" s="2" t="s">
        <v>54593</v>
      </c>
      <c r="E6613" s="7" t="s">
        <v>500815</v>
      </c>
      <c r="F6613" s="7" t="s">
        <v>500814</v>
      </c>
      <c r="G6613" s="4">
        <v>29645</v>
      </c>
      <c r="H6613" s="2" t="s">
        <v>488282</v>
      </c>
      <c r="I6613" s="2" t="s">
        <v>488286</v>
      </c>
      <c r="J6613" s="2" t="s">
        <v>488286</v>
      </c>
      <c r="K6613" s="3">
        <v>41903</v>
      </c>
      <c r="L6613" s="2"/>
      <c r="M6613" s="2" t="s">
        <v>492144</v>
      </c>
      <c r="N6613" s="2" t="s">
        <v>488286</v>
      </c>
      <c r="O6613" s="2" t="s">
        <v>488285</v>
      </c>
      <c r="P6613" s="2">
        <v>142664.89238824529</v>
      </c>
      <c r="Q6613" s="2">
        <v>872954359.06175351</v>
      </c>
      <c r="R6613" s="2">
        <v>296.44253671287345</v>
      </c>
      <c r="S6613" s="7">
        <v>22.554237527024426</v>
      </c>
      <c r="T6613" s="7">
        <v>54.400747420391681</v>
      </c>
    </row>
    <row r="6614" spans="1:20" x14ac:dyDescent="0.2">
      <c r="A6614" s="4">
        <v>6613</v>
      </c>
      <c r="B6614" s="4">
        <v>12560</v>
      </c>
      <c r="C6614" s="2" t="s">
        <v>492147</v>
      </c>
      <c r="D6614" s="2" t="s">
        <v>54593</v>
      </c>
      <c r="E6614" s="7" t="s">
        <v>500813</v>
      </c>
      <c r="F6614" s="7" t="s">
        <v>500812</v>
      </c>
      <c r="G6614" s="4">
        <v>56455</v>
      </c>
      <c r="H6614" s="2" t="s">
        <v>488282</v>
      </c>
      <c r="I6614" s="2" t="s">
        <v>488286</v>
      </c>
      <c r="J6614" s="2" t="s">
        <v>488286</v>
      </c>
      <c r="K6614" s="3">
        <v>41903</v>
      </c>
      <c r="L6614" s="2"/>
      <c r="M6614" s="2" t="s">
        <v>492144</v>
      </c>
      <c r="N6614" s="2" t="s">
        <v>488286</v>
      </c>
      <c r="O6614" s="2" t="s">
        <v>488285</v>
      </c>
      <c r="P6614" s="2">
        <v>180843.50020543017</v>
      </c>
      <c r="Q6614" s="2">
        <v>1700501688.1684017</v>
      </c>
      <c r="R6614" s="2">
        <v>564.55276702474271</v>
      </c>
      <c r="S6614" s="7">
        <v>21.410269411610908</v>
      </c>
      <c r="T6614" s="7">
        <v>54.862614424631531</v>
      </c>
    </row>
    <row r="6615" spans="1:20" x14ac:dyDescent="0.2">
      <c r="A6615" s="4">
        <v>6614</v>
      </c>
      <c r="B6615" s="4">
        <v>12561</v>
      </c>
      <c r="C6615" s="2" t="s">
        <v>492147</v>
      </c>
      <c r="D6615" s="2" t="s">
        <v>54593</v>
      </c>
      <c r="E6615" s="7" t="s">
        <v>500811</v>
      </c>
      <c r="F6615" s="7" t="s">
        <v>500810</v>
      </c>
      <c r="G6615" s="4">
        <v>11935</v>
      </c>
      <c r="H6615" s="2" t="s">
        <v>488282</v>
      </c>
      <c r="I6615" s="2" t="s">
        <v>488286</v>
      </c>
      <c r="J6615" s="2" t="s">
        <v>488286</v>
      </c>
      <c r="K6615" s="3">
        <v>41903</v>
      </c>
      <c r="L6615" s="2"/>
      <c r="M6615" s="2" t="s">
        <v>492144</v>
      </c>
      <c r="N6615" s="2" t="s">
        <v>488286</v>
      </c>
      <c r="O6615" s="2" t="s">
        <v>488285</v>
      </c>
      <c r="P6615" s="2">
        <v>84690.467826106498</v>
      </c>
      <c r="Q6615" s="2">
        <v>353819742.60957968</v>
      </c>
      <c r="R6615" s="2">
        <v>119.34110211136722</v>
      </c>
      <c r="S6615" s="7">
        <v>20.925012767846681</v>
      </c>
      <c r="T6615" s="7">
        <v>54.539917965861306</v>
      </c>
    </row>
    <row r="6616" spans="1:20" x14ac:dyDescent="0.2">
      <c r="A6616" s="4">
        <v>6615</v>
      </c>
      <c r="B6616" s="4">
        <v>1540</v>
      </c>
      <c r="C6616" s="2" t="s">
        <v>492147</v>
      </c>
      <c r="D6616" s="2" t="s">
        <v>54593</v>
      </c>
      <c r="E6616" s="7" t="s">
        <v>500809</v>
      </c>
      <c r="F6616" s="7" t="s">
        <v>500808</v>
      </c>
      <c r="G6616" s="4">
        <v>10870</v>
      </c>
      <c r="H6616" s="2" t="s">
        <v>488282</v>
      </c>
      <c r="I6616" s="2" t="s">
        <v>488286</v>
      </c>
      <c r="J6616" s="2" t="s">
        <v>488286</v>
      </c>
      <c r="K6616" s="3">
        <v>41903</v>
      </c>
      <c r="L6616" s="2"/>
      <c r="M6616" s="2" t="s">
        <v>492144</v>
      </c>
      <c r="N6616" s="2" t="s">
        <v>488286</v>
      </c>
      <c r="O6616" s="2" t="s">
        <v>488285</v>
      </c>
      <c r="P6616" s="2">
        <v>131351.67118186425</v>
      </c>
      <c r="Q6616" s="2">
        <v>512861786.1521526</v>
      </c>
      <c r="R6616" s="2">
        <v>111.2672652759445</v>
      </c>
      <c r="S6616" s="7">
        <v>33.917413813905355</v>
      </c>
      <c r="T6616" s="7">
        <v>62.296383047192677</v>
      </c>
    </row>
    <row r="6617" spans="1:20" x14ac:dyDescent="0.2">
      <c r="A6617" s="4">
        <v>6616</v>
      </c>
      <c r="B6617" s="4">
        <v>1473</v>
      </c>
      <c r="C6617" s="2" t="s">
        <v>492147</v>
      </c>
      <c r="D6617" s="2" t="s">
        <v>54593</v>
      </c>
      <c r="E6617" s="7" t="s">
        <v>500807</v>
      </c>
      <c r="F6617" s="7" t="s">
        <v>500807</v>
      </c>
      <c r="G6617" s="4">
        <v>361130</v>
      </c>
      <c r="H6617" s="2" t="s">
        <v>488282</v>
      </c>
      <c r="I6617" s="2" t="s">
        <v>488286</v>
      </c>
      <c r="J6617" s="2" t="s">
        <v>488286</v>
      </c>
      <c r="K6617" s="3">
        <v>41903</v>
      </c>
      <c r="L6617" s="2"/>
      <c r="M6617" s="2" t="s">
        <v>492144</v>
      </c>
      <c r="N6617" s="2" t="s">
        <v>488286</v>
      </c>
      <c r="O6617" s="2" t="s">
        <v>488285</v>
      </c>
      <c r="P6617" s="2">
        <v>627338.26069728192</v>
      </c>
      <c r="Q6617" s="2">
        <v>16668611373.214931</v>
      </c>
      <c r="R6617" s="2">
        <v>3613.1526302549628</v>
      </c>
      <c r="S6617" s="7">
        <v>35.035549596914848</v>
      </c>
      <c r="T6617" s="7">
        <v>62.31263303804235</v>
      </c>
    </row>
    <row r="6618" spans="1:20" x14ac:dyDescent="0.2">
      <c r="A6618" s="4">
        <v>6617</v>
      </c>
      <c r="B6618" s="4">
        <v>1425</v>
      </c>
      <c r="C6618" s="2" t="s">
        <v>492147</v>
      </c>
      <c r="D6618" s="2" t="s">
        <v>54593</v>
      </c>
      <c r="E6618" s="7" t="s">
        <v>500806</v>
      </c>
      <c r="F6618" s="7" t="s">
        <v>500805</v>
      </c>
      <c r="G6618" s="4">
        <v>7610</v>
      </c>
      <c r="H6618" s="2" t="s">
        <v>488282</v>
      </c>
      <c r="I6618" s="2" t="s">
        <v>488286</v>
      </c>
      <c r="J6618" s="2" t="s">
        <v>488286</v>
      </c>
      <c r="K6618" s="3">
        <v>41903</v>
      </c>
      <c r="L6618" s="2"/>
      <c r="M6618" s="2" t="s">
        <v>492144</v>
      </c>
      <c r="N6618" s="2" t="s">
        <v>488286</v>
      </c>
      <c r="O6618" s="2" t="s">
        <v>488285</v>
      </c>
      <c r="P6618" s="2">
        <v>154609.34541869254</v>
      </c>
      <c r="Q6618" s="2">
        <v>320974100.28654015</v>
      </c>
      <c r="R6618" s="2">
        <v>76.118846695496558</v>
      </c>
      <c r="S6618" s="7">
        <v>32.653480154081613</v>
      </c>
      <c r="T6618" s="7">
        <v>60.913864991217729</v>
      </c>
    </row>
    <row r="6619" spans="1:20" x14ac:dyDescent="0.2">
      <c r="A6619" s="4">
        <v>6618</v>
      </c>
      <c r="B6619" s="4">
        <v>1470</v>
      </c>
      <c r="C6619" s="2" t="s">
        <v>492147</v>
      </c>
      <c r="D6619" s="2" t="s">
        <v>54593</v>
      </c>
      <c r="E6619" s="7" t="s">
        <v>500804</v>
      </c>
      <c r="F6619" s="7" t="s">
        <v>500804</v>
      </c>
      <c r="G6619" s="4">
        <v>265260</v>
      </c>
      <c r="H6619" s="2" t="s">
        <v>488282</v>
      </c>
      <c r="I6619" s="2" t="s">
        <v>488286</v>
      </c>
      <c r="J6619" s="2" t="s">
        <v>488286</v>
      </c>
      <c r="K6619" s="3">
        <v>41903</v>
      </c>
      <c r="L6619" s="2"/>
      <c r="M6619" s="2" t="s">
        <v>492144</v>
      </c>
      <c r="N6619" s="2" t="s">
        <v>488286</v>
      </c>
      <c r="O6619" s="2" t="s">
        <v>488285</v>
      </c>
      <c r="P6619" s="2">
        <v>669799.96948237077</v>
      </c>
      <c r="Q6619" s="2">
        <v>12480099095.568743</v>
      </c>
      <c r="R6619" s="2">
        <v>2652.5018757731868</v>
      </c>
      <c r="S6619" s="7">
        <v>36.935281864500439</v>
      </c>
      <c r="T6619" s="7">
        <v>62.603258498309465</v>
      </c>
    </row>
    <row r="6620" spans="1:20" x14ac:dyDescent="0.2">
      <c r="A6620" s="4">
        <v>6619</v>
      </c>
      <c r="B6620" s="4">
        <v>1549</v>
      </c>
      <c r="C6620" s="2" t="s">
        <v>492147</v>
      </c>
      <c r="D6620" s="2" t="s">
        <v>54593</v>
      </c>
      <c r="E6620" s="7" t="s">
        <v>500803</v>
      </c>
      <c r="F6620" s="7" t="s">
        <v>500802</v>
      </c>
      <c r="G6620" s="4">
        <v>18185</v>
      </c>
      <c r="H6620" s="2" t="s">
        <v>488282</v>
      </c>
      <c r="I6620" s="2" t="s">
        <v>488286</v>
      </c>
      <c r="J6620" s="2" t="s">
        <v>488286</v>
      </c>
      <c r="K6620" s="3">
        <v>41903</v>
      </c>
      <c r="L6620" s="2"/>
      <c r="M6620" s="2" t="s">
        <v>492144</v>
      </c>
      <c r="N6620" s="2" t="s">
        <v>488286</v>
      </c>
      <c r="O6620" s="2" t="s">
        <v>488285</v>
      </c>
      <c r="P6620" s="2">
        <v>140769.43230517214</v>
      </c>
      <c r="Q6620" s="2">
        <v>693645637.76024199</v>
      </c>
      <c r="R6620" s="2">
        <v>181.85816552274181</v>
      </c>
      <c r="S6620" s="7">
        <v>31.934777689451987</v>
      </c>
      <c r="T6620" s="7">
        <v>59.255187143650893</v>
      </c>
    </row>
    <row r="6621" spans="1:20" x14ac:dyDescent="0.2">
      <c r="A6621" s="4">
        <v>6620</v>
      </c>
      <c r="B6621" s="4">
        <v>1550</v>
      </c>
      <c r="C6621" s="2" t="s">
        <v>492147</v>
      </c>
      <c r="D6621" s="2" t="s">
        <v>54593</v>
      </c>
      <c r="E6621" s="7" t="s">
        <v>500801</v>
      </c>
      <c r="F6621" s="7" t="s">
        <v>500800</v>
      </c>
      <c r="G6621" s="4">
        <v>17060</v>
      </c>
      <c r="H6621" s="2" t="s">
        <v>488282</v>
      </c>
      <c r="I6621" s="2" t="s">
        <v>488286</v>
      </c>
      <c r="J6621" s="2" t="s">
        <v>488286</v>
      </c>
      <c r="K6621" s="3">
        <v>41903</v>
      </c>
      <c r="L6621" s="2"/>
      <c r="M6621" s="2" t="s">
        <v>492144</v>
      </c>
      <c r="N6621" s="2" t="s">
        <v>488286</v>
      </c>
      <c r="O6621" s="2" t="s">
        <v>488285</v>
      </c>
      <c r="P6621" s="2">
        <v>170566.5264850425</v>
      </c>
      <c r="Q6621" s="2">
        <v>624425626.48813939</v>
      </c>
      <c r="R6621" s="2">
        <v>170.6101350270724</v>
      </c>
      <c r="S6621" s="7">
        <v>35.066682187309027</v>
      </c>
      <c r="T6621" s="7">
        <v>58.539184483812406</v>
      </c>
    </row>
    <row r="6622" spans="1:20" x14ac:dyDescent="0.2">
      <c r="A6622" s="4">
        <v>6621</v>
      </c>
      <c r="B6622" s="4">
        <v>1547</v>
      </c>
      <c r="C6622" s="2" t="s">
        <v>492147</v>
      </c>
      <c r="D6622" s="2" t="s">
        <v>54593</v>
      </c>
      <c r="E6622" s="7" t="s">
        <v>500799</v>
      </c>
      <c r="F6622" s="7" t="s">
        <v>500798</v>
      </c>
      <c r="G6622" s="4">
        <v>6615</v>
      </c>
      <c r="H6622" s="2" t="s">
        <v>488282</v>
      </c>
      <c r="I6622" s="2" t="s">
        <v>488286</v>
      </c>
      <c r="J6622" s="2" t="s">
        <v>488286</v>
      </c>
      <c r="K6622" s="3">
        <v>41903</v>
      </c>
      <c r="L6622" s="2"/>
      <c r="M6622" s="2" t="s">
        <v>492144</v>
      </c>
      <c r="N6622" s="2" t="s">
        <v>488286</v>
      </c>
      <c r="O6622" s="2" t="s">
        <v>488285</v>
      </c>
      <c r="P6622" s="2">
        <v>112209.92511175705</v>
      </c>
      <c r="Q6622" s="2">
        <v>237900173.21984103</v>
      </c>
      <c r="R6622" s="2">
        <v>66.143979016053905</v>
      </c>
      <c r="S6622" s="7">
        <v>34.604410255972418</v>
      </c>
      <c r="T6622" s="7">
        <v>58.23058446211688</v>
      </c>
    </row>
    <row r="6623" spans="1:20" x14ac:dyDescent="0.2">
      <c r="A6623" s="4">
        <v>6622</v>
      </c>
      <c r="B6623" s="4">
        <v>12578</v>
      </c>
      <c r="C6623" s="2" t="s">
        <v>492147</v>
      </c>
      <c r="D6623" s="2" t="s">
        <v>54593</v>
      </c>
      <c r="E6623" s="7" t="s">
        <v>500797</v>
      </c>
      <c r="F6623" s="7" t="s">
        <v>500796</v>
      </c>
      <c r="G6623" s="4">
        <v>10450</v>
      </c>
      <c r="H6623" s="2" t="s">
        <v>488282</v>
      </c>
      <c r="I6623" s="2" t="s">
        <v>488286</v>
      </c>
      <c r="J6623" s="2" t="s">
        <v>488286</v>
      </c>
      <c r="K6623" s="3">
        <v>41903</v>
      </c>
      <c r="L6623" s="2"/>
      <c r="M6623" s="2" t="s">
        <v>492144</v>
      </c>
      <c r="N6623" s="2" t="s">
        <v>488286</v>
      </c>
      <c r="O6623" s="2" t="s">
        <v>488285</v>
      </c>
      <c r="P6623" s="2">
        <v>101696.79937528065</v>
      </c>
      <c r="Q6623" s="2">
        <v>374911432.95551288</v>
      </c>
      <c r="R6623" s="2">
        <v>104.45934597713521</v>
      </c>
      <c r="S6623" s="7">
        <v>47.700082563834378</v>
      </c>
      <c r="T6623" s="7">
        <v>58.192705670459901</v>
      </c>
    </row>
    <row r="6624" spans="1:20" x14ac:dyDescent="0.2">
      <c r="A6624" s="4">
        <v>6623</v>
      </c>
      <c r="B6624" s="4">
        <v>12579</v>
      </c>
      <c r="C6624" s="2" t="s">
        <v>492147</v>
      </c>
      <c r="D6624" s="2" t="s">
        <v>54593</v>
      </c>
      <c r="E6624" s="7" t="s">
        <v>500795</v>
      </c>
      <c r="F6624" s="7" t="s">
        <v>500794</v>
      </c>
      <c r="G6624" s="4">
        <v>54230</v>
      </c>
      <c r="H6624" s="2" t="s">
        <v>488282</v>
      </c>
      <c r="I6624" s="2" t="s">
        <v>488286</v>
      </c>
      <c r="J6624" s="2" t="s">
        <v>488286</v>
      </c>
      <c r="K6624" s="3">
        <v>41903</v>
      </c>
      <c r="L6624" s="2"/>
      <c r="M6624" s="2" t="s">
        <v>492144</v>
      </c>
      <c r="N6624" s="2" t="s">
        <v>488286</v>
      </c>
      <c r="O6624" s="2" t="s">
        <v>488285</v>
      </c>
      <c r="P6624" s="2">
        <v>250000.05780718164</v>
      </c>
      <c r="Q6624" s="2">
        <v>2174103114.7550721</v>
      </c>
      <c r="R6624" s="2">
        <v>542.30885273795684</v>
      </c>
      <c r="S6624" s="7">
        <v>53.098692497589958</v>
      </c>
      <c r="T6624" s="7">
        <v>60.092591763375381</v>
      </c>
    </row>
    <row r="6625" spans="1:20" x14ac:dyDescent="0.2">
      <c r="A6625" s="4">
        <v>6624</v>
      </c>
      <c r="B6625" s="4">
        <v>1537</v>
      </c>
      <c r="C6625" s="2" t="s">
        <v>492147</v>
      </c>
      <c r="D6625" s="2" t="s">
        <v>54593</v>
      </c>
      <c r="E6625" s="7" t="s">
        <v>500793</v>
      </c>
      <c r="F6625" s="7" t="s">
        <v>500792</v>
      </c>
      <c r="G6625" s="4">
        <v>705500</v>
      </c>
      <c r="H6625" s="2" t="s">
        <v>488282</v>
      </c>
      <c r="I6625" s="2" t="s">
        <v>488286</v>
      </c>
      <c r="J6625" s="2" t="s">
        <v>488286</v>
      </c>
      <c r="K6625" s="3">
        <v>41903</v>
      </c>
      <c r="L6625" s="2"/>
      <c r="M6625" s="2" t="s">
        <v>492144</v>
      </c>
      <c r="N6625" s="2" t="s">
        <v>488286</v>
      </c>
      <c r="O6625" s="2" t="s">
        <v>488285</v>
      </c>
      <c r="P6625" s="2">
        <v>1344657.8538037711</v>
      </c>
      <c r="Q6625" s="2">
        <v>32932620576.580578</v>
      </c>
      <c r="R6625" s="2">
        <v>7042.9109560323195</v>
      </c>
      <c r="S6625" s="7">
        <v>58.813319052128008</v>
      </c>
      <c r="T6625" s="7">
        <v>62.509584473572836</v>
      </c>
    </row>
    <row r="6626" spans="1:20" x14ac:dyDescent="0.2">
      <c r="A6626" s="4">
        <v>6625</v>
      </c>
      <c r="B6626" s="4">
        <v>1479</v>
      </c>
      <c r="C6626" s="2" t="s">
        <v>492147</v>
      </c>
      <c r="D6626" s="2" t="s">
        <v>54593</v>
      </c>
      <c r="E6626" s="7" t="s">
        <v>484342</v>
      </c>
      <c r="F6626" s="7" t="s">
        <v>484342</v>
      </c>
      <c r="G6626" s="4">
        <v>1891701</v>
      </c>
      <c r="H6626" s="2" t="s">
        <v>488282</v>
      </c>
      <c r="I6626" s="2" t="s">
        <v>488286</v>
      </c>
      <c r="J6626" s="2" t="s">
        <v>488286</v>
      </c>
      <c r="K6626" s="3">
        <v>41903</v>
      </c>
      <c r="L6626" s="2"/>
      <c r="M6626" s="2" t="s">
        <v>492144</v>
      </c>
      <c r="N6626" s="2" t="s">
        <v>488286</v>
      </c>
      <c r="O6626" s="2" t="s">
        <v>488285</v>
      </c>
      <c r="P6626" s="2">
        <v>2919505.2833411964</v>
      </c>
      <c r="Q6626" s="2">
        <v>103976486837.44508</v>
      </c>
      <c r="R6626" s="2">
        <v>19116.568599066835</v>
      </c>
      <c r="S6626" s="7">
        <v>59.369792674886696</v>
      </c>
      <c r="T6626" s="7">
        <v>64.656908134342999</v>
      </c>
    </row>
    <row r="6627" spans="1:20" x14ac:dyDescent="0.2">
      <c r="A6627" s="4">
        <v>6626</v>
      </c>
      <c r="B6627" s="4">
        <v>1480</v>
      </c>
      <c r="C6627" s="2" t="s">
        <v>492147</v>
      </c>
      <c r="D6627" s="2" t="s">
        <v>54593</v>
      </c>
      <c r="E6627" s="7" t="s">
        <v>500791</v>
      </c>
      <c r="F6627" s="7" t="s">
        <v>500790</v>
      </c>
      <c r="G6627" s="4">
        <v>143730</v>
      </c>
      <c r="H6627" s="2" t="s">
        <v>488282</v>
      </c>
      <c r="I6627" s="2" t="s">
        <v>488286</v>
      </c>
      <c r="J6627" s="2" t="s">
        <v>488286</v>
      </c>
      <c r="K6627" s="3">
        <v>41903</v>
      </c>
      <c r="L6627" s="2"/>
      <c r="M6627" s="2" t="s">
        <v>492144</v>
      </c>
      <c r="N6627" s="2" t="s">
        <v>488286</v>
      </c>
      <c r="O6627" s="2" t="s">
        <v>488285</v>
      </c>
      <c r="P6627" s="2">
        <v>832048.6981179202</v>
      </c>
      <c r="Q6627" s="2">
        <v>6157825220.1234074</v>
      </c>
      <c r="R6627" s="2">
        <v>1437.2840477163841</v>
      </c>
      <c r="S6627" s="7">
        <v>50.443151079473822</v>
      </c>
      <c r="T6627" s="7">
        <v>61.165687199911957</v>
      </c>
    </row>
    <row r="6628" spans="1:20" x14ac:dyDescent="0.2">
      <c r="A6628" s="4">
        <v>6627</v>
      </c>
      <c r="B6628" s="4">
        <v>12516</v>
      </c>
      <c r="C6628" s="2" t="s">
        <v>492147</v>
      </c>
      <c r="D6628" s="2" t="s">
        <v>54593</v>
      </c>
      <c r="E6628" s="7" t="s">
        <v>500789</v>
      </c>
      <c r="F6628" s="7" t="s">
        <v>500788</v>
      </c>
      <c r="G6628" s="4">
        <v>26625</v>
      </c>
      <c r="H6628" s="2" t="s">
        <v>488282</v>
      </c>
      <c r="I6628" s="2" t="s">
        <v>488286</v>
      </c>
      <c r="J6628" s="2" t="s">
        <v>488286</v>
      </c>
      <c r="K6628" s="3">
        <v>41903</v>
      </c>
      <c r="L6628" s="2"/>
      <c r="M6628" s="2" t="s">
        <v>492144</v>
      </c>
      <c r="N6628" s="2" t="s">
        <v>488286</v>
      </c>
      <c r="O6628" s="2" t="s">
        <v>488285</v>
      </c>
      <c r="P6628" s="2">
        <v>149553.28122851293</v>
      </c>
      <c r="Q6628" s="2">
        <v>1070815075.1583565</v>
      </c>
      <c r="R6628" s="2">
        <v>266.22895343640067</v>
      </c>
      <c r="S6628" s="7">
        <v>42.024927582633133</v>
      </c>
      <c r="T6628" s="7">
        <v>60.146788596215231</v>
      </c>
    </row>
    <row r="6629" spans="1:20" x14ac:dyDescent="0.2">
      <c r="A6629" s="4">
        <v>6628</v>
      </c>
      <c r="B6629" s="4">
        <v>1562</v>
      </c>
      <c r="C6629" s="2" t="s">
        <v>492147</v>
      </c>
      <c r="D6629" s="2" t="s">
        <v>54593</v>
      </c>
      <c r="E6629" s="7" t="s">
        <v>500787</v>
      </c>
      <c r="F6629" s="7" t="s">
        <v>500786</v>
      </c>
      <c r="G6629" s="4">
        <v>79545</v>
      </c>
      <c r="H6629" s="2" t="s">
        <v>488282</v>
      </c>
      <c r="I6629" s="2" t="s">
        <v>488286</v>
      </c>
      <c r="J6629" s="2" t="s">
        <v>488286</v>
      </c>
      <c r="K6629" s="3">
        <v>41903</v>
      </c>
      <c r="L6629" s="2"/>
      <c r="M6629" s="2" t="s">
        <v>492144</v>
      </c>
      <c r="N6629" s="2" t="s">
        <v>488286</v>
      </c>
      <c r="O6629" s="2" t="s">
        <v>488285</v>
      </c>
      <c r="P6629" s="2">
        <v>281607.0876060226</v>
      </c>
      <c r="Q6629" s="2">
        <v>3104116071.8544507</v>
      </c>
      <c r="R6629" s="2">
        <v>795.42491083795767</v>
      </c>
      <c r="S6629" s="7">
        <v>38.523218203055372</v>
      </c>
      <c r="T6629" s="7">
        <v>59.643106671241988</v>
      </c>
    </row>
    <row r="6630" spans="1:20" x14ac:dyDescent="0.2">
      <c r="A6630" s="4">
        <v>6629</v>
      </c>
      <c r="B6630" s="4">
        <v>12518</v>
      </c>
      <c r="C6630" s="2" t="s">
        <v>492147</v>
      </c>
      <c r="D6630" s="2" t="s">
        <v>54593</v>
      </c>
      <c r="E6630" s="7" t="s">
        <v>500785</v>
      </c>
      <c r="F6630" s="7" t="s">
        <v>500784</v>
      </c>
      <c r="G6630" s="4">
        <v>190805</v>
      </c>
      <c r="H6630" s="2" t="s">
        <v>488282</v>
      </c>
      <c r="I6630" s="2" t="s">
        <v>488286</v>
      </c>
      <c r="J6630" s="2" t="s">
        <v>488286</v>
      </c>
      <c r="K6630" s="3">
        <v>41903</v>
      </c>
      <c r="L6630" s="2"/>
      <c r="M6630" s="2" t="s">
        <v>492144</v>
      </c>
      <c r="N6630" s="2" t="s">
        <v>488286</v>
      </c>
      <c r="O6630" s="2" t="s">
        <v>488285</v>
      </c>
      <c r="P6630" s="2">
        <v>441856.56519505481</v>
      </c>
      <c r="Q6630" s="2">
        <v>7822063654.6398077</v>
      </c>
      <c r="R6630" s="2">
        <v>1907.9657344919408</v>
      </c>
      <c r="S6630" s="7">
        <v>38.978843006381446</v>
      </c>
      <c r="T6630" s="7">
        <v>60.459313874950354</v>
      </c>
    </row>
    <row r="6631" spans="1:20" x14ac:dyDescent="0.2">
      <c r="A6631" s="4">
        <v>6630</v>
      </c>
      <c r="B6631" s="4">
        <v>12519</v>
      </c>
      <c r="C6631" s="2" t="s">
        <v>492147</v>
      </c>
      <c r="D6631" s="2" t="s">
        <v>54593</v>
      </c>
      <c r="E6631" s="7" t="s">
        <v>500783</v>
      </c>
      <c r="F6631" s="7" t="s">
        <v>500782</v>
      </c>
      <c r="G6631" s="4">
        <v>120800</v>
      </c>
      <c r="H6631" s="2" t="s">
        <v>488282</v>
      </c>
      <c r="I6631" s="2" t="s">
        <v>488286</v>
      </c>
      <c r="J6631" s="2" t="s">
        <v>488286</v>
      </c>
      <c r="K6631" s="3">
        <v>41903</v>
      </c>
      <c r="L6631" s="2"/>
      <c r="M6631" s="2" t="s">
        <v>492144</v>
      </c>
      <c r="N6631" s="2" t="s">
        <v>488286</v>
      </c>
      <c r="O6631" s="2" t="s">
        <v>488285</v>
      </c>
      <c r="P6631" s="2">
        <v>439965.94284145045</v>
      </c>
      <c r="Q6631" s="2">
        <v>4881357488.8630552</v>
      </c>
      <c r="R6631" s="2">
        <v>1207.9378737261354</v>
      </c>
      <c r="S6631" s="7">
        <v>37.191723240947553</v>
      </c>
      <c r="T6631" s="7">
        <v>60.223680100775852</v>
      </c>
    </row>
    <row r="6632" spans="1:20" x14ac:dyDescent="0.2">
      <c r="A6632" s="4">
        <v>6631</v>
      </c>
      <c r="B6632" s="4">
        <v>1478</v>
      </c>
      <c r="C6632" s="2" t="s">
        <v>492147</v>
      </c>
      <c r="D6632" s="2" t="s">
        <v>54593</v>
      </c>
      <c r="E6632" s="7" t="s">
        <v>500781</v>
      </c>
      <c r="F6632" s="7" t="s">
        <v>500780</v>
      </c>
      <c r="G6632" s="4">
        <v>54445</v>
      </c>
      <c r="H6632" s="2" t="s">
        <v>488282</v>
      </c>
      <c r="I6632" s="2" t="s">
        <v>488286</v>
      </c>
      <c r="J6632" s="2" t="s">
        <v>488286</v>
      </c>
      <c r="K6632" s="3">
        <v>41903</v>
      </c>
      <c r="L6632" s="2"/>
      <c r="M6632" s="2" t="s">
        <v>492144</v>
      </c>
      <c r="N6632" s="2" t="s">
        <v>488286</v>
      </c>
      <c r="O6632" s="2" t="s">
        <v>488285</v>
      </c>
      <c r="P6632" s="2">
        <v>441346.52812637162</v>
      </c>
      <c r="Q6632" s="2">
        <v>3647924433.1710739</v>
      </c>
      <c r="R6632" s="2">
        <v>544.41822640680164</v>
      </c>
      <c r="S6632" s="7">
        <v>62.118192133770663</v>
      </c>
      <c r="T6632" s="7">
        <v>67.33085196772484</v>
      </c>
    </row>
    <row r="6633" spans="1:20" x14ac:dyDescent="0.2">
      <c r="A6633" s="4">
        <v>6632</v>
      </c>
      <c r="B6633" s="4">
        <v>1509</v>
      </c>
      <c r="C6633" s="2" t="s">
        <v>492147</v>
      </c>
      <c r="D6633" s="2" t="s">
        <v>54593</v>
      </c>
      <c r="E6633" s="7" t="s">
        <v>500779</v>
      </c>
      <c r="F6633" s="7" t="s">
        <v>500778</v>
      </c>
      <c r="G6633" s="4">
        <v>140220</v>
      </c>
      <c r="H6633" s="2" t="s">
        <v>488282</v>
      </c>
      <c r="I6633" s="2" t="s">
        <v>488286</v>
      </c>
      <c r="J6633" s="2" t="s">
        <v>488286</v>
      </c>
      <c r="K6633" s="3">
        <v>41903</v>
      </c>
      <c r="L6633" s="2"/>
      <c r="M6633" s="2" t="s">
        <v>492144</v>
      </c>
      <c r="N6633" s="2" t="s">
        <v>488286</v>
      </c>
      <c r="O6633" s="2" t="s">
        <v>488285</v>
      </c>
      <c r="P6633" s="2">
        <v>885311.74914615043</v>
      </c>
      <c r="Q6633" s="2">
        <v>9727925456.0507545</v>
      </c>
      <c r="R6633" s="2">
        <v>1402.1675883076807</v>
      </c>
      <c r="S6633" s="7">
        <v>62.122099913930533</v>
      </c>
      <c r="T6633" s="7">
        <v>67.742893856445207</v>
      </c>
    </row>
    <row r="6634" spans="1:20" x14ac:dyDescent="0.2">
      <c r="A6634" s="4">
        <v>6633</v>
      </c>
      <c r="B6634" s="4">
        <v>1513</v>
      </c>
      <c r="C6634" s="2" t="s">
        <v>492147</v>
      </c>
      <c r="D6634" s="2" t="s">
        <v>54593</v>
      </c>
      <c r="E6634" s="7" t="s">
        <v>500777</v>
      </c>
      <c r="F6634" s="7" t="s">
        <v>500776</v>
      </c>
      <c r="G6634" s="4">
        <v>200000</v>
      </c>
      <c r="H6634" s="2" t="s">
        <v>488282</v>
      </c>
      <c r="I6634" s="2" t="s">
        <v>488286</v>
      </c>
      <c r="J6634" s="2" t="s">
        <v>488286</v>
      </c>
      <c r="K6634" s="3">
        <v>41903</v>
      </c>
      <c r="L6634" s="2"/>
      <c r="M6634" s="2" t="s">
        <v>492144</v>
      </c>
      <c r="N6634" s="2" t="s">
        <v>488286</v>
      </c>
      <c r="O6634" s="2" t="s">
        <v>488285</v>
      </c>
      <c r="P6634" s="2">
        <v>552333.03465239226</v>
      </c>
      <c r="Q6634" s="2">
        <v>12927554378.892281</v>
      </c>
      <c r="R6634" s="2">
        <v>2010.4408676593755</v>
      </c>
      <c r="S6634" s="7">
        <v>46.312987721787167</v>
      </c>
      <c r="T6634" s="7">
        <v>66.830921793616199</v>
      </c>
    </row>
    <row r="6635" spans="1:20" x14ac:dyDescent="0.2">
      <c r="A6635" s="4">
        <v>6634</v>
      </c>
      <c r="B6635" s="4">
        <v>1538</v>
      </c>
      <c r="C6635" s="2" t="s">
        <v>492147</v>
      </c>
      <c r="D6635" s="2" t="s">
        <v>54593</v>
      </c>
      <c r="E6635" s="7" t="s">
        <v>500775</v>
      </c>
      <c r="F6635" s="7" t="s">
        <v>500774</v>
      </c>
      <c r="G6635" s="4">
        <v>192050</v>
      </c>
      <c r="H6635" s="2" t="s">
        <v>488282</v>
      </c>
      <c r="I6635" s="2" t="s">
        <v>488286</v>
      </c>
      <c r="J6635" s="2" t="s">
        <v>488286</v>
      </c>
      <c r="K6635" s="3">
        <v>41903</v>
      </c>
      <c r="L6635" s="2"/>
      <c r="M6635" s="2" t="s">
        <v>492144</v>
      </c>
      <c r="N6635" s="2" t="s">
        <v>488286</v>
      </c>
      <c r="O6635" s="2" t="s">
        <v>488285</v>
      </c>
      <c r="P6635" s="2">
        <v>804616.97262751637</v>
      </c>
      <c r="Q6635" s="2">
        <v>14553667972.278128</v>
      </c>
      <c r="R6635" s="2">
        <v>1920.4578305672458</v>
      </c>
      <c r="S6635" s="7">
        <v>58.637495964447766</v>
      </c>
      <c r="T6635" s="7">
        <v>68.754499442167955</v>
      </c>
    </row>
    <row r="6636" spans="1:20" x14ac:dyDescent="0.2">
      <c r="A6636" s="4">
        <v>6635</v>
      </c>
      <c r="B6636" s="4">
        <v>1428</v>
      </c>
      <c r="C6636" s="2" t="s">
        <v>492147</v>
      </c>
      <c r="D6636" s="2" t="s">
        <v>54593</v>
      </c>
      <c r="E6636" s="7" t="s">
        <v>500773</v>
      </c>
      <c r="F6636" s="7" t="s">
        <v>500772</v>
      </c>
      <c r="G6636" s="4">
        <v>286565</v>
      </c>
      <c r="H6636" s="2" t="s">
        <v>488282</v>
      </c>
      <c r="I6636" s="2" t="s">
        <v>488286</v>
      </c>
      <c r="J6636" s="2" t="s">
        <v>488286</v>
      </c>
      <c r="K6636" s="3">
        <v>41903</v>
      </c>
      <c r="L6636" s="2"/>
      <c r="M6636" s="2" t="s">
        <v>492144</v>
      </c>
      <c r="N6636" s="2" t="s">
        <v>488286</v>
      </c>
      <c r="O6636" s="2" t="s">
        <v>488285</v>
      </c>
      <c r="P6636" s="2">
        <v>1480402.8038514622</v>
      </c>
      <c r="Q6636" s="2">
        <v>21486493636.781559</v>
      </c>
      <c r="R6636" s="2">
        <v>2865.423819755074</v>
      </c>
      <c r="S6636" s="7">
        <v>59.484141164790067</v>
      </c>
      <c r="T6636" s="7">
        <v>68.633455232687311</v>
      </c>
    </row>
    <row r="6637" spans="1:20" x14ac:dyDescent="0.2">
      <c r="A6637" s="4">
        <v>6636</v>
      </c>
      <c r="B6637" s="4">
        <v>1539</v>
      </c>
      <c r="C6637" s="2" t="s">
        <v>492147</v>
      </c>
      <c r="D6637" s="2" t="s">
        <v>54593</v>
      </c>
      <c r="E6637" s="7" t="s">
        <v>500771</v>
      </c>
      <c r="F6637" s="7" t="s">
        <v>500770</v>
      </c>
      <c r="G6637" s="4">
        <v>30535</v>
      </c>
      <c r="H6637" s="2" t="s">
        <v>488282</v>
      </c>
      <c r="I6637" s="2" t="s">
        <v>488286</v>
      </c>
      <c r="J6637" s="2" t="s">
        <v>488286</v>
      </c>
      <c r="K6637" s="3">
        <v>41903</v>
      </c>
      <c r="L6637" s="2"/>
      <c r="M6637" s="2" t="s">
        <v>492144</v>
      </c>
      <c r="N6637" s="2" t="s">
        <v>488286</v>
      </c>
      <c r="O6637" s="2" t="s">
        <v>488285</v>
      </c>
      <c r="P6637" s="2">
        <v>313230.86196821544</v>
      </c>
      <c r="Q6637" s="2">
        <v>1951868085.3135445</v>
      </c>
      <c r="R6637" s="2">
        <v>305.34619372239388</v>
      </c>
      <c r="S6637" s="7">
        <v>44.569464017560257</v>
      </c>
      <c r="T6637" s="7">
        <v>66.758241282497465</v>
      </c>
    </row>
    <row r="6638" spans="1:20" x14ac:dyDescent="0.2">
      <c r="A6638" s="4">
        <v>6637</v>
      </c>
      <c r="B6638" s="4">
        <v>13001</v>
      </c>
      <c r="C6638" s="2" t="s">
        <v>492147</v>
      </c>
      <c r="D6638" s="2" t="s">
        <v>54593</v>
      </c>
      <c r="E6638" s="7" t="s">
        <v>500769</v>
      </c>
      <c r="F6638" s="7" t="s">
        <v>500768</v>
      </c>
      <c r="G6638" s="4">
        <v>2975</v>
      </c>
      <c r="H6638" s="2" t="s">
        <v>488282</v>
      </c>
      <c r="I6638" s="2" t="s">
        <v>488286</v>
      </c>
      <c r="J6638" s="2" t="s">
        <v>488286</v>
      </c>
      <c r="K6638" s="3">
        <v>41903</v>
      </c>
      <c r="L6638" s="2"/>
      <c r="M6638" s="2" t="s">
        <v>492144</v>
      </c>
      <c r="N6638" s="2" t="s">
        <v>488286</v>
      </c>
      <c r="O6638" s="2" t="s">
        <v>488285</v>
      </c>
      <c r="P6638" s="2">
        <v>42463.674438000846</v>
      </c>
      <c r="Q6638" s="2">
        <v>104054896.53854254</v>
      </c>
      <c r="R6638" s="2">
        <v>29.763094805812109</v>
      </c>
      <c r="S6638" s="7">
        <v>39.228814548119452</v>
      </c>
      <c r="T6638" s="7">
        <v>57.720285696088972</v>
      </c>
    </row>
    <row r="6639" spans="1:20" x14ac:dyDescent="0.2">
      <c r="A6639" s="4">
        <v>6638</v>
      </c>
      <c r="B6639" s="4">
        <v>13002</v>
      </c>
      <c r="C6639" s="2" t="s">
        <v>492147</v>
      </c>
      <c r="D6639" s="2" t="s">
        <v>54593</v>
      </c>
      <c r="E6639" s="7" t="s">
        <v>500767</v>
      </c>
      <c r="F6639" s="7" t="s">
        <v>500766</v>
      </c>
      <c r="G6639" s="4">
        <v>4005</v>
      </c>
      <c r="H6639" s="2" t="s">
        <v>488282</v>
      </c>
      <c r="I6639" s="2" t="s">
        <v>488286</v>
      </c>
      <c r="J6639" s="2" t="s">
        <v>488286</v>
      </c>
      <c r="K6639" s="3">
        <v>41903</v>
      </c>
      <c r="L6639" s="2"/>
      <c r="M6639" s="2" t="s">
        <v>492144</v>
      </c>
      <c r="N6639" s="2" t="s">
        <v>488286</v>
      </c>
      <c r="O6639" s="2" t="s">
        <v>488285</v>
      </c>
      <c r="P6639" s="2">
        <v>79999.550107172065</v>
      </c>
      <c r="Q6639" s="2">
        <v>140744926.84236938</v>
      </c>
      <c r="R6639" s="2">
        <v>40.061597168588371</v>
      </c>
      <c r="S6639" s="7">
        <v>38.616127368465612</v>
      </c>
      <c r="T6639" s="7">
        <v>57.808887537699235</v>
      </c>
    </row>
    <row r="6640" spans="1:20" x14ac:dyDescent="0.2">
      <c r="A6640" s="4">
        <v>6639</v>
      </c>
      <c r="B6640" s="4">
        <v>13003</v>
      </c>
      <c r="C6640" s="2" t="s">
        <v>492147</v>
      </c>
      <c r="D6640" s="2" t="s">
        <v>54593</v>
      </c>
      <c r="E6640" s="7" t="s">
        <v>500765</v>
      </c>
      <c r="F6640" s="7" t="s">
        <v>500765</v>
      </c>
      <c r="G6640" s="4">
        <v>1645</v>
      </c>
      <c r="H6640" s="2" t="s">
        <v>488282</v>
      </c>
      <c r="I6640" s="2" t="s">
        <v>488286</v>
      </c>
      <c r="J6640" s="2" t="s">
        <v>488286</v>
      </c>
      <c r="K6640" s="3">
        <v>41903</v>
      </c>
      <c r="L6640" s="2"/>
      <c r="M6640" s="2" t="s">
        <v>492144</v>
      </c>
      <c r="N6640" s="2" t="s">
        <v>488286</v>
      </c>
      <c r="O6640" s="2" t="s">
        <v>488285</v>
      </c>
      <c r="P6640" s="2">
        <v>63166.141481800623</v>
      </c>
      <c r="Q6640" s="2">
        <v>57604056.832324408</v>
      </c>
      <c r="R6640" s="2">
        <v>16.462389306481402</v>
      </c>
      <c r="S6640" s="7">
        <v>38.54212804633466</v>
      </c>
      <c r="T6640" s="7">
        <v>57.736064145086416</v>
      </c>
    </row>
    <row r="6641" spans="1:20" x14ac:dyDescent="0.2">
      <c r="A6641" s="4">
        <v>6640</v>
      </c>
      <c r="B6641" s="4">
        <v>13004</v>
      </c>
      <c r="C6641" s="2" t="s">
        <v>492147</v>
      </c>
      <c r="D6641" s="2" t="s">
        <v>54593</v>
      </c>
      <c r="E6641" s="7" t="s">
        <v>500764</v>
      </c>
      <c r="F6641" s="7" t="s">
        <v>500764</v>
      </c>
      <c r="G6641" s="4">
        <v>1910</v>
      </c>
      <c r="H6641" s="2" t="s">
        <v>488282</v>
      </c>
      <c r="I6641" s="2" t="s">
        <v>488286</v>
      </c>
      <c r="J6641" s="2" t="s">
        <v>488286</v>
      </c>
      <c r="K6641" s="3">
        <v>41903</v>
      </c>
      <c r="L6641" s="2"/>
      <c r="M6641" s="2" t="s">
        <v>492144</v>
      </c>
      <c r="N6641" s="2" t="s">
        <v>488286</v>
      </c>
      <c r="O6641" s="2" t="s">
        <v>488285</v>
      </c>
      <c r="P6641" s="2">
        <v>49846.332274758766</v>
      </c>
      <c r="Q6641" s="2">
        <v>66962774.68643976</v>
      </c>
      <c r="R6641" s="2">
        <v>19.106950216043682</v>
      </c>
      <c r="S6641" s="7">
        <v>38.869595515125354</v>
      </c>
      <c r="T6641" s="7">
        <v>57.764636040027874</v>
      </c>
    </row>
    <row r="6642" spans="1:20" x14ac:dyDescent="0.2">
      <c r="A6642" s="4">
        <v>6641</v>
      </c>
      <c r="B6642" s="4">
        <v>1507</v>
      </c>
      <c r="C6642" s="2" t="s">
        <v>492147</v>
      </c>
      <c r="D6642" s="2" t="s">
        <v>54593</v>
      </c>
      <c r="E6642" s="7" t="s">
        <v>500763</v>
      </c>
      <c r="F6642" s="7" t="s">
        <v>500762</v>
      </c>
      <c r="G6642" s="4">
        <v>615600</v>
      </c>
      <c r="H6642" s="2" t="s">
        <v>488282</v>
      </c>
      <c r="I6642" s="2" t="s">
        <v>488286</v>
      </c>
      <c r="J6642" s="2" t="s">
        <v>488286</v>
      </c>
      <c r="K6642" s="3">
        <v>41903</v>
      </c>
      <c r="L6642" s="2"/>
      <c r="M6642" s="2" t="s">
        <v>492144</v>
      </c>
      <c r="N6642" s="2" t="s">
        <v>488286</v>
      </c>
      <c r="O6642" s="2" t="s">
        <v>488285</v>
      </c>
      <c r="P6642" s="2">
        <v>942233.26158863888</v>
      </c>
      <c r="Q6642" s="2">
        <v>22404837739.37978</v>
      </c>
      <c r="R6642" s="2">
        <v>6155.6977638048975</v>
      </c>
      <c r="S6642" s="7">
        <v>38.258230076573383</v>
      </c>
      <c r="T6642" s="7">
        <v>58.440398939081099</v>
      </c>
    </row>
    <row r="6643" spans="1:20" x14ac:dyDescent="0.2">
      <c r="A6643" s="4">
        <v>6642</v>
      </c>
      <c r="B6643" s="4">
        <v>1444</v>
      </c>
      <c r="C6643" s="2" t="s">
        <v>492147</v>
      </c>
      <c r="D6643" s="2" t="s">
        <v>54593</v>
      </c>
      <c r="E6643" s="7" t="s">
        <v>500761</v>
      </c>
      <c r="F6643" s="7" t="s">
        <v>500760</v>
      </c>
      <c r="G6643" s="4">
        <v>73160</v>
      </c>
      <c r="H6643" s="2" t="s">
        <v>488282</v>
      </c>
      <c r="I6643" s="2" t="s">
        <v>488286</v>
      </c>
      <c r="J6643" s="2" t="s">
        <v>488286</v>
      </c>
      <c r="K6643" s="3">
        <v>41903</v>
      </c>
      <c r="L6643" s="2"/>
      <c r="M6643" s="2" t="s">
        <v>492144</v>
      </c>
      <c r="N6643" s="2" t="s">
        <v>488286</v>
      </c>
      <c r="O6643" s="2" t="s">
        <v>488285</v>
      </c>
      <c r="P6643" s="2">
        <v>353162.62266646279</v>
      </c>
      <c r="Q6643" s="2">
        <v>2585088141.8918395</v>
      </c>
      <c r="R6643" s="2">
        <v>731.56826366830944</v>
      </c>
      <c r="S6643" s="7">
        <v>40.722977532415676</v>
      </c>
      <c r="T6643" s="7">
        <v>57.913469814909284</v>
      </c>
    </row>
    <row r="6644" spans="1:20" x14ac:dyDescent="0.2">
      <c r="A6644" s="4">
        <v>6643</v>
      </c>
      <c r="B6644" s="4">
        <v>1439</v>
      </c>
      <c r="C6644" s="2" t="s">
        <v>492147</v>
      </c>
      <c r="D6644" s="2" t="s">
        <v>54593</v>
      </c>
      <c r="E6644" s="7" t="s">
        <v>500759</v>
      </c>
      <c r="F6644" s="7" t="s">
        <v>500758</v>
      </c>
      <c r="G6644" s="4">
        <v>15285</v>
      </c>
      <c r="H6644" s="2" t="s">
        <v>488282</v>
      </c>
      <c r="I6644" s="2" t="s">
        <v>488286</v>
      </c>
      <c r="J6644" s="2" t="s">
        <v>488286</v>
      </c>
      <c r="K6644" s="3">
        <v>41903</v>
      </c>
      <c r="L6644" s="2"/>
      <c r="M6644" s="2" t="s">
        <v>492144</v>
      </c>
      <c r="N6644" s="2" t="s">
        <v>488286</v>
      </c>
      <c r="O6644" s="2" t="s">
        <v>488285</v>
      </c>
      <c r="P6644" s="2">
        <v>111108.66754531433</v>
      </c>
      <c r="Q6644" s="2">
        <v>520865254.71009791</v>
      </c>
      <c r="R6644" s="2">
        <v>152.85557532027858</v>
      </c>
      <c r="S6644" s="7">
        <v>39.643805497802902</v>
      </c>
      <c r="T6644" s="7">
        <v>57.250123285210897</v>
      </c>
    </row>
    <row r="6645" spans="1:20" x14ac:dyDescent="0.2">
      <c r="A6645" s="4">
        <v>6644</v>
      </c>
      <c r="B6645" s="4">
        <v>1529</v>
      </c>
      <c r="C6645" s="2" t="s">
        <v>492147</v>
      </c>
      <c r="D6645" s="2" t="s">
        <v>54593</v>
      </c>
      <c r="E6645" s="7" t="s">
        <v>500757</v>
      </c>
      <c r="F6645" s="7" t="s">
        <v>500756</v>
      </c>
      <c r="G6645" s="4">
        <v>371500</v>
      </c>
      <c r="H6645" s="2" t="s">
        <v>488282</v>
      </c>
      <c r="I6645" s="2" t="s">
        <v>488286</v>
      </c>
      <c r="J6645" s="2" t="s">
        <v>488286</v>
      </c>
      <c r="K6645" s="3">
        <v>41903</v>
      </c>
      <c r="L6645" s="2"/>
      <c r="M6645" s="2" t="s">
        <v>492144</v>
      </c>
      <c r="N6645" s="2" t="s">
        <v>488286</v>
      </c>
      <c r="O6645" s="2" t="s">
        <v>488285</v>
      </c>
      <c r="P6645" s="2">
        <v>674858.81448559265</v>
      </c>
      <c r="Q6645" s="2">
        <v>13474620424.481485</v>
      </c>
      <c r="R6645" s="2">
        <v>3714.8459605020284</v>
      </c>
      <c r="S6645" s="7">
        <v>27.802000161644411</v>
      </c>
      <c r="T6645" s="7">
        <v>58.378725213657248</v>
      </c>
    </row>
    <row r="6646" spans="1:20" x14ac:dyDescent="0.2">
      <c r="A6646" s="4">
        <v>6645</v>
      </c>
      <c r="B6646" s="4">
        <v>1542</v>
      </c>
      <c r="C6646" s="2" t="s">
        <v>492147</v>
      </c>
      <c r="D6646" s="2" t="s">
        <v>54593</v>
      </c>
      <c r="E6646" s="7" t="s">
        <v>500755</v>
      </c>
      <c r="F6646" s="7" t="s">
        <v>500754</v>
      </c>
      <c r="G6646" s="4">
        <v>21060</v>
      </c>
      <c r="H6646" s="2" t="s">
        <v>488282</v>
      </c>
      <c r="I6646" s="2" t="s">
        <v>488286</v>
      </c>
      <c r="J6646" s="2" t="s">
        <v>488286</v>
      </c>
      <c r="K6646" s="3">
        <v>41903</v>
      </c>
      <c r="L6646" s="2"/>
      <c r="M6646" s="2" t="s">
        <v>492144</v>
      </c>
      <c r="N6646" s="2" t="s">
        <v>488286</v>
      </c>
      <c r="O6646" s="2" t="s">
        <v>488285</v>
      </c>
      <c r="P6646" s="2">
        <v>288568.51744162134</v>
      </c>
      <c r="Q6646" s="2">
        <v>1492864421.0168793</v>
      </c>
      <c r="R6646" s="2">
        <v>210.61838999806452</v>
      </c>
      <c r="S6646" s="7">
        <v>44.29136633552416</v>
      </c>
      <c r="T6646" s="7">
        <v>67.993805587991886</v>
      </c>
    </row>
    <row r="6647" spans="1:20" x14ac:dyDescent="0.2">
      <c r="A6647" s="4">
        <v>6646</v>
      </c>
      <c r="B6647" s="4">
        <v>1521</v>
      </c>
      <c r="C6647" s="2" t="s">
        <v>492147</v>
      </c>
      <c r="D6647" s="2" t="s">
        <v>54593</v>
      </c>
      <c r="E6647" s="7" t="s">
        <v>500753</v>
      </c>
      <c r="F6647" s="7" t="s">
        <v>500752</v>
      </c>
      <c r="G6647" s="4">
        <v>744700</v>
      </c>
      <c r="H6647" s="2" t="s">
        <v>488282</v>
      </c>
      <c r="I6647" s="2" t="s">
        <v>488286</v>
      </c>
      <c r="J6647" s="2" t="s">
        <v>488286</v>
      </c>
      <c r="K6647" s="3">
        <v>41903</v>
      </c>
      <c r="L6647" s="2"/>
      <c r="M6647" s="2" t="s">
        <v>492144</v>
      </c>
      <c r="N6647" s="2" t="s">
        <v>488286</v>
      </c>
      <c r="O6647" s="2" t="s">
        <v>488285</v>
      </c>
      <c r="P6647" s="2">
        <v>947370.80284549051</v>
      </c>
      <c r="Q6647" s="2">
        <v>43683605630.987312</v>
      </c>
      <c r="R6647" s="2">
        <v>7446.7065538525421</v>
      </c>
      <c r="S6647" s="7">
        <v>32.852641111923326</v>
      </c>
      <c r="T6647" s="7">
        <v>65.670933589703026</v>
      </c>
    </row>
    <row r="6648" spans="1:20" x14ac:dyDescent="0.2">
      <c r="A6648" s="4">
        <v>6647</v>
      </c>
      <c r="B6648" s="4">
        <v>1541</v>
      </c>
      <c r="C6648" s="2" t="s">
        <v>492147</v>
      </c>
      <c r="D6648" s="2" t="s">
        <v>54593</v>
      </c>
      <c r="E6648" s="7" t="s">
        <v>500751</v>
      </c>
      <c r="F6648" s="7" t="s">
        <v>500750</v>
      </c>
      <c r="G6648" s="4">
        <v>14490</v>
      </c>
      <c r="H6648" s="2" t="s">
        <v>488282</v>
      </c>
      <c r="I6648" s="2" t="s">
        <v>488286</v>
      </c>
      <c r="J6648" s="2" t="s">
        <v>488286</v>
      </c>
      <c r="K6648" s="3">
        <v>41903</v>
      </c>
      <c r="L6648" s="2"/>
      <c r="M6648" s="2" t="s">
        <v>492144</v>
      </c>
      <c r="N6648" s="2" t="s">
        <v>488286</v>
      </c>
      <c r="O6648" s="2" t="s">
        <v>488285</v>
      </c>
      <c r="P6648" s="2">
        <v>127757.32624278784</v>
      </c>
      <c r="Q6648" s="2">
        <v>620569929.70044506</v>
      </c>
      <c r="R6648" s="2">
        <v>144.88556698936978</v>
      </c>
      <c r="S6648" s="7">
        <v>29.957935731705032</v>
      </c>
      <c r="T6648" s="7">
        <v>61.162540698570346</v>
      </c>
    </row>
    <row r="6649" spans="1:20" x14ac:dyDescent="0.2">
      <c r="A6649" s="4">
        <v>6648</v>
      </c>
      <c r="B6649" s="4">
        <v>1469</v>
      </c>
      <c r="C6649" s="2" t="s">
        <v>492147</v>
      </c>
      <c r="D6649" s="2" t="s">
        <v>54593</v>
      </c>
      <c r="E6649" s="7" t="s">
        <v>500749</v>
      </c>
      <c r="F6649" s="7" t="s">
        <v>500748</v>
      </c>
      <c r="G6649" s="4">
        <v>57035</v>
      </c>
      <c r="H6649" s="2" t="s">
        <v>488282</v>
      </c>
      <c r="I6649" s="2" t="s">
        <v>488286</v>
      </c>
      <c r="J6649" s="2" t="s">
        <v>488286</v>
      </c>
      <c r="K6649" s="3">
        <v>41903</v>
      </c>
      <c r="L6649" s="2"/>
      <c r="M6649" s="2" t="s">
        <v>492144</v>
      </c>
      <c r="N6649" s="2" t="s">
        <v>488286</v>
      </c>
      <c r="O6649" s="2" t="s">
        <v>488285</v>
      </c>
      <c r="P6649" s="2">
        <v>223041.03317422708</v>
      </c>
      <c r="Q6649" s="2">
        <v>2450939091.0711465</v>
      </c>
      <c r="R6649" s="2">
        <v>570.30570400042791</v>
      </c>
      <c r="S6649" s="7">
        <v>38.798861936490248</v>
      </c>
      <c r="T6649" s="7">
        <v>61.215734316024673</v>
      </c>
    </row>
    <row r="6650" spans="1:20" x14ac:dyDescent="0.2">
      <c r="A6650" s="4">
        <v>6649</v>
      </c>
      <c r="B6650" s="4">
        <v>1472</v>
      </c>
      <c r="C6650" s="2" t="s">
        <v>492147</v>
      </c>
      <c r="D6650" s="2" t="s">
        <v>54593</v>
      </c>
      <c r="E6650" s="7" t="s">
        <v>500747</v>
      </c>
      <c r="F6650" s="7" t="s">
        <v>500747</v>
      </c>
      <c r="G6650" s="4">
        <v>211800</v>
      </c>
      <c r="H6650" s="2" t="s">
        <v>488282</v>
      </c>
      <c r="I6650" s="2" t="s">
        <v>488286</v>
      </c>
      <c r="J6650" s="2" t="s">
        <v>488286</v>
      </c>
      <c r="K6650" s="3">
        <v>41903</v>
      </c>
      <c r="L6650" s="2"/>
      <c r="M6650" s="2" t="s">
        <v>492144</v>
      </c>
      <c r="N6650" s="2" t="s">
        <v>488286</v>
      </c>
      <c r="O6650" s="2" t="s">
        <v>488285</v>
      </c>
      <c r="P6650" s="2">
        <v>641895.13738741202</v>
      </c>
      <c r="Q6650" s="2">
        <v>9526533116.9163589</v>
      </c>
      <c r="R6650" s="2">
        <v>2117.9479897632905</v>
      </c>
      <c r="S6650" s="7">
        <v>38.152713785497809</v>
      </c>
      <c r="T6650" s="7">
        <v>61.924058478055173</v>
      </c>
    </row>
    <row r="6651" spans="1:20" x14ac:dyDescent="0.2">
      <c r="A6651" s="4">
        <v>6650</v>
      </c>
      <c r="B6651" s="4">
        <v>1514</v>
      </c>
      <c r="C6651" s="2" t="s">
        <v>492147</v>
      </c>
      <c r="D6651" s="2" t="s">
        <v>54593</v>
      </c>
      <c r="E6651" s="7" t="s">
        <v>500746</v>
      </c>
      <c r="F6651" s="7" t="s">
        <v>500745</v>
      </c>
      <c r="G6651" s="4">
        <v>51522</v>
      </c>
      <c r="H6651" s="2" t="s">
        <v>488282</v>
      </c>
      <c r="I6651" s="2" t="s">
        <v>488286</v>
      </c>
      <c r="J6651" s="2" t="s">
        <v>488286</v>
      </c>
      <c r="K6651" s="3">
        <v>41903</v>
      </c>
      <c r="L6651" s="2"/>
      <c r="M6651" s="2" t="s">
        <v>492144</v>
      </c>
      <c r="N6651" s="2" t="s">
        <v>488286</v>
      </c>
      <c r="O6651" s="2" t="s">
        <v>488285</v>
      </c>
      <c r="P6651" s="2">
        <v>225165.85449739717</v>
      </c>
      <c r="Q6651" s="2">
        <v>2800691430.8190846</v>
      </c>
      <c r="R6651" s="2">
        <v>517.60278031287817</v>
      </c>
      <c r="S6651" s="7">
        <v>43.001210715955324</v>
      </c>
      <c r="T6651" s="7">
        <v>64.596505781040833</v>
      </c>
    </row>
    <row r="6652" spans="1:20" x14ac:dyDescent="0.2">
      <c r="A6652" s="4">
        <v>6651</v>
      </c>
      <c r="B6652" s="4">
        <v>1481</v>
      </c>
      <c r="C6652" s="2" t="s">
        <v>492147</v>
      </c>
      <c r="D6652" s="2" t="s">
        <v>54593</v>
      </c>
      <c r="E6652" s="7" t="s">
        <v>500744</v>
      </c>
      <c r="F6652" s="7" t="s">
        <v>500743</v>
      </c>
      <c r="G6652" s="4">
        <v>154550</v>
      </c>
      <c r="H6652" s="2" t="s">
        <v>488282</v>
      </c>
      <c r="I6652" s="2" t="s">
        <v>488286</v>
      </c>
      <c r="J6652" s="2" t="s">
        <v>488286</v>
      </c>
      <c r="K6652" s="3">
        <v>41903</v>
      </c>
      <c r="L6652" s="2"/>
      <c r="M6652" s="2" t="s">
        <v>492144</v>
      </c>
      <c r="N6652" s="2" t="s">
        <v>488286</v>
      </c>
      <c r="O6652" s="2" t="s">
        <v>488285</v>
      </c>
      <c r="P6652" s="2">
        <v>676014.57821310486</v>
      </c>
      <c r="Q6652" s="2">
        <v>17838099867.967319</v>
      </c>
      <c r="R6652" s="2">
        <v>1545.3437601676658</v>
      </c>
      <c r="S6652" s="7">
        <v>53.435360548906772</v>
      </c>
      <c r="T6652" s="7">
        <v>72.930899139447789</v>
      </c>
    </row>
    <row r="6653" spans="1:20" x14ac:dyDescent="0.2">
      <c r="A6653" s="4">
        <v>6652</v>
      </c>
      <c r="B6653" s="4">
        <v>1468</v>
      </c>
      <c r="C6653" s="2" t="s">
        <v>492147</v>
      </c>
      <c r="D6653" s="2" t="s">
        <v>54593</v>
      </c>
      <c r="E6653" s="7" t="s">
        <v>500742</v>
      </c>
      <c r="F6653" s="7" t="s">
        <v>500741</v>
      </c>
      <c r="G6653" s="4">
        <v>112170</v>
      </c>
      <c r="H6653" s="2" t="s">
        <v>488282</v>
      </c>
      <c r="I6653" s="2" t="s">
        <v>488286</v>
      </c>
      <c r="J6653" s="2" t="s">
        <v>488286</v>
      </c>
      <c r="K6653" s="3">
        <v>41903</v>
      </c>
      <c r="L6653" s="2"/>
      <c r="M6653" s="2" t="s">
        <v>492144</v>
      </c>
      <c r="N6653" s="2" t="s">
        <v>488286</v>
      </c>
      <c r="O6653" s="2" t="s">
        <v>488285</v>
      </c>
      <c r="P6653" s="2">
        <v>379956.82032260351</v>
      </c>
      <c r="Q6653" s="2">
        <v>6103813399.7815304</v>
      </c>
      <c r="R6653" s="2">
        <v>1121.6561741908806</v>
      </c>
      <c r="S6653" s="7">
        <v>40.278817677184193</v>
      </c>
      <c r="T6653" s="7">
        <v>64.674015946121102</v>
      </c>
    </row>
    <row r="6654" spans="1:20" x14ac:dyDescent="0.2">
      <c r="A6654" s="4">
        <v>6653</v>
      </c>
      <c r="B6654" s="4">
        <v>13013</v>
      </c>
      <c r="C6654" s="2" t="s">
        <v>492147</v>
      </c>
      <c r="D6654" s="2" t="s">
        <v>54593</v>
      </c>
      <c r="E6654" s="7" t="s">
        <v>500740</v>
      </c>
      <c r="F6654" s="7" t="s">
        <v>500740</v>
      </c>
      <c r="G6654" s="4">
        <v>60800</v>
      </c>
      <c r="H6654" s="2" t="s">
        <v>488282</v>
      </c>
      <c r="I6654" s="2" t="s">
        <v>488286</v>
      </c>
      <c r="J6654" s="2" t="s">
        <v>488286</v>
      </c>
      <c r="K6654" s="3">
        <v>41903</v>
      </c>
      <c r="L6654" s="2"/>
      <c r="M6654" s="2" t="s">
        <v>492144</v>
      </c>
      <c r="N6654" s="2" t="s">
        <v>488286</v>
      </c>
      <c r="O6654" s="2" t="s">
        <v>488285</v>
      </c>
      <c r="P6654" s="2">
        <v>306865.61048458755</v>
      </c>
      <c r="Q6654" s="2">
        <v>3318607699.6440001</v>
      </c>
      <c r="R6654" s="2">
        <v>608.0115213004633</v>
      </c>
      <c r="S6654" s="7">
        <v>38.190693401169476</v>
      </c>
      <c r="T6654" s="7">
        <v>64.714715481361822</v>
      </c>
    </row>
    <row r="6655" spans="1:20" x14ac:dyDescent="0.2">
      <c r="A6655" s="4">
        <v>6654</v>
      </c>
      <c r="B6655" s="4">
        <v>1471</v>
      </c>
      <c r="C6655" s="2" t="s">
        <v>492147</v>
      </c>
      <c r="D6655" s="2" t="s">
        <v>54593</v>
      </c>
      <c r="E6655" s="7" t="s">
        <v>500739</v>
      </c>
      <c r="F6655" s="7" t="s">
        <v>500738</v>
      </c>
      <c r="G6655" s="4">
        <v>19630</v>
      </c>
      <c r="H6655" s="2" t="s">
        <v>488282</v>
      </c>
      <c r="I6655" s="2" t="s">
        <v>488286</v>
      </c>
      <c r="J6655" s="2" t="s">
        <v>488286</v>
      </c>
      <c r="K6655" s="3">
        <v>41903</v>
      </c>
      <c r="L6655" s="2"/>
      <c r="M6655" s="2" t="s">
        <v>492144</v>
      </c>
      <c r="N6655" s="2" t="s">
        <v>488286</v>
      </c>
      <c r="O6655" s="2" t="s">
        <v>488285</v>
      </c>
      <c r="P6655" s="2">
        <v>132547.69564484639</v>
      </c>
      <c r="Q6655" s="2">
        <v>851852943.60862768</v>
      </c>
      <c r="R6655" s="2">
        <v>196.24712340512338</v>
      </c>
      <c r="S6655" s="7">
        <v>31.02547661123096</v>
      </c>
      <c r="T6655" s="7">
        <v>61.372928945051328</v>
      </c>
    </row>
    <row r="6656" spans="1:20" x14ac:dyDescent="0.2">
      <c r="A6656" s="4">
        <v>6655</v>
      </c>
      <c r="B6656" s="4">
        <v>1429</v>
      </c>
      <c r="C6656" s="2" t="s">
        <v>492147</v>
      </c>
      <c r="D6656" s="2" t="s">
        <v>54593</v>
      </c>
      <c r="E6656" s="7" t="s">
        <v>500737</v>
      </c>
      <c r="F6656" s="7" t="s">
        <v>500736</v>
      </c>
      <c r="G6656" s="4">
        <v>23870</v>
      </c>
      <c r="H6656" s="2" t="s">
        <v>488282</v>
      </c>
      <c r="I6656" s="2" t="s">
        <v>488286</v>
      </c>
      <c r="J6656" s="2" t="s">
        <v>488286</v>
      </c>
      <c r="K6656" s="3">
        <v>41903</v>
      </c>
      <c r="L6656" s="2"/>
      <c r="M6656" s="2" t="s">
        <v>492144</v>
      </c>
      <c r="N6656" s="2" t="s">
        <v>488286</v>
      </c>
      <c r="O6656" s="2" t="s">
        <v>488285</v>
      </c>
      <c r="P6656" s="2">
        <v>174557.7216153598</v>
      </c>
      <c r="Q6656" s="2">
        <v>1010778958.5589082</v>
      </c>
      <c r="R6656" s="2">
        <v>238.66775789300419</v>
      </c>
      <c r="S6656" s="7">
        <v>32.913435347940798</v>
      </c>
      <c r="T6656" s="7">
        <v>60.983348653876618</v>
      </c>
    </row>
    <row r="6657" spans="1:20" x14ac:dyDescent="0.2">
      <c r="A6657" s="4">
        <v>6656</v>
      </c>
      <c r="B6657" s="4">
        <v>1519</v>
      </c>
      <c r="C6657" s="2" t="s">
        <v>492147</v>
      </c>
      <c r="D6657" s="2" t="s">
        <v>54593</v>
      </c>
      <c r="E6657" s="7" t="s">
        <v>500735</v>
      </c>
      <c r="F6657" s="7" t="s">
        <v>500734</v>
      </c>
      <c r="G6657" s="4">
        <v>278436</v>
      </c>
      <c r="H6657" s="2" t="s">
        <v>488282</v>
      </c>
      <c r="I6657" s="2" t="s">
        <v>488286</v>
      </c>
      <c r="J6657" s="2" t="s">
        <v>488286</v>
      </c>
      <c r="K6657" s="3">
        <v>41903</v>
      </c>
      <c r="L6657" s="2"/>
      <c r="M6657" s="2" t="s">
        <v>492144</v>
      </c>
      <c r="N6657" s="2" t="s">
        <v>488286</v>
      </c>
      <c r="O6657" s="2" t="s">
        <v>488285</v>
      </c>
      <c r="P6657" s="2">
        <v>759474.96475610766</v>
      </c>
      <c r="Q6657" s="2">
        <v>19769651380.29142</v>
      </c>
      <c r="R6657" s="2">
        <v>2800.1950251754779</v>
      </c>
      <c r="S6657" s="7">
        <v>31.929863127899512</v>
      </c>
      <c r="T6657" s="7">
        <v>67.947435795272256</v>
      </c>
    </row>
    <row r="6658" spans="1:20" x14ac:dyDescent="0.2">
      <c r="A6658" s="4">
        <v>6657</v>
      </c>
      <c r="B6658" s="4">
        <v>1518</v>
      </c>
      <c r="C6658" s="2" t="s">
        <v>492147</v>
      </c>
      <c r="D6658" s="2" t="s">
        <v>54593</v>
      </c>
      <c r="E6658" s="7" t="s">
        <v>500733</v>
      </c>
      <c r="F6658" s="7" t="s">
        <v>500732</v>
      </c>
      <c r="G6658" s="4">
        <v>277060</v>
      </c>
      <c r="H6658" s="2" t="s">
        <v>488282</v>
      </c>
      <c r="I6658" s="2" t="s">
        <v>488286</v>
      </c>
      <c r="J6658" s="2" t="s">
        <v>488286</v>
      </c>
      <c r="K6658" s="3">
        <v>41903</v>
      </c>
      <c r="L6658" s="2"/>
      <c r="M6658" s="2" t="s">
        <v>492144</v>
      </c>
      <c r="N6658" s="2" t="s">
        <v>488286</v>
      </c>
      <c r="O6658" s="2" t="s">
        <v>488285</v>
      </c>
      <c r="P6658" s="2">
        <v>654650.7301853376</v>
      </c>
      <c r="Q6658" s="2">
        <v>18502258448.772118</v>
      </c>
      <c r="R6658" s="2">
        <v>2770.4159758454034</v>
      </c>
      <c r="S6658" s="7">
        <v>37.409827708569821</v>
      </c>
      <c r="T6658" s="7">
        <v>67.290862709685356</v>
      </c>
    </row>
    <row r="6659" spans="1:20" x14ac:dyDescent="0.2">
      <c r="A6659" s="4">
        <v>6658</v>
      </c>
      <c r="B6659" s="4">
        <v>1524</v>
      </c>
      <c r="C6659" s="2" t="s">
        <v>492147</v>
      </c>
      <c r="D6659" s="2" t="s">
        <v>54593</v>
      </c>
      <c r="E6659" s="7" t="s">
        <v>500731</v>
      </c>
      <c r="F6659" s="7" t="s">
        <v>500730</v>
      </c>
      <c r="G6659" s="4">
        <v>63360</v>
      </c>
      <c r="H6659" s="2" t="s">
        <v>488282</v>
      </c>
      <c r="I6659" s="2" t="s">
        <v>488286</v>
      </c>
      <c r="J6659" s="2" t="s">
        <v>488286</v>
      </c>
      <c r="K6659" s="3">
        <v>41903</v>
      </c>
      <c r="L6659" s="2"/>
      <c r="M6659" s="2" t="s">
        <v>492144</v>
      </c>
      <c r="N6659" s="2" t="s">
        <v>488286</v>
      </c>
      <c r="O6659" s="2" t="s">
        <v>488285</v>
      </c>
      <c r="P6659" s="2">
        <v>331287.53223151795</v>
      </c>
      <c r="Q6659" s="2">
        <v>2617449974.0663819</v>
      </c>
      <c r="R6659" s="2">
        <v>633.54743475034172</v>
      </c>
      <c r="S6659" s="7">
        <v>32.988807720017121</v>
      </c>
      <c r="T6659" s="7">
        <v>60.58473193711972</v>
      </c>
    </row>
    <row r="6660" spans="1:20" x14ac:dyDescent="0.2">
      <c r="A6660" s="4">
        <v>6659</v>
      </c>
      <c r="B6660" s="4">
        <v>12517</v>
      </c>
      <c r="C6660" s="2" t="s">
        <v>492147</v>
      </c>
      <c r="D6660" s="2" t="s">
        <v>54593</v>
      </c>
      <c r="E6660" s="7" t="s">
        <v>500729</v>
      </c>
      <c r="F6660" s="7" t="s">
        <v>500728</v>
      </c>
      <c r="G6660" s="4">
        <v>15555</v>
      </c>
      <c r="H6660" s="2" t="s">
        <v>488282</v>
      </c>
      <c r="I6660" s="2" t="s">
        <v>488286</v>
      </c>
      <c r="J6660" s="2" t="s">
        <v>488286</v>
      </c>
      <c r="K6660" s="3">
        <v>41903</v>
      </c>
      <c r="L6660" s="2"/>
      <c r="M6660" s="2" t="s">
        <v>492144</v>
      </c>
      <c r="N6660" s="2" t="s">
        <v>488286</v>
      </c>
      <c r="O6660" s="2" t="s">
        <v>488285</v>
      </c>
      <c r="P6660" s="2">
        <v>111407.73764255592</v>
      </c>
      <c r="Q6660" s="2">
        <v>636403224.20709777</v>
      </c>
      <c r="R6660" s="2">
        <v>155.51911835630185</v>
      </c>
      <c r="S6660" s="7">
        <v>37.658524685052519</v>
      </c>
      <c r="T6660" s="7">
        <v>60.429685172857852</v>
      </c>
    </row>
    <row r="6661" spans="1:20" x14ac:dyDescent="0.2">
      <c r="A6661" s="4">
        <v>6660</v>
      </c>
      <c r="B6661" s="4">
        <v>1483</v>
      </c>
      <c r="C6661" s="2" t="s">
        <v>492147</v>
      </c>
      <c r="D6661" s="2" t="s">
        <v>54593</v>
      </c>
      <c r="E6661" s="7" t="s">
        <v>500727</v>
      </c>
      <c r="F6661" s="7" t="s">
        <v>500726</v>
      </c>
      <c r="G6661" s="4">
        <v>192560</v>
      </c>
      <c r="H6661" s="2" t="s">
        <v>488282</v>
      </c>
      <c r="I6661" s="2" t="s">
        <v>488286</v>
      </c>
      <c r="J6661" s="2" t="s">
        <v>488286</v>
      </c>
      <c r="K6661" s="3">
        <v>41903</v>
      </c>
      <c r="L6661" s="2"/>
      <c r="M6661" s="2" t="s">
        <v>492144</v>
      </c>
      <c r="N6661" s="2" t="s">
        <v>488286</v>
      </c>
      <c r="O6661" s="2" t="s">
        <v>488285</v>
      </c>
      <c r="P6661" s="2">
        <v>538009.85942988459</v>
      </c>
      <c r="Q6661" s="2">
        <v>8554485730.6796408</v>
      </c>
      <c r="R6661" s="2">
        <v>1925.5499615214108</v>
      </c>
      <c r="S6661" s="7">
        <v>38.817947529149933</v>
      </c>
      <c r="T6661" s="7">
        <v>61.733668117640761</v>
      </c>
    </row>
    <row r="6662" spans="1:20" x14ac:dyDescent="0.2">
      <c r="A6662" s="4">
        <v>6661</v>
      </c>
      <c r="B6662" s="4">
        <v>1482</v>
      </c>
      <c r="C6662" s="2" t="s">
        <v>492147</v>
      </c>
      <c r="D6662" s="2" t="s">
        <v>54593</v>
      </c>
      <c r="E6662" s="7" t="s">
        <v>500725</v>
      </c>
      <c r="F6662" s="7" t="s">
        <v>500724</v>
      </c>
      <c r="G6662" s="4">
        <v>23225</v>
      </c>
      <c r="H6662" s="2" t="s">
        <v>488282</v>
      </c>
      <c r="I6662" s="2" t="s">
        <v>488286</v>
      </c>
      <c r="J6662" s="2" t="s">
        <v>488286</v>
      </c>
      <c r="K6662" s="3">
        <v>41903</v>
      </c>
      <c r="L6662" s="2"/>
      <c r="M6662" s="2" t="s">
        <v>492144</v>
      </c>
      <c r="N6662" s="2" t="s">
        <v>488286</v>
      </c>
      <c r="O6662" s="2" t="s">
        <v>488285</v>
      </c>
      <c r="P6662" s="2">
        <v>320056.1962233443</v>
      </c>
      <c r="Q6662" s="2">
        <v>3875653113.7417908</v>
      </c>
      <c r="R6662" s="2">
        <v>232.22834816292811</v>
      </c>
      <c r="S6662" s="7">
        <v>59.012475692960145</v>
      </c>
      <c r="T6662" s="7">
        <v>75.873507948468486</v>
      </c>
    </row>
    <row r="6663" spans="1:20" x14ac:dyDescent="0.2">
      <c r="A6663" s="4">
        <v>6662</v>
      </c>
      <c r="B6663" s="4">
        <v>1520</v>
      </c>
      <c r="C6663" s="2" t="s">
        <v>492147</v>
      </c>
      <c r="D6663" s="2" t="s">
        <v>54593</v>
      </c>
      <c r="E6663" s="7" t="s">
        <v>500723</v>
      </c>
      <c r="F6663" s="7" t="s">
        <v>54640</v>
      </c>
      <c r="G6663" s="4">
        <v>220500</v>
      </c>
      <c r="H6663" s="2" t="s">
        <v>488282</v>
      </c>
      <c r="I6663" s="2" t="s">
        <v>488286</v>
      </c>
      <c r="J6663" s="2" t="s">
        <v>488286</v>
      </c>
      <c r="K6663" s="3">
        <v>41903</v>
      </c>
      <c r="L6663" s="2"/>
      <c r="M6663" s="2" t="s">
        <v>492144</v>
      </c>
      <c r="N6663" s="2" t="s">
        <v>488286</v>
      </c>
      <c r="O6663" s="2" t="s">
        <v>488285</v>
      </c>
      <c r="P6663" s="2">
        <v>1490267.8628732071</v>
      </c>
      <c r="Q6663" s="2">
        <v>14055940747.058802</v>
      </c>
      <c r="R6663" s="2">
        <v>2205.3299031895899</v>
      </c>
      <c r="S6663" s="7">
        <v>33.264379150834067</v>
      </c>
      <c r="T6663" s="7">
        <v>66.722736843632475</v>
      </c>
    </row>
    <row r="6664" spans="1:20" x14ac:dyDescent="0.2">
      <c r="A6664" s="4">
        <v>6663</v>
      </c>
      <c r="B6664" s="4">
        <v>1565</v>
      </c>
      <c r="C6664" s="2" t="s">
        <v>492147</v>
      </c>
      <c r="D6664" s="2" t="s">
        <v>54593</v>
      </c>
      <c r="E6664" s="7" t="s">
        <v>500722</v>
      </c>
      <c r="F6664" s="7" t="s">
        <v>500721</v>
      </c>
      <c r="G6664" s="4">
        <v>6565</v>
      </c>
      <c r="H6664" s="2" t="s">
        <v>488282</v>
      </c>
      <c r="I6664" s="2" t="s">
        <v>488286</v>
      </c>
      <c r="J6664" s="2" t="s">
        <v>488286</v>
      </c>
      <c r="K6664" s="3">
        <v>41903</v>
      </c>
      <c r="L6664" s="2"/>
      <c r="M6664" s="2" t="s">
        <v>492144</v>
      </c>
      <c r="N6664" s="2" t="s">
        <v>488286</v>
      </c>
      <c r="O6664" s="2" t="s">
        <v>488285</v>
      </c>
      <c r="P6664" s="2">
        <v>154734.5213737585</v>
      </c>
      <c r="Q6664" s="2">
        <v>510073646.92894018</v>
      </c>
      <c r="R6664" s="2">
        <v>65.719444477761186</v>
      </c>
      <c r="S6664" s="7">
        <v>30.107302965106065</v>
      </c>
      <c r="T6664" s="7">
        <v>69.019320879010621</v>
      </c>
    </row>
    <row r="6665" spans="1:20" x14ac:dyDescent="0.2">
      <c r="A6665" s="4">
        <v>6664</v>
      </c>
      <c r="B6665" s="4">
        <v>1568</v>
      </c>
      <c r="C6665" s="2" t="s">
        <v>492147</v>
      </c>
      <c r="D6665" s="2" t="s">
        <v>54593</v>
      </c>
      <c r="E6665" s="7" t="s">
        <v>500720</v>
      </c>
      <c r="F6665" s="7" t="s">
        <v>500719</v>
      </c>
      <c r="G6665" s="4">
        <v>134845</v>
      </c>
      <c r="H6665" s="2" t="s">
        <v>488282</v>
      </c>
      <c r="I6665" s="2" t="s">
        <v>488286</v>
      </c>
      <c r="J6665" s="2" t="s">
        <v>488286</v>
      </c>
      <c r="K6665" s="3">
        <v>41903</v>
      </c>
      <c r="L6665" s="2"/>
      <c r="M6665" s="2" t="s">
        <v>492144</v>
      </c>
      <c r="N6665" s="2" t="s">
        <v>488286</v>
      </c>
      <c r="O6665" s="2" t="s">
        <v>488285</v>
      </c>
      <c r="P6665" s="2">
        <v>401816.84949915134</v>
      </c>
      <c r="Q6665" s="2">
        <v>3734517331.7251158</v>
      </c>
      <c r="R6665" s="2">
        <v>1348.3910878976001</v>
      </c>
      <c r="S6665" s="7">
        <v>41.754099249099397</v>
      </c>
      <c r="T6665" s="7">
        <v>53.106429436390762</v>
      </c>
    </row>
    <row r="6666" spans="1:20" x14ac:dyDescent="0.2">
      <c r="A6666" s="4">
        <v>6665</v>
      </c>
      <c r="B6666" s="4">
        <v>1476</v>
      </c>
      <c r="C6666" s="2" t="s">
        <v>492147</v>
      </c>
      <c r="D6666" s="2" t="s">
        <v>54593</v>
      </c>
      <c r="E6666" s="7" t="s">
        <v>500718</v>
      </c>
      <c r="F6666" s="7" t="s">
        <v>500717</v>
      </c>
      <c r="G6666" s="4">
        <v>49435</v>
      </c>
      <c r="H6666" s="2" t="s">
        <v>488282</v>
      </c>
      <c r="I6666" s="2" t="s">
        <v>488286</v>
      </c>
      <c r="J6666" s="2" t="s">
        <v>488286</v>
      </c>
      <c r="K6666" s="3">
        <v>41903</v>
      </c>
      <c r="L6666" s="2"/>
      <c r="M6666" s="2" t="s">
        <v>492144</v>
      </c>
      <c r="N6666" s="2" t="s">
        <v>488286</v>
      </c>
      <c r="O6666" s="2" t="s">
        <v>488285</v>
      </c>
      <c r="P6666" s="2">
        <v>223989.41782994868</v>
      </c>
      <c r="Q6666" s="2">
        <v>1345215693.3513892</v>
      </c>
      <c r="R6666" s="2">
        <v>494.34606024456338</v>
      </c>
      <c r="S6666" s="7">
        <v>40.33956405702034</v>
      </c>
      <c r="T6666" s="7">
        <v>52.723194658696642</v>
      </c>
    </row>
    <row r="6667" spans="1:20" x14ac:dyDescent="0.2">
      <c r="A6667" s="4">
        <v>6666</v>
      </c>
      <c r="B6667" s="4">
        <v>1563</v>
      </c>
      <c r="C6667" s="2" t="s">
        <v>492147</v>
      </c>
      <c r="D6667" s="2" t="s">
        <v>54593</v>
      </c>
      <c r="E6667" s="7" t="s">
        <v>500716</v>
      </c>
      <c r="F6667" s="7" t="s">
        <v>500715</v>
      </c>
      <c r="G6667" s="4">
        <v>13325</v>
      </c>
      <c r="H6667" s="2" t="s">
        <v>488282</v>
      </c>
      <c r="I6667" s="2" t="s">
        <v>488286</v>
      </c>
      <c r="J6667" s="2" t="s">
        <v>488286</v>
      </c>
      <c r="K6667" s="3">
        <v>41903</v>
      </c>
      <c r="L6667" s="2"/>
      <c r="M6667" s="2" t="s">
        <v>492144</v>
      </c>
      <c r="N6667" s="2" t="s">
        <v>488286</v>
      </c>
      <c r="O6667" s="2" t="s">
        <v>488285</v>
      </c>
      <c r="P6667" s="2">
        <v>169973.72729160299</v>
      </c>
      <c r="Q6667" s="2">
        <v>358146743.22957212</v>
      </c>
      <c r="R6667" s="2">
        <v>133.23376961626278</v>
      </c>
      <c r="S6667" s="7">
        <v>42.600118967190426</v>
      </c>
      <c r="T6667" s="7">
        <v>52.453663174204856</v>
      </c>
    </row>
    <row r="6668" spans="1:20" x14ac:dyDescent="0.2">
      <c r="A6668" s="4">
        <v>6667</v>
      </c>
      <c r="B6668" s="4">
        <v>1475</v>
      </c>
      <c r="C6668" s="2" t="s">
        <v>492147</v>
      </c>
      <c r="D6668" s="2" t="s">
        <v>54593</v>
      </c>
      <c r="E6668" s="7" t="s">
        <v>500714</v>
      </c>
      <c r="F6668" s="7" t="s">
        <v>500713</v>
      </c>
      <c r="G6668" s="4">
        <v>49660</v>
      </c>
      <c r="H6668" s="2" t="s">
        <v>488282</v>
      </c>
      <c r="I6668" s="2" t="s">
        <v>488286</v>
      </c>
      <c r="J6668" s="2" t="s">
        <v>488286</v>
      </c>
      <c r="K6668" s="3">
        <v>41903</v>
      </c>
      <c r="L6668" s="2"/>
      <c r="M6668" s="2" t="s">
        <v>492144</v>
      </c>
      <c r="N6668" s="2" t="s">
        <v>488286</v>
      </c>
      <c r="O6668" s="2" t="s">
        <v>488285</v>
      </c>
      <c r="P6668" s="2">
        <v>167208.01585231943</v>
      </c>
      <c r="Q6668" s="2">
        <v>1316382051.834697</v>
      </c>
      <c r="R6668" s="2">
        <v>496.57410879115491</v>
      </c>
      <c r="S6668" s="7">
        <v>41.335652370268946</v>
      </c>
      <c r="T6668" s="7">
        <v>52.143719717107771</v>
      </c>
    </row>
    <row r="6669" spans="1:20" x14ac:dyDescent="0.2">
      <c r="A6669" s="4">
        <v>6668</v>
      </c>
      <c r="B6669" s="4">
        <v>1569</v>
      </c>
      <c r="C6669" s="2" t="s">
        <v>492147</v>
      </c>
      <c r="D6669" s="2" t="s">
        <v>54593</v>
      </c>
      <c r="E6669" s="7" t="s">
        <v>500712</v>
      </c>
      <c r="F6669" s="7" t="s">
        <v>500711</v>
      </c>
      <c r="G6669" s="4">
        <v>97040</v>
      </c>
      <c r="H6669" s="2" t="s">
        <v>488282</v>
      </c>
      <c r="I6669" s="2" t="s">
        <v>488286</v>
      </c>
      <c r="J6669" s="2" t="s">
        <v>488286</v>
      </c>
      <c r="K6669" s="3">
        <v>41903</v>
      </c>
      <c r="L6669" s="2"/>
      <c r="M6669" s="2" t="s">
        <v>492144</v>
      </c>
      <c r="N6669" s="2" t="s">
        <v>488286</v>
      </c>
      <c r="O6669" s="2" t="s">
        <v>488285</v>
      </c>
      <c r="P6669" s="2">
        <v>240787.77103618978</v>
      </c>
      <c r="Q6669" s="2">
        <v>2671121361.3870506</v>
      </c>
      <c r="R6669" s="2">
        <v>970.37444546989559</v>
      </c>
      <c r="S6669" s="7">
        <v>40.089895006227813</v>
      </c>
      <c r="T6669" s="7">
        <v>52.973916293178142</v>
      </c>
    </row>
    <row r="6670" spans="1:20" x14ac:dyDescent="0.2">
      <c r="A6670" s="4">
        <v>6669</v>
      </c>
      <c r="B6670" s="4">
        <v>1567</v>
      </c>
      <c r="C6670" s="2" t="s">
        <v>492147</v>
      </c>
      <c r="D6670" s="2" t="s">
        <v>54593</v>
      </c>
      <c r="E6670" s="7" t="s">
        <v>500710</v>
      </c>
      <c r="F6670" s="7" t="s">
        <v>500709</v>
      </c>
      <c r="G6670" s="4">
        <v>21115</v>
      </c>
      <c r="H6670" s="2" t="s">
        <v>488282</v>
      </c>
      <c r="I6670" s="2" t="s">
        <v>488286</v>
      </c>
      <c r="J6670" s="2" t="s">
        <v>488286</v>
      </c>
      <c r="K6670" s="3">
        <v>41903</v>
      </c>
      <c r="L6670" s="2"/>
      <c r="M6670" s="2" t="s">
        <v>492144</v>
      </c>
      <c r="N6670" s="2" t="s">
        <v>488286</v>
      </c>
      <c r="O6670" s="2" t="s">
        <v>488285</v>
      </c>
      <c r="P6670" s="2">
        <v>143281.59839866581</v>
      </c>
      <c r="Q6670" s="2">
        <v>562755574.99564767</v>
      </c>
      <c r="R6670" s="2">
        <v>211.1394448087477</v>
      </c>
      <c r="S6670" s="7">
        <v>39.470074763829757</v>
      </c>
      <c r="T6670" s="7">
        <v>52.264714385843952</v>
      </c>
    </row>
    <row r="6671" spans="1:20" x14ac:dyDescent="0.2">
      <c r="A6671" s="4">
        <v>6670</v>
      </c>
      <c r="B6671" s="4">
        <v>1590</v>
      </c>
      <c r="C6671" s="2" t="s">
        <v>492147</v>
      </c>
      <c r="D6671" s="2" t="s">
        <v>54593</v>
      </c>
      <c r="E6671" s="7" t="s">
        <v>500708</v>
      </c>
      <c r="F6671" s="7" t="s">
        <v>500707</v>
      </c>
      <c r="G6671" s="4">
        <v>29405</v>
      </c>
      <c r="H6671" s="2" t="s">
        <v>488282</v>
      </c>
      <c r="I6671" s="2" t="s">
        <v>488286</v>
      </c>
      <c r="J6671" s="2" t="s">
        <v>488286</v>
      </c>
      <c r="K6671" s="3">
        <v>41903</v>
      </c>
      <c r="L6671" s="2"/>
      <c r="M6671" s="2" t="s">
        <v>492144</v>
      </c>
      <c r="N6671" s="2" t="s">
        <v>488286</v>
      </c>
      <c r="O6671" s="2" t="s">
        <v>488285</v>
      </c>
      <c r="P6671" s="2">
        <v>148160.32004001364</v>
      </c>
      <c r="Q6671" s="2">
        <v>847598219.61417794</v>
      </c>
      <c r="R6671" s="2">
        <v>294.0637721722382</v>
      </c>
      <c r="S6671" s="7">
        <v>42.002609845734291</v>
      </c>
      <c r="T6671" s="7">
        <v>53.955762239740785</v>
      </c>
    </row>
    <row r="6672" spans="1:20" x14ac:dyDescent="0.2">
      <c r="A6672" s="4">
        <v>6671</v>
      </c>
      <c r="B6672" s="4">
        <v>1591</v>
      </c>
      <c r="C6672" s="2" t="s">
        <v>492147</v>
      </c>
      <c r="D6672" s="2" t="s">
        <v>54593</v>
      </c>
      <c r="E6672" s="7" t="s">
        <v>500706</v>
      </c>
      <c r="F6672" s="7" t="s">
        <v>500705</v>
      </c>
      <c r="G6672" s="4">
        <v>5385</v>
      </c>
      <c r="H6672" s="2" t="s">
        <v>488282</v>
      </c>
      <c r="I6672" s="2" t="s">
        <v>488286</v>
      </c>
      <c r="J6672" s="2" t="s">
        <v>488286</v>
      </c>
      <c r="K6672" s="3">
        <v>41903</v>
      </c>
      <c r="L6672" s="2"/>
      <c r="M6672" s="2" t="s">
        <v>492144</v>
      </c>
      <c r="N6672" s="2" t="s">
        <v>488286</v>
      </c>
      <c r="O6672" s="2" t="s">
        <v>488285</v>
      </c>
      <c r="P6672" s="2">
        <v>65702.958638798038</v>
      </c>
      <c r="Q6672" s="2">
        <v>158696766.75420046</v>
      </c>
      <c r="R6672" s="2">
        <v>53.847769555026431</v>
      </c>
      <c r="S6672" s="7">
        <v>40.900476216072583</v>
      </c>
      <c r="T6672" s="7">
        <v>54.417320151524379</v>
      </c>
    </row>
    <row r="6673" spans="1:20" x14ac:dyDescent="0.2">
      <c r="A6673" s="4">
        <v>6672</v>
      </c>
      <c r="B6673" s="4">
        <v>1589</v>
      </c>
      <c r="C6673" s="2" t="s">
        <v>492147</v>
      </c>
      <c r="D6673" s="2" t="s">
        <v>54593</v>
      </c>
      <c r="E6673" s="7" t="s">
        <v>500704</v>
      </c>
      <c r="F6673" s="7" t="s">
        <v>500703</v>
      </c>
      <c r="G6673" s="4">
        <v>12340</v>
      </c>
      <c r="H6673" s="2" t="s">
        <v>488282</v>
      </c>
      <c r="I6673" s="2" t="s">
        <v>488286</v>
      </c>
      <c r="J6673" s="2" t="s">
        <v>488286</v>
      </c>
      <c r="K6673" s="3">
        <v>41903</v>
      </c>
      <c r="L6673" s="2"/>
      <c r="M6673" s="2" t="s">
        <v>492144</v>
      </c>
      <c r="N6673" s="2" t="s">
        <v>488286</v>
      </c>
      <c r="O6673" s="2" t="s">
        <v>488285</v>
      </c>
      <c r="P6673" s="2">
        <v>127161.97294541223</v>
      </c>
      <c r="Q6673" s="2">
        <v>366110161.70347172</v>
      </c>
      <c r="R6673" s="2">
        <v>123.42484533447802</v>
      </c>
      <c r="S6673" s="7">
        <v>40.073361693466325</v>
      </c>
      <c r="T6673" s="7">
        <v>54.550145786105759</v>
      </c>
    </row>
    <row r="6674" spans="1:20" x14ac:dyDescent="0.2">
      <c r="A6674" s="4">
        <v>6673</v>
      </c>
      <c r="B6674" s="4">
        <v>1585</v>
      </c>
      <c r="C6674" s="2" t="s">
        <v>492147</v>
      </c>
      <c r="D6674" s="2" t="s">
        <v>54593</v>
      </c>
      <c r="E6674" s="7" t="s">
        <v>500702</v>
      </c>
      <c r="F6674" s="7" t="s">
        <v>500701</v>
      </c>
      <c r="G6674" s="4">
        <v>18340</v>
      </c>
      <c r="H6674" s="2" t="s">
        <v>488282</v>
      </c>
      <c r="I6674" s="2" t="s">
        <v>488286</v>
      </c>
      <c r="J6674" s="2" t="s">
        <v>488286</v>
      </c>
      <c r="K6674" s="3">
        <v>41903</v>
      </c>
      <c r="L6674" s="2"/>
      <c r="M6674" s="2" t="s">
        <v>492144</v>
      </c>
      <c r="N6674" s="2" t="s">
        <v>488286</v>
      </c>
      <c r="O6674" s="2" t="s">
        <v>488285</v>
      </c>
      <c r="P6674" s="2">
        <v>146073.63827995153</v>
      </c>
      <c r="Q6674" s="2">
        <v>550472433.01923347</v>
      </c>
      <c r="R6674" s="2">
        <v>183.37087640249879</v>
      </c>
      <c r="S6674" s="7">
        <v>41.828126141621802</v>
      </c>
      <c r="T6674" s="7">
        <v>54.794165478372008</v>
      </c>
    </row>
    <row r="6675" spans="1:20" x14ac:dyDescent="0.2">
      <c r="A6675" s="4">
        <v>6674</v>
      </c>
      <c r="B6675" s="4">
        <v>1587</v>
      </c>
      <c r="C6675" s="2" t="s">
        <v>492147</v>
      </c>
      <c r="D6675" s="2" t="s">
        <v>54593</v>
      </c>
      <c r="E6675" s="7" t="s">
        <v>500700</v>
      </c>
      <c r="F6675" s="7" t="s">
        <v>500699</v>
      </c>
      <c r="G6675" s="4">
        <v>50265</v>
      </c>
      <c r="H6675" s="2" t="s">
        <v>488282</v>
      </c>
      <c r="I6675" s="2" t="s">
        <v>488286</v>
      </c>
      <c r="J6675" s="2" t="s">
        <v>488286</v>
      </c>
      <c r="K6675" s="3">
        <v>41903</v>
      </c>
      <c r="L6675" s="2"/>
      <c r="M6675" s="2" t="s">
        <v>492144</v>
      </c>
      <c r="N6675" s="2" t="s">
        <v>488286</v>
      </c>
      <c r="O6675" s="2" t="s">
        <v>488285</v>
      </c>
      <c r="P6675" s="2">
        <v>260171.39989339394</v>
      </c>
      <c r="Q6675" s="2">
        <v>1495859072.5338531</v>
      </c>
      <c r="R6675" s="2">
        <v>502.64226134137982</v>
      </c>
      <c r="S6675" s="7">
        <v>40.983405524142491</v>
      </c>
      <c r="T6675" s="7">
        <v>54.616985679113789</v>
      </c>
    </row>
    <row r="6676" spans="1:20" x14ac:dyDescent="0.2">
      <c r="A6676" s="4">
        <v>6675</v>
      </c>
      <c r="B6676" s="4">
        <v>1586</v>
      </c>
      <c r="C6676" s="2" t="s">
        <v>492147</v>
      </c>
      <c r="D6676" s="2" t="s">
        <v>54593</v>
      </c>
      <c r="E6676" s="7" t="s">
        <v>500698</v>
      </c>
      <c r="F6676" s="7" t="s">
        <v>500697</v>
      </c>
      <c r="G6676" s="4">
        <v>24830</v>
      </c>
      <c r="H6676" s="2" t="s">
        <v>488282</v>
      </c>
      <c r="I6676" s="2" t="s">
        <v>488286</v>
      </c>
      <c r="J6676" s="2" t="s">
        <v>488286</v>
      </c>
      <c r="K6676" s="3">
        <v>41903</v>
      </c>
      <c r="L6676" s="2"/>
      <c r="M6676" s="2" t="s">
        <v>492144</v>
      </c>
      <c r="N6676" s="2" t="s">
        <v>488286</v>
      </c>
      <c r="O6676" s="2" t="s">
        <v>488285</v>
      </c>
      <c r="P6676" s="2">
        <v>136079.96052219183</v>
      </c>
      <c r="Q6676" s="2">
        <v>730750274.87506521</v>
      </c>
      <c r="R6676" s="2">
        <v>248.30740773699708</v>
      </c>
      <c r="S6676" s="7">
        <v>40.739714318380933</v>
      </c>
      <c r="T6676" s="7">
        <v>54.387845544342696</v>
      </c>
    </row>
    <row r="6677" spans="1:20" x14ac:dyDescent="0.2">
      <c r="A6677" s="4">
        <v>6676</v>
      </c>
      <c r="B6677" s="4">
        <v>1588</v>
      </c>
      <c r="C6677" s="2" t="s">
        <v>492147</v>
      </c>
      <c r="D6677" s="2" t="s">
        <v>54593</v>
      </c>
      <c r="E6677" s="7" t="s">
        <v>500696</v>
      </c>
      <c r="F6677" s="7" t="s">
        <v>500695</v>
      </c>
      <c r="G6677" s="4">
        <v>12460</v>
      </c>
      <c r="H6677" s="2" t="s">
        <v>488282</v>
      </c>
      <c r="I6677" s="2" t="s">
        <v>488286</v>
      </c>
      <c r="J6677" s="2" t="s">
        <v>488286</v>
      </c>
      <c r="K6677" s="3">
        <v>41903</v>
      </c>
      <c r="L6677" s="2"/>
      <c r="M6677" s="2" t="s">
        <v>492144</v>
      </c>
      <c r="N6677" s="2" t="s">
        <v>488286</v>
      </c>
      <c r="O6677" s="2" t="s">
        <v>488285</v>
      </c>
      <c r="P6677" s="2">
        <v>152600.19617328813</v>
      </c>
      <c r="Q6677" s="2">
        <v>374990908.26363385</v>
      </c>
      <c r="R6677" s="2">
        <v>124.59402544100668</v>
      </c>
      <c r="S6677" s="7">
        <v>39.754146086944488</v>
      </c>
      <c r="T6677" s="7">
        <v>54.846407425395121</v>
      </c>
    </row>
    <row r="6678" spans="1:20" x14ac:dyDescent="0.2">
      <c r="A6678" s="4">
        <v>6677</v>
      </c>
      <c r="B6678" s="4">
        <v>1533</v>
      </c>
      <c r="C6678" s="2" t="s">
        <v>492147</v>
      </c>
      <c r="D6678" s="2" t="s">
        <v>54593</v>
      </c>
      <c r="E6678" s="7" t="s">
        <v>500694</v>
      </c>
      <c r="F6678" s="7" t="s">
        <v>500693</v>
      </c>
      <c r="G6678" s="4">
        <v>51470</v>
      </c>
      <c r="H6678" s="2" t="s">
        <v>488282</v>
      </c>
      <c r="I6678" s="2" t="s">
        <v>488286</v>
      </c>
      <c r="J6678" s="2" t="s">
        <v>488286</v>
      </c>
      <c r="K6678" s="3">
        <v>41903</v>
      </c>
      <c r="L6678" s="2"/>
      <c r="M6678" s="2" t="s">
        <v>492144</v>
      </c>
      <c r="N6678" s="2" t="s">
        <v>488286</v>
      </c>
      <c r="O6678" s="2" t="s">
        <v>488285</v>
      </c>
      <c r="P6678" s="2">
        <v>215294.52894314879</v>
      </c>
      <c r="Q6678" s="2">
        <v>1547607217.1065121</v>
      </c>
      <c r="R6678" s="2">
        <v>514.71075115441965</v>
      </c>
      <c r="S6678" s="7">
        <v>43.335200032504197</v>
      </c>
      <c r="T6678" s="7">
        <v>54.826501966412252</v>
      </c>
    </row>
    <row r="6679" spans="1:20" x14ac:dyDescent="0.2">
      <c r="A6679" s="4">
        <v>6678</v>
      </c>
      <c r="B6679" s="4">
        <v>1604</v>
      </c>
      <c r="C6679" s="2" t="s">
        <v>492147</v>
      </c>
      <c r="D6679" s="2" t="s">
        <v>54593</v>
      </c>
      <c r="E6679" s="7" t="s">
        <v>500692</v>
      </c>
      <c r="F6679" s="7" t="s">
        <v>500691</v>
      </c>
      <c r="G6679" s="4">
        <v>34070</v>
      </c>
      <c r="H6679" s="2" t="s">
        <v>488282</v>
      </c>
      <c r="I6679" s="2" t="s">
        <v>488286</v>
      </c>
      <c r="J6679" s="2" t="s">
        <v>488286</v>
      </c>
      <c r="K6679" s="3">
        <v>41903</v>
      </c>
      <c r="L6679" s="2"/>
      <c r="M6679" s="2" t="s">
        <v>492144</v>
      </c>
      <c r="N6679" s="2" t="s">
        <v>488286</v>
      </c>
      <c r="O6679" s="2" t="s">
        <v>488285</v>
      </c>
      <c r="P6679" s="2">
        <v>174102.35254927824</v>
      </c>
      <c r="Q6679" s="2">
        <v>975680778.71101689</v>
      </c>
      <c r="R6679" s="2">
        <v>340.68058255040336</v>
      </c>
      <c r="S6679" s="7">
        <v>44.066531621205563</v>
      </c>
      <c r="T6679" s="7">
        <v>53.820959606894732</v>
      </c>
    </row>
    <row r="6680" spans="1:20" x14ac:dyDescent="0.2">
      <c r="A6680" s="4">
        <v>6679</v>
      </c>
      <c r="B6680" s="4">
        <v>1605</v>
      </c>
      <c r="C6680" s="2" t="s">
        <v>492147</v>
      </c>
      <c r="D6680" s="2" t="s">
        <v>54593</v>
      </c>
      <c r="E6680" s="7" t="s">
        <v>500690</v>
      </c>
      <c r="F6680" s="7" t="s">
        <v>500689</v>
      </c>
      <c r="G6680" s="4">
        <v>58290</v>
      </c>
      <c r="H6680" s="2" t="s">
        <v>488282</v>
      </c>
      <c r="I6680" s="2" t="s">
        <v>488286</v>
      </c>
      <c r="J6680" s="2" t="s">
        <v>488286</v>
      </c>
      <c r="K6680" s="3">
        <v>41903</v>
      </c>
      <c r="L6680" s="2"/>
      <c r="M6680" s="2" t="s">
        <v>492144</v>
      </c>
      <c r="N6680" s="2" t="s">
        <v>488286</v>
      </c>
      <c r="O6680" s="2" t="s">
        <v>488285</v>
      </c>
      <c r="P6680" s="2">
        <v>271692.35039498954</v>
      </c>
      <c r="Q6680" s="2">
        <v>1705641463.8525763</v>
      </c>
      <c r="R6680" s="2">
        <v>582.90463554859809</v>
      </c>
      <c r="S6680" s="7">
        <v>43.852530807050883</v>
      </c>
      <c r="T6680" s="7">
        <v>54.269208764708537</v>
      </c>
    </row>
    <row r="6681" spans="1:20" x14ac:dyDescent="0.2">
      <c r="A6681" s="4">
        <v>6680</v>
      </c>
      <c r="B6681" s="4">
        <v>12546</v>
      </c>
      <c r="C6681" s="2" t="s">
        <v>492147</v>
      </c>
      <c r="D6681" s="2" t="s">
        <v>54593</v>
      </c>
      <c r="E6681" s="7" t="s">
        <v>500688</v>
      </c>
      <c r="F6681" s="7" t="s">
        <v>500688</v>
      </c>
      <c r="G6681" s="4">
        <v>69775</v>
      </c>
      <c r="H6681" s="2" t="s">
        <v>488282</v>
      </c>
      <c r="I6681" s="2" t="s">
        <v>488286</v>
      </c>
      <c r="J6681" s="2" t="s">
        <v>488286</v>
      </c>
      <c r="K6681" s="3">
        <v>41903</v>
      </c>
      <c r="L6681" s="2"/>
      <c r="M6681" s="2" t="s">
        <v>492144</v>
      </c>
      <c r="N6681" s="2" t="s">
        <v>488286</v>
      </c>
      <c r="O6681" s="2" t="s">
        <v>488285</v>
      </c>
      <c r="P6681" s="2">
        <v>276843.52514284221</v>
      </c>
      <c r="Q6681" s="2">
        <v>1997615078.5829029</v>
      </c>
      <c r="R6681" s="2">
        <v>697.72124191726755</v>
      </c>
      <c r="S6681" s="7">
        <v>44.488800993894841</v>
      </c>
      <c r="T6681" s="7">
        <v>53.814545116199717</v>
      </c>
    </row>
    <row r="6682" spans="1:20" x14ac:dyDescent="0.2">
      <c r="A6682" s="4">
        <v>6681</v>
      </c>
      <c r="B6682" s="4">
        <v>1532</v>
      </c>
      <c r="C6682" s="2" t="s">
        <v>492147</v>
      </c>
      <c r="D6682" s="2" t="s">
        <v>54593</v>
      </c>
      <c r="E6682" s="7" t="s">
        <v>500687</v>
      </c>
      <c r="F6682" s="7" t="s">
        <v>500686</v>
      </c>
      <c r="G6682" s="4">
        <v>64140</v>
      </c>
      <c r="H6682" s="2" t="s">
        <v>488282</v>
      </c>
      <c r="I6682" s="2" t="s">
        <v>488286</v>
      </c>
      <c r="J6682" s="2" t="s">
        <v>488286</v>
      </c>
      <c r="K6682" s="3">
        <v>41903</v>
      </c>
      <c r="L6682" s="2"/>
      <c r="M6682" s="2" t="s">
        <v>492144</v>
      </c>
      <c r="N6682" s="2" t="s">
        <v>488286</v>
      </c>
      <c r="O6682" s="2" t="s">
        <v>488285</v>
      </c>
      <c r="P6682" s="2">
        <v>388226.80250168283</v>
      </c>
      <c r="Q6682" s="2">
        <v>1867928599.0378344</v>
      </c>
      <c r="R6682" s="2">
        <v>641.36383714504223</v>
      </c>
      <c r="S6682" s="7">
        <v>46.196264299535819</v>
      </c>
      <c r="T6682" s="7">
        <v>54.172069804138516</v>
      </c>
    </row>
    <row r="6683" spans="1:20" x14ac:dyDescent="0.2">
      <c r="A6683" s="4">
        <v>6682</v>
      </c>
      <c r="B6683" s="4">
        <v>1606</v>
      </c>
      <c r="C6683" s="2" t="s">
        <v>492147</v>
      </c>
      <c r="D6683" s="2" t="s">
        <v>54593</v>
      </c>
      <c r="E6683" s="7" t="s">
        <v>500685</v>
      </c>
      <c r="F6683" s="7" t="s">
        <v>500684</v>
      </c>
      <c r="G6683" s="4">
        <v>41700</v>
      </c>
      <c r="H6683" s="2" t="s">
        <v>488282</v>
      </c>
      <c r="I6683" s="2" t="s">
        <v>488286</v>
      </c>
      <c r="J6683" s="2" t="s">
        <v>488286</v>
      </c>
      <c r="K6683" s="3">
        <v>41903</v>
      </c>
      <c r="L6683" s="2"/>
      <c r="M6683" s="2" t="s">
        <v>492144</v>
      </c>
      <c r="N6683" s="2" t="s">
        <v>488286</v>
      </c>
      <c r="O6683" s="2" t="s">
        <v>488285</v>
      </c>
      <c r="P6683" s="2">
        <v>239650.95187284242</v>
      </c>
      <c r="Q6683" s="2">
        <v>1255366235.5509901</v>
      </c>
      <c r="R6683" s="2">
        <v>416.97134759093194</v>
      </c>
      <c r="S6683" s="7">
        <v>46.073756965071595</v>
      </c>
      <c r="T6683" s="7">
        <v>54.852969170307965</v>
      </c>
    </row>
    <row r="6684" spans="1:20" x14ac:dyDescent="0.2">
      <c r="A6684" s="4">
        <v>6683</v>
      </c>
      <c r="B6684" s="4">
        <v>1603</v>
      </c>
      <c r="C6684" s="2" t="s">
        <v>492147</v>
      </c>
      <c r="D6684" s="2" t="s">
        <v>54593</v>
      </c>
      <c r="E6684" s="7" t="s">
        <v>500683</v>
      </c>
      <c r="F6684" s="7" t="s">
        <v>500682</v>
      </c>
      <c r="G6684" s="4">
        <v>65640</v>
      </c>
      <c r="H6684" s="2" t="s">
        <v>488282</v>
      </c>
      <c r="I6684" s="2" t="s">
        <v>488286</v>
      </c>
      <c r="J6684" s="2" t="s">
        <v>488286</v>
      </c>
      <c r="K6684" s="3">
        <v>41903</v>
      </c>
      <c r="L6684" s="2"/>
      <c r="M6684" s="2" t="s">
        <v>492144</v>
      </c>
      <c r="N6684" s="2" t="s">
        <v>488286</v>
      </c>
      <c r="O6684" s="2" t="s">
        <v>488285</v>
      </c>
      <c r="P6684" s="2">
        <v>529684.01590054925</v>
      </c>
      <c r="Q6684" s="2">
        <v>1900717181.1747041</v>
      </c>
      <c r="R6684" s="2">
        <v>656.35989270548225</v>
      </c>
      <c r="S6684" s="7">
        <v>42.601415687381447</v>
      </c>
      <c r="T6684" s="7">
        <v>54.052636863711307</v>
      </c>
    </row>
    <row r="6685" spans="1:20" x14ac:dyDescent="0.2">
      <c r="A6685" s="4">
        <v>6684</v>
      </c>
      <c r="B6685" s="4">
        <v>1501</v>
      </c>
      <c r="C6685" s="2" t="s">
        <v>492147</v>
      </c>
      <c r="D6685" s="2" t="s">
        <v>54593</v>
      </c>
      <c r="E6685" s="7" t="s">
        <v>500681</v>
      </c>
      <c r="F6685" s="7" t="s">
        <v>500680</v>
      </c>
      <c r="G6685" s="4">
        <v>32655</v>
      </c>
      <c r="H6685" s="2" t="s">
        <v>488282</v>
      </c>
      <c r="I6685" s="2" t="s">
        <v>488286</v>
      </c>
      <c r="J6685" s="2" t="s">
        <v>488286</v>
      </c>
      <c r="K6685" s="3">
        <v>41903</v>
      </c>
      <c r="L6685" s="2"/>
      <c r="M6685" s="2" t="s">
        <v>492144</v>
      </c>
      <c r="N6685" s="2" t="s">
        <v>488286</v>
      </c>
      <c r="O6685" s="2" t="s">
        <v>488285</v>
      </c>
      <c r="P6685" s="2">
        <v>206603.30065829761</v>
      </c>
      <c r="Q6685" s="2">
        <v>973527056.31502819</v>
      </c>
      <c r="R6685" s="2">
        <v>326.54264017078816</v>
      </c>
      <c r="S6685" s="7">
        <v>43.562048578600262</v>
      </c>
      <c r="T6685" s="7">
        <v>54.653720385512578</v>
      </c>
    </row>
    <row r="6686" spans="1:20" x14ac:dyDescent="0.2">
      <c r="A6686" s="4">
        <v>6685</v>
      </c>
      <c r="B6686" s="4">
        <v>13017</v>
      </c>
      <c r="C6686" s="2" t="s">
        <v>492147</v>
      </c>
      <c r="D6686" s="2" t="s">
        <v>54593</v>
      </c>
      <c r="E6686" s="7" t="s">
        <v>500679</v>
      </c>
      <c r="F6686" s="7" t="s">
        <v>500679</v>
      </c>
      <c r="G6686" s="4">
        <v>17270</v>
      </c>
      <c r="H6686" s="2" t="s">
        <v>488282</v>
      </c>
      <c r="I6686" s="2" t="s">
        <v>488286</v>
      </c>
      <c r="J6686" s="2" t="s">
        <v>488286</v>
      </c>
      <c r="K6686" s="3">
        <v>41903</v>
      </c>
      <c r="L6686" s="2"/>
      <c r="M6686" s="2" t="s">
        <v>492144</v>
      </c>
      <c r="N6686" s="2" t="s">
        <v>488286</v>
      </c>
      <c r="O6686" s="2" t="s">
        <v>488285</v>
      </c>
      <c r="P6686" s="2">
        <v>125675.4743253933</v>
      </c>
      <c r="Q6686" s="2">
        <v>525927998.11068457</v>
      </c>
      <c r="R6686" s="2">
        <v>172.67434910036528</v>
      </c>
      <c r="S6686" s="7">
        <v>31.750615775035595</v>
      </c>
      <c r="T6686" s="7">
        <v>55.086794566871355</v>
      </c>
    </row>
    <row r="6687" spans="1:20" x14ac:dyDescent="0.2">
      <c r="A6687" s="4">
        <v>6686</v>
      </c>
      <c r="B6687" s="4">
        <v>1446</v>
      </c>
      <c r="C6687" s="2" t="s">
        <v>492147</v>
      </c>
      <c r="D6687" s="2" t="s">
        <v>54593</v>
      </c>
      <c r="E6687" s="7" t="s">
        <v>500678</v>
      </c>
      <c r="F6687" s="7" t="s">
        <v>500677</v>
      </c>
      <c r="G6687" s="4">
        <v>146237</v>
      </c>
      <c r="H6687" s="2" t="s">
        <v>488282</v>
      </c>
      <c r="I6687" s="2" t="s">
        <v>488286</v>
      </c>
      <c r="J6687" s="2" t="s">
        <v>488286</v>
      </c>
      <c r="K6687" s="3">
        <v>41903</v>
      </c>
      <c r="L6687" s="2"/>
      <c r="M6687" s="2" t="s">
        <v>492144</v>
      </c>
      <c r="N6687" s="2" t="s">
        <v>488286</v>
      </c>
      <c r="O6687" s="2" t="s">
        <v>488285</v>
      </c>
      <c r="P6687" s="2">
        <v>510281.63845639169</v>
      </c>
      <c r="Q6687" s="2">
        <v>4649061214.5138149</v>
      </c>
      <c r="R6687" s="2">
        <v>1491.8719200806293</v>
      </c>
      <c r="S6687" s="7">
        <v>31.92557290339408</v>
      </c>
      <c r="T6687" s="7">
        <v>55.542151949795148</v>
      </c>
    </row>
    <row r="6688" spans="1:20" x14ac:dyDescent="0.2">
      <c r="A6688" s="4">
        <v>6687</v>
      </c>
      <c r="B6688" s="4">
        <v>1564</v>
      </c>
      <c r="C6688" s="2" t="s">
        <v>492147</v>
      </c>
      <c r="D6688" s="2" t="s">
        <v>54593</v>
      </c>
      <c r="E6688" s="7" t="s">
        <v>500676</v>
      </c>
      <c r="F6688" s="7" t="s">
        <v>500675</v>
      </c>
      <c r="G6688" s="4">
        <v>9535</v>
      </c>
      <c r="H6688" s="2" t="s">
        <v>488282</v>
      </c>
      <c r="I6688" s="2" t="s">
        <v>488286</v>
      </c>
      <c r="J6688" s="2" t="s">
        <v>488286</v>
      </c>
      <c r="K6688" s="3">
        <v>41903</v>
      </c>
      <c r="L6688" s="2"/>
      <c r="M6688" s="2" t="s">
        <v>492144</v>
      </c>
      <c r="N6688" s="2" t="s">
        <v>488286</v>
      </c>
      <c r="O6688" s="2" t="s">
        <v>488285</v>
      </c>
      <c r="P6688" s="2">
        <v>134328.56738641096</v>
      </c>
      <c r="Q6688" s="2">
        <v>262705142.28510642</v>
      </c>
      <c r="R6688" s="2">
        <v>95.24258124275994</v>
      </c>
      <c r="S6688" s="7">
        <v>45.28346745105506</v>
      </c>
      <c r="T6688" s="7">
        <v>53.018095887671201</v>
      </c>
    </row>
    <row r="6689" spans="1:20" x14ac:dyDescent="0.2">
      <c r="A6689" s="4">
        <v>6688</v>
      </c>
      <c r="B6689" s="4">
        <v>1561</v>
      </c>
      <c r="C6689" s="2" t="s">
        <v>492147</v>
      </c>
      <c r="D6689" s="2" t="s">
        <v>54593</v>
      </c>
      <c r="E6689" s="7" t="s">
        <v>500674</v>
      </c>
      <c r="F6689" s="7" t="s">
        <v>500673</v>
      </c>
      <c r="G6689" s="4">
        <v>13455</v>
      </c>
      <c r="H6689" s="2" t="s">
        <v>488282</v>
      </c>
      <c r="I6689" s="2" t="s">
        <v>488286</v>
      </c>
      <c r="J6689" s="2" t="s">
        <v>488286</v>
      </c>
      <c r="K6689" s="3">
        <v>41903</v>
      </c>
      <c r="L6689" s="2"/>
      <c r="M6689" s="2" t="s">
        <v>492144</v>
      </c>
      <c r="N6689" s="2" t="s">
        <v>488286</v>
      </c>
      <c r="O6689" s="2" t="s">
        <v>488285</v>
      </c>
      <c r="P6689" s="2">
        <v>94768.231859923326</v>
      </c>
      <c r="Q6689" s="2">
        <v>323614130.68300366</v>
      </c>
      <c r="R6689" s="2">
        <v>134.53294604214284</v>
      </c>
      <c r="S6689" s="7">
        <v>41.008825394369154</v>
      </c>
      <c r="T6689" s="7">
        <v>49.879196233131907</v>
      </c>
    </row>
    <row r="6690" spans="1:20" x14ac:dyDescent="0.2">
      <c r="A6690" s="4">
        <v>6689</v>
      </c>
      <c r="B6690" s="4">
        <v>1441</v>
      </c>
      <c r="C6690" s="2" t="s">
        <v>492147</v>
      </c>
      <c r="D6690" s="2" t="s">
        <v>54593</v>
      </c>
      <c r="E6690" s="7" t="s">
        <v>500672</v>
      </c>
      <c r="F6690" s="7" t="s">
        <v>500671</v>
      </c>
      <c r="G6690" s="4">
        <v>17600</v>
      </c>
      <c r="H6690" s="2" t="s">
        <v>488282</v>
      </c>
      <c r="I6690" s="2" t="s">
        <v>488286</v>
      </c>
      <c r="J6690" s="2" t="s">
        <v>488286</v>
      </c>
      <c r="K6690" s="3">
        <v>41903</v>
      </c>
      <c r="L6690" s="2"/>
      <c r="M6690" s="2" t="s">
        <v>492144</v>
      </c>
      <c r="N6690" s="2" t="s">
        <v>488286</v>
      </c>
      <c r="O6690" s="2" t="s">
        <v>488285</v>
      </c>
      <c r="P6690" s="2">
        <v>121219.6787088797</v>
      </c>
      <c r="Q6690" s="2">
        <v>449660433.55996525</v>
      </c>
      <c r="R6690" s="2">
        <v>175.96130649193987</v>
      </c>
      <c r="S6690" s="7">
        <v>42.459761940949214</v>
      </c>
      <c r="T6690" s="7">
        <v>51.310421416465182</v>
      </c>
    </row>
    <row r="6691" spans="1:20" x14ac:dyDescent="0.2">
      <c r="A6691" s="4">
        <v>6690</v>
      </c>
      <c r="B6691" s="4">
        <v>1534</v>
      </c>
      <c r="C6691" s="2" t="s">
        <v>492147</v>
      </c>
      <c r="D6691" s="2" t="s">
        <v>54593</v>
      </c>
      <c r="E6691" s="7" t="s">
        <v>500670</v>
      </c>
      <c r="F6691" s="7" t="s">
        <v>500669</v>
      </c>
      <c r="G6691" s="4">
        <v>16178</v>
      </c>
      <c r="H6691" s="2" t="s">
        <v>488282</v>
      </c>
      <c r="I6691" s="2" t="s">
        <v>488286</v>
      </c>
      <c r="J6691" s="2" t="s">
        <v>488286</v>
      </c>
      <c r="K6691" s="3">
        <v>41903</v>
      </c>
      <c r="L6691" s="2"/>
      <c r="M6691" s="2" t="s">
        <v>492144</v>
      </c>
      <c r="N6691" s="2" t="s">
        <v>488286</v>
      </c>
      <c r="O6691" s="2" t="s">
        <v>488285</v>
      </c>
      <c r="P6691" s="2">
        <v>201632.47754886982</v>
      </c>
      <c r="Q6691" s="2">
        <v>419584693.78144449</v>
      </c>
      <c r="R6691" s="2">
        <v>164.84948650018322</v>
      </c>
      <c r="S6691" s="7">
        <v>41.738386166177129</v>
      </c>
      <c r="T6691" s="7">
        <v>51.218074945153383</v>
      </c>
    </row>
    <row r="6692" spans="1:20" x14ac:dyDescent="0.2">
      <c r="A6692" s="4">
        <v>6691</v>
      </c>
      <c r="B6692" s="4">
        <v>1559</v>
      </c>
      <c r="C6692" s="2" t="s">
        <v>492147</v>
      </c>
      <c r="D6692" s="2" t="s">
        <v>54593</v>
      </c>
      <c r="E6692" s="7" t="s">
        <v>500668</v>
      </c>
      <c r="F6692" s="7" t="s">
        <v>500667</v>
      </c>
      <c r="G6692" s="4">
        <v>31053</v>
      </c>
      <c r="H6692" s="2" t="s">
        <v>488282</v>
      </c>
      <c r="I6692" s="2" t="s">
        <v>488286</v>
      </c>
      <c r="J6692" s="2" t="s">
        <v>488286</v>
      </c>
      <c r="K6692" s="3">
        <v>41903</v>
      </c>
      <c r="L6692" s="2"/>
      <c r="M6692" s="2" t="s">
        <v>492144</v>
      </c>
      <c r="N6692" s="2" t="s">
        <v>488286</v>
      </c>
      <c r="O6692" s="2" t="s">
        <v>488285</v>
      </c>
      <c r="P6692" s="2">
        <v>174684.10383164167</v>
      </c>
      <c r="Q6692" s="2">
        <v>812362797.20075488</v>
      </c>
      <c r="R6692" s="2">
        <v>309.16674272229824</v>
      </c>
      <c r="S6692" s="7">
        <v>39.610464347801233</v>
      </c>
      <c r="T6692" s="7">
        <v>51.945138777315307</v>
      </c>
    </row>
    <row r="6693" spans="1:20" x14ac:dyDescent="0.2">
      <c r="A6693" s="4">
        <v>6692</v>
      </c>
      <c r="B6693" s="4">
        <v>12562</v>
      </c>
      <c r="C6693" s="2" t="s">
        <v>492147</v>
      </c>
      <c r="D6693" s="2" t="s">
        <v>54593</v>
      </c>
      <c r="E6693" s="7" t="s">
        <v>500666</v>
      </c>
      <c r="F6693" s="7" t="s">
        <v>500665</v>
      </c>
      <c r="G6693" s="4">
        <v>17830</v>
      </c>
      <c r="H6693" s="2" t="s">
        <v>488282</v>
      </c>
      <c r="I6693" s="2" t="s">
        <v>488286</v>
      </c>
      <c r="J6693" s="2" t="s">
        <v>488286</v>
      </c>
      <c r="K6693" s="3">
        <v>41903</v>
      </c>
      <c r="L6693" s="2"/>
      <c r="M6693" s="2" t="s">
        <v>492144</v>
      </c>
      <c r="N6693" s="2" t="s">
        <v>488286</v>
      </c>
      <c r="O6693" s="2" t="s">
        <v>488285</v>
      </c>
      <c r="P6693" s="2">
        <v>281948.32426755317</v>
      </c>
      <c r="Q6693" s="2">
        <v>518441801.91530526</v>
      </c>
      <c r="R6693" s="2">
        <v>178.32459486646204</v>
      </c>
      <c r="S6693" s="7">
        <v>35.991677066621392</v>
      </c>
      <c r="T6693" s="7">
        <v>54.135306482875308</v>
      </c>
    </row>
    <row r="6694" spans="1:20" x14ac:dyDescent="0.2">
      <c r="A6694" s="4">
        <v>6693</v>
      </c>
      <c r="B6694" s="4">
        <v>25036</v>
      </c>
      <c r="C6694" s="2" t="s">
        <v>492147</v>
      </c>
      <c r="D6694" s="2" t="s">
        <v>54593</v>
      </c>
      <c r="E6694" s="7" t="s">
        <v>500664</v>
      </c>
      <c r="F6694" s="7" t="s">
        <v>500664</v>
      </c>
      <c r="G6694" s="4">
        <v>6080</v>
      </c>
      <c r="H6694" s="2" t="s">
        <v>488282</v>
      </c>
      <c r="I6694" s="2" t="s">
        <v>488286</v>
      </c>
      <c r="J6694" s="2" t="s">
        <v>488286</v>
      </c>
      <c r="K6694" s="3">
        <v>41903</v>
      </c>
      <c r="L6694" s="2"/>
      <c r="M6694" s="2" t="s">
        <v>492144</v>
      </c>
      <c r="N6694" s="2" t="s">
        <v>488286</v>
      </c>
      <c r="O6694" s="2" t="s">
        <v>488285</v>
      </c>
      <c r="P6694" s="2">
        <v>103394.48247176975</v>
      </c>
      <c r="Q6694" s="2">
        <v>175715234.67565486</v>
      </c>
      <c r="R6694" s="2">
        <v>60.820303192841507</v>
      </c>
      <c r="S6694" s="7">
        <v>35.059560842483847</v>
      </c>
      <c r="T6694" s="7">
        <v>54.0045405565576</v>
      </c>
    </row>
    <row r="6695" spans="1:20" x14ac:dyDescent="0.2">
      <c r="A6695" s="4">
        <v>6694</v>
      </c>
      <c r="B6695" s="4">
        <v>25038</v>
      </c>
      <c r="C6695" s="2" t="s">
        <v>492147</v>
      </c>
      <c r="D6695" s="2" t="s">
        <v>54593</v>
      </c>
      <c r="E6695" s="7" t="s">
        <v>500663</v>
      </c>
      <c r="F6695" s="7" t="s">
        <v>500662</v>
      </c>
      <c r="G6695" s="4">
        <v>2175</v>
      </c>
      <c r="H6695" s="2" t="s">
        <v>488282</v>
      </c>
      <c r="I6695" s="2" t="s">
        <v>488286</v>
      </c>
      <c r="J6695" s="2" t="s">
        <v>488286</v>
      </c>
      <c r="K6695" s="3">
        <v>41903</v>
      </c>
      <c r="L6695" s="2"/>
      <c r="M6695" s="2" t="s">
        <v>492144</v>
      </c>
      <c r="N6695" s="2" t="s">
        <v>488286</v>
      </c>
      <c r="O6695" s="2" t="s">
        <v>488285</v>
      </c>
      <c r="P6695" s="2">
        <v>99100.729019852093</v>
      </c>
      <c r="Q6695" s="2">
        <v>64364688.472660884</v>
      </c>
      <c r="R6695" s="2">
        <v>21.745578340734131</v>
      </c>
      <c r="S6695" s="7">
        <v>36.236114178447444</v>
      </c>
      <c r="T6695" s="7">
        <v>54.506118503234639</v>
      </c>
    </row>
    <row r="6696" spans="1:20" x14ac:dyDescent="0.2">
      <c r="A6696" s="4">
        <v>6695</v>
      </c>
      <c r="B6696" s="4">
        <v>25039</v>
      </c>
      <c r="C6696" s="2" t="s">
        <v>492147</v>
      </c>
      <c r="D6696" s="2" t="s">
        <v>54593</v>
      </c>
      <c r="E6696" s="7" t="s">
        <v>500661</v>
      </c>
      <c r="F6696" s="7" t="s">
        <v>500660</v>
      </c>
      <c r="G6696" s="4">
        <v>3210</v>
      </c>
      <c r="H6696" s="2" t="s">
        <v>488282</v>
      </c>
      <c r="I6696" s="2" t="s">
        <v>488286</v>
      </c>
      <c r="J6696" s="2" t="s">
        <v>488286</v>
      </c>
      <c r="K6696" s="3">
        <v>41903</v>
      </c>
      <c r="L6696" s="2"/>
      <c r="M6696" s="2" t="s">
        <v>492144</v>
      </c>
      <c r="N6696" s="2" t="s">
        <v>488286</v>
      </c>
      <c r="O6696" s="2" t="s">
        <v>488285</v>
      </c>
      <c r="P6696" s="2">
        <v>67566.502874727201</v>
      </c>
      <c r="Q6696" s="2">
        <v>94312637.136809185</v>
      </c>
      <c r="R6696" s="2">
        <v>32.087830052295388</v>
      </c>
      <c r="S6696" s="7">
        <v>36.159427891351122</v>
      </c>
      <c r="T6696" s="7">
        <v>54.361747735174809</v>
      </c>
    </row>
    <row r="6697" spans="1:20" x14ac:dyDescent="0.2">
      <c r="A6697" s="4">
        <v>6696</v>
      </c>
      <c r="B6697" s="4">
        <v>1583</v>
      </c>
      <c r="C6697" s="2" t="s">
        <v>492147</v>
      </c>
      <c r="D6697" s="2" t="s">
        <v>54593</v>
      </c>
      <c r="E6697" s="7" t="s">
        <v>500659</v>
      </c>
      <c r="F6697" s="7" t="s">
        <v>500658</v>
      </c>
      <c r="G6697" s="4">
        <v>17060</v>
      </c>
      <c r="H6697" s="2" t="s">
        <v>488282</v>
      </c>
      <c r="I6697" s="2" t="s">
        <v>488286</v>
      </c>
      <c r="J6697" s="2" t="s">
        <v>488286</v>
      </c>
      <c r="K6697" s="3">
        <v>41903</v>
      </c>
      <c r="L6697" s="2"/>
      <c r="M6697" s="2" t="s">
        <v>492144</v>
      </c>
      <c r="N6697" s="2" t="s">
        <v>488286</v>
      </c>
      <c r="O6697" s="2" t="s">
        <v>488285</v>
      </c>
      <c r="P6697" s="2">
        <v>173138.44640728115</v>
      </c>
      <c r="Q6697" s="2">
        <v>459241803.36926532</v>
      </c>
      <c r="R6697" s="2">
        <v>170.56975731392055</v>
      </c>
      <c r="S6697" s="7">
        <v>33.624476826232886</v>
      </c>
      <c r="T6697" s="7">
        <v>52.488939231030017</v>
      </c>
    </row>
    <row r="6698" spans="1:20" x14ac:dyDescent="0.2">
      <c r="A6698" s="4">
        <v>6697</v>
      </c>
      <c r="B6698" s="4">
        <v>1582</v>
      </c>
      <c r="C6698" s="2" t="s">
        <v>492147</v>
      </c>
      <c r="D6698" s="2" t="s">
        <v>54593</v>
      </c>
      <c r="E6698" s="7" t="s">
        <v>500657</v>
      </c>
      <c r="F6698" s="7" t="s">
        <v>500656</v>
      </c>
      <c r="G6698" s="4">
        <v>41190</v>
      </c>
      <c r="H6698" s="2" t="s">
        <v>488282</v>
      </c>
      <c r="I6698" s="2" t="s">
        <v>488286</v>
      </c>
      <c r="J6698" s="2" t="s">
        <v>488286</v>
      </c>
      <c r="K6698" s="3">
        <v>41903</v>
      </c>
      <c r="L6698" s="2"/>
      <c r="M6698" s="2" t="s">
        <v>492144</v>
      </c>
      <c r="N6698" s="2" t="s">
        <v>488286</v>
      </c>
      <c r="O6698" s="2" t="s">
        <v>488285</v>
      </c>
      <c r="P6698" s="2">
        <v>198932.35555938078</v>
      </c>
      <c r="Q6698" s="2">
        <v>1147206024.5161564</v>
      </c>
      <c r="R6698" s="2">
        <v>411.90320738346117</v>
      </c>
      <c r="S6698" s="7">
        <v>32.92183159145798</v>
      </c>
      <c r="T6698" s="7">
        <v>53.227386492296027</v>
      </c>
    </row>
    <row r="6699" spans="1:20" x14ac:dyDescent="0.2">
      <c r="A6699" s="4">
        <v>6698</v>
      </c>
      <c r="B6699" s="4">
        <v>1580</v>
      </c>
      <c r="C6699" s="2" t="s">
        <v>492147</v>
      </c>
      <c r="D6699" s="2" t="s">
        <v>54593</v>
      </c>
      <c r="E6699" s="7" t="s">
        <v>500655</v>
      </c>
      <c r="F6699" s="7" t="s">
        <v>500654</v>
      </c>
      <c r="G6699" s="4">
        <v>4290</v>
      </c>
      <c r="H6699" s="2" t="s">
        <v>488282</v>
      </c>
      <c r="I6699" s="2" t="s">
        <v>488286</v>
      </c>
      <c r="J6699" s="2" t="s">
        <v>488286</v>
      </c>
      <c r="K6699" s="3">
        <v>41903</v>
      </c>
      <c r="L6699" s="2"/>
      <c r="M6699" s="2" t="s">
        <v>492144</v>
      </c>
      <c r="N6699" s="2" t="s">
        <v>488286</v>
      </c>
      <c r="O6699" s="2" t="s">
        <v>488285</v>
      </c>
      <c r="P6699" s="2">
        <v>82900.741363651148</v>
      </c>
      <c r="Q6699" s="2">
        <v>119099838.89349498</v>
      </c>
      <c r="R6699" s="2">
        <v>42.880217188075861</v>
      </c>
      <c r="S6699" s="7">
        <v>32.619062102889771</v>
      </c>
      <c r="T6699" s="7">
        <v>53.168286239818684</v>
      </c>
    </row>
    <row r="6700" spans="1:20" x14ac:dyDescent="0.2">
      <c r="A6700" s="4">
        <v>6699</v>
      </c>
      <c r="B6700" s="4">
        <v>1581</v>
      </c>
      <c r="C6700" s="2" t="s">
        <v>492147</v>
      </c>
      <c r="D6700" s="2" t="s">
        <v>54593</v>
      </c>
      <c r="E6700" s="7" t="s">
        <v>500653</v>
      </c>
      <c r="F6700" s="7" t="s">
        <v>500652</v>
      </c>
      <c r="G6700" s="4">
        <v>8890</v>
      </c>
      <c r="H6700" s="2" t="s">
        <v>488282</v>
      </c>
      <c r="I6700" s="2" t="s">
        <v>488286</v>
      </c>
      <c r="J6700" s="2" t="s">
        <v>488286</v>
      </c>
      <c r="K6700" s="3">
        <v>41903</v>
      </c>
      <c r="L6700" s="2"/>
      <c r="M6700" s="2" t="s">
        <v>492144</v>
      </c>
      <c r="N6700" s="2" t="s">
        <v>488286</v>
      </c>
      <c r="O6700" s="2" t="s">
        <v>488285</v>
      </c>
      <c r="P6700" s="2">
        <v>125565.83928553475</v>
      </c>
      <c r="Q6700" s="2">
        <v>242075612.23066047</v>
      </c>
      <c r="R6700" s="2">
        <v>88.874866115972623</v>
      </c>
      <c r="S6700" s="7">
        <v>31.892941942248036</v>
      </c>
      <c r="T6700" s="7">
        <v>52.743906460414024</v>
      </c>
    </row>
    <row r="6701" spans="1:20" x14ac:dyDescent="0.2">
      <c r="A6701" s="4">
        <v>6700</v>
      </c>
      <c r="B6701" s="4">
        <v>1631</v>
      </c>
      <c r="C6701" s="2" t="s">
        <v>492147</v>
      </c>
      <c r="D6701" s="2" t="s">
        <v>54593</v>
      </c>
      <c r="E6701" s="7" t="s">
        <v>500651</v>
      </c>
      <c r="F6701" s="7" t="s">
        <v>500650</v>
      </c>
      <c r="G6701" s="4">
        <v>26070</v>
      </c>
      <c r="H6701" s="2" t="s">
        <v>488282</v>
      </c>
      <c r="I6701" s="2" t="s">
        <v>488286</v>
      </c>
      <c r="J6701" s="2" t="s">
        <v>488286</v>
      </c>
      <c r="K6701" s="3">
        <v>41903</v>
      </c>
      <c r="L6701" s="2"/>
      <c r="M6701" s="2" t="s">
        <v>492144</v>
      </c>
      <c r="N6701" s="2" t="s">
        <v>488286</v>
      </c>
      <c r="O6701" s="2" t="s">
        <v>488285</v>
      </c>
      <c r="P6701" s="2">
        <v>180439.06578732087</v>
      </c>
      <c r="Q6701" s="2">
        <v>790367170.20248449</v>
      </c>
      <c r="R6701" s="2">
        <v>260.68858432489662</v>
      </c>
      <c r="S6701" s="7">
        <v>39.325271531098053</v>
      </c>
      <c r="T6701" s="7">
        <v>54.99439663499988</v>
      </c>
    </row>
    <row r="6702" spans="1:20" x14ac:dyDescent="0.2">
      <c r="A6702" s="4">
        <v>6701</v>
      </c>
      <c r="B6702" s="4">
        <v>1579</v>
      </c>
      <c r="C6702" s="2" t="s">
        <v>492147</v>
      </c>
      <c r="D6702" s="2" t="s">
        <v>54593</v>
      </c>
      <c r="E6702" s="7" t="s">
        <v>500649</v>
      </c>
      <c r="F6702" s="7" t="s">
        <v>500648</v>
      </c>
      <c r="G6702" s="4">
        <v>66350</v>
      </c>
      <c r="H6702" s="2" t="s">
        <v>488282</v>
      </c>
      <c r="I6702" s="2" t="s">
        <v>488286</v>
      </c>
      <c r="J6702" s="2" t="s">
        <v>488286</v>
      </c>
      <c r="K6702" s="3">
        <v>41903</v>
      </c>
      <c r="L6702" s="2"/>
      <c r="M6702" s="2" t="s">
        <v>492144</v>
      </c>
      <c r="N6702" s="2" t="s">
        <v>488286</v>
      </c>
      <c r="O6702" s="2" t="s">
        <v>488285</v>
      </c>
      <c r="P6702" s="2">
        <v>233916.7658204835</v>
      </c>
      <c r="Q6702" s="2">
        <v>2037439009.1937976</v>
      </c>
      <c r="R6702" s="2">
        <v>663.48369091931147</v>
      </c>
      <c r="S6702" s="7">
        <v>40.155376114483261</v>
      </c>
      <c r="T6702" s="7">
        <v>55.250596554256965</v>
      </c>
    </row>
    <row r="6703" spans="1:20" x14ac:dyDescent="0.2">
      <c r="A6703" s="4">
        <v>6702</v>
      </c>
      <c r="B6703" s="4">
        <v>1630</v>
      </c>
      <c r="C6703" s="2" t="s">
        <v>492147</v>
      </c>
      <c r="D6703" s="2" t="s">
        <v>54593</v>
      </c>
      <c r="E6703" s="7" t="s">
        <v>500647</v>
      </c>
      <c r="F6703" s="7" t="s">
        <v>500646</v>
      </c>
      <c r="G6703" s="4">
        <v>378</v>
      </c>
      <c r="H6703" s="2" t="s">
        <v>488282</v>
      </c>
      <c r="I6703" s="2" t="s">
        <v>488286</v>
      </c>
      <c r="J6703" s="2" t="s">
        <v>488286</v>
      </c>
      <c r="K6703" s="3">
        <v>41903</v>
      </c>
      <c r="L6703" s="2"/>
      <c r="M6703" s="2" t="s">
        <v>492144</v>
      </c>
      <c r="N6703" s="2" t="s">
        <v>488286</v>
      </c>
      <c r="O6703" s="2" t="s">
        <v>488285</v>
      </c>
      <c r="P6703" s="2">
        <v>13897.189813871575</v>
      </c>
      <c r="Q6703" s="2">
        <v>9689437.5227225386</v>
      </c>
      <c r="R6703" s="2">
        <v>3.0873140240530916</v>
      </c>
      <c r="S6703" s="7">
        <v>38.785735600221805</v>
      </c>
      <c r="T6703" s="7">
        <v>55.682180692506662</v>
      </c>
    </row>
    <row r="6704" spans="1:20" x14ac:dyDescent="0.2">
      <c r="A6704" s="4">
        <v>6703</v>
      </c>
      <c r="B6704" s="4">
        <v>1503</v>
      </c>
      <c r="C6704" s="2" t="s">
        <v>492147</v>
      </c>
      <c r="D6704" s="2" t="s">
        <v>54593</v>
      </c>
      <c r="E6704" s="7" t="s">
        <v>500645</v>
      </c>
      <c r="F6704" s="7" t="s">
        <v>500644</v>
      </c>
      <c r="G6704" s="4">
        <v>10995</v>
      </c>
      <c r="H6704" s="2" t="s">
        <v>488282</v>
      </c>
      <c r="I6704" s="2" t="s">
        <v>488286</v>
      </c>
      <c r="J6704" s="2" t="s">
        <v>488286</v>
      </c>
      <c r="K6704" s="3">
        <v>41903</v>
      </c>
      <c r="L6704" s="2"/>
      <c r="M6704" s="2" t="s">
        <v>492144</v>
      </c>
      <c r="N6704" s="2" t="s">
        <v>488286</v>
      </c>
      <c r="O6704" s="2" t="s">
        <v>488285</v>
      </c>
      <c r="P6704" s="2">
        <v>105493.58314135707</v>
      </c>
      <c r="Q6704" s="2">
        <v>340202579.45853531</v>
      </c>
      <c r="R6704" s="2">
        <v>109.9383582311216</v>
      </c>
      <c r="S6704" s="7">
        <v>38.526544187817642</v>
      </c>
      <c r="T6704" s="7">
        <v>55.403534679799968</v>
      </c>
    </row>
    <row r="6705" spans="1:20" x14ac:dyDescent="0.2">
      <c r="A6705" s="4">
        <v>6704</v>
      </c>
      <c r="B6705" s="4">
        <v>1464</v>
      </c>
      <c r="C6705" s="2" t="s">
        <v>492147</v>
      </c>
      <c r="D6705" s="2" t="s">
        <v>54593</v>
      </c>
      <c r="E6705" s="7" t="s">
        <v>500643</v>
      </c>
      <c r="F6705" s="7" t="s">
        <v>500642</v>
      </c>
      <c r="G6705" s="4">
        <v>27420</v>
      </c>
      <c r="H6705" s="2" t="s">
        <v>488282</v>
      </c>
      <c r="I6705" s="2" t="s">
        <v>488286</v>
      </c>
      <c r="J6705" s="2" t="s">
        <v>488286</v>
      </c>
      <c r="K6705" s="3">
        <v>41903</v>
      </c>
      <c r="L6705" s="2"/>
      <c r="M6705" s="2" t="s">
        <v>492144</v>
      </c>
      <c r="N6705" s="2" t="s">
        <v>488286</v>
      </c>
      <c r="O6705" s="2" t="s">
        <v>488285</v>
      </c>
      <c r="P6705" s="2">
        <v>168302.85538722959</v>
      </c>
      <c r="Q6705" s="2">
        <v>888249453.71311688</v>
      </c>
      <c r="R6705" s="2">
        <v>274.17393305221736</v>
      </c>
      <c r="S6705" s="7">
        <v>35.487711238003314</v>
      </c>
      <c r="T6705" s="7">
        <v>56.298478628021428</v>
      </c>
    </row>
    <row r="6706" spans="1:20" x14ac:dyDescent="0.2">
      <c r="A6706" s="4">
        <v>6705</v>
      </c>
      <c r="B6706" s="4">
        <v>1566</v>
      </c>
      <c r="C6706" s="2" t="s">
        <v>492147</v>
      </c>
      <c r="D6706" s="2" t="s">
        <v>54593</v>
      </c>
      <c r="E6706" s="7" t="s">
        <v>500641</v>
      </c>
      <c r="F6706" s="7" t="s">
        <v>500641</v>
      </c>
      <c r="G6706" s="4">
        <v>12480</v>
      </c>
      <c r="H6706" s="2" t="s">
        <v>488282</v>
      </c>
      <c r="I6706" s="2" t="s">
        <v>488286</v>
      </c>
      <c r="J6706" s="2" t="s">
        <v>488286</v>
      </c>
      <c r="K6706" s="3">
        <v>41903</v>
      </c>
      <c r="L6706" s="2"/>
      <c r="M6706" s="2" t="s">
        <v>492144</v>
      </c>
      <c r="N6706" s="2" t="s">
        <v>488286</v>
      </c>
      <c r="O6706" s="2" t="s">
        <v>488285</v>
      </c>
      <c r="P6706" s="2">
        <v>270778.3211469457</v>
      </c>
      <c r="Q6706" s="2">
        <v>373828827.3490321</v>
      </c>
      <c r="R6706" s="2">
        <v>124.79047618773899</v>
      </c>
      <c r="S6706" s="7">
        <v>45.37064688231478</v>
      </c>
      <c r="T6706" s="7">
        <v>54.751423475156408</v>
      </c>
    </row>
    <row r="6707" spans="1:20" x14ac:dyDescent="0.2">
      <c r="A6707" s="4">
        <v>6706</v>
      </c>
      <c r="B6707" s="4">
        <v>1477</v>
      </c>
      <c r="C6707" s="2" t="s">
        <v>492147</v>
      </c>
      <c r="D6707" s="2" t="s">
        <v>54593</v>
      </c>
      <c r="E6707" s="7" t="s">
        <v>500640</v>
      </c>
      <c r="F6707" s="7" t="s">
        <v>500639</v>
      </c>
      <c r="G6707" s="4">
        <v>24060</v>
      </c>
      <c r="H6707" s="2" t="s">
        <v>488282</v>
      </c>
      <c r="I6707" s="2" t="s">
        <v>488286</v>
      </c>
      <c r="J6707" s="2" t="s">
        <v>488286</v>
      </c>
      <c r="K6707" s="3">
        <v>41903</v>
      </c>
      <c r="L6707" s="2"/>
      <c r="M6707" s="2" t="s">
        <v>492144</v>
      </c>
      <c r="N6707" s="2" t="s">
        <v>488286</v>
      </c>
      <c r="O6707" s="2" t="s">
        <v>488285</v>
      </c>
      <c r="P6707" s="2">
        <v>152202.79627530603</v>
      </c>
      <c r="Q6707" s="2">
        <v>624395330.33837295</v>
      </c>
      <c r="R6707" s="2">
        <v>240.59162657319951</v>
      </c>
      <c r="S6707" s="7">
        <v>42.516682019557685</v>
      </c>
      <c r="T6707" s="7">
        <v>51.664537835128414</v>
      </c>
    </row>
    <row r="6708" spans="1:20" x14ac:dyDescent="0.2">
      <c r="A6708" s="4">
        <v>6707</v>
      </c>
      <c r="B6708" s="4">
        <v>1535</v>
      </c>
      <c r="C6708" s="2" t="s">
        <v>492147</v>
      </c>
      <c r="D6708" s="2" t="s">
        <v>54593</v>
      </c>
      <c r="E6708" s="7" t="s">
        <v>500638</v>
      </c>
      <c r="F6708" s="7" t="s">
        <v>500637</v>
      </c>
      <c r="G6708" s="4">
        <v>55185</v>
      </c>
      <c r="H6708" s="2" t="s">
        <v>488282</v>
      </c>
      <c r="I6708" s="2" t="s">
        <v>488286</v>
      </c>
      <c r="J6708" s="2" t="s">
        <v>488286</v>
      </c>
      <c r="K6708" s="3">
        <v>41903</v>
      </c>
      <c r="L6708" s="2"/>
      <c r="M6708" s="2" t="s">
        <v>492144</v>
      </c>
      <c r="N6708" s="2" t="s">
        <v>488286</v>
      </c>
      <c r="O6708" s="2" t="s">
        <v>488285</v>
      </c>
      <c r="P6708" s="2">
        <v>324977.77344644401</v>
      </c>
      <c r="Q6708" s="2">
        <v>1824231581.6005411</v>
      </c>
      <c r="R6708" s="2">
        <v>551.83669047424758</v>
      </c>
      <c r="S6708" s="7">
        <v>37.989930044911731</v>
      </c>
      <c r="T6708" s="7">
        <v>56.682726281083809</v>
      </c>
    </row>
    <row r="6709" spans="1:20" x14ac:dyDescent="0.2">
      <c r="A6709" s="4">
        <v>6708</v>
      </c>
      <c r="B6709" s="4">
        <v>1578</v>
      </c>
      <c r="C6709" s="2" t="s">
        <v>492147</v>
      </c>
      <c r="D6709" s="2" t="s">
        <v>54593</v>
      </c>
      <c r="E6709" s="7" t="s">
        <v>500636</v>
      </c>
      <c r="F6709" s="7" t="s">
        <v>500635</v>
      </c>
      <c r="G6709" s="4">
        <v>4845</v>
      </c>
      <c r="H6709" s="2" t="s">
        <v>488282</v>
      </c>
      <c r="I6709" s="2" t="s">
        <v>488286</v>
      </c>
      <c r="J6709" s="2" t="s">
        <v>488286</v>
      </c>
      <c r="K6709" s="3">
        <v>41903</v>
      </c>
      <c r="L6709" s="2"/>
      <c r="M6709" s="2" t="s">
        <v>492144</v>
      </c>
      <c r="N6709" s="2" t="s">
        <v>488286</v>
      </c>
      <c r="O6709" s="2" t="s">
        <v>488285</v>
      </c>
      <c r="P6709" s="2">
        <v>90182.441159719499</v>
      </c>
      <c r="Q6709" s="2">
        <v>158169609.6065129</v>
      </c>
      <c r="R6709" s="2">
        <v>48.436736616408993</v>
      </c>
      <c r="S6709" s="7">
        <v>44.125348224213091</v>
      </c>
      <c r="T6709" s="7">
        <v>56.45009385097142</v>
      </c>
    </row>
    <row r="6710" spans="1:20" x14ac:dyDescent="0.2">
      <c r="A6710" s="4">
        <v>6709</v>
      </c>
      <c r="B6710" s="4">
        <v>12555</v>
      </c>
      <c r="C6710" s="2" t="s">
        <v>492147</v>
      </c>
      <c r="D6710" s="2" t="s">
        <v>54593</v>
      </c>
      <c r="E6710" s="7" t="s">
        <v>500634</v>
      </c>
      <c r="F6710" s="7" t="s">
        <v>500633</v>
      </c>
      <c r="G6710" s="4">
        <v>900</v>
      </c>
      <c r="H6710" s="2" t="s">
        <v>488282</v>
      </c>
      <c r="I6710" s="2" t="s">
        <v>488286</v>
      </c>
      <c r="J6710" s="2" t="s">
        <v>488286</v>
      </c>
      <c r="K6710" s="3">
        <v>41903</v>
      </c>
      <c r="L6710" s="2"/>
      <c r="M6710" s="2" t="s">
        <v>492144</v>
      </c>
      <c r="N6710" s="2" t="s">
        <v>488286</v>
      </c>
      <c r="O6710" s="2" t="s">
        <v>488285</v>
      </c>
      <c r="P6710" s="2">
        <v>26423.226066979401</v>
      </c>
      <c r="Q6710" s="2">
        <v>30391725.02888028</v>
      </c>
      <c r="R6710" s="2">
        <v>8.9607808152423196</v>
      </c>
      <c r="S6710" s="7">
        <v>40.211914976712031</v>
      </c>
      <c r="T6710" s="7">
        <v>57.163318199864264</v>
      </c>
    </row>
    <row r="6711" spans="1:20" x14ac:dyDescent="0.2">
      <c r="A6711" s="4">
        <v>6710</v>
      </c>
      <c r="B6711" s="4">
        <v>12557</v>
      </c>
      <c r="C6711" s="2" t="s">
        <v>492147</v>
      </c>
      <c r="D6711" s="2" t="s">
        <v>54593</v>
      </c>
      <c r="E6711" s="7" t="s">
        <v>500632</v>
      </c>
      <c r="F6711" s="7" t="s">
        <v>500631</v>
      </c>
      <c r="G6711" s="4">
        <v>10830</v>
      </c>
      <c r="H6711" s="2" t="s">
        <v>488282</v>
      </c>
      <c r="I6711" s="2" t="s">
        <v>488286</v>
      </c>
      <c r="J6711" s="2" t="s">
        <v>488286</v>
      </c>
      <c r="K6711" s="3">
        <v>41903</v>
      </c>
      <c r="L6711" s="2"/>
      <c r="M6711" s="2" t="s">
        <v>492144</v>
      </c>
      <c r="N6711" s="2" t="s">
        <v>488286</v>
      </c>
      <c r="O6711" s="2" t="s">
        <v>488285</v>
      </c>
      <c r="P6711" s="2">
        <v>109181.72838064133</v>
      </c>
      <c r="Q6711" s="2">
        <v>358714434.0570817</v>
      </c>
      <c r="R6711" s="2">
        <v>108.28215898737986</v>
      </c>
      <c r="S6711" s="7">
        <v>42.257484567786015</v>
      </c>
      <c r="T6711" s="7">
        <v>56.722887275727615</v>
      </c>
    </row>
    <row r="6712" spans="1:20" x14ac:dyDescent="0.2">
      <c r="A6712" s="4">
        <v>6711</v>
      </c>
      <c r="B6712" s="4">
        <v>26471</v>
      </c>
      <c r="C6712" s="2" t="s">
        <v>492147</v>
      </c>
      <c r="D6712" s="2" t="s">
        <v>54593</v>
      </c>
      <c r="E6712" s="7" t="s">
        <v>500630</v>
      </c>
      <c r="F6712" s="7" t="s">
        <v>500629</v>
      </c>
      <c r="G6712" s="4">
        <v>9520</v>
      </c>
      <c r="H6712" s="2" t="s">
        <v>488282</v>
      </c>
      <c r="I6712" s="2" t="s">
        <v>488286</v>
      </c>
      <c r="J6712" s="2" t="s">
        <v>488286</v>
      </c>
      <c r="K6712" s="3">
        <v>41903</v>
      </c>
      <c r="L6712" s="2"/>
      <c r="M6712" s="2" t="s">
        <v>492144</v>
      </c>
      <c r="N6712" s="2" t="s">
        <v>488286</v>
      </c>
      <c r="O6712" s="2" t="s">
        <v>488285</v>
      </c>
      <c r="P6712" s="2">
        <v>92478.45589981084</v>
      </c>
      <c r="Q6712" s="2">
        <v>318408249.25764012</v>
      </c>
      <c r="R6712" s="2">
        <v>95.184902825164954</v>
      </c>
      <c r="S6712" s="7">
        <v>42.269799606925929</v>
      </c>
      <c r="T6712" s="7">
        <v>56.90587178844433</v>
      </c>
    </row>
    <row r="6713" spans="1:20" x14ac:dyDescent="0.2">
      <c r="A6713" s="4">
        <v>6712</v>
      </c>
      <c r="B6713" s="4">
        <v>12556</v>
      </c>
      <c r="C6713" s="2" t="s">
        <v>492147</v>
      </c>
      <c r="D6713" s="2" t="s">
        <v>54593</v>
      </c>
      <c r="E6713" s="7" t="s">
        <v>500628</v>
      </c>
      <c r="F6713" s="7" t="s">
        <v>500627</v>
      </c>
      <c r="G6713" s="4">
        <v>21550</v>
      </c>
      <c r="H6713" s="2" t="s">
        <v>488282</v>
      </c>
      <c r="I6713" s="2" t="s">
        <v>488286</v>
      </c>
      <c r="J6713" s="2" t="s">
        <v>488286</v>
      </c>
      <c r="K6713" s="3">
        <v>41903</v>
      </c>
      <c r="L6713" s="2"/>
      <c r="M6713" s="2" t="s">
        <v>492144</v>
      </c>
      <c r="N6713" s="2" t="s">
        <v>488286</v>
      </c>
      <c r="O6713" s="2" t="s">
        <v>488285</v>
      </c>
      <c r="P6713" s="2">
        <v>193626.30151055122</v>
      </c>
      <c r="Q6713" s="2">
        <v>705124791.6741066</v>
      </c>
      <c r="R6713" s="2">
        <v>215.46561793929794</v>
      </c>
      <c r="S6713" s="7">
        <v>41.596480859041463</v>
      </c>
      <c r="T6713" s="7">
        <v>56.491302542258985</v>
      </c>
    </row>
    <row r="6714" spans="1:20" x14ac:dyDescent="0.2">
      <c r="A6714" s="4">
        <v>6713</v>
      </c>
      <c r="B6714" s="4">
        <v>26470</v>
      </c>
      <c r="C6714" s="2" t="s">
        <v>492147</v>
      </c>
      <c r="D6714" s="2" t="s">
        <v>54593</v>
      </c>
      <c r="E6714" s="7" t="s">
        <v>500626</v>
      </c>
      <c r="F6714" s="7" t="s">
        <v>500625</v>
      </c>
      <c r="G6714" s="4">
        <v>16070</v>
      </c>
      <c r="H6714" s="2" t="s">
        <v>488282</v>
      </c>
      <c r="I6714" s="2" t="s">
        <v>488286</v>
      </c>
      <c r="J6714" s="2" t="s">
        <v>488286</v>
      </c>
      <c r="K6714" s="3">
        <v>41903</v>
      </c>
      <c r="L6714" s="2"/>
      <c r="M6714" s="2" t="s">
        <v>492144</v>
      </c>
      <c r="N6714" s="2" t="s">
        <v>488286</v>
      </c>
      <c r="O6714" s="2" t="s">
        <v>488285</v>
      </c>
      <c r="P6714" s="2">
        <v>129335.14692056408</v>
      </c>
      <c r="Q6714" s="2">
        <v>524586129.8442362</v>
      </c>
      <c r="R6714" s="2">
        <v>160.66756019311265</v>
      </c>
      <c r="S6714" s="7">
        <v>41.954403948688061</v>
      </c>
      <c r="T6714" s="7">
        <v>56.447450146540767</v>
      </c>
    </row>
    <row r="6715" spans="1:20" x14ac:dyDescent="0.2">
      <c r="A6715" s="4">
        <v>6714</v>
      </c>
      <c r="B6715" s="4">
        <v>18925</v>
      </c>
      <c r="C6715" s="2" t="s">
        <v>492147</v>
      </c>
      <c r="D6715" s="2" t="s">
        <v>54593</v>
      </c>
      <c r="E6715" s="7" t="s">
        <v>500624</v>
      </c>
      <c r="F6715" s="7" t="s">
        <v>500623</v>
      </c>
      <c r="G6715" s="4">
        <v>38605</v>
      </c>
      <c r="H6715" s="2" t="s">
        <v>488282</v>
      </c>
      <c r="I6715" s="2" t="s">
        <v>488286</v>
      </c>
      <c r="J6715" s="2" t="s">
        <v>488286</v>
      </c>
      <c r="K6715" s="3">
        <v>41903</v>
      </c>
      <c r="L6715" s="2"/>
      <c r="M6715" s="2" t="s">
        <v>492144</v>
      </c>
      <c r="N6715" s="2" t="s">
        <v>488286</v>
      </c>
      <c r="O6715" s="2" t="s">
        <v>488285</v>
      </c>
      <c r="P6715" s="2">
        <v>233038.33248438383</v>
      </c>
      <c r="Q6715" s="2">
        <v>1262397457.5163202</v>
      </c>
      <c r="R6715" s="2">
        <v>386.05282181441964</v>
      </c>
      <c r="S6715" s="7">
        <v>42.383801032590505</v>
      </c>
      <c r="T6715" s="7">
        <v>56.476551659524532</v>
      </c>
    </row>
    <row r="6716" spans="1:20" x14ac:dyDescent="0.2">
      <c r="A6716" s="4">
        <v>6715</v>
      </c>
      <c r="B6716" s="4">
        <v>1552</v>
      </c>
      <c r="C6716" s="2" t="s">
        <v>492147</v>
      </c>
      <c r="D6716" s="2" t="s">
        <v>54593</v>
      </c>
      <c r="E6716" s="7" t="s">
        <v>500622</v>
      </c>
      <c r="F6716" s="7" t="s">
        <v>500621</v>
      </c>
      <c r="G6716" s="4">
        <v>940</v>
      </c>
      <c r="H6716" s="2" t="s">
        <v>488282</v>
      </c>
      <c r="I6716" s="2" t="s">
        <v>488286</v>
      </c>
      <c r="J6716" s="2" t="s">
        <v>488286</v>
      </c>
      <c r="K6716" s="3">
        <v>41903</v>
      </c>
      <c r="L6716" s="2"/>
      <c r="M6716" s="2" t="s">
        <v>492144</v>
      </c>
      <c r="N6716" s="2" t="s">
        <v>488286</v>
      </c>
      <c r="O6716" s="2" t="s">
        <v>488285</v>
      </c>
      <c r="P6716" s="2">
        <v>35668.603946876457</v>
      </c>
      <c r="Q6716" s="2">
        <v>30145153.80562561</v>
      </c>
      <c r="R6716" s="2">
        <v>9.4044676651799932</v>
      </c>
      <c r="S6716" s="7">
        <v>49.946530204247949</v>
      </c>
      <c r="T6716" s="7">
        <v>56.093466054020723</v>
      </c>
    </row>
    <row r="6717" spans="1:20" x14ac:dyDescent="0.2">
      <c r="A6717" s="4">
        <v>6716</v>
      </c>
      <c r="B6717" s="4">
        <v>1554</v>
      </c>
      <c r="C6717" s="2" t="s">
        <v>492147</v>
      </c>
      <c r="D6717" s="2" t="s">
        <v>54593</v>
      </c>
      <c r="E6717" s="7" t="s">
        <v>500620</v>
      </c>
      <c r="F6717" s="7" t="s">
        <v>500620</v>
      </c>
      <c r="G6717" s="4">
        <v>14730</v>
      </c>
      <c r="H6717" s="2" t="s">
        <v>488282</v>
      </c>
      <c r="I6717" s="2" t="s">
        <v>488286</v>
      </c>
      <c r="J6717" s="2" t="s">
        <v>488286</v>
      </c>
      <c r="K6717" s="3">
        <v>41903</v>
      </c>
      <c r="L6717" s="2"/>
      <c r="M6717" s="2" t="s">
        <v>492144</v>
      </c>
      <c r="N6717" s="2" t="s">
        <v>488286</v>
      </c>
      <c r="O6717" s="2" t="s">
        <v>488285</v>
      </c>
      <c r="P6717" s="2">
        <v>139212.52678462106</v>
      </c>
      <c r="Q6717" s="2">
        <v>447644213.45448232</v>
      </c>
      <c r="R6717" s="2">
        <v>147.32213928999099</v>
      </c>
      <c r="S6717" s="7">
        <v>49.264867001176675</v>
      </c>
      <c r="T6717" s="7">
        <v>55.038933729832664</v>
      </c>
    </row>
    <row r="6718" spans="1:20" x14ac:dyDescent="0.2">
      <c r="A6718" s="4">
        <v>6717</v>
      </c>
      <c r="B6718" s="4">
        <v>1553</v>
      </c>
      <c r="C6718" s="2" t="s">
        <v>492147</v>
      </c>
      <c r="D6718" s="2" t="s">
        <v>54593</v>
      </c>
      <c r="E6718" s="7" t="s">
        <v>500619</v>
      </c>
      <c r="F6718" s="7" t="s">
        <v>500618</v>
      </c>
      <c r="G6718" s="4">
        <v>56255</v>
      </c>
      <c r="H6718" s="2" t="s">
        <v>488282</v>
      </c>
      <c r="I6718" s="2" t="s">
        <v>488286</v>
      </c>
      <c r="J6718" s="2" t="s">
        <v>488286</v>
      </c>
      <c r="K6718" s="3">
        <v>41903</v>
      </c>
      <c r="L6718" s="2"/>
      <c r="M6718" s="2" t="s">
        <v>492144</v>
      </c>
      <c r="N6718" s="2" t="s">
        <v>488286</v>
      </c>
      <c r="O6718" s="2" t="s">
        <v>488285</v>
      </c>
      <c r="P6718" s="2">
        <v>212825.79223795561</v>
      </c>
      <c r="Q6718" s="2">
        <v>1775075397.8256686</v>
      </c>
      <c r="R6718" s="2">
        <v>562.52174262352901</v>
      </c>
      <c r="S6718" s="7">
        <v>53.355897327570872</v>
      </c>
      <c r="T6718" s="7">
        <v>55.788633547723137</v>
      </c>
    </row>
    <row r="6719" spans="1:20" x14ac:dyDescent="0.2">
      <c r="A6719" s="4">
        <v>6718</v>
      </c>
      <c r="B6719" s="4">
        <v>13016</v>
      </c>
      <c r="C6719" s="2" t="s">
        <v>492147</v>
      </c>
      <c r="D6719" s="2" t="s">
        <v>54593</v>
      </c>
      <c r="E6719" s="7" t="s">
        <v>500617</v>
      </c>
      <c r="F6719" s="7" t="s">
        <v>500617</v>
      </c>
      <c r="G6719" s="4">
        <v>44470</v>
      </c>
      <c r="H6719" s="2" t="s">
        <v>488282</v>
      </c>
      <c r="I6719" s="2" t="s">
        <v>488286</v>
      </c>
      <c r="J6719" s="2" t="s">
        <v>488286</v>
      </c>
      <c r="K6719" s="3">
        <v>41903</v>
      </c>
      <c r="L6719" s="2"/>
      <c r="M6719" s="2" t="s">
        <v>492144</v>
      </c>
      <c r="N6719" s="2" t="s">
        <v>488286</v>
      </c>
      <c r="O6719" s="2" t="s">
        <v>488285</v>
      </c>
      <c r="P6719" s="2">
        <v>191032.31749846842</v>
      </c>
      <c r="Q6719" s="2">
        <v>1290027854.5546129</v>
      </c>
      <c r="R6719" s="2">
        <v>414.67143323320062</v>
      </c>
      <c r="S6719" s="7">
        <v>48.453191473016993</v>
      </c>
      <c r="T6719" s="7">
        <v>55.508635299403842</v>
      </c>
    </row>
    <row r="6720" spans="1:20" x14ac:dyDescent="0.2">
      <c r="A6720" s="4">
        <v>6719</v>
      </c>
      <c r="B6720" s="4">
        <v>24916</v>
      </c>
      <c r="C6720" s="2" t="s">
        <v>492147</v>
      </c>
      <c r="D6720" s="2" t="s">
        <v>54593</v>
      </c>
      <c r="E6720" s="7" t="s">
        <v>500616</v>
      </c>
      <c r="F6720" s="7" t="s">
        <v>500615</v>
      </c>
      <c r="G6720" s="4">
        <v>37915</v>
      </c>
      <c r="H6720" s="2" t="s">
        <v>488282</v>
      </c>
      <c r="I6720" s="2" t="s">
        <v>488286</v>
      </c>
      <c r="J6720" s="2" t="s">
        <v>488286</v>
      </c>
      <c r="K6720" s="3">
        <v>41903</v>
      </c>
      <c r="L6720" s="2"/>
      <c r="M6720" s="2" t="s">
        <v>492144</v>
      </c>
      <c r="N6720" s="2" t="s">
        <v>488286</v>
      </c>
      <c r="O6720" s="2" t="s">
        <v>488285</v>
      </c>
      <c r="P6720" s="2">
        <v>179098.3763719204</v>
      </c>
      <c r="Q6720" s="2">
        <v>1182118407.0619419</v>
      </c>
      <c r="R6720" s="2">
        <v>379.14412032171026</v>
      </c>
      <c r="S6720" s="7">
        <v>53.341293474420027</v>
      </c>
      <c r="T6720" s="7">
        <v>55.552475358115871</v>
      </c>
    </row>
    <row r="6721" spans="1:20" x14ac:dyDescent="0.2">
      <c r="A6721" s="4">
        <v>6720</v>
      </c>
      <c r="B6721" s="4">
        <v>24912</v>
      </c>
      <c r="C6721" s="2" t="s">
        <v>492147</v>
      </c>
      <c r="D6721" s="2" t="s">
        <v>54593</v>
      </c>
      <c r="E6721" s="7" t="s">
        <v>500614</v>
      </c>
      <c r="F6721" s="7" t="s">
        <v>500613</v>
      </c>
      <c r="G6721" s="4">
        <v>30020</v>
      </c>
      <c r="H6721" s="2" t="s">
        <v>488282</v>
      </c>
      <c r="I6721" s="2" t="s">
        <v>488286</v>
      </c>
      <c r="J6721" s="2" t="s">
        <v>488286</v>
      </c>
      <c r="K6721" s="3">
        <v>41903</v>
      </c>
      <c r="L6721" s="2"/>
      <c r="M6721" s="2" t="s">
        <v>492144</v>
      </c>
      <c r="N6721" s="2" t="s">
        <v>488286</v>
      </c>
      <c r="O6721" s="2" t="s">
        <v>488285</v>
      </c>
      <c r="P6721" s="2">
        <v>142301.29580490416</v>
      </c>
      <c r="Q6721" s="2">
        <v>884459414.82218301</v>
      </c>
      <c r="R6721" s="2">
        <v>300.21739831916943</v>
      </c>
      <c r="S6721" s="7">
        <v>52.902066275885495</v>
      </c>
      <c r="T6721" s="7">
        <v>54.409817366413002</v>
      </c>
    </row>
    <row r="6722" spans="1:20" x14ac:dyDescent="0.2">
      <c r="A6722" s="4">
        <v>6721</v>
      </c>
      <c r="B6722" s="4">
        <v>1500</v>
      </c>
      <c r="C6722" s="2" t="s">
        <v>492147</v>
      </c>
      <c r="D6722" s="2" t="s">
        <v>54593</v>
      </c>
      <c r="E6722" s="7" t="s">
        <v>500612</v>
      </c>
      <c r="F6722" s="7" t="s">
        <v>500611</v>
      </c>
      <c r="G6722" s="4">
        <v>16030</v>
      </c>
      <c r="H6722" s="2" t="s">
        <v>488282</v>
      </c>
      <c r="I6722" s="2" t="s">
        <v>488286</v>
      </c>
      <c r="J6722" s="2" t="s">
        <v>488286</v>
      </c>
      <c r="K6722" s="3">
        <v>41903</v>
      </c>
      <c r="L6722" s="2"/>
      <c r="M6722" s="2" t="s">
        <v>492144</v>
      </c>
      <c r="N6722" s="2" t="s">
        <v>488286</v>
      </c>
      <c r="O6722" s="2" t="s">
        <v>488285</v>
      </c>
      <c r="P6722" s="2">
        <v>172871.24135113624</v>
      </c>
      <c r="Q6722" s="2">
        <v>494497864.98987943</v>
      </c>
      <c r="R6722" s="2">
        <v>160.29248009603086</v>
      </c>
      <c r="S6722" s="7">
        <v>46.318069093593429</v>
      </c>
      <c r="T6722" s="7">
        <v>55.342326206052888</v>
      </c>
    </row>
    <row r="6723" spans="1:20" x14ac:dyDescent="0.2">
      <c r="A6723" s="4">
        <v>6722</v>
      </c>
      <c r="B6723" s="4">
        <v>1440</v>
      </c>
      <c r="C6723" s="2" t="s">
        <v>492147</v>
      </c>
      <c r="D6723" s="2" t="s">
        <v>54593</v>
      </c>
      <c r="E6723" s="7" t="s">
        <v>500610</v>
      </c>
      <c r="F6723" s="7" t="s">
        <v>500609</v>
      </c>
      <c r="G6723" s="4">
        <v>47920</v>
      </c>
      <c r="H6723" s="2" t="s">
        <v>488282</v>
      </c>
      <c r="I6723" s="2" t="s">
        <v>488286</v>
      </c>
      <c r="J6723" s="2" t="s">
        <v>488286</v>
      </c>
      <c r="K6723" s="3">
        <v>41903</v>
      </c>
      <c r="L6723" s="2"/>
      <c r="M6723" s="2" t="s">
        <v>492144</v>
      </c>
      <c r="N6723" s="2" t="s">
        <v>488286</v>
      </c>
      <c r="O6723" s="2" t="s">
        <v>488285</v>
      </c>
      <c r="P6723" s="2">
        <v>246900.08773127518</v>
      </c>
      <c r="Q6723" s="2">
        <v>1457422664.1093636</v>
      </c>
      <c r="R6723" s="2">
        <v>479.18690275105121</v>
      </c>
      <c r="S6723" s="7">
        <v>46.519828397807274</v>
      </c>
      <c r="T6723" s="7">
        <v>55.058052827273123</v>
      </c>
    </row>
    <row r="6724" spans="1:20" x14ac:dyDescent="0.2">
      <c r="A6724" s="4">
        <v>6723</v>
      </c>
      <c r="B6724" s="4">
        <v>1497</v>
      </c>
      <c r="C6724" s="2" t="s">
        <v>492147</v>
      </c>
      <c r="D6724" s="2" t="s">
        <v>54593</v>
      </c>
      <c r="E6724" s="7" t="s">
        <v>500608</v>
      </c>
      <c r="F6724" s="7" t="s">
        <v>500607</v>
      </c>
      <c r="G6724" s="4">
        <v>23157</v>
      </c>
      <c r="H6724" s="2" t="s">
        <v>488282</v>
      </c>
      <c r="I6724" s="2" t="s">
        <v>488286</v>
      </c>
      <c r="J6724" s="2" t="s">
        <v>488286</v>
      </c>
      <c r="K6724" s="3">
        <v>41903</v>
      </c>
      <c r="L6724" s="2"/>
      <c r="M6724" s="2" t="s">
        <v>492144</v>
      </c>
      <c r="N6724" s="2" t="s">
        <v>488286</v>
      </c>
      <c r="O6724" s="2" t="s">
        <v>488285</v>
      </c>
      <c r="P6724" s="2">
        <v>234118.35459426226</v>
      </c>
      <c r="Q6724" s="2">
        <v>651535422.42249572</v>
      </c>
      <c r="R6724" s="2">
        <v>232.08565190297386</v>
      </c>
      <c r="S6724" s="7">
        <v>49.782734187757335</v>
      </c>
      <c r="T6724" s="7">
        <v>53.397464951217131</v>
      </c>
    </row>
    <row r="6725" spans="1:20" x14ac:dyDescent="0.2">
      <c r="A6725" s="4">
        <v>6724</v>
      </c>
      <c r="B6725" s="4">
        <v>1619</v>
      </c>
      <c r="C6725" s="2" t="s">
        <v>492147</v>
      </c>
      <c r="D6725" s="2" t="s">
        <v>54593</v>
      </c>
      <c r="E6725" s="7" t="s">
        <v>500606</v>
      </c>
      <c r="F6725" s="7" t="s">
        <v>500605</v>
      </c>
      <c r="G6725" s="4">
        <v>37845</v>
      </c>
      <c r="H6725" s="2" t="s">
        <v>488282</v>
      </c>
      <c r="I6725" s="2" t="s">
        <v>488286</v>
      </c>
      <c r="J6725" s="2" t="s">
        <v>488286</v>
      </c>
      <c r="K6725" s="3">
        <v>41903</v>
      </c>
      <c r="L6725" s="2"/>
      <c r="M6725" s="2" t="s">
        <v>492144</v>
      </c>
      <c r="N6725" s="2" t="s">
        <v>488286</v>
      </c>
      <c r="O6725" s="2" t="s">
        <v>488285</v>
      </c>
      <c r="P6725" s="2">
        <v>146980.98423889431</v>
      </c>
      <c r="Q6725" s="2">
        <v>1081397500.1527646</v>
      </c>
      <c r="R6725" s="2">
        <v>378.4386059225381</v>
      </c>
      <c r="S6725" s="7">
        <v>49.297465831625139</v>
      </c>
      <c r="T6725" s="7">
        <v>53.774527703107445</v>
      </c>
    </row>
    <row r="6726" spans="1:20" x14ac:dyDescent="0.2">
      <c r="A6726" s="4">
        <v>6725</v>
      </c>
      <c r="B6726" s="4">
        <v>1465</v>
      </c>
      <c r="C6726" s="2" t="s">
        <v>492147</v>
      </c>
      <c r="D6726" s="2" t="s">
        <v>54593</v>
      </c>
      <c r="E6726" s="7" t="s">
        <v>500604</v>
      </c>
      <c r="F6726" s="7" t="s">
        <v>500603</v>
      </c>
      <c r="G6726" s="4">
        <v>41125</v>
      </c>
      <c r="H6726" s="2" t="s">
        <v>488282</v>
      </c>
      <c r="I6726" s="2" t="s">
        <v>488286</v>
      </c>
      <c r="J6726" s="2" t="s">
        <v>488286</v>
      </c>
      <c r="K6726" s="3">
        <v>41903</v>
      </c>
      <c r="L6726" s="2"/>
      <c r="M6726" s="2" t="s">
        <v>492144</v>
      </c>
      <c r="N6726" s="2" t="s">
        <v>488286</v>
      </c>
      <c r="O6726" s="2" t="s">
        <v>488285</v>
      </c>
      <c r="P6726" s="2">
        <v>170262.09757916204</v>
      </c>
      <c r="Q6726" s="2">
        <v>1153102760.8133643</v>
      </c>
      <c r="R6726" s="2">
        <v>411.25486154654368</v>
      </c>
      <c r="S6726" s="7">
        <v>48.126255451306633</v>
      </c>
      <c r="T6726" s="7">
        <v>53.37115483197276</v>
      </c>
    </row>
    <row r="6727" spans="1:20" x14ac:dyDescent="0.2">
      <c r="A6727" s="4">
        <v>6726</v>
      </c>
      <c r="B6727" s="4">
        <v>1454</v>
      </c>
      <c r="C6727" s="2" t="s">
        <v>492147</v>
      </c>
      <c r="D6727" s="2" t="s">
        <v>54593</v>
      </c>
      <c r="E6727" s="7" t="s">
        <v>500602</v>
      </c>
      <c r="F6727" s="7" t="s">
        <v>500601</v>
      </c>
      <c r="G6727" s="4">
        <v>169085</v>
      </c>
      <c r="H6727" s="2" t="s">
        <v>488282</v>
      </c>
      <c r="I6727" s="2" t="s">
        <v>488286</v>
      </c>
      <c r="J6727" s="2" t="s">
        <v>488286</v>
      </c>
      <c r="K6727" s="3">
        <v>41903</v>
      </c>
      <c r="L6727" s="2"/>
      <c r="M6727" s="2" t="s">
        <v>492144</v>
      </c>
      <c r="N6727" s="2" t="s">
        <v>488286</v>
      </c>
      <c r="O6727" s="2" t="s">
        <v>488285</v>
      </c>
      <c r="P6727" s="2">
        <v>619575.37256705738</v>
      </c>
      <c r="Q6727" s="2">
        <v>4675215543.7147579</v>
      </c>
      <c r="R6727" s="2">
        <v>1690.7639345633606</v>
      </c>
      <c r="S6727" s="7">
        <v>51.940144248477708</v>
      </c>
      <c r="T6727" s="7">
        <v>53.071821472833584</v>
      </c>
    </row>
    <row r="6728" spans="1:20" x14ac:dyDescent="0.2">
      <c r="A6728" s="4">
        <v>6727</v>
      </c>
      <c r="B6728" s="4">
        <v>13023</v>
      </c>
      <c r="C6728" s="2" t="s">
        <v>492147</v>
      </c>
      <c r="D6728" s="2" t="s">
        <v>54593</v>
      </c>
      <c r="E6728" s="7" t="s">
        <v>484276</v>
      </c>
      <c r="F6728" s="7" t="s">
        <v>484276</v>
      </c>
      <c r="G6728" s="4">
        <v>127186</v>
      </c>
      <c r="H6728" s="2" t="s">
        <v>488282</v>
      </c>
      <c r="I6728" s="2" t="s">
        <v>488286</v>
      </c>
      <c r="J6728" s="2" t="s">
        <v>488286</v>
      </c>
      <c r="K6728" s="3">
        <v>41903</v>
      </c>
      <c r="L6728" s="2"/>
      <c r="M6728" s="2" t="s">
        <v>492144</v>
      </c>
      <c r="N6728" s="2" t="s">
        <v>488286</v>
      </c>
      <c r="O6728" s="2" t="s">
        <v>488285</v>
      </c>
      <c r="P6728" s="2">
        <v>626888.30220335664</v>
      </c>
      <c r="Q6728" s="2">
        <v>3646804363.7303967</v>
      </c>
      <c r="R6728" s="2">
        <v>1305.5128352631859</v>
      </c>
      <c r="S6728" s="7">
        <v>49.664404667699245</v>
      </c>
      <c r="T6728" s="7">
        <v>53.290923135672124</v>
      </c>
    </row>
    <row r="6729" spans="1:20" x14ac:dyDescent="0.2">
      <c r="A6729" s="4">
        <v>6728</v>
      </c>
      <c r="B6729" s="4">
        <v>1499</v>
      </c>
      <c r="C6729" s="2" t="s">
        <v>492147</v>
      </c>
      <c r="D6729" s="2" t="s">
        <v>54593</v>
      </c>
      <c r="E6729" s="7" t="s">
        <v>500600</v>
      </c>
      <c r="F6729" s="7" t="s">
        <v>500599</v>
      </c>
      <c r="G6729" s="4">
        <v>22972</v>
      </c>
      <c r="H6729" s="2" t="s">
        <v>488282</v>
      </c>
      <c r="I6729" s="2" t="s">
        <v>488286</v>
      </c>
      <c r="J6729" s="2" t="s">
        <v>488286</v>
      </c>
      <c r="K6729" s="3">
        <v>41903</v>
      </c>
      <c r="L6729" s="2"/>
      <c r="M6729" s="2" t="s">
        <v>492144</v>
      </c>
      <c r="N6729" s="2" t="s">
        <v>488286</v>
      </c>
      <c r="O6729" s="2" t="s">
        <v>488285</v>
      </c>
      <c r="P6729" s="2">
        <v>135946.31873966163</v>
      </c>
      <c r="Q6729" s="2">
        <v>680666906.07767606</v>
      </c>
      <c r="R6729" s="2">
        <v>229.71373855452077</v>
      </c>
      <c r="S6729" s="7">
        <v>46.907488162272713</v>
      </c>
      <c r="T6729" s="7">
        <v>54.528376206252126</v>
      </c>
    </row>
    <row r="6730" spans="1:20" x14ac:dyDescent="0.2">
      <c r="A6730" s="4">
        <v>6729</v>
      </c>
      <c r="B6730" s="4">
        <v>1633</v>
      </c>
      <c r="C6730" s="2" t="s">
        <v>492147</v>
      </c>
      <c r="D6730" s="2" t="s">
        <v>54593</v>
      </c>
      <c r="E6730" s="7" t="s">
        <v>500598</v>
      </c>
      <c r="F6730" s="7" t="s">
        <v>500597</v>
      </c>
      <c r="G6730" s="4">
        <v>75081</v>
      </c>
      <c r="H6730" s="2" t="s">
        <v>488282</v>
      </c>
      <c r="I6730" s="2" t="s">
        <v>488286</v>
      </c>
      <c r="J6730" s="2" t="s">
        <v>488286</v>
      </c>
      <c r="K6730" s="3">
        <v>41903</v>
      </c>
      <c r="L6730" s="2"/>
      <c r="M6730" s="2" t="s">
        <v>492144</v>
      </c>
      <c r="N6730" s="2" t="s">
        <v>488286</v>
      </c>
      <c r="O6730" s="2" t="s">
        <v>488285</v>
      </c>
      <c r="P6730" s="2">
        <v>271807.65383231489</v>
      </c>
      <c r="Q6730" s="2">
        <v>2172910192.0306849</v>
      </c>
      <c r="R6730" s="2">
        <v>750.79159616158825</v>
      </c>
      <c r="S6730" s="7">
        <v>49.284981871413251</v>
      </c>
      <c r="T6730" s="7">
        <v>54.04105763618707</v>
      </c>
    </row>
    <row r="6731" spans="1:20" x14ac:dyDescent="0.2">
      <c r="A6731" s="4">
        <v>6730</v>
      </c>
      <c r="B6731" s="4">
        <v>13012</v>
      </c>
      <c r="C6731" s="2" t="s">
        <v>492147</v>
      </c>
      <c r="D6731" s="2" t="s">
        <v>54593</v>
      </c>
      <c r="E6731" s="7" t="s">
        <v>500596</v>
      </c>
      <c r="F6731" s="7" t="s">
        <v>500596</v>
      </c>
      <c r="G6731" s="4">
        <v>11725</v>
      </c>
      <c r="H6731" s="2" t="s">
        <v>488282</v>
      </c>
      <c r="I6731" s="2" t="s">
        <v>488286</v>
      </c>
      <c r="J6731" s="2" t="s">
        <v>488286</v>
      </c>
      <c r="K6731" s="3">
        <v>41903</v>
      </c>
      <c r="L6731" s="2"/>
      <c r="M6731" s="2" t="s">
        <v>492144</v>
      </c>
      <c r="N6731" s="2" t="s">
        <v>488286</v>
      </c>
      <c r="O6731" s="2" t="s">
        <v>488285</v>
      </c>
      <c r="P6731" s="2">
        <v>65188.65925047348</v>
      </c>
      <c r="Q6731" s="2">
        <v>295322371.07191032</v>
      </c>
      <c r="R6731" s="2">
        <v>117.26214899146788</v>
      </c>
      <c r="S6731" s="7">
        <v>61.551116622973645</v>
      </c>
      <c r="T6731" s="7">
        <v>50.972230438575636</v>
      </c>
    </row>
    <row r="6732" spans="1:20" x14ac:dyDescent="0.2">
      <c r="A6732" s="4">
        <v>6731</v>
      </c>
      <c r="B6732" s="4">
        <v>1467</v>
      </c>
      <c r="C6732" s="2" t="s">
        <v>492147</v>
      </c>
      <c r="D6732" s="2" t="s">
        <v>54593</v>
      </c>
      <c r="E6732" s="7" t="s">
        <v>500595</v>
      </c>
      <c r="F6732" s="7" t="s">
        <v>500594</v>
      </c>
      <c r="G6732" s="4">
        <v>21950</v>
      </c>
      <c r="H6732" s="2" t="s">
        <v>488282</v>
      </c>
      <c r="I6732" s="2" t="s">
        <v>488286</v>
      </c>
      <c r="J6732" s="2" t="s">
        <v>488286</v>
      </c>
      <c r="K6732" s="3">
        <v>41903</v>
      </c>
      <c r="L6732" s="2"/>
      <c r="M6732" s="2" t="s">
        <v>492144</v>
      </c>
      <c r="N6732" s="2" t="s">
        <v>488286</v>
      </c>
      <c r="O6732" s="2" t="s">
        <v>488285</v>
      </c>
      <c r="P6732" s="2">
        <v>204059.42084230552</v>
      </c>
      <c r="Q6732" s="2">
        <v>560466297.86426187</v>
      </c>
      <c r="R6732" s="2">
        <v>219.51658478666718</v>
      </c>
      <c r="S6732" s="7">
        <v>53.719395509381158</v>
      </c>
      <c r="T6732" s="7">
        <v>51.289804439416869</v>
      </c>
    </row>
    <row r="6733" spans="1:20" x14ac:dyDescent="0.2">
      <c r="A6733" s="4">
        <v>6732</v>
      </c>
      <c r="B6733" s="4">
        <v>1474</v>
      </c>
      <c r="C6733" s="2" t="s">
        <v>492147</v>
      </c>
      <c r="D6733" s="2" t="s">
        <v>54593</v>
      </c>
      <c r="E6733" s="7" t="s">
        <v>500593</v>
      </c>
      <c r="F6733" s="7" t="s">
        <v>500592</v>
      </c>
      <c r="G6733" s="4">
        <v>18700</v>
      </c>
      <c r="H6733" s="2" t="s">
        <v>488282</v>
      </c>
      <c r="I6733" s="2" t="s">
        <v>488286</v>
      </c>
      <c r="J6733" s="2" t="s">
        <v>488286</v>
      </c>
      <c r="K6733" s="3">
        <v>41903</v>
      </c>
      <c r="L6733" s="2"/>
      <c r="M6733" s="2" t="s">
        <v>492144</v>
      </c>
      <c r="N6733" s="2" t="s">
        <v>488286</v>
      </c>
      <c r="O6733" s="2" t="s">
        <v>488285</v>
      </c>
      <c r="P6733" s="2">
        <v>128236.16325996911</v>
      </c>
      <c r="Q6733" s="2">
        <v>469038353.43594152</v>
      </c>
      <c r="R6733" s="2">
        <v>186.99884076564817</v>
      </c>
      <c r="S6733" s="7">
        <v>55.924778417882614</v>
      </c>
      <c r="T6733" s="7">
        <v>50.876889010647126</v>
      </c>
    </row>
    <row r="6734" spans="1:20" x14ac:dyDescent="0.2">
      <c r="A6734" s="4">
        <v>6733</v>
      </c>
      <c r="B6734" s="4">
        <v>1602</v>
      </c>
      <c r="C6734" s="2" t="s">
        <v>492147</v>
      </c>
      <c r="D6734" s="2" t="s">
        <v>54593</v>
      </c>
      <c r="E6734" s="7" t="s">
        <v>500591</v>
      </c>
      <c r="F6734" s="7" t="s">
        <v>500590</v>
      </c>
      <c r="G6734" s="4">
        <v>151190</v>
      </c>
      <c r="H6734" s="2" t="s">
        <v>488282</v>
      </c>
      <c r="I6734" s="2" t="s">
        <v>488286</v>
      </c>
      <c r="J6734" s="2" t="s">
        <v>488286</v>
      </c>
      <c r="K6734" s="3">
        <v>41903</v>
      </c>
      <c r="L6734" s="2"/>
      <c r="M6734" s="2" t="s">
        <v>492144</v>
      </c>
      <c r="N6734" s="2" t="s">
        <v>488286</v>
      </c>
      <c r="O6734" s="2" t="s">
        <v>488285</v>
      </c>
      <c r="P6734" s="2">
        <v>269798.12417334691</v>
      </c>
      <c r="Q6734" s="2">
        <v>3802715903.8661032</v>
      </c>
      <c r="R6734" s="2">
        <v>1511.8590575236879</v>
      </c>
      <c r="S6734" s="7">
        <v>60.853866346114039</v>
      </c>
      <c r="T6734" s="7">
        <v>50.94201899216889</v>
      </c>
    </row>
    <row r="6735" spans="1:20" x14ac:dyDescent="0.2">
      <c r="A6735" s="4">
        <v>6734</v>
      </c>
      <c r="B6735" s="4">
        <v>1451</v>
      </c>
      <c r="C6735" s="2" t="s">
        <v>492147</v>
      </c>
      <c r="D6735" s="2" t="s">
        <v>54593</v>
      </c>
      <c r="E6735" s="7" t="s">
        <v>500589</v>
      </c>
      <c r="F6735" s="7" t="s">
        <v>500588</v>
      </c>
      <c r="G6735" s="4">
        <v>39195</v>
      </c>
      <c r="H6735" s="2" t="s">
        <v>488282</v>
      </c>
      <c r="I6735" s="2" t="s">
        <v>488286</v>
      </c>
      <c r="J6735" s="2" t="s">
        <v>488286</v>
      </c>
      <c r="K6735" s="3">
        <v>41903</v>
      </c>
      <c r="L6735" s="2"/>
      <c r="M6735" s="2" t="s">
        <v>492144</v>
      </c>
      <c r="N6735" s="2" t="s">
        <v>488286</v>
      </c>
      <c r="O6735" s="2" t="s">
        <v>488285</v>
      </c>
      <c r="P6735" s="2">
        <v>177989.08026037112</v>
      </c>
      <c r="Q6735" s="2">
        <v>1013264073.8746686</v>
      </c>
      <c r="R6735" s="2">
        <v>391.93838998779313</v>
      </c>
      <c r="S6735" s="7">
        <v>56.85998720540352</v>
      </c>
      <c r="T6735" s="7">
        <v>51.5766113788588</v>
      </c>
    </row>
    <row r="6736" spans="1:20" x14ac:dyDescent="0.2">
      <c r="A6736" s="4">
        <v>6735</v>
      </c>
      <c r="B6736" s="4">
        <v>1640</v>
      </c>
      <c r="C6736" s="2" t="s">
        <v>492147</v>
      </c>
      <c r="D6736" s="2" t="s">
        <v>54593</v>
      </c>
      <c r="E6736" s="7" t="s">
        <v>500587</v>
      </c>
      <c r="F6736" s="7" t="s">
        <v>500586</v>
      </c>
      <c r="G6736" s="4">
        <v>21644</v>
      </c>
      <c r="H6736" s="2" t="s">
        <v>488282</v>
      </c>
      <c r="I6736" s="2" t="s">
        <v>488286</v>
      </c>
      <c r="J6736" s="2" t="s">
        <v>488286</v>
      </c>
      <c r="K6736" s="3">
        <v>41903</v>
      </c>
      <c r="L6736" s="2"/>
      <c r="M6736" s="2" t="s">
        <v>492144</v>
      </c>
      <c r="N6736" s="2" t="s">
        <v>488286</v>
      </c>
      <c r="O6736" s="2" t="s">
        <v>488285</v>
      </c>
      <c r="P6736" s="2">
        <v>227345.81842841374</v>
      </c>
      <c r="Q6736" s="2">
        <v>555082355.76638556</v>
      </c>
      <c r="R6736" s="2">
        <v>218.28853887649726</v>
      </c>
      <c r="S6736" s="7">
        <v>57.484294233987534</v>
      </c>
      <c r="T6736" s="7">
        <v>51.195131752533321</v>
      </c>
    </row>
    <row r="6737" spans="1:20" x14ac:dyDescent="0.2">
      <c r="A6737" s="4">
        <v>6736</v>
      </c>
      <c r="B6737" s="4">
        <v>1642</v>
      </c>
      <c r="C6737" s="2" t="s">
        <v>492147</v>
      </c>
      <c r="D6737" s="2" t="s">
        <v>54593</v>
      </c>
      <c r="E6737" s="7" t="s">
        <v>500585</v>
      </c>
      <c r="F6737" s="7" t="s">
        <v>500584</v>
      </c>
      <c r="G6737" s="4">
        <v>152810</v>
      </c>
      <c r="H6737" s="2" t="s">
        <v>488282</v>
      </c>
      <c r="I6737" s="2" t="s">
        <v>488286</v>
      </c>
      <c r="J6737" s="2" t="s">
        <v>488286</v>
      </c>
      <c r="K6737" s="3">
        <v>41903</v>
      </c>
      <c r="L6737" s="2"/>
      <c r="M6737" s="2" t="s">
        <v>492144</v>
      </c>
      <c r="N6737" s="2" t="s">
        <v>488286</v>
      </c>
      <c r="O6737" s="2" t="s">
        <v>488285</v>
      </c>
      <c r="P6737" s="2">
        <v>395959.83455009537</v>
      </c>
      <c r="Q6737" s="2">
        <v>6202261943.7366018</v>
      </c>
      <c r="R6737" s="2">
        <v>1528.0120406865497</v>
      </c>
      <c r="S6737" s="7">
        <v>58.500607987628143</v>
      </c>
      <c r="T6737" s="7">
        <v>60.296655328013948</v>
      </c>
    </row>
    <row r="6738" spans="1:20" x14ac:dyDescent="0.2">
      <c r="A6738" s="4">
        <v>6737</v>
      </c>
      <c r="B6738" s="4">
        <v>1614</v>
      </c>
      <c r="C6738" s="2" t="s">
        <v>492147</v>
      </c>
      <c r="D6738" s="2" t="s">
        <v>54593</v>
      </c>
      <c r="E6738" s="7" t="s">
        <v>500583</v>
      </c>
      <c r="F6738" s="7" t="s">
        <v>500582</v>
      </c>
      <c r="G6738" s="4">
        <v>102070</v>
      </c>
      <c r="H6738" s="2" t="s">
        <v>488282</v>
      </c>
      <c r="I6738" s="2" t="s">
        <v>488286</v>
      </c>
      <c r="J6738" s="2" t="s">
        <v>488286</v>
      </c>
      <c r="K6738" s="3">
        <v>41903</v>
      </c>
      <c r="L6738" s="2"/>
      <c r="M6738" s="2" t="s">
        <v>492144</v>
      </c>
      <c r="N6738" s="2" t="s">
        <v>488286</v>
      </c>
      <c r="O6738" s="2" t="s">
        <v>488285</v>
      </c>
      <c r="P6738" s="2">
        <v>273545.24196108768</v>
      </c>
      <c r="Q6738" s="2">
        <v>3859251363.5094275</v>
      </c>
      <c r="R6738" s="2">
        <v>1020.6652532593365</v>
      </c>
      <c r="S6738" s="7">
        <v>56.447448512882644</v>
      </c>
      <c r="T6738" s="7">
        <v>59.105563816123507</v>
      </c>
    </row>
    <row r="6739" spans="1:20" x14ac:dyDescent="0.2">
      <c r="A6739" s="4">
        <v>6738</v>
      </c>
      <c r="B6739" s="4">
        <v>1624</v>
      </c>
      <c r="C6739" s="2" t="s">
        <v>492147</v>
      </c>
      <c r="D6739" s="2" t="s">
        <v>54593</v>
      </c>
      <c r="E6739" s="7" t="s">
        <v>500581</v>
      </c>
      <c r="F6739" s="7" t="s">
        <v>500580</v>
      </c>
      <c r="G6739" s="4">
        <v>247050</v>
      </c>
      <c r="H6739" s="2" t="s">
        <v>488282</v>
      </c>
      <c r="I6739" s="2" t="s">
        <v>488286</v>
      </c>
      <c r="J6739" s="2" t="s">
        <v>488286</v>
      </c>
      <c r="K6739" s="3">
        <v>41903</v>
      </c>
      <c r="L6739" s="2"/>
      <c r="M6739" s="2" t="s">
        <v>492144</v>
      </c>
      <c r="N6739" s="2" t="s">
        <v>488286</v>
      </c>
      <c r="O6739" s="2" t="s">
        <v>488285</v>
      </c>
      <c r="P6739" s="2">
        <v>410141.33332941163</v>
      </c>
      <c r="Q6739" s="2">
        <v>10062493621.760952</v>
      </c>
      <c r="R6739" s="2">
        <v>2470.2507447036596</v>
      </c>
      <c r="S6739" s="7">
        <v>52.85440768649952</v>
      </c>
      <c r="T6739" s="7">
        <v>60.35467387129421</v>
      </c>
    </row>
    <row r="6740" spans="1:20" x14ac:dyDescent="0.2">
      <c r="A6740" s="4">
        <v>6739</v>
      </c>
      <c r="B6740" s="4">
        <v>1623</v>
      </c>
      <c r="C6740" s="2" t="s">
        <v>492147</v>
      </c>
      <c r="D6740" s="2" t="s">
        <v>54593</v>
      </c>
      <c r="E6740" s="7" t="s">
        <v>500579</v>
      </c>
      <c r="F6740" s="7" t="s">
        <v>500578</v>
      </c>
      <c r="G6740" s="4">
        <v>75965</v>
      </c>
      <c r="H6740" s="2" t="s">
        <v>488282</v>
      </c>
      <c r="I6740" s="2" t="s">
        <v>488286</v>
      </c>
      <c r="J6740" s="2" t="s">
        <v>488286</v>
      </c>
      <c r="K6740" s="3">
        <v>41903</v>
      </c>
      <c r="L6740" s="2"/>
      <c r="M6740" s="2" t="s">
        <v>492144</v>
      </c>
      <c r="N6740" s="2" t="s">
        <v>488286</v>
      </c>
      <c r="O6740" s="2" t="s">
        <v>488285</v>
      </c>
      <c r="P6740" s="2">
        <v>287022.31262592529</v>
      </c>
      <c r="Q6740" s="2">
        <v>3091169188.3981471</v>
      </c>
      <c r="R6740" s="2">
        <v>759.62146341578989</v>
      </c>
      <c r="S6740" s="7">
        <v>55.327400281373244</v>
      </c>
      <c r="T6740" s="7">
        <v>60.338417413965104</v>
      </c>
    </row>
    <row r="6741" spans="1:20" x14ac:dyDescent="0.2">
      <c r="A6741" s="4">
        <v>6740</v>
      </c>
      <c r="B6741" s="4">
        <v>1612</v>
      </c>
      <c r="C6741" s="2" t="s">
        <v>492147</v>
      </c>
      <c r="D6741" s="2" t="s">
        <v>54593</v>
      </c>
      <c r="E6741" s="7" t="s">
        <v>500577</v>
      </c>
      <c r="F6741" s="7" t="s">
        <v>500576</v>
      </c>
      <c r="G6741" s="4">
        <v>40850</v>
      </c>
      <c r="H6741" s="2" t="s">
        <v>488282</v>
      </c>
      <c r="I6741" s="2" t="s">
        <v>488286</v>
      </c>
      <c r="J6741" s="2" t="s">
        <v>488286</v>
      </c>
      <c r="K6741" s="3">
        <v>41903</v>
      </c>
      <c r="L6741" s="2"/>
      <c r="M6741" s="2" t="s">
        <v>492144</v>
      </c>
      <c r="N6741" s="2" t="s">
        <v>488286</v>
      </c>
      <c r="O6741" s="2" t="s">
        <v>488285</v>
      </c>
      <c r="P6741" s="2">
        <v>220389.43184604309</v>
      </c>
      <c r="Q6741" s="2">
        <v>1352833368.4896703</v>
      </c>
      <c r="R6741" s="2">
        <v>408.46609436109225</v>
      </c>
      <c r="S6741" s="7">
        <v>53.878723881135507</v>
      </c>
      <c r="T6741" s="7">
        <v>56.718256912981659</v>
      </c>
    </row>
    <row r="6742" spans="1:20" x14ac:dyDescent="0.2">
      <c r="A6742" s="4">
        <v>6741</v>
      </c>
      <c r="B6742" s="4">
        <v>1627</v>
      </c>
      <c r="C6742" s="2" t="s">
        <v>492147</v>
      </c>
      <c r="D6742" s="2" t="s">
        <v>54593</v>
      </c>
      <c r="E6742" s="7" t="s">
        <v>500575</v>
      </c>
      <c r="F6742" s="7" t="s">
        <v>500574</v>
      </c>
      <c r="G6742" s="4">
        <v>445670</v>
      </c>
      <c r="H6742" s="2" t="s">
        <v>488282</v>
      </c>
      <c r="I6742" s="2" t="s">
        <v>488286</v>
      </c>
      <c r="J6742" s="2" t="s">
        <v>488286</v>
      </c>
      <c r="K6742" s="3">
        <v>41903</v>
      </c>
      <c r="L6742" s="2"/>
      <c r="M6742" s="2" t="s">
        <v>492144</v>
      </c>
      <c r="N6742" s="2" t="s">
        <v>488286</v>
      </c>
      <c r="O6742" s="2" t="s">
        <v>488285</v>
      </c>
      <c r="P6742" s="2">
        <v>707384.41054630908</v>
      </c>
      <c r="Q6742" s="2">
        <v>12392221399.634056</v>
      </c>
      <c r="R6742" s="2">
        <v>4456.5771871342477</v>
      </c>
      <c r="S6742" s="7">
        <v>58.539733126172116</v>
      </c>
      <c r="T6742" s="7">
        <v>53.190237897565538</v>
      </c>
    </row>
    <row r="6743" spans="1:20" x14ac:dyDescent="0.2">
      <c r="A6743" s="4">
        <v>6742</v>
      </c>
      <c r="B6743" s="4">
        <v>12506</v>
      </c>
      <c r="C6743" s="2" t="s">
        <v>492147</v>
      </c>
      <c r="D6743" s="2" t="s">
        <v>54593</v>
      </c>
      <c r="E6743" s="7" t="s">
        <v>500573</v>
      </c>
      <c r="F6743" s="7" t="s">
        <v>500572</v>
      </c>
      <c r="G6743" s="4">
        <v>19590</v>
      </c>
      <c r="H6743" s="2" t="s">
        <v>488282</v>
      </c>
      <c r="I6743" s="2" t="s">
        <v>488286</v>
      </c>
      <c r="J6743" s="2" t="s">
        <v>488286</v>
      </c>
      <c r="K6743" s="3">
        <v>41903</v>
      </c>
      <c r="L6743" s="2"/>
      <c r="M6743" s="2" t="s">
        <v>492144</v>
      </c>
      <c r="N6743" s="2" t="s">
        <v>488286</v>
      </c>
      <c r="O6743" s="2" t="s">
        <v>488285</v>
      </c>
      <c r="P6743" s="2">
        <v>188053.09325556195</v>
      </c>
      <c r="Q6743" s="2">
        <v>628785750.61723316</v>
      </c>
      <c r="R6743" s="2">
        <v>195.90612149231728</v>
      </c>
      <c r="S6743" s="7">
        <v>54.185777576350304</v>
      </c>
      <c r="T6743" s="7">
        <v>56.118822281604416</v>
      </c>
    </row>
    <row r="6744" spans="1:20" x14ac:dyDescent="0.2">
      <c r="A6744" s="4">
        <v>6743</v>
      </c>
      <c r="B6744" s="4">
        <v>12514</v>
      </c>
      <c r="C6744" s="2" t="s">
        <v>492147</v>
      </c>
      <c r="D6744" s="2" t="s">
        <v>54593</v>
      </c>
      <c r="E6744" s="7" t="s">
        <v>500571</v>
      </c>
      <c r="F6744" s="7" t="s">
        <v>500570</v>
      </c>
      <c r="G6744" s="4">
        <v>80640</v>
      </c>
      <c r="H6744" s="2" t="s">
        <v>488282</v>
      </c>
      <c r="I6744" s="2" t="s">
        <v>488286</v>
      </c>
      <c r="J6744" s="2" t="s">
        <v>488286</v>
      </c>
      <c r="K6744" s="3">
        <v>41903</v>
      </c>
      <c r="L6744" s="2"/>
      <c r="M6744" s="2" t="s">
        <v>492144</v>
      </c>
      <c r="N6744" s="2" t="s">
        <v>488286</v>
      </c>
      <c r="O6744" s="2" t="s">
        <v>488285</v>
      </c>
      <c r="P6744" s="2">
        <v>319228.4009664128</v>
      </c>
      <c r="Q6744" s="2">
        <v>2330330027.4021583</v>
      </c>
      <c r="R6744" s="2">
        <v>806.38302103455146</v>
      </c>
      <c r="S6744" s="7">
        <v>57.012987226874138</v>
      </c>
      <c r="T6744" s="7">
        <v>54.00979379598418</v>
      </c>
    </row>
    <row r="6745" spans="1:20" x14ac:dyDescent="0.2">
      <c r="A6745" s="4">
        <v>6744</v>
      </c>
      <c r="B6745" s="4">
        <v>24902</v>
      </c>
      <c r="C6745" s="2" t="s">
        <v>492147</v>
      </c>
      <c r="D6745" s="2" t="s">
        <v>54593</v>
      </c>
      <c r="E6745" s="7" t="s">
        <v>500569</v>
      </c>
      <c r="F6745" s="7" t="s">
        <v>500568</v>
      </c>
      <c r="G6745" s="4">
        <v>1245</v>
      </c>
      <c r="H6745" s="2" t="s">
        <v>488282</v>
      </c>
      <c r="I6745" s="2" t="s">
        <v>488286</v>
      </c>
      <c r="J6745" s="2" t="s">
        <v>488286</v>
      </c>
      <c r="K6745" s="3">
        <v>41903</v>
      </c>
      <c r="L6745" s="2"/>
      <c r="M6745" s="2" t="s">
        <v>492144</v>
      </c>
      <c r="N6745" s="2" t="s">
        <v>488286</v>
      </c>
      <c r="O6745" s="2" t="s">
        <v>488285</v>
      </c>
      <c r="P6745" s="2">
        <v>45894.333399463671</v>
      </c>
      <c r="Q6745" s="2">
        <v>42200623.371272989</v>
      </c>
      <c r="R6745" s="2">
        <v>12.457098584123068</v>
      </c>
      <c r="S6745" s="7">
        <v>54.158305187802519</v>
      </c>
      <c r="T6745" s="7">
        <v>57.141414223807679</v>
      </c>
    </row>
    <row r="6746" spans="1:20" x14ac:dyDescent="0.2">
      <c r="A6746" s="4">
        <v>6745</v>
      </c>
      <c r="B6746" s="4">
        <v>18944</v>
      </c>
      <c r="C6746" s="2" t="s">
        <v>492147</v>
      </c>
      <c r="D6746" s="2" t="s">
        <v>54593</v>
      </c>
      <c r="E6746" s="7" t="s">
        <v>500567</v>
      </c>
      <c r="F6746" s="7" t="s">
        <v>500566</v>
      </c>
      <c r="G6746" s="4">
        <v>20000</v>
      </c>
      <c r="H6746" s="2" t="s">
        <v>488282</v>
      </c>
      <c r="I6746" s="2" t="s">
        <v>488286</v>
      </c>
      <c r="J6746" s="2" t="s">
        <v>488286</v>
      </c>
      <c r="K6746" s="3">
        <v>41903</v>
      </c>
      <c r="L6746" s="2"/>
      <c r="M6746" s="2" t="s">
        <v>492144</v>
      </c>
      <c r="N6746" s="2" t="s">
        <v>488286</v>
      </c>
      <c r="O6746" s="2" t="s">
        <v>488285</v>
      </c>
      <c r="P6746" s="2">
        <v>184328.42633538786</v>
      </c>
      <c r="Q6746" s="2">
        <v>635876932.86782849</v>
      </c>
      <c r="R6746" s="2">
        <v>199.95879649827708</v>
      </c>
      <c r="S6746" s="7">
        <v>53.585790351577081</v>
      </c>
      <c r="T6746" s="7">
        <v>55.939329454264957</v>
      </c>
    </row>
    <row r="6747" spans="1:20" x14ac:dyDescent="0.2">
      <c r="A6747" s="4">
        <v>6746</v>
      </c>
      <c r="B6747" s="4">
        <v>24903</v>
      </c>
      <c r="C6747" s="2" t="s">
        <v>492147</v>
      </c>
      <c r="D6747" s="2" t="s">
        <v>54593</v>
      </c>
      <c r="E6747" s="7" t="s">
        <v>500565</v>
      </c>
      <c r="F6747" s="7" t="s">
        <v>500564</v>
      </c>
      <c r="G6747" s="4">
        <v>15180</v>
      </c>
      <c r="H6747" s="2" t="s">
        <v>488282</v>
      </c>
      <c r="I6747" s="2" t="s">
        <v>488286</v>
      </c>
      <c r="J6747" s="2" t="s">
        <v>488286</v>
      </c>
      <c r="K6747" s="3">
        <v>41903</v>
      </c>
      <c r="L6747" s="2"/>
      <c r="M6747" s="2" t="s">
        <v>492144</v>
      </c>
      <c r="N6747" s="2" t="s">
        <v>488286</v>
      </c>
      <c r="O6747" s="2" t="s">
        <v>488285</v>
      </c>
      <c r="P6747" s="2">
        <v>154976.46170250952</v>
      </c>
      <c r="Q6747" s="2">
        <v>548070039.26985633</v>
      </c>
      <c r="R6747" s="2">
        <v>151.77840366310789</v>
      </c>
      <c r="S6747" s="7">
        <v>52.01111537995898</v>
      </c>
      <c r="T6747" s="7">
        <v>58.301124424524986</v>
      </c>
    </row>
    <row r="6748" spans="1:20" x14ac:dyDescent="0.2">
      <c r="A6748" s="4">
        <v>6747</v>
      </c>
      <c r="B6748" s="4">
        <v>1613</v>
      </c>
      <c r="C6748" s="2" t="s">
        <v>492147</v>
      </c>
      <c r="D6748" s="2" t="s">
        <v>54593</v>
      </c>
      <c r="E6748" s="7" t="s">
        <v>500563</v>
      </c>
      <c r="F6748" s="7" t="s">
        <v>500562</v>
      </c>
      <c r="G6748" s="4">
        <v>182270</v>
      </c>
      <c r="H6748" s="2" t="s">
        <v>488282</v>
      </c>
      <c r="I6748" s="2" t="s">
        <v>488286</v>
      </c>
      <c r="J6748" s="2" t="s">
        <v>488286</v>
      </c>
      <c r="K6748" s="3">
        <v>41903</v>
      </c>
      <c r="L6748" s="2"/>
      <c r="M6748" s="2" t="s">
        <v>492144</v>
      </c>
      <c r="N6748" s="2" t="s">
        <v>488286</v>
      </c>
      <c r="O6748" s="2" t="s">
        <v>488285</v>
      </c>
      <c r="P6748" s="2">
        <v>409208.55365292699</v>
      </c>
      <c r="Q6748" s="2">
        <v>5041826188.4787388</v>
      </c>
      <c r="R6748" s="2">
        <v>1822.6594721826712</v>
      </c>
      <c r="S6748" s="7">
        <v>56.962351155040601</v>
      </c>
      <c r="T6748" s="7">
        <v>53.080057395290567</v>
      </c>
    </row>
    <row r="6749" spans="1:20" x14ac:dyDescent="0.2">
      <c r="A6749" s="4">
        <v>6748</v>
      </c>
      <c r="B6749" s="4">
        <v>12509</v>
      </c>
      <c r="C6749" s="2" t="s">
        <v>492147</v>
      </c>
      <c r="D6749" s="2" t="s">
        <v>54593</v>
      </c>
      <c r="E6749" s="7" t="s">
        <v>500561</v>
      </c>
      <c r="F6749" s="7" t="s">
        <v>500561</v>
      </c>
      <c r="G6749" s="4">
        <v>8010</v>
      </c>
      <c r="H6749" s="2" t="s">
        <v>488282</v>
      </c>
      <c r="I6749" s="2" t="s">
        <v>488286</v>
      </c>
      <c r="J6749" s="2" t="s">
        <v>488286</v>
      </c>
      <c r="K6749" s="3">
        <v>41903</v>
      </c>
      <c r="L6749" s="2"/>
      <c r="M6749" s="2" t="s">
        <v>492144</v>
      </c>
      <c r="N6749" s="2" t="s">
        <v>488286</v>
      </c>
      <c r="O6749" s="2" t="s">
        <v>488285</v>
      </c>
      <c r="P6749" s="2">
        <v>119772.91226541427</v>
      </c>
      <c r="Q6749" s="2">
        <v>248799406.97912586</v>
      </c>
      <c r="R6749" s="2">
        <v>80.075734980844913</v>
      </c>
      <c r="S6749" s="7">
        <v>58.28993424364139</v>
      </c>
      <c r="T6749" s="7">
        <v>55.483803108319968</v>
      </c>
    </row>
    <row r="6750" spans="1:20" x14ac:dyDescent="0.2">
      <c r="A6750" s="4">
        <v>6749</v>
      </c>
      <c r="B6750" s="4">
        <v>1531</v>
      </c>
      <c r="C6750" s="2" t="s">
        <v>492147</v>
      </c>
      <c r="D6750" s="2" t="s">
        <v>54593</v>
      </c>
      <c r="E6750" s="7" t="s">
        <v>500560</v>
      </c>
      <c r="F6750" s="7" t="s">
        <v>500559</v>
      </c>
      <c r="G6750" s="4">
        <v>156035</v>
      </c>
      <c r="H6750" s="2" t="s">
        <v>488282</v>
      </c>
      <c r="I6750" s="2" t="s">
        <v>488286</v>
      </c>
      <c r="J6750" s="2" t="s">
        <v>488286</v>
      </c>
      <c r="K6750" s="3">
        <v>41903</v>
      </c>
      <c r="L6750" s="2"/>
      <c r="M6750" s="2" t="s">
        <v>492144</v>
      </c>
      <c r="N6750" s="2" t="s">
        <v>488286</v>
      </c>
      <c r="O6750" s="2" t="s">
        <v>488285</v>
      </c>
      <c r="P6750" s="2">
        <v>427071.70037646499</v>
      </c>
      <c r="Q6750" s="2">
        <v>4412184856.3342075</v>
      </c>
      <c r="R6750" s="2">
        <v>1560.3035048292656</v>
      </c>
      <c r="S6750" s="7">
        <v>57.896892092958765</v>
      </c>
      <c r="T6750" s="7">
        <v>53.55191740015308</v>
      </c>
    </row>
    <row r="6751" spans="1:20" x14ac:dyDescent="0.2">
      <c r="A6751" s="4">
        <v>6750</v>
      </c>
      <c r="B6751" s="4">
        <v>1625</v>
      </c>
      <c r="C6751" s="2" t="s">
        <v>492147</v>
      </c>
      <c r="D6751" s="2" t="s">
        <v>54593</v>
      </c>
      <c r="E6751" s="7" t="s">
        <v>500558</v>
      </c>
      <c r="F6751" s="7" t="s">
        <v>500557</v>
      </c>
      <c r="G6751" s="4">
        <v>107020</v>
      </c>
      <c r="H6751" s="2" t="s">
        <v>488282</v>
      </c>
      <c r="I6751" s="2" t="s">
        <v>488286</v>
      </c>
      <c r="J6751" s="2" t="s">
        <v>488286</v>
      </c>
      <c r="K6751" s="3">
        <v>41903</v>
      </c>
      <c r="L6751" s="2"/>
      <c r="M6751" s="2" t="s">
        <v>492144</v>
      </c>
      <c r="N6751" s="2" t="s">
        <v>488286</v>
      </c>
      <c r="O6751" s="2" t="s">
        <v>488285</v>
      </c>
      <c r="P6751" s="2">
        <v>307491.5893132622</v>
      </c>
      <c r="Q6751" s="2">
        <v>3186505929.8776164</v>
      </c>
      <c r="R6751" s="2">
        <v>1070.1353348237164</v>
      </c>
      <c r="S6751" s="7">
        <v>58.974997484127677</v>
      </c>
      <c r="T6751" s="7">
        <v>54.628369195293267</v>
      </c>
    </row>
    <row r="6752" spans="1:20" x14ac:dyDescent="0.2">
      <c r="A6752" s="4">
        <v>6751</v>
      </c>
      <c r="B6752" s="4">
        <v>1621</v>
      </c>
      <c r="C6752" s="2" t="s">
        <v>492147</v>
      </c>
      <c r="D6752" s="2" t="s">
        <v>54593</v>
      </c>
      <c r="E6752" s="7" t="s">
        <v>500556</v>
      </c>
      <c r="F6752" s="7" t="s">
        <v>500555</v>
      </c>
      <c r="G6752" s="4">
        <v>236065</v>
      </c>
      <c r="H6752" s="2" t="s">
        <v>488282</v>
      </c>
      <c r="I6752" s="2" t="s">
        <v>488286</v>
      </c>
      <c r="J6752" s="2" t="s">
        <v>488286</v>
      </c>
      <c r="K6752" s="3">
        <v>41903</v>
      </c>
      <c r="L6752" s="2"/>
      <c r="M6752" s="2" t="s">
        <v>492144</v>
      </c>
      <c r="N6752" s="2" t="s">
        <v>488286</v>
      </c>
      <c r="O6752" s="2" t="s">
        <v>488285</v>
      </c>
      <c r="P6752" s="2">
        <v>561195.11481685448</v>
      </c>
      <c r="Q6752" s="2">
        <v>6941677874.6916666</v>
      </c>
      <c r="R6752" s="2">
        <v>2360.5733920491493</v>
      </c>
      <c r="S6752" s="7">
        <v>58.1920909934489</v>
      </c>
      <c r="T6752" s="7">
        <v>54.371541999777321</v>
      </c>
    </row>
    <row r="6753" spans="1:20" x14ac:dyDescent="0.2">
      <c r="A6753" s="4">
        <v>6752</v>
      </c>
      <c r="B6753" s="4">
        <v>12504</v>
      </c>
      <c r="C6753" s="2" t="s">
        <v>492147</v>
      </c>
      <c r="D6753" s="2" t="s">
        <v>54593</v>
      </c>
      <c r="E6753" s="7" t="s">
        <v>500554</v>
      </c>
      <c r="F6753" s="7" t="s">
        <v>500553</v>
      </c>
      <c r="G6753" s="4">
        <v>71015</v>
      </c>
      <c r="H6753" s="2" t="s">
        <v>488282</v>
      </c>
      <c r="I6753" s="2" t="s">
        <v>488286</v>
      </c>
      <c r="J6753" s="2" t="s">
        <v>488286</v>
      </c>
      <c r="K6753" s="3">
        <v>41903</v>
      </c>
      <c r="L6753" s="2"/>
      <c r="M6753" s="2" t="s">
        <v>492144</v>
      </c>
      <c r="N6753" s="2" t="s">
        <v>488286</v>
      </c>
      <c r="O6753" s="2" t="s">
        <v>488285</v>
      </c>
      <c r="P6753" s="2">
        <v>220403.15814825281</v>
      </c>
      <c r="Q6753" s="2">
        <v>2248429567.3252292</v>
      </c>
      <c r="R6753" s="2">
        <v>710.11942759146461</v>
      </c>
      <c r="S6753" s="7">
        <v>54.726232031098348</v>
      </c>
      <c r="T6753" s="7">
        <v>55.854809980380502</v>
      </c>
    </row>
    <row r="6754" spans="1:20" x14ac:dyDescent="0.2">
      <c r="A6754" s="4">
        <v>6753</v>
      </c>
      <c r="B6754" s="4">
        <v>1615</v>
      </c>
      <c r="C6754" s="2" t="s">
        <v>492147</v>
      </c>
      <c r="D6754" s="2" t="s">
        <v>54593</v>
      </c>
      <c r="E6754" s="7" t="s">
        <v>500552</v>
      </c>
      <c r="F6754" s="7" t="s">
        <v>500551</v>
      </c>
      <c r="G6754" s="4">
        <v>118290</v>
      </c>
      <c r="H6754" s="2" t="s">
        <v>488282</v>
      </c>
      <c r="I6754" s="2" t="s">
        <v>488286</v>
      </c>
      <c r="J6754" s="2" t="s">
        <v>488286</v>
      </c>
      <c r="K6754" s="3">
        <v>41903</v>
      </c>
      <c r="L6754" s="2"/>
      <c r="M6754" s="2" t="s">
        <v>492144</v>
      </c>
      <c r="N6754" s="2" t="s">
        <v>488286</v>
      </c>
      <c r="O6754" s="2" t="s">
        <v>488285</v>
      </c>
      <c r="P6754" s="2">
        <v>346050.48533024086</v>
      </c>
      <c r="Q6754" s="2">
        <v>3596425438.4536095</v>
      </c>
      <c r="R6754" s="2">
        <v>1182.8439771026585</v>
      </c>
      <c r="S6754" s="7">
        <v>55.658818150067091</v>
      </c>
      <c r="T6754" s="7">
        <v>55.051654927632413</v>
      </c>
    </row>
    <row r="6755" spans="1:20" x14ac:dyDescent="0.2">
      <c r="A6755" s="4">
        <v>6754</v>
      </c>
      <c r="B6755" s="4">
        <v>1626</v>
      </c>
      <c r="C6755" s="2" t="s">
        <v>492147</v>
      </c>
      <c r="D6755" s="2" t="s">
        <v>54593</v>
      </c>
      <c r="E6755" s="7" t="s">
        <v>500550</v>
      </c>
      <c r="F6755" s="7" t="s">
        <v>500549</v>
      </c>
      <c r="G6755" s="4">
        <v>137090</v>
      </c>
      <c r="H6755" s="2" t="s">
        <v>488282</v>
      </c>
      <c r="I6755" s="2" t="s">
        <v>488286</v>
      </c>
      <c r="J6755" s="2" t="s">
        <v>488286</v>
      </c>
      <c r="K6755" s="3">
        <v>41903</v>
      </c>
      <c r="L6755" s="2"/>
      <c r="M6755" s="2" t="s">
        <v>492144</v>
      </c>
      <c r="N6755" s="2" t="s">
        <v>488286</v>
      </c>
      <c r="O6755" s="2" t="s">
        <v>488285</v>
      </c>
      <c r="P6755" s="2">
        <v>274991.62516773574</v>
      </c>
      <c r="Q6755" s="2">
        <v>3707940622.6797695</v>
      </c>
      <c r="R6755" s="2">
        <v>1370.8462779545159</v>
      </c>
      <c r="S6755" s="7">
        <v>56.293391607577824</v>
      </c>
      <c r="T6755" s="7">
        <v>52.590576561882749</v>
      </c>
    </row>
    <row r="6756" spans="1:20" x14ac:dyDescent="0.2">
      <c r="A6756" s="4">
        <v>6755</v>
      </c>
      <c r="B6756" s="4">
        <v>1638</v>
      </c>
      <c r="C6756" s="2" t="s">
        <v>492147</v>
      </c>
      <c r="D6756" s="2" t="s">
        <v>54593</v>
      </c>
      <c r="E6756" s="7" t="s">
        <v>500548</v>
      </c>
      <c r="F6756" s="7" t="s">
        <v>500547</v>
      </c>
      <c r="G6756" s="4">
        <v>20620</v>
      </c>
      <c r="H6756" s="2" t="s">
        <v>488282</v>
      </c>
      <c r="I6756" s="2" t="s">
        <v>488286</v>
      </c>
      <c r="J6756" s="2" t="s">
        <v>488286</v>
      </c>
      <c r="K6756" s="3">
        <v>41903</v>
      </c>
      <c r="L6756" s="2"/>
      <c r="M6756" s="2" t="s">
        <v>492144</v>
      </c>
      <c r="N6756" s="2" t="s">
        <v>488286</v>
      </c>
      <c r="O6756" s="2" t="s">
        <v>488285</v>
      </c>
      <c r="P6756" s="2">
        <v>109540.10782316298</v>
      </c>
      <c r="Q6756" s="2">
        <v>512246812.60619879</v>
      </c>
      <c r="R6756" s="2">
        <v>206.2012767573483</v>
      </c>
      <c r="S6756" s="7">
        <v>45.577062744564671</v>
      </c>
      <c r="T6756" s="7">
        <v>50.650494597140508</v>
      </c>
    </row>
    <row r="6757" spans="1:20" x14ac:dyDescent="0.2">
      <c r="A6757" s="4">
        <v>6756</v>
      </c>
      <c r="B6757" s="4">
        <v>13006</v>
      </c>
      <c r="C6757" s="2" t="s">
        <v>492147</v>
      </c>
      <c r="D6757" s="2" t="s">
        <v>54593</v>
      </c>
      <c r="E6757" s="7" t="s">
        <v>500546</v>
      </c>
      <c r="F6757" s="7" t="s">
        <v>500545</v>
      </c>
      <c r="G6757" s="4">
        <v>11093</v>
      </c>
      <c r="H6757" s="2" t="s">
        <v>488282</v>
      </c>
      <c r="I6757" s="2" t="s">
        <v>488286</v>
      </c>
      <c r="J6757" s="2" t="s">
        <v>488286</v>
      </c>
      <c r="K6757" s="3">
        <v>41903</v>
      </c>
      <c r="L6757" s="2"/>
      <c r="M6757" s="2" t="s">
        <v>492144</v>
      </c>
      <c r="N6757" s="2" t="s">
        <v>488286</v>
      </c>
      <c r="O6757" s="2" t="s">
        <v>488285</v>
      </c>
      <c r="P6757" s="2">
        <v>102045.79972022401</v>
      </c>
      <c r="Q6757" s="2">
        <v>276226753.34929329</v>
      </c>
      <c r="R6757" s="2">
        <v>110.92270767834705</v>
      </c>
      <c r="S6757" s="7">
        <v>45.819738031530768</v>
      </c>
      <c r="T6757" s="7">
        <v>50.707962127208525</v>
      </c>
    </row>
    <row r="6758" spans="1:20" x14ac:dyDescent="0.2">
      <c r="A6758" s="4">
        <v>6757</v>
      </c>
      <c r="B6758" s="4">
        <v>1610</v>
      </c>
      <c r="C6758" s="2" t="s">
        <v>492147</v>
      </c>
      <c r="D6758" s="2" t="s">
        <v>54593</v>
      </c>
      <c r="E6758" s="7" t="s">
        <v>500544</v>
      </c>
      <c r="F6758" s="7" t="s">
        <v>500543</v>
      </c>
      <c r="G6758" s="4">
        <v>24530</v>
      </c>
      <c r="H6758" s="2" t="s">
        <v>488282</v>
      </c>
      <c r="I6758" s="2" t="s">
        <v>488286</v>
      </c>
      <c r="J6758" s="2" t="s">
        <v>488286</v>
      </c>
      <c r="K6758" s="3">
        <v>41903</v>
      </c>
      <c r="L6758" s="2"/>
      <c r="M6758" s="2" t="s">
        <v>492144</v>
      </c>
      <c r="N6758" s="2" t="s">
        <v>488286</v>
      </c>
      <c r="O6758" s="2" t="s">
        <v>488285</v>
      </c>
      <c r="P6758" s="2">
        <v>193371.036811914</v>
      </c>
      <c r="Q6758" s="2">
        <v>633707761.06587625</v>
      </c>
      <c r="R6758" s="2">
        <v>245.28298086504603</v>
      </c>
      <c r="S6758" s="7">
        <v>42.824541043782403</v>
      </c>
      <c r="T6758" s="7">
        <v>51.561738191962753</v>
      </c>
    </row>
    <row r="6759" spans="1:20" x14ac:dyDescent="0.2">
      <c r="A6759" s="4">
        <v>6758</v>
      </c>
      <c r="B6759" s="4">
        <v>1639</v>
      </c>
      <c r="C6759" s="2" t="s">
        <v>492147</v>
      </c>
      <c r="D6759" s="2" t="s">
        <v>54593</v>
      </c>
      <c r="E6759" s="7" t="s">
        <v>500542</v>
      </c>
      <c r="F6759" s="7" t="s">
        <v>500542</v>
      </c>
      <c r="G6759" s="4">
        <v>12127</v>
      </c>
      <c r="H6759" s="2" t="s">
        <v>488282</v>
      </c>
      <c r="I6759" s="2" t="s">
        <v>488286</v>
      </c>
      <c r="J6759" s="2" t="s">
        <v>488286</v>
      </c>
      <c r="K6759" s="3">
        <v>41903</v>
      </c>
      <c r="L6759" s="2"/>
      <c r="M6759" s="2" t="s">
        <v>492144</v>
      </c>
      <c r="N6759" s="2" t="s">
        <v>488286</v>
      </c>
      <c r="O6759" s="2" t="s">
        <v>488285</v>
      </c>
      <c r="P6759" s="2">
        <v>86962.927772783107</v>
      </c>
      <c r="Q6759" s="2">
        <v>312340246.11058342</v>
      </c>
      <c r="R6759" s="2">
        <v>121.26154718580763</v>
      </c>
      <c r="S6759" s="7">
        <v>49.133744376319271</v>
      </c>
      <c r="T6759" s="7">
        <v>51.492324740048865</v>
      </c>
    </row>
    <row r="6760" spans="1:20" x14ac:dyDescent="0.2">
      <c r="A6760" s="4">
        <v>6759</v>
      </c>
      <c r="B6760" s="4">
        <v>1461</v>
      </c>
      <c r="C6760" s="2" t="s">
        <v>492147</v>
      </c>
      <c r="D6760" s="2" t="s">
        <v>54593</v>
      </c>
      <c r="E6760" s="7" t="s">
        <v>500541</v>
      </c>
      <c r="F6760" s="7" t="s">
        <v>500540</v>
      </c>
      <c r="G6760" s="4">
        <v>45596</v>
      </c>
      <c r="H6760" s="2" t="s">
        <v>488282</v>
      </c>
      <c r="I6760" s="2" t="s">
        <v>488286</v>
      </c>
      <c r="J6760" s="2" t="s">
        <v>488286</v>
      </c>
      <c r="K6760" s="3">
        <v>41903</v>
      </c>
      <c r="L6760" s="2"/>
      <c r="M6760" s="2" t="s">
        <v>492144</v>
      </c>
      <c r="N6760" s="2" t="s">
        <v>488286</v>
      </c>
      <c r="O6760" s="2" t="s">
        <v>488285</v>
      </c>
      <c r="P6760" s="2">
        <v>191894.00849171437</v>
      </c>
      <c r="Q6760" s="2">
        <v>1109157800.9778178</v>
      </c>
      <c r="R6760" s="2">
        <v>425.94534055914733</v>
      </c>
      <c r="S6760" s="7">
        <v>46.534672025732021</v>
      </c>
      <c r="T6760" s="7">
        <v>51.741025073020182</v>
      </c>
    </row>
    <row r="6761" spans="1:20" x14ac:dyDescent="0.2">
      <c r="A6761" s="4">
        <v>6760</v>
      </c>
      <c r="B6761" s="4">
        <v>1609</v>
      </c>
      <c r="C6761" s="2" t="s">
        <v>492147</v>
      </c>
      <c r="D6761" s="2" t="s">
        <v>54593</v>
      </c>
      <c r="E6761" s="7" t="s">
        <v>500539</v>
      </c>
      <c r="F6761" s="7" t="s">
        <v>500539</v>
      </c>
      <c r="G6761" s="4">
        <v>15140</v>
      </c>
      <c r="H6761" s="2" t="s">
        <v>488282</v>
      </c>
      <c r="I6761" s="2" t="s">
        <v>488286</v>
      </c>
      <c r="J6761" s="2" t="s">
        <v>488286</v>
      </c>
      <c r="K6761" s="3">
        <v>41903</v>
      </c>
      <c r="L6761" s="2"/>
      <c r="M6761" s="2" t="s">
        <v>492144</v>
      </c>
      <c r="N6761" s="2" t="s">
        <v>488286</v>
      </c>
      <c r="O6761" s="2" t="s">
        <v>488285</v>
      </c>
      <c r="P6761" s="2">
        <v>92635.288122195561</v>
      </c>
      <c r="Q6761" s="2">
        <v>386431574.3868621</v>
      </c>
      <c r="R6761" s="2">
        <v>151.41187336670544</v>
      </c>
      <c r="S6761" s="7">
        <v>44.945706217643263</v>
      </c>
      <c r="T6761" s="7">
        <v>51.280953065612138</v>
      </c>
    </row>
    <row r="6762" spans="1:20" x14ac:dyDescent="0.2">
      <c r="A6762" s="4">
        <v>6761</v>
      </c>
      <c r="B6762" s="4">
        <v>25025</v>
      </c>
      <c r="C6762" s="2" t="s">
        <v>492147</v>
      </c>
      <c r="D6762" s="2" t="s">
        <v>54593</v>
      </c>
      <c r="E6762" s="7" t="s">
        <v>500538</v>
      </c>
      <c r="F6762" s="7" t="s">
        <v>500537</v>
      </c>
      <c r="G6762" s="4">
        <v>7830</v>
      </c>
      <c r="H6762" s="2" t="s">
        <v>488282</v>
      </c>
      <c r="I6762" s="2" t="s">
        <v>488286</v>
      </c>
      <c r="J6762" s="2" t="s">
        <v>488286</v>
      </c>
      <c r="K6762" s="3">
        <v>41903</v>
      </c>
      <c r="L6762" s="2"/>
      <c r="M6762" s="2" t="s">
        <v>492144</v>
      </c>
      <c r="N6762" s="2" t="s">
        <v>488286</v>
      </c>
      <c r="O6762" s="2" t="s">
        <v>488285</v>
      </c>
      <c r="P6762" s="2">
        <v>55522.947964195024</v>
      </c>
      <c r="Q6762" s="2">
        <v>192507910.52082092</v>
      </c>
      <c r="R6762" s="2">
        <v>78.311215264260227</v>
      </c>
      <c r="S6762" s="7">
        <v>48.472780912450865</v>
      </c>
      <c r="T6762" s="7">
        <v>50.401344530828055</v>
      </c>
    </row>
    <row r="6763" spans="1:20" x14ac:dyDescent="0.2">
      <c r="A6763" s="4">
        <v>6762</v>
      </c>
      <c r="B6763" s="4">
        <v>18922</v>
      </c>
      <c r="C6763" s="2" t="s">
        <v>492147</v>
      </c>
      <c r="D6763" s="2" t="s">
        <v>54593</v>
      </c>
      <c r="E6763" s="7" t="s">
        <v>500536</v>
      </c>
      <c r="F6763" s="7" t="s">
        <v>500535</v>
      </c>
      <c r="G6763" s="4">
        <v>47880</v>
      </c>
      <c r="H6763" s="2" t="s">
        <v>488282</v>
      </c>
      <c r="I6763" s="2" t="s">
        <v>488286</v>
      </c>
      <c r="J6763" s="2" t="s">
        <v>488286</v>
      </c>
      <c r="K6763" s="3">
        <v>41903</v>
      </c>
      <c r="L6763" s="2"/>
      <c r="M6763" s="2" t="s">
        <v>492144</v>
      </c>
      <c r="N6763" s="2" t="s">
        <v>488286</v>
      </c>
      <c r="O6763" s="2" t="s">
        <v>488285</v>
      </c>
      <c r="P6763" s="2">
        <v>145651.44845712392</v>
      </c>
      <c r="Q6763" s="2">
        <v>1217067544.9491055</v>
      </c>
      <c r="R6763" s="2">
        <v>478.80109151384158</v>
      </c>
      <c r="S6763" s="7">
        <v>46.331533601748319</v>
      </c>
      <c r="T6763" s="7">
        <v>51.187482263048359</v>
      </c>
    </row>
    <row r="6764" spans="1:20" x14ac:dyDescent="0.2">
      <c r="A6764" s="4">
        <v>6763</v>
      </c>
      <c r="B6764" s="4">
        <v>20040</v>
      </c>
      <c r="C6764" s="2" t="s">
        <v>492147</v>
      </c>
      <c r="D6764" s="2" t="s">
        <v>54593</v>
      </c>
      <c r="E6764" s="7" t="s">
        <v>500534</v>
      </c>
      <c r="F6764" s="7" t="s">
        <v>500533</v>
      </c>
      <c r="G6764" s="4">
        <v>53300</v>
      </c>
      <c r="H6764" s="2" t="s">
        <v>488282</v>
      </c>
      <c r="I6764" s="2" t="s">
        <v>488286</v>
      </c>
      <c r="J6764" s="2" t="s">
        <v>488286</v>
      </c>
      <c r="K6764" s="3">
        <v>41903</v>
      </c>
      <c r="L6764" s="2"/>
      <c r="M6764" s="2" t="s">
        <v>492144</v>
      </c>
      <c r="N6764" s="2" t="s">
        <v>488286</v>
      </c>
      <c r="O6764" s="2" t="s">
        <v>488285</v>
      </c>
      <c r="P6764" s="2">
        <v>185026.3979821355</v>
      </c>
      <c r="Q6764" s="2">
        <v>1354866892.0386508</v>
      </c>
      <c r="R6764" s="2">
        <v>532.94879387701883</v>
      </c>
      <c r="S6764" s="7">
        <v>47.16218153177735</v>
      </c>
      <c r="T6764" s="7">
        <v>51.190239972433709</v>
      </c>
    </row>
    <row r="6765" spans="1:20" x14ac:dyDescent="0.2">
      <c r="A6765" s="4">
        <v>6764</v>
      </c>
      <c r="B6765" s="4">
        <v>25026</v>
      </c>
      <c r="C6765" s="2" t="s">
        <v>492147</v>
      </c>
      <c r="D6765" s="2" t="s">
        <v>54593</v>
      </c>
      <c r="E6765" s="7" t="s">
        <v>500532</v>
      </c>
      <c r="F6765" s="7" t="s">
        <v>500531</v>
      </c>
      <c r="G6765" s="4">
        <v>204920</v>
      </c>
      <c r="H6765" s="2" t="s">
        <v>488282</v>
      </c>
      <c r="I6765" s="2" t="s">
        <v>488286</v>
      </c>
      <c r="J6765" s="2" t="s">
        <v>488286</v>
      </c>
      <c r="K6765" s="3">
        <v>41903</v>
      </c>
      <c r="L6765" s="2"/>
      <c r="M6765" s="2" t="s">
        <v>492144</v>
      </c>
      <c r="N6765" s="2" t="s">
        <v>488286</v>
      </c>
      <c r="O6765" s="2" t="s">
        <v>488285</v>
      </c>
      <c r="P6765" s="2">
        <v>564583.89477886108</v>
      </c>
      <c r="Q6765" s="2">
        <v>5055193328.4189253</v>
      </c>
      <c r="R6765" s="2">
        <v>2049.1745337420343</v>
      </c>
      <c r="S6765" s="7">
        <v>48.359537712568873</v>
      </c>
      <c r="T6765" s="7">
        <v>50.484677719247635</v>
      </c>
    </row>
    <row r="6766" spans="1:20" x14ac:dyDescent="0.2">
      <c r="A6766" s="4">
        <v>6765</v>
      </c>
      <c r="B6766" s="4">
        <v>1635</v>
      </c>
      <c r="C6766" s="2" t="s">
        <v>492147</v>
      </c>
      <c r="D6766" s="2" t="s">
        <v>54593</v>
      </c>
      <c r="E6766" s="7" t="s">
        <v>500530</v>
      </c>
      <c r="F6766" s="7" t="s">
        <v>500530</v>
      </c>
      <c r="G6766" s="4">
        <v>12270</v>
      </c>
      <c r="H6766" s="2" t="s">
        <v>488282</v>
      </c>
      <c r="I6766" s="2" t="s">
        <v>488286</v>
      </c>
      <c r="J6766" s="2" t="s">
        <v>488286</v>
      </c>
      <c r="K6766" s="3">
        <v>41903</v>
      </c>
      <c r="L6766" s="2"/>
      <c r="M6766" s="2" t="s">
        <v>492144</v>
      </c>
      <c r="N6766" s="2" t="s">
        <v>488286</v>
      </c>
      <c r="O6766" s="2" t="s">
        <v>488285</v>
      </c>
      <c r="P6766" s="2">
        <v>81345.716430544038</v>
      </c>
      <c r="Q6766" s="2">
        <v>297293217.7194255</v>
      </c>
      <c r="R6766" s="2">
        <v>122.69791494994877</v>
      </c>
      <c r="S6766" s="7">
        <v>48.785000176015494</v>
      </c>
      <c r="T6766" s="7">
        <v>50.05538211466493</v>
      </c>
    </row>
    <row r="6767" spans="1:20" x14ac:dyDescent="0.2">
      <c r="A6767" s="4">
        <v>6766</v>
      </c>
      <c r="B6767" s="4">
        <v>1447</v>
      </c>
      <c r="C6767" s="2" t="s">
        <v>492147</v>
      </c>
      <c r="D6767" s="2" t="s">
        <v>54593</v>
      </c>
      <c r="E6767" s="7" t="s">
        <v>500529</v>
      </c>
      <c r="F6767" s="7" t="s">
        <v>500528</v>
      </c>
      <c r="G6767" s="4">
        <v>12595</v>
      </c>
      <c r="H6767" s="2" t="s">
        <v>488282</v>
      </c>
      <c r="I6767" s="2" t="s">
        <v>488286</v>
      </c>
      <c r="J6767" s="2" t="s">
        <v>488286</v>
      </c>
      <c r="K6767" s="3">
        <v>41903</v>
      </c>
      <c r="L6767" s="2"/>
      <c r="M6767" s="2" t="s">
        <v>492144</v>
      </c>
      <c r="N6767" s="2" t="s">
        <v>488286</v>
      </c>
      <c r="O6767" s="2" t="s">
        <v>488285</v>
      </c>
      <c r="P6767" s="2">
        <v>77869.712747548809</v>
      </c>
      <c r="Q6767" s="2">
        <v>318552516.31687665</v>
      </c>
      <c r="R6767" s="2">
        <v>125.94181628522155</v>
      </c>
      <c r="S6767" s="7">
        <v>49.420758999742688</v>
      </c>
      <c r="T6767" s="7">
        <v>51.072721900228089</v>
      </c>
    </row>
    <row r="6768" spans="1:20" x14ac:dyDescent="0.2">
      <c r="A6768" s="4">
        <v>6767</v>
      </c>
      <c r="B6768" s="4">
        <v>1443</v>
      </c>
      <c r="C6768" s="2" t="s">
        <v>492147</v>
      </c>
      <c r="D6768" s="2" t="s">
        <v>54593</v>
      </c>
      <c r="E6768" s="7" t="s">
        <v>500527</v>
      </c>
      <c r="F6768" s="7" t="s">
        <v>500526</v>
      </c>
      <c r="G6768" s="4">
        <v>20540</v>
      </c>
      <c r="H6768" s="2" t="s">
        <v>488282</v>
      </c>
      <c r="I6768" s="2" t="s">
        <v>488286</v>
      </c>
      <c r="J6768" s="2" t="s">
        <v>488286</v>
      </c>
      <c r="K6768" s="3">
        <v>41903</v>
      </c>
      <c r="L6768" s="2"/>
      <c r="M6768" s="2" t="s">
        <v>492144</v>
      </c>
      <c r="N6768" s="2" t="s">
        <v>488286</v>
      </c>
      <c r="O6768" s="2" t="s">
        <v>488285</v>
      </c>
      <c r="P6768" s="2">
        <v>142138.06988062835</v>
      </c>
      <c r="Q6768" s="2">
        <v>517314844.02134383</v>
      </c>
      <c r="R6768" s="2">
        <v>205.38895146040304</v>
      </c>
      <c r="S6768" s="7">
        <v>48.929294493489031</v>
      </c>
      <c r="T6768" s="7">
        <v>50.974302912136991</v>
      </c>
    </row>
    <row r="6769" spans="1:20" x14ac:dyDescent="0.2">
      <c r="A6769" s="4">
        <v>6768</v>
      </c>
      <c r="B6769" s="4">
        <v>1462</v>
      </c>
      <c r="C6769" s="2" t="s">
        <v>492147</v>
      </c>
      <c r="D6769" s="2" t="s">
        <v>54593</v>
      </c>
      <c r="E6769" s="7" t="s">
        <v>500525</v>
      </c>
      <c r="F6769" s="7" t="s">
        <v>500524</v>
      </c>
      <c r="G6769" s="4">
        <v>8770</v>
      </c>
      <c r="H6769" s="2" t="s">
        <v>488282</v>
      </c>
      <c r="I6769" s="2" t="s">
        <v>488286</v>
      </c>
      <c r="J6769" s="2" t="s">
        <v>488286</v>
      </c>
      <c r="K6769" s="3">
        <v>41903</v>
      </c>
      <c r="L6769" s="2"/>
      <c r="M6769" s="2" t="s">
        <v>492144</v>
      </c>
      <c r="N6769" s="2" t="s">
        <v>488286</v>
      </c>
      <c r="O6769" s="2" t="s">
        <v>488285</v>
      </c>
      <c r="P6769" s="2">
        <v>62927.228752408897</v>
      </c>
      <c r="Q6769" s="2">
        <v>225546182.92847899</v>
      </c>
      <c r="R6769" s="2">
        <v>87.710651651522667</v>
      </c>
      <c r="S6769" s="7">
        <v>47.428410895267504</v>
      </c>
      <c r="T6769" s="7">
        <v>51.454328294081243</v>
      </c>
    </row>
    <row r="6770" spans="1:20" x14ac:dyDescent="0.2">
      <c r="A6770" s="4">
        <v>6769</v>
      </c>
      <c r="B6770" s="4">
        <v>1498</v>
      </c>
      <c r="C6770" s="2" t="s">
        <v>492147</v>
      </c>
      <c r="D6770" s="2" t="s">
        <v>54593</v>
      </c>
      <c r="E6770" s="7" t="s">
        <v>500523</v>
      </c>
      <c r="F6770" s="7" t="s">
        <v>500522</v>
      </c>
      <c r="G6770" s="4">
        <v>72290</v>
      </c>
      <c r="H6770" s="2" t="s">
        <v>488282</v>
      </c>
      <c r="I6770" s="2" t="s">
        <v>488286</v>
      </c>
      <c r="J6770" s="2" t="s">
        <v>488286</v>
      </c>
      <c r="K6770" s="3">
        <v>41903</v>
      </c>
      <c r="L6770" s="2"/>
      <c r="M6770" s="2" t="s">
        <v>492144</v>
      </c>
      <c r="N6770" s="2" t="s">
        <v>488286</v>
      </c>
      <c r="O6770" s="2" t="s">
        <v>488285</v>
      </c>
      <c r="P6770" s="2">
        <v>238220.56442960535</v>
      </c>
      <c r="Q6770" s="2">
        <v>1827617505.1053295</v>
      </c>
      <c r="R6770" s="2">
        <v>722.8321740669669</v>
      </c>
      <c r="S6770" s="7">
        <v>47.653539148852637</v>
      </c>
      <c r="T6770" s="7">
        <v>51.063790561897278</v>
      </c>
    </row>
    <row r="6771" spans="1:20" x14ac:dyDescent="0.2">
      <c r="A6771" s="4">
        <v>6770</v>
      </c>
      <c r="B6771" s="4">
        <v>1460</v>
      </c>
      <c r="C6771" s="2" t="s">
        <v>492147</v>
      </c>
      <c r="D6771" s="2" t="s">
        <v>54593</v>
      </c>
      <c r="E6771" s="7" t="s">
        <v>500521</v>
      </c>
      <c r="F6771" s="7" t="s">
        <v>500520</v>
      </c>
      <c r="G6771" s="4">
        <v>3870</v>
      </c>
      <c r="H6771" s="2" t="s">
        <v>488282</v>
      </c>
      <c r="I6771" s="2" t="s">
        <v>488286</v>
      </c>
      <c r="J6771" s="2" t="s">
        <v>488286</v>
      </c>
      <c r="K6771" s="3">
        <v>41903</v>
      </c>
      <c r="L6771" s="2"/>
      <c r="M6771" s="2" t="s">
        <v>492144</v>
      </c>
      <c r="N6771" s="2" t="s">
        <v>488286</v>
      </c>
      <c r="O6771" s="2" t="s">
        <v>488285</v>
      </c>
      <c r="P6771" s="2">
        <v>43281.32794628595</v>
      </c>
      <c r="Q6771" s="2">
        <v>93541076.457511559</v>
      </c>
      <c r="R6771" s="2">
        <v>38.69546735620947</v>
      </c>
      <c r="S6771" s="7">
        <v>48.265014110284568</v>
      </c>
      <c r="T6771" s="7">
        <v>49.999263879362069</v>
      </c>
    </row>
    <row r="6772" spans="1:20" x14ac:dyDescent="0.2">
      <c r="A6772" s="4">
        <v>6771</v>
      </c>
      <c r="B6772" s="4">
        <v>1636</v>
      </c>
      <c r="C6772" s="2" t="s">
        <v>492147</v>
      </c>
      <c r="D6772" s="2" t="s">
        <v>54593</v>
      </c>
      <c r="E6772" s="7" t="s">
        <v>500519</v>
      </c>
      <c r="F6772" s="7" t="s">
        <v>500518</v>
      </c>
      <c r="G6772" s="4">
        <v>20860</v>
      </c>
      <c r="H6772" s="2" t="s">
        <v>488282</v>
      </c>
      <c r="I6772" s="2" t="s">
        <v>488286</v>
      </c>
      <c r="J6772" s="2" t="s">
        <v>488286</v>
      </c>
      <c r="K6772" s="3">
        <v>41903</v>
      </c>
      <c r="L6772" s="2"/>
      <c r="M6772" s="2" t="s">
        <v>492144</v>
      </c>
      <c r="N6772" s="2" t="s">
        <v>488286</v>
      </c>
      <c r="O6772" s="2" t="s">
        <v>488285</v>
      </c>
      <c r="P6772" s="2">
        <v>177694.54069910967</v>
      </c>
      <c r="Q6772" s="2">
        <v>560569238.77813375</v>
      </c>
      <c r="R6772" s="2">
        <v>208.58444542362892</v>
      </c>
      <c r="S6772" s="7">
        <v>47.968819052552497</v>
      </c>
      <c r="T6772" s="7">
        <v>52.448592660530799</v>
      </c>
    </row>
    <row r="6773" spans="1:20" x14ac:dyDescent="0.2">
      <c r="A6773" s="4">
        <v>6772</v>
      </c>
      <c r="B6773" s="4">
        <v>25027</v>
      </c>
      <c r="C6773" s="2" t="s">
        <v>492147</v>
      </c>
      <c r="D6773" s="2" t="s">
        <v>54593</v>
      </c>
      <c r="E6773" s="7" t="s">
        <v>500517</v>
      </c>
      <c r="F6773" s="7" t="s">
        <v>500516</v>
      </c>
      <c r="G6773" s="4">
        <v>84095</v>
      </c>
      <c r="H6773" s="2" t="s">
        <v>488282</v>
      </c>
      <c r="I6773" s="2" t="s">
        <v>488286</v>
      </c>
      <c r="J6773" s="2" t="s">
        <v>488286</v>
      </c>
      <c r="K6773" s="3">
        <v>41903</v>
      </c>
      <c r="L6773" s="2"/>
      <c r="M6773" s="2" t="s">
        <v>492144</v>
      </c>
      <c r="N6773" s="2" t="s">
        <v>488286</v>
      </c>
      <c r="O6773" s="2" t="s">
        <v>488285</v>
      </c>
      <c r="P6773" s="2">
        <v>269134.24076048011</v>
      </c>
      <c r="Q6773" s="2">
        <v>2262619456.9178109</v>
      </c>
      <c r="R6773" s="2">
        <v>840.92715544241128</v>
      </c>
      <c r="S6773" s="7">
        <v>47.003514140387686</v>
      </c>
      <c r="T6773" s="7">
        <v>52.474406337066412</v>
      </c>
    </row>
    <row r="6774" spans="1:20" x14ac:dyDescent="0.2">
      <c r="A6774" s="4">
        <v>6773</v>
      </c>
      <c r="B6774" s="4">
        <v>25028</v>
      </c>
      <c r="C6774" s="2" t="s">
        <v>492147</v>
      </c>
      <c r="D6774" s="2" t="s">
        <v>54593</v>
      </c>
      <c r="E6774" s="7" t="s">
        <v>500515</v>
      </c>
      <c r="F6774" s="7" t="s">
        <v>500514</v>
      </c>
      <c r="G6774" s="4">
        <v>19030</v>
      </c>
      <c r="H6774" s="2" t="s">
        <v>488282</v>
      </c>
      <c r="I6774" s="2" t="s">
        <v>488286</v>
      </c>
      <c r="J6774" s="2" t="s">
        <v>488286</v>
      </c>
      <c r="K6774" s="3">
        <v>41903</v>
      </c>
      <c r="L6774" s="2"/>
      <c r="M6774" s="2" t="s">
        <v>492144</v>
      </c>
      <c r="N6774" s="2" t="s">
        <v>488286</v>
      </c>
      <c r="O6774" s="2" t="s">
        <v>488285</v>
      </c>
      <c r="P6774" s="2">
        <v>106835.56992003643</v>
      </c>
      <c r="Q6774" s="2">
        <v>500993488.65252489</v>
      </c>
      <c r="R6774" s="2">
        <v>190.32064998664873</v>
      </c>
      <c r="S6774" s="7">
        <v>47.139053423334126</v>
      </c>
      <c r="T6774" s="7">
        <v>51.986102933565775</v>
      </c>
    </row>
    <row r="6775" spans="1:20" x14ac:dyDescent="0.2">
      <c r="A6775" s="4">
        <v>6774</v>
      </c>
      <c r="B6775" s="4">
        <v>25029</v>
      </c>
      <c r="C6775" s="2" t="s">
        <v>492147</v>
      </c>
      <c r="D6775" s="2" t="s">
        <v>54593</v>
      </c>
      <c r="E6775" s="7" t="s">
        <v>500513</v>
      </c>
      <c r="F6775" s="7" t="s">
        <v>500512</v>
      </c>
      <c r="G6775" s="4">
        <v>9850</v>
      </c>
      <c r="H6775" s="2" t="s">
        <v>488282</v>
      </c>
      <c r="I6775" s="2" t="s">
        <v>488286</v>
      </c>
      <c r="J6775" s="2" t="s">
        <v>488286</v>
      </c>
      <c r="K6775" s="3">
        <v>41903</v>
      </c>
      <c r="L6775" s="2"/>
      <c r="M6775" s="2" t="s">
        <v>492144</v>
      </c>
      <c r="N6775" s="2" t="s">
        <v>488286</v>
      </c>
      <c r="O6775" s="2" t="s">
        <v>488285</v>
      </c>
      <c r="P6775" s="2">
        <v>74280.679217037774</v>
      </c>
      <c r="Q6775" s="2">
        <v>250013300.6352025</v>
      </c>
      <c r="R6775" s="2">
        <v>98.524098187550393</v>
      </c>
      <c r="S6775" s="7">
        <v>43.22381375239577</v>
      </c>
      <c r="T6775" s="7">
        <v>51.148134113875251</v>
      </c>
    </row>
    <row r="6776" spans="1:20" x14ac:dyDescent="0.2">
      <c r="A6776" s="4">
        <v>6775</v>
      </c>
      <c r="B6776" s="4">
        <v>20039</v>
      </c>
      <c r="C6776" s="2" t="s">
        <v>492147</v>
      </c>
      <c r="D6776" s="2" t="s">
        <v>54593</v>
      </c>
      <c r="E6776" s="7" t="s">
        <v>500511</v>
      </c>
      <c r="F6776" s="7" t="s">
        <v>500511</v>
      </c>
      <c r="G6776" s="4">
        <v>18680</v>
      </c>
      <c r="H6776" s="2" t="s">
        <v>488282</v>
      </c>
      <c r="I6776" s="2" t="s">
        <v>488286</v>
      </c>
      <c r="J6776" s="2" t="s">
        <v>488286</v>
      </c>
      <c r="K6776" s="3">
        <v>41903</v>
      </c>
      <c r="L6776" s="2"/>
      <c r="M6776" s="2" t="s">
        <v>492144</v>
      </c>
      <c r="N6776" s="2" t="s">
        <v>488286</v>
      </c>
      <c r="O6776" s="2" t="s">
        <v>488285</v>
      </c>
      <c r="P6776" s="2">
        <v>94099.321851312023</v>
      </c>
      <c r="Q6776" s="2">
        <v>481013935.08982599</v>
      </c>
      <c r="R6776" s="2">
        <v>186.8053638026077</v>
      </c>
      <c r="S6776" s="7">
        <v>47.793463972611164</v>
      </c>
      <c r="T6776" s="7">
        <v>51.48532095110761</v>
      </c>
    </row>
    <row r="6777" spans="1:20" x14ac:dyDescent="0.2">
      <c r="A6777" s="4">
        <v>6776</v>
      </c>
      <c r="B6777" s="4">
        <v>18928</v>
      </c>
      <c r="C6777" s="2" t="s">
        <v>492147</v>
      </c>
      <c r="D6777" s="2" t="s">
        <v>54593</v>
      </c>
      <c r="E6777" s="7" t="s">
        <v>500510</v>
      </c>
      <c r="F6777" s="7" t="s">
        <v>500509</v>
      </c>
      <c r="G6777" s="4">
        <v>3640</v>
      </c>
      <c r="H6777" s="2" t="s">
        <v>488282</v>
      </c>
      <c r="I6777" s="2" t="s">
        <v>488286</v>
      </c>
      <c r="J6777" s="2" t="s">
        <v>488286</v>
      </c>
      <c r="K6777" s="3">
        <v>41903</v>
      </c>
      <c r="L6777" s="2"/>
      <c r="M6777" s="2" t="s">
        <v>492144</v>
      </c>
      <c r="N6777" s="2" t="s">
        <v>488286</v>
      </c>
      <c r="O6777" s="2" t="s">
        <v>488285</v>
      </c>
      <c r="P6777" s="2">
        <v>44738.823477443242</v>
      </c>
      <c r="Q6777" s="2">
        <v>92021202.308170751</v>
      </c>
      <c r="R6777" s="2">
        <v>36.424092728638215</v>
      </c>
      <c r="S6777" s="7">
        <v>46.493087676955682</v>
      </c>
      <c r="T6777" s="7">
        <v>51.045172832787941</v>
      </c>
    </row>
    <row r="6778" spans="1:20" x14ac:dyDescent="0.2">
      <c r="A6778" s="4">
        <v>6777</v>
      </c>
      <c r="B6778" s="4">
        <v>25030</v>
      </c>
      <c r="C6778" s="2" t="s">
        <v>492147</v>
      </c>
      <c r="D6778" s="2" t="s">
        <v>54593</v>
      </c>
      <c r="E6778" s="7" t="s">
        <v>500508</v>
      </c>
      <c r="F6778" s="7" t="s">
        <v>500507</v>
      </c>
      <c r="G6778" s="4">
        <v>62400</v>
      </c>
      <c r="H6778" s="2" t="s">
        <v>488282</v>
      </c>
      <c r="I6778" s="2" t="s">
        <v>488286</v>
      </c>
      <c r="J6778" s="2" t="s">
        <v>488286</v>
      </c>
      <c r="K6778" s="3">
        <v>41903</v>
      </c>
      <c r="L6778" s="2"/>
      <c r="M6778" s="2" t="s">
        <v>492144</v>
      </c>
      <c r="N6778" s="2" t="s">
        <v>488286</v>
      </c>
      <c r="O6778" s="2" t="s">
        <v>488285</v>
      </c>
      <c r="P6778" s="2">
        <v>211634.92225301545</v>
      </c>
      <c r="Q6778" s="2">
        <v>1618902018.1111462</v>
      </c>
      <c r="R6778" s="2">
        <v>624.01014693155764</v>
      </c>
      <c r="S6778" s="7">
        <v>50.618132468154435</v>
      </c>
      <c r="T6778" s="7">
        <v>51.656581970363526</v>
      </c>
    </row>
    <row r="6779" spans="1:20" x14ac:dyDescent="0.2">
      <c r="A6779" s="4">
        <v>6778</v>
      </c>
      <c r="B6779" s="4">
        <v>18943</v>
      </c>
      <c r="C6779" s="2" t="s">
        <v>492147</v>
      </c>
      <c r="D6779" s="2" t="s">
        <v>54593</v>
      </c>
      <c r="E6779" s="7" t="s">
        <v>500506</v>
      </c>
      <c r="F6779" s="7" t="s">
        <v>500505</v>
      </c>
      <c r="G6779" s="4">
        <v>2105</v>
      </c>
      <c r="H6779" s="2" t="s">
        <v>488282</v>
      </c>
      <c r="I6779" s="2" t="s">
        <v>488286</v>
      </c>
      <c r="J6779" s="2" t="s">
        <v>488286</v>
      </c>
      <c r="K6779" s="3">
        <v>41903</v>
      </c>
      <c r="L6779" s="2"/>
      <c r="M6779" s="2" t="s">
        <v>492144</v>
      </c>
      <c r="N6779" s="2" t="s">
        <v>488286</v>
      </c>
      <c r="O6779" s="2" t="s">
        <v>488285</v>
      </c>
      <c r="P6779" s="2">
        <v>31247.06322975329</v>
      </c>
      <c r="Q6779" s="2">
        <v>52928763.577945769</v>
      </c>
      <c r="R6779" s="2">
        <v>21.054433984153192</v>
      </c>
      <c r="S6779" s="7">
        <v>46.598380639099474</v>
      </c>
      <c r="T6779" s="7">
        <v>50.929856304816461</v>
      </c>
    </row>
    <row r="6780" spans="1:20" x14ac:dyDescent="0.2">
      <c r="A6780" s="4">
        <v>6779</v>
      </c>
      <c r="B6780" s="4">
        <v>18941</v>
      </c>
      <c r="C6780" s="2" t="s">
        <v>492147</v>
      </c>
      <c r="D6780" s="2" t="s">
        <v>54593</v>
      </c>
      <c r="E6780" s="7" t="s">
        <v>500504</v>
      </c>
      <c r="F6780" s="7" t="s">
        <v>500503</v>
      </c>
      <c r="G6780" s="4">
        <v>2112</v>
      </c>
      <c r="H6780" s="2" t="s">
        <v>488282</v>
      </c>
      <c r="I6780" s="2" t="s">
        <v>488286</v>
      </c>
      <c r="J6780" s="2" t="s">
        <v>488286</v>
      </c>
      <c r="K6780" s="3">
        <v>41903</v>
      </c>
      <c r="L6780" s="2"/>
      <c r="M6780" s="2" t="s">
        <v>492144</v>
      </c>
      <c r="N6780" s="2" t="s">
        <v>488286</v>
      </c>
      <c r="O6780" s="2" t="s">
        <v>488285</v>
      </c>
      <c r="P6780" s="2">
        <v>34872.89315946155</v>
      </c>
      <c r="Q6780" s="2">
        <v>52578757.808410354</v>
      </c>
      <c r="R6780" s="2">
        <v>21.115301038101574</v>
      </c>
      <c r="S6780" s="7">
        <v>46.96892556541227</v>
      </c>
      <c r="T6780" s="7">
        <v>50.706209080418418</v>
      </c>
    </row>
    <row r="6781" spans="1:20" x14ac:dyDescent="0.2">
      <c r="A6781" s="4">
        <v>6780</v>
      </c>
      <c r="B6781" s="4">
        <v>18946</v>
      </c>
      <c r="C6781" s="2" t="s">
        <v>492147</v>
      </c>
      <c r="D6781" s="2" t="s">
        <v>54593</v>
      </c>
      <c r="E6781" s="7" t="s">
        <v>500502</v>
      </c>
      <c r="F6781" s="7" t="s">
        <v>500501</v>
      </c>
      <c r="G6781" s="4">
        <v>2730</v>
      </c>
      <c r="H6781" s="2" t="s">
        <v>488282</v>
      </c>
      <c r="I6781" s="2" t="s">
        <v>488286</v>
      </c>
      <c r="J6781" s="2" t="s">
        <v>488286</v>
      </c>
      <c r="K6781" s="3">
        <v>41903</v>
      </c>
      <c r="L6781" s="2"/>
      <c r="M6781" s="2" t="s">
        <v>492144</v>
      </c>
      <c r="N6781" s="2" t="s">
        <v>488286</v>
      </c>
      <c r="O6781" s="2" t="s">
        <v>488285</v>
      </c>
      <c r="P6781" s="2">
        <v>36086.52025504499</v>
      </c>
      <c r="Q6781" s="2">
        <v>68462267.231868342</v>
      </c>
      <c r="R6781" s="2">
        <v>27.312916071457821</v>
      </c>
      <c r="S6781" s="7">
        <v>46.763854602088074</v>
      </c>
      <c r="T6781" s="7">
        <v>50.861578798811621</v>
      </c>
    </row>
    <row r="6782" spans="1:20" x14ac:dyDescent="0.2">
      <c r="A6782" s="4">
        <v>6781</v>
      </c>
      <c r="B6782" s="4">
        <v>18945</v>
      </c>
      <c r="C6782" s="2" t="s">
        <v>492147</v>
      </c>
      <c r="D6782" s="2" t="s">
        <v>54593</v>
      </c>
      <c r="E6782" s="7" t="s">
        <v>500500</v>
      </c>
      <c r="F6782" s="7" t="s">
        <v>500499</v>
      </c>
      <c r="G6782" s="4">
        <v>1950</v>
      </c>
      <c r="H6782" s="2" t="s">
        <v>488282</v>
      </c>
      <c r="I6782" s="2" t="s">
        <v>488286</v>
      </c>
      <c r="J6782" s="2" t="s">
        <v>488286</v>
      </c>
      <c r="K6782" s="3">
        <v>41903</v>
      </c>
      <c r="L6782" s="2"/>
      <c r="M6782" s="2" t="s">
        <v>492144</v>
      </c>
      <c r="N6782" s="2" t="s">
        <v>488286</v>
      </c>
      <c r="O6782" s="2" t="s">
        <v>488285</v>
      </c>
      <c r="P6782" s="2">
        <v>28184.77090045904</v>
      </c>
      <c r="Q6782" s="2">
        <v>49130708.2742863</v>
      </c>
      <c r="R6782" s="2">
        <v>19.472501297719326</v>
      </c>
      <c r="S6782" s="7">
        <v>46.685784774193799</v>
      </c>
      <c r="T6782" s="7">
        <v>51.014905688122333</v>
      </c>
    </row>
    <row r="6783" spans="1:20" x14ac:dyDescent="0.2">
      <c r="A6783" s="4">
        <v>6782</v>
      </c>
      <c r="B6783" s="4">
        <v>18938</v>
      </c>
      <c r="C6783" s="2" t="s">
        <v>492147</v>
      </c>
      <c r="D6783" s="2" t="s">
        <v>54593</v>
      </c>
      <c r="E6783" s="7" t="s">
        <v>500498</v>
      </c>
      <c r="F6783" s="7" t="s">
        <v>500497</v>
      </c>
      <c r="G6783" s="4">
        <v>2100</v>
      </c>
      <c r="H6783" s="2" t="s">
        <v>488282</v>
      </c>
      <c r="I6783" s="2" t="s">
        <v>488286</v>
      </c>
      <c r="J6783" s="2" t="s">
        <v>488286</v>
      </c>
      <c r="K6783" s="3">
        <v>41903</v>
      </c>
      <c r="L6783" s="2"/>
      <c r="M6783" s="2" t="s">
        <v>492144</v>
      </c>
      <c r="N6783" s="2" t="s">
        <v>488286</v>
      </c>
      <c r="O6783" s="2" t="s">
        <v>488285</v>
      </c>
      <c r="P6783" s="2">
        <v>37092.919912639154</v>
      </c>
      <c r="Q6783" s="2">
        <v>52565350.060104944</v>
      </c>
      <c r="R6783" s="2">
        <v>21.017377410880286</v>
      </c>
      <c r="S6783" s="7">
        <v>47.171091169220574</v>
      </c>
      <c r="T6783" s="7">
        <v>50.809606082146523</v>
      </c>
    </row>
    <row r="6784" spans="1:20" x14ac:dyDescent="0.2">
      <c r="A6784" s="4">
        <v>6783</v>
      </c>
      <c r="B6784" s="4">
        <v>18940</v>
      </c>
      <c r="C6784" s="2" t="s">
        <v>492147</v>
      </c>
      <c r="D6784" s="2" t="s">
        <v>54593</v>
      </c>
      <c r="E6784" s="7" t="s">
        <v>500496</v>
      </c>
      <c r="F6784" s="7" t="s">
        <v>500495</v>
      </c>
      <c r="G6784" s="4">
        <v>2120</v>
      </c>
      <c r="H6784" s="2" t="s">
        <v>488282</v>
      </c>
      <c r="I6784" s="2" t="s">
        <v>488286</v>
      </c>
      <c r="J6784" s="2" t="s">
        <v>488286</v>
      </c>
      <c r="K6784" s="3">
        <v>41903</v>
      </c>
      <c r="L6784" s="2"/>
      <c r="M6784" s="2" t="s">
        <v>492144</v>
      </c>
      <c r="N6784" s="2" t="s">
        <v>488286</v>
      </c>
      <c r="O6784" s="2" t="s">
        <v>488285</v>
      </c>
      <c r="P6784" s="2">
        <v>30791.324986027492</v>
      </c>
      <c r="Q6784" s="2">
        <v>53378324.116944596</v>
      </c>
      <c r="R6784" s="2">
        <v>21.223335866667096</v>
      </c>
      <c r="S6784" s="7">
        <v>47.133801088310875</v>
      </c>
      <c r="T6784" s="7">
        <v>50.940705834052316</v>
      </c>
    </row>
    <row r="6785" spans="1:20" x14ac:dyDescent="0.2">
      <c r="A6785" s="4">
        <v>6784</v>
      </c>
      <c r="B6785" s="4">
        <v>18939</v>
      </c>
      <c r="C6785" s="2" t="s">
        <v>492147</v>
      </c>
      <c r="D6785" s="2" t="s">
        <v>54593</v>
      </c>
      <c r="E6785" s="7" t="s">
        <v>500494</v>
      </c>
      <c r="F6785" s="7" t="s">
        <v>500493</v>
      </c>
      <c r="G6785" s="4">
        <v>1688</v>
      </c>
      <c r="H6785" s="2" t="s">
        <v>488282</v>
      </c>
      <c r="I6785" s="2" t="s">
        <v>488286</v>
      </c>
      <c r="J6785" s="2" t="s">
        <v>488286</v>
      </c>
      <c r="K6785" s="3">
        <v>41903</v>
      </c>
      <c r="L6785" s="2"/>
      <c r="M6785" s="2" t="s">
        <v>492144</v>
      </c>
      <c r="N6785" s="2" t="s">
        <v>488286</v>
      </c>
      <c r="O6785" s="2" t="s">
        <v>488285</v>
      </c>
      <c r="P6785" s="2">
        <v>26608.628934768709</v>
      </c>
      <c r="Q6785" s="2">
        <v>42379930.967337303</v>
      </c>
      <c r="R6785" s="2">
        <v>16.879544670883337</v>
      </c>
      <c r="S6785" s="7">
        <v>47.385251093698727</v>
      </c>
      <c r="T6785" s="7">
        <v>50.900191301669139</v>
      </c>
    </row>
    <row r="6786" spans="1:20" x14ac:dyDescent="0.2">
      <c r="A6786" s="4">
        <v>6785</v>
      </c>
      <c r="B6786" s="4">
        <v>18937</v>
      </c>
      <c r="C6786" s="2" t="s">
        <v>492147</v>
      </c>
      <c r="D6786" s="2" t="s">
        <v>54593</v>
      </c>
      <c r="E6786" s="7" t="s">
        <v>500492</v>
      </c>
      <c r="F6786" s="7" t="s">
        <v>500491</v>
      </c>
      <c r="G6786" s="4">
        <v>4070</v>
      </c>
      <c r="H6786" s="2" t="s">
        <v>488282</v>
      </c>
      <c r="I6786" s="2" t="s">
        <v>488286</v>
      </c>
      <c r="J6786" s="2" t="s">
        <v>488286</v>
      </c>
      <c r="K6786" s="3">
        <v>41903</v>
      </c>
      <c r="L6786" s="2"/>
      <c r="M6786" s="2" t="s">
        <v>492144</v>
      </c>
      <c r="N6786" s="2" t="s">
        <v>488286</v>
      </c>
      <c r="O6786" s="2" t="s">
        <v>488285</v>
      </c>
      <c r="P6786" s="2">
        <v>44572.964907923866</v>
      </c>
      <c r="Q6786" s="2">
        <v>102676036.67553416</v>
      </c>
      <c r="R6786" s="2">
        <v>40.683329556638085</v>
      </c>
      <c r="S6786" s="7">
        <v>47.290033495618694</v>
      </c>
      <c r="T6786" s="7">
        <v>51.021520854607971</v>
      </c>
    </row>
    <row r="6787" spans="1:20" x14ac:dyDescent="0.2">
      <c r="A6787" s="4">
        <v>6786</v>
      </c>
      <c r="B6787" s="4">
        <v>1637</v>
      </c>
      <c r="C6787" s="2" t="s">
        <v>492147</v>
      </c>
      <c r="D6787" s="2" t="s">
        <v>54593</v>
      </c>
      <c r="E6787" s="7" t="s">
        <v>500490</v>
      </c>
      <c r="F6787" s="7" t="s">
        <v>500489</v>
      </c>
      <c r="G6787" s="4">
        <v>15200</v>
      </c>
      <c r="H6787" s="2" t="s">
        <v>488282</v>
      </c>
      <c r="I6787" s="2" t="s">
        <v>488286</v>
      </c>
      <c r="J6787" s="2" t="s">
        <v>488286</v>
      </c>
      <c r="K6787" s="3">
        <v>41903</v>
      </c>
      <c r="L6787" s="2"/>
      <c r="M6787" s="2" t="s">
        <v>492144</v>
      </c>
      <c r="N6787" s="2" t="s">
        <v>488286</v>
      </c>
      <c r="O6787" s="2" t="s">
        <v>488285</v>
      </c>
      <c r="P6787" s="2">
        <v>126173.67367507861</v>
      </c>
      <c r="Q6787" s="2">
        <v>378373088.2561419</v>
      </c>
      <c r="R6787" s="2">
        <v>152.02305513774576</v>
      </c>
      <c r="S6787" s="7">
        <v>46.41744475985378</v>
      </c>
      <c r="T6787" s="7">
        <v>50.695201722893422</v>
      </c>
    </row>
    <row r="6788" spans="1:20" x14ac:dyDescent="0.2">
      <c r="A6788" s="4">
        <v>6787</v>
      </c>
      <c r="B6788" s="4">
        <v>22043</v>
      </c>
      <c r="C6788" s="2" t="s">
        <v>492147</v>
      </c>
      <c r="D6788" s="2" t="s">
        <v>54593</v>
      </c>
      <c r="E6788" s="7" t="s">
        <v>500488</v>
      </c>
      <c r="F6788" s="7" t="s">
        <v>500488</v>
      </c>
      <c r="G6788" s="4">
        <v>1400</v>
      </c>
      <c r="H6788" s="2" t="s">
        <v>488282</v>
      </c>
      <c r="I6788" s="2" t="s">
        <v>488286</v>
      </c>
      <c r="J6788" s="2" t="s">
        <v>488286</v>
      </c>
      <c r="K6788" s="3">
        <v>41903</v>
      </c>
      <c r="L6788" s="2"/>
      <c r="M6788" s="2" t="s">
        <v>492144</v>
      </c>
      <c r="N6788" s="2" t="s">
        <v>488286</v>
      </c>
      <c r="O6788" s="2" t="s">
        <v>488285</v>
      </c>
      <c r="P6788" s="2">
        <v>24915.965549785997</v>
      </c>
      <c r="Q6788" s="2">
        <v>28951252.171544135</v>
      </c>
      <c r="R6788" s="2">
        <v>13.79052552868008</v>
      </c>
      <c r="S6788" s="7">
        <v>43.21489445280114</v>
      </c>
      <c r="T6788" s="7">
        <v>46.364747258949997</v>
      </c>
    </row>
    <row r="6789" spans="1:20" x14ac:dyDescent="0.2">
      <c r="A6789" s="4">
        <v>6788</v>
      </c>
      <c r="B6789" s="4">
        <v>12521</v>
      </c>
      <c r="C6789" s="2" t="s">
        <v>492147</v>
      </c>
      <c r="D6789" s="2" t="s">
        <v>54593</v>
      </c>
      <c r="E6789" s="7" t="s">
        <v>500487</v>
      </c>
      <c r="F6789" s="7" t="s">
        <v>500486</v>
      </c>
      <c r="G6789" s="4">
        <v>40715</v>
      </c>
      <c r="H6789" s="2" t="s">
        <v>488282</v>
      </c>
      <c r="I6789" s="2" t="s">
        <v>488286</v>
      </c>
      <c r="J6789" s="2" t="s">
        <v>488286</v>
      </c>
      <c r="K6789" s="3">
        <v>41903</v>
      </c>
      <c r="L6789" s="2"/>
      <c r="M6789" s="2" t="s">
        <v>492144</v>
      </c>
      <c r="N6789" s="2" t="s">
        <v>488286</v>
      </c>
      <c r="O6789" s="2" t="s">
        <v>488285</v>
      </c>
      <c r="P6789" s="2">
        <v>145976.03042090611</v>
      </c>
      <c r="Q6789" s="2">
        <v>983826782.38707578</v>
      </c>
      <c r="R6789" s="2">
        <v>407.13838821296946</v>
      </c>
      <c r="S6789" s="7">
        <v>45.744391123108933</v>
      </c>
      <c r="T6789" s="7">
        <v>49.989576910499217</v>
      </c>
    </row>
    <row r="6790" spans="1:20" x14ac:dyDescent="0.2">
      <c r="A6790" s="4">
        <v>6789</v>
      </c>
      <c r="B6790" s="4">
        <v>12522</v>
      </c>
      <c r="C6790" s="2" t="s">
        <v>492147</v>
      </c>
      <c r="D6790" s="2" t="s">
        <v>54593</v>
      </c>
      <c r="E6790" s="7" t="s">
        <v>500485</v>
      </c>
      <c r="F6790" s="7" t="s">
        <v>500484</v>
      </c>
      <c r="G6790" s="4">
        <v>62740</v>
      </c>
      <c r="H6790" s="2" t="s">
        <v>488282</v>
      </c>
      <c r="I6790" s="2" t="s">
        <v>488286</v>
      </c>
      <c r="J6790" s="2" t="s">
        <v>488286</v>
      </c>
      <c r="K6790" s="3">
        <v>41903</v>
      </c>
      <c r="L6790" s="2"/>
      <c r="M6790" s="2" t="s">
        <v>492144</v>
      </c>
      <c r="N6790" s="2" t="s">
        <v>488286</v>
      </c>
      <c r="O6790" s="2" t="s">
        <v>488285</v>
      </c>
      <c r="P6790" s="2">
        <v>180960.76254128868</v>
      </c>
      <c r="Q6790" s="2">
        <v>1523650734.5593922</v>
      </c>
      <c r="R6790" s="2">
        <v>627.38630965070047</v>
      </c>
      <c r="S6790" s="7">
        <v>45.937358437195627</v>
      </c>
      <c r="T6790" s="7">
        <v>50.110272532990166</v>
      </c>
    </row>
    <row r="6791" spans="1:20" x14ac:dyDescent="0.2">
      <c r="A6791" s="4">
        <v>6790</v>
      </c>
      <c r="B6791" s="4">
        <v>20041</v>
      </c>
      <c r="C6791" s="2" t="s">
        <v>492147</v>
      </c>
      <c r="D6791" s="2" t="s">
        <v>54593</v>
      </c>
      <c r="E6791" s="7" t="s">
        <v>500483</v>
      </c>
      <c r="F6791" s="7" t="s">
        <v>500482</v>
      </c>
      <c r="G6791" s="4">
        <v>35636</v>
      </c>
      <c r="H6791" s="2" t="s">
        <v>488282</v>
      </c>
      <c r="I6791" s="2" t="s">
        <v>488286</v>
      </c>
      <c r="J6791" s="2" t="s">
        <v>488286</v>
      </c>
      <c r="K6791" s="3">
        <v>41903</v>
      </c>
      <c r="L6791" s="2"/>
      <c r="M6791" s="2" t="s">
        <v>492144</v>
      </c>
      <c r="N6791" s="2" t="s">
        <v>488286</v>
      </c>
      <c r="O6791" s="2" t="s">
        <v>488285</v>
      </c>
      <c r="P6791" s="2">
        <v>199691.50925926579</v>
      </c>
      <c r="Q6791" s="2">
        <v>876532475.05035353</v>
      </c>
      <c r="R6791" s="2">
        <v>356.34786701376856</v>
      </c>
      <c r="S6791" s="7">
        <v>45.707034354162275</v>
      </c>
      <c r="T6791" s="7">
        <v>50.415868584080386</v>
      </c>
    </row>
    <row r="6792" spans="1:20" x14ac:dyDescent="0.2">
      <c r="A6792" s="4">
        <v>6791</v>
      </c>
      <c r="B6792" s="4">
        <v>1463</v>
      </c>
      <c r="C6792" s="2" t="s">
        <v>492147</v>
      </c>
      <c r="D6792" s="2" t="s">
        <v>54593</v>
      </c>
      <c r="E6792" s="7" t="s">
        <v>500481</v>
      </c>
      <c r="F6792" s="7" t="s">
        <v>500480</v>
      </c>
      <c r="G6792" s="4">
        <v>1128</v>
      </c>
      <c r="H6792" s="2" t="s">
        <v>488282</v>
      </c>
      <c r="I6792" s="2" t="s">
        <v>488286</v>
      </c>
      <c r="J6792" s="2" t="s">
        <v>488286</v>
      </c>
      <c r="K6792" s="3">
        <v>41903</v>
      </c>
      <c r="L6792" s="2"/>
      <c r="M6792" s="2" t="s">
        <v>492144</v>
      </c>
      <c r="N6792" s="2" t="s">
        <v>488286</v>
      </c>
      <c r="O6792" s="2" t="s">
        <v>488285</v>
      </c>
      <c r="P6792" s="2">
        <v>24432.728759480106</v>
      </c>
      <c r="Q6792" s="2">
        <v>27924324.933544353</v>
      </c>
      <c r="R6792" s="2">
        <v>11.283849679430761</v>
      </c>
      <c r="S6792" s="7">
        <v>46.516336682688845</v>
      </c>
      <c r="T6792" s="7">
        <v>50.559983181886217</v>
      </c>
    </row>
    <row r="6793" spans="1:20" x14ac:dyDescent="0.2">
      <c r="A6793" s="4">
        <v>6792</v>
      </c>
      <c r="B6793" s="4">
        <v>18930</v>
      </c>
      <c r="C6793" s="2" t="s">
        <v>492147</v>
      </c>
      <c r="D6793" s="2" t="s">
        <v>54593</v>
      </c>
      <c r="E6793" s="7" t="s">
        <v>500479</v>
      </c>
      <c r="F6793" s="7" t="s">
        <v>500478</v>
      </c>
      <c r="G6793" s="4">
        <v>74870</v>
      </c>
      <c r="H6793" s="2" t="s">
        <v>488282</v>
      </c>
      <c r="I6793" s="2" t="s">
        <v>488286</v>
      </c>
      <c r="J6793" s="2" t="s">
        <v>488286</v>
      </c>
      <c r="K6793" s="3">
        <v>41903</v>
      </c>
      <c r="L6793" s="2"/>
      <c r="M6793" s="2" t="s">
        <v>492144</v>
      </c>
      <c r="N6793" s="2" t="s">
        <v>488286</v>
      </c>
      <c r="O6793" s="2" t="s">
        <v>488285</v>
      </c>
      <c r="P6793" s="2">
        <v>196238.15431178323</v>
      </c>
      <c r="Q6793" s="2">
        <v>1789082848.3564377</v>
      </c>
      <c r="R6793" s="2">
        <v>748.72208038060512</v>
      </c>
      <c r="S6793" s="7">
        <v>46.341029074949752</v>
      </c>
      <c r="T6793" s="7">
        <v>49.71719804825635</v>
      </c>
    </row>
    <row r="6794" spans="1:20" x14ac:dyDescent="0.2">
      <c r="A6794" s="4">
        <v>6793</v>
      </c>
      <c r="B6794" s="4">
        <v>20906</v>
      </c>
      <c r="C6794" s="2" t="s">
        <v>492147</v>
      </c>
      <c r="D6794" s="2" t="s">
        <v>54593</v>
      </c>
      <c r="E6794" s="7" t="s">
        <v>500477</v>
      </c>
      <c r="F6794" s="7" t="s">
        <v>500476</v>
      </c>
      <c r="G6794" s="4">
        <v>201490</v>
      </c>
      <c r="H6794" s="2" t="s">
        <v>488282</v>
      </c>
      <c r="I6794" s="2" t="s">
        <v>488286</v>
      </c>
      <c r="J6794" s="2" t="s">
        <v>488286</v>
      </c>
      <c r="K6794" s="3">
        <v>41903</v>
      </c>
      <c r="L6794" s="2"/>
      <c r="M6794" s="2" t="s">
        <v>492144</v>
      </c>
      <c r="N6794" s="2" t="s">
        <v>488286</v>
      </c>
      <c r="O6794" s="2" t="s">
        <v>488285</v>
      </c>
      <c r="P6794" s="2">
        <v>356259.79751942999</v>
      </c>
      <c r="Q6794" s="2">
        <v>4791673471.4661789</v>
      </c>
      <c r="R6794" s="2">
        <v>2014.8471426918711</v>
      </c>
      <c r="S6794" s="7">
        <v>43.214343697739686</v>
      </c>
      <c r="T6794" s="7">
        <v>49.600727813383465</v>
      </c>
    </row>
    <row r="6795" spans="1:20" x14ac:dyDescent="0.2">
      <c r="A6795" s="4">
        <v>6794</v>
      </c>
      <c r="B6795" s="4">
        <v>12576</v>
      </c>
      <c r="C6795" s="2" t="s">
        <v>492147</v>
      </c>
      <c r="D6795" s="2" t="s">
        <v>54593</v>
      </c>
      <c r="E6795" s="7" t="s">
        <v>500475</v>
      </c>
      <c r="F6795" s="7" t="s">
        <v>500474</v>
      </c>
      <c r="G6795" s="4">
        <v>1567</v>
      </c>
      <c r="H6795" s="2" t="s">
        <v>488282</v>
      </c>
      <c r="I6795" s="2" t="s">
        <v>488286</v>
      </c>
      <c r="J6795" s="2" t="s">
        <v>488286</v>
      </c>
      <c r="K6795" s="3">
        <v>41903</v>
      </c>
      <c r="L6795" s="2"/>
      <c r="M6795" s="2" t="s">
        <v>492144</v>
      </c>
      <c r="N6795" s="2" t="s">
        <v>488286</v>
      </c>
      <c r="O6795" s="2" t="s">
        <v>488285</v>
      </c>
      <c r="P6795" s="2">
        <v>28005.638664603619</v>
      </c>
      <c r="Q6795" s="2">
        <v>38022663.074269831</v>
      </c>
      <c r="R6795" s="2">
        <v>15.670882358005892</v>
      </c>
      <c r="S6795" s="7">
        <v>43.433734827000727</v>
      </c>
      <c r="T6795" s="7">
        <v>50.088111123413903</v>
      </c>
    </row>
    <row r="6796" spans="1:20" x14ac:dyDescent="0.2">
      <c r="A6796" s="4">
        <v>6795</v>
      </c>
      <c r="B6796" s="4">
        <v>20907</v>
      </c>
      <c r="C6796" s="2" t="s">
        <v>492147</v>
      </c>
      <c r="D6796" s="2" t="s">
        <v>54593</v>
      </c>
      <c r="E6796" s="7" t="s">
        <v>500473</v>
      </c>
      <c r="F6796" s="7" t="s">
        <v>500472</v>
      </c>
      <c r="G6796" s="4">
        <v>26777</v>
      </c>
      <c r="H6796" s="2" t="s">
        <v>488282</v>
      </c>
      <c r="I6796" s="2" t="s">
        <v>488286</v>
      </c>
      <c r="J6796" s="2" t="s">
        <v>488286</v>
      </c>
      <c r="K6796" s="3">
        <v>41903</v>
      </c>
      <c r="L6796" s="2"/>
      <c r="M6796" s="2" t="s">
        <v>492144</v>
      </c>
      <c r="N6796" s="2" t="s">
        <v>488286</v>
      </c>
      <c r="O6796" s="2" t="s">
        <v>488285</v>
      </c>
      <c r="P6796" s="2">
        <v>124215.78214525708</v>
      </c>
      <c r="Q6796" s="2">
        <v>617508419.34327149</v>
      </c>
      <c r="R6796" s="2">
        <v>267.7587452038191</v>
      </c>
      <c r="S6796" s="7">
        <v>43.61615955206549</v>
      </c>
      <c r="T6796" s="7">
        <v>48.837187264358398</v>
      </c>
    </row>
    <row r="6797" spans="1:20" x14ac:dyDescent="0.2">
      <c r="A6797" s="4">
        <v>6796</v>
      </c>
      <c r="B6797" s="4">
        <v>12570</v>
      </c>
      <c r="C6797" s="2" t="s">
        <v>492147</v>
      </c>
      <c r="D6797" s="2" t="s">
        <v>54593</v>
      </c>
      <c r="E6797" s="7" t="s">
        <v>500471</v>
      </c>
      <c r="F6797" s="7" t="s">
        <v>500470</v>
      </c>
      <c r="G6797" s="4">
        <v>49364</v>
      </c>
      <c r="H6797" s="2" t="s">
        <v>488282</v>
      </c>
      <c r="I6797" s="2" t="s">
        <v>488286</v>
      </c>
      <c r="J6797" s="2" t="s">
        <v>488286</v>
      </c>
      <c r="K6797" s="3">
        <v>41903</v>
      </c>
      <c r="L6797" s="2"/>
      <c r="M6797" s="2" t="s">
        <v>492144</v>
      </c>
      <c r="N6797" s="2" t="s">
        <v>488286</v>
      </c>
      <c r="O6797" s="2" t="s">
        <v>488285</v>
      </c>
      <c r="P6797" s="2">
        <v>159383.47718831612</v>
      </c>
      <c r="Q6797" s="2">
        <v>1151817341.9646227</v>
      </c>
      <c r="R6797" s="2">
        <v>493.62499604146348</v>
      </c>
      <c r="S6797" s="7">
        <v>43.108961293946329</v>
      </c>
      <c r="T6797" s="7">
        <v>49.130758576905066</v>
      </c>
    </row>
    <row r="6798" spans="1:20" x14ac:dyDescent="0.2">
      <c r="A6798" s="4">
        <v>6797</v>
      </c>
      <c r="B6798" s="4">
        <v>1592</v>
      </c>
      <c r="C6798" s="2" t="s">
        <v>492147</v>
      </c>
      <c r="D6798" s="2" t="s">
        <v>54593</v>
      </c>
      <c r="E6798" s="7" t="s">
        <v>500469</v>
      </c>
      <c r="F6798" s="7" t="s">
        <v>500468</v>
      </c>
      <c r="G6798" s="4">
        <v>109895</v>
      </c>
      <c r="H6798" s="2" t="s">
        <v>488282</v>
      </c>
      <c r="I6798" s="2" t="s">
        <v>488286</v>
      </c>
      <c r="J6798" s="2" t="s">
        <v>488286</v>
      </c>
      <c r="K6798" s="3">
        <v>41903</v>
      </c>
      <c r="L6798" s="2"/>
      <c r="M6798" s="2" t="s">
        <v>492144</v>
      </c>
      <c r="N6798" s="2" t="s">
        <v>488286</v>
      </c>
      <c r="O6798" s="2" t="s">
        <v>488285</v>
      </c>
      <c r="P6798" s="2">
        <v>243398.37962681291</v>
      </c>
      <c r="Q6798" s="2">
        <v>2560555105.9355721</v>
      </c>
      <c r="R6798" s="2">
        <v>1098.9251924409239</v>
      </c>
      <c r="S6798" s="7">
        <v>43.701103762337134</v>
      </c>
      <c r="T6798" s="7">
        <v>49.095055411000843</v>
      </c>
    </row>
    <row r="6799" spans="1:20" x14ac:dyDescent="0.2">
      <c r="A6799" s="4">
        <v>6798</v>
      </c>
      <c r="B6799" s="4">
        <v>24922</v>
      </c>
      <c r="C6799" s="2" t="s">
        <v>492147</v>
      </c>
      <c r="D6799" s="2" t="s">
        <v>54593</v>
      </c>
      <c r="E6799" s="7" t="s">
        <v>500467</v>
      </c>
      <c r="F6799" s="7" t="s">
        <v>500467</v>
      </c>
      <c r="G6799" s="4">
        <v>23940</v>
      </c>
      <c r="H6799" s="2" t="s">
        <v>488282</v>
      </c>
      <c r="I6799" s="2" t="s">
        <v>488286</v>
      </c>
      <c r="J6799" s="2" t="s">
        <v>488286</v>
      </c>
      <c r="K6799" s="3">
        <v>41903</v>
      </c>
      <c r="L6799" s="2"/>
      <c r="M6799" s="2" t="s">
        <v>492144</v>
      </c>
      <c r="N6799" s="2" t="s">
        <v>488286</v>
      </c>
      <c r="O6799" s="2" t="s">
        <v>488285</v>
      </c>
      <c r="P6799" s="2">
        <v>140941.92991707678</v>
      </c>
      <c r="Q6799" s="2">
        <v>539920733.87389517</v>
      </c>
      <c r="R6799" s="2">
        <v>239.32391981697515</v>
      </c>
      <c r="S6799" s="7">
        <v>40.585107264544881</v>
      </c>
      <c r="T6799" s="7">
        <v>48.277394510448062</v>
      </c>
    </row>
    <row r="6800" spans="1:20" x14ac:dyDescent="0.2">
      <c r="A6800" s="4">
        <v>6799</v>
      </c>
      <c r="B6800" s="4">
        <v>12520</v>
      </c>
      <c r="C6800" s="2" t="s">
        <v>492147</v>
      </c>
      <c r="D6800" s="2" t="s">
        <v>54593</v>
      </c>
      <c r="E6800" s="7" t="s">
        <v>500466</v>
      </c>
      <c r="F6800" s="7" t="s">
        <v>500465</v>
      </c>
      <c r="G6800" s="4">
        <v>200415</v>
      </c>
      <c r="H6800" s="2" t="s">
        <v>488282</v>
      </c>
      <c r="I6800" s="2" t="s">
        <v>488286</v>
      </c>
      <c r="J6800" s="2" t="s">
        <v>488286</v>
      </c>
      <c r="K6800" s="3">
        <v>41903</v>
      </c>
      <c r="L6800" s="2"/>
      <c r="M6800" s="2" t="s">
        <v>492144</v>
      </c>
      <c r="N6800" s="2" t="s">
        <v>488286</v>
      </c>
      <c r="O6800" s="2" t="s">
        <v>488285</v>
      </c>
      <c r="P6800" s="2">
        <v>669999.37368451757</v>
      </c>
      <c r="Q6800" s="2">
        <v>4445731852.5276709</v>
      </c>
      <c r="R6800" s="2">
        <v>2004.0670520017941</v>
      </c>
      <c r="S6800" s="7">
        <v>44.902140226790891</v>
      </c>
      <c r="T6800" s="7">
        <v>47.838625654846332</v>
      </c>
    </row>
    <row r="6801" spans="1:20" x14ac:dyDescent="0.2">
      <c r="A6801" s="4">
        <v>6800</v>
      </c>
      <c r="B6801" s="4">
        <v>1457</v>
      </c>
      <c r="C6801" s="2" t="s">
        <v>492147</v>
      </c>
      <c r="D6801" s="2" t="s">
        <v>54593</v>
      </c>
      <c r="E6801" s="7" t="s">
        <v>485733</v>
      </c>
      <c r="F6801" s="7" t="s">
        <v>500464</v>
      </c>
      <c r="G6801" s="4">
        <v>148797</v>
      </c>
      <c r="H6801" s="2" t="s">
        <v>488282</v>
      </c>
      <c r="I6801" s="2" t="s">
        <v>488286</v>
      </c>
      <c r="J6801" s="2" t="s">
        <v>488286</v>
      </c>
      <c r="K6801" s="3">
        <v>41903</v>
      </c>
      <c r="L6801" s="2"/>
      <c r="M6801" s="2" t="s">
        <v>492144</v>
      </c>
      <c r="N6801" s="2" t="s">
        <v>488286</v>
      </c>
      <c r="O6801" s="2" t="s">
        <v>488285</v>
      </c>
      <c r="P6801" s="2">
        <v>249063.91354657858</v>
      </c>
      <c r="Q6801" s="2">
        <v>3478281716.2448273</v>
      </c>
      <c r="R6801" s="2">
        <v>1487.9161266873919</v>
      </c>
      <c r="S6801" s="7">
        <v>46.722649317887402</v>
      </c>
      <c r="T6801" s="7">
        <v>49.176507282933528</v>
      </c>
    </row>
    <row r="6802" spans="1:20" x14ac:dyDescent="0.2">
      <c r="A6802" s="4">
        <v>6801</v>
      </c>
      <c r="B6802" s="4">
        <v>12523</v>
      </c>
      <c r="C6802" s="2" t="s">
        <v>492147</v>
      </c>
      <c r="D6802" s="2" t="s">
        <v>54593</v>
      </c>
      <c r="E6802" s="7" t="s">
        <v>500463</v>
      </c>
      <c r="F6802" s="7" t="s">
        <v>500462</v>
      </c>
      <c r="G6802" s="4">
        <v>61222</v>
      </c>
      <c r="H6802" s="2" t="s">
        <v>488282</v>
      </c>
      <c r="I6802" s="2" t="s">
        <v>488286</v>
      </c>
      <c r="J6802" s="2" t="s">
        <v>488286</v>
      </c>
      <c r="K6802" s="3">
        <v>41903</v>
      </c>
      <c r="L6802" s="2"/>
      <c r="M6802" s="2" t="s">
        <v>492144</v>
      </c>
      <c r="N6802" s="2" t="s">
        <v>488286</v>
      </c>
      <c r="O6802" s="2" t="s">
        <v>488285</v>
      </c>
      <c r="P6802" s="2">
        <v>165645.96549918858</v>
      </c>
      <c r="Q6802" s="2">
        <v>1440833044.4318309</v>
      </c>
      <c r="R6802" s="2">
        <v>612.20170015148221</v>
      </c>
      <c r="S6802" s="7">
        <v>46.072495754281341</v>
      </c>
      <c r="T6802" s="7">
        <v>49.344226910916092</v>
      </c>
    </row>
    <row r="6803" spans="1:20" x14ac:dyDescent="0.2">
      <c r="A6803" s="4">
        <v>6802</v>
      </c>
      <c r="B6803" s="4">
        <v>12524</v>
      </c>
      <c r="C6803" s="2" t="s">
        <v>492147</v>
      </c>
      <c r="D6803" s="2" t="s">
        <v>54593</v>
      </c>
      <c r="E6803" s="7" t="s">
        <v>500461</v>
      </c>
      <c r="F6803" s="7" t="s">
        <v>500460</v>
      </c>
      <c r="G6803" s="4">
        <v>12800</v>
      </c>
      <c r="H6803" s="2" t="s">
        <v>488282</v>
      </c>
      <c r="I6803" s="2" t="s">
        <v>488286</v>
      </c>
      <c r="J6803" s="2" t="s">
        <v>488286</v>
      </c>
      <c r="K6803" s="3">
        <v>41903</v>
      </c>
      <c r="L6803" s="2"/>
      <c r="M6803" s="2" t="s">
        <v>492144</v>
      </c>
      <c r="N6803" s="2" t="s">
        <v>488286</v>
      </c>
      <c r="O6803" s="2" t="s">
        <v>488285</v>
      </c>
      <c r="P6803" s="2">
        <v>70768.204039577889</v>
      </c>
      <c r="Q6803" s="2">
        <v>294583402.21557325</v>
      </c>
      <c r="R6803" s="2">
        <v>127.9768692002733</v>
      </c>
      <c r="S6803" s="7">
        <v>45.011311641596642</v>
      </c>
      <c r="T6803" s="7">
        <v>48.789459068910887</v>
      </c>
    </row>
    <row r="6804" spans="1:20" x14ac:dyDescent="0.2">
      <c r="A6804" s="4">
        <v>6803</v>
      </c>
      <c r="B6804" s="4">
        <v>12527</v>
      </c>
      <c r="C6804" s="2" t="s">
        <v>492147</v>
      </c>
      <c r="D6804" s="2" t="s">
        <v>54593</v>
      </c>
      <c r="E6804" s="7" t="s">
        <v>500459</v>
      </c>
      <c r="F6804" s="7" t="s">
        <v>500459</v>
      </c>
      <c r="G6804" s="4">
        <v>9030</v>
      </c>
      <c r="H6804" s="2" t="s">
        <v>488282</v>
      </c>
      <c r="I6804" s="2" t="s">
        <v>488286</v>
      </c>
      <c r="J6804" s="2" t="s">
        <v>488286</v>
      </c>
      <c r="K6804" s="3">
        <v>41903</v>
      </c>
      <c r="L6804" s="2"/>
      <c r="M6804" s="2" t="s">
        <v>492144</v>
      </c>
      <c r="N6804" s="2" t="s">
        <v>488286</v>
      </c>
      <c r="O6804" s="2" t="s">
        <v>488285</v>
      </c>
      <c r="P6804" s="2">
        <v>63481.045865258726</v>
      </c>
      <c r="Q6804" s="2">
        <v>211739032.21138561</v>
      </c>
      <c r="R6804" s="2">
        <v>90.275187600845769</v>
      </c>
      <c r="S6804" s="7">
        <v>45.429210725457537</v>
      </c>
      <c r="T6804" s="7">
        <v>49.259458189450484</v>
      </c>
    </row>
    <row r="6805" spans="1:20" x14ac:dyDescent="0.2">
      <c r="A6805" s="4">
        <v>6804</v>
      </c>
      <c r="B6805" s="4">
        <v>1450</v>
      </c>
      <c r="C6805" s="2" t="s">
        <v>492147</v>
      </c>
      <c r="D6805" s="2" t="s">
        <v>54593</v>
      </c>
      <c r="E6805" s="7" t="s">
        <v>500458</v>
      </c>
      <c r="F6805" s="7" t="s">
        <v>500457</v>
      </c>
      <c r="G6805" s="4">
        <v>10045</v>
      </c>
      <c r="H6805" s="2" t="s">
        <v>488282</v>
      </c>
      <c r="I6805" s="2" t="s">
        <v>488286</v>
      </c>
      <c r="J6805" s="2" t="s">
        <v>488286</v>
      </c>
      <c r="K6805" s="3">
        <v>41903</v>
      </c>
      <c r="L6805" s="2"/>
      <c r="M6805" s="2" t="s">
        <v>492144</v>
      </c>
      <c r="N6805" s="2" t="s">
        <v>488286</v>
      </c>
      <c r="O6805" s="2" t="s">
        <v>488285</v>
      </c>
      <c r="P6805" s="2">
        <v>95315.993024742071</v>
      </c>
      <c r="Q6805" s="2">
        <v>230957559.61968064</v>
      </c>
      <c r="R6805" s="2">
        <v>100.45491311209116</v>
      </c>
      <c r="S6805" s="7">
        <v>43.002055285881248</v>
      </c>
      <c r="T6805" s="7">
        <v>48.759469535256265</v>
      </c>
    </row>
    <row r="6806" spans="1:20" x14ac:dyDescent="0.2">
      <c r="A6806" s="4">
        <v>6805</v>
      </c>
      <c r="B6806" s="4">
        <v>13007</v>
      </c>
      <c r="C6806" s="2" t="s">
        <v>492147</v>
      </c>
      <c r="D6806" s="2" t="s">
        <v>54593</v>
      </c>
      <c r="E6806" s="7" t="s">
        <v>500456</v>
      </c>
      <c r="F6806" s="7" t="s">
        <v>500455</v>
      </c>
      <c r="G6806" s="4">
        <v>9290</v>
      </c>
      <c r="H6806" s="2" t="s">
        <v>488282</v>
      </c>
      <c r="I6806" s="2" t="s">
        <v>488286</v>
      </c>
      <c r="J6806" s="2" t="s">
        <v>488286</v>
      </c>
      <c r="K6806" s="3">
        <v>41903</v>
      </c>
      <c r="L6806" s="2"/>
      <c r="M6806" s="2" t="s">
        <v>492144</v>
      </c>
      <c r="N6806" s="2" t="s">
        <v>488286</v>
      </c>
      <c r="O6806" s="2" t="s">
        <v>488285</v>
      </c>
      <c r="P6806" s="2">
        <v>89954.822208536818</v>
      </c>
      <c r="Q6806" s="2">
        <v>204047649.00371048</v>
      </c>
      <c r="R6806" s="2">
        <v>92.916179693935632</v>
      </c>
      <c r="S6806" s="7">
        <v>41.95477439564678</v>
      </c>
      <c r="T6806" s="7">
        <v>47.576304038718625</v>
      </c>
    </row>
    <row r="6807" spans="1:20" x14ac:dyDescent="0.2">
      <c r="A6807" s="4">
        <v>6806</v>
      </c>
      <c r="B6807" s="4">
        <v>24919</v>
      </c>
      <c r="C6807" s="2" t="s">
        <v>492147</v>
      </c>
      <c r="D6807" s="2" t="s">
        <v>54593</v>
      </c>
      <c r="E6807" s="7" t="s">
        <v>500454</v>
      </c>
      <c r="F6807" s="7" t="s">
        <v>500453</v>
      </c>
      <c r="G6807" s="4">
        <v>20625</v>
      </c>
      <c r="H6807" s="2" t="s">
        <v>488282</v>
      </c>
      <c r="I6807" s="2" t="s">
        <v>488286</v>
      </c>
      <c r="J6807" s="2" t="s">
        <v>488286</v>
      </c>
      <c r="K6807" s="3">
        <v>41903</v>
      </c>
      <c r="L6807" s="2"/>
      <c r="M6807" s="2" t="s">
        <v>492144</v>
      </c>
      <c r="N6807" s="2" t="s">
        <v>488286</v>
      </c>
      <c r="O6807" s="2" t="s">
        <v>488285</v>
      </c>
      <c r="P6807" s="2">
        <v>112273.71786307373</v>
      </c>
      <c r="Q6807" s="2">
        <v>456387964.71628487</v>
      </c>
      <c r="R6807" s="2">
        <v>206.23012558314417</v>
      </c>
      <c r="S6807" s="7">
        <v>40.965017297952542</v>
      </c>
      <c r="T6807" s="7">
        <v>47.778258693296046</v>
      </c>
    </row>
    <row r="6808" spans="1:20" x14ac:dyDescent="0.2">
      <c r="A6808" s="4">
        <v>6807</v>
      </c>
      <c r="B6808" s="4">
        <v>24921</v>
      </c>
      <c r="C6808" s="2" t="s">
        <v>492147</v>
      </c>
      <c r="D6808" s="2" t="s">
        <v>54593</v>
      </c>
      <c r="E6808" s="7" t="s">
        <v>500452</v>
      </c>
      <c r="F6808" s="7" t="s">
        <v>500451</v>
      </c>
      <c r="G6808" s="4">
        <v>30275</v>
      </c>
      <c r="H6808" s="2" t="s">
        <v>488282</v>
      </c>
      <c r="I6808" s="2" t="s">
        <v>488286</v>
      </c>
      <c r="J6808" s="2" t="s">
        <v>488286</v>
      </c>
      <c r="K6808" s="3">
        <v>41903</v>
      </c>
      <c r="L6808" s="2"/>
      <c r="M6808" s="2" t="s">
        <v>492144</v>
      </c>
      <c r="N6808" s="2" t="s">
        <v>488286</v>
      </c>
      <c r="O6808" s="2" t="s">
        <v>488285</v>
      </c>
      <c r="P6808" s="2">
        <v>122295.86879224128</v>
      </c>
      <c r="Q6808" s="2">
        <v>730378921.19805765</v>
      </c>
      <c r="R6808" s="2">
        <v>302.74081959255483</v>
      </c>
      <c r="S6808" s="7">
        <v>41.753753691708511</v>
      </c>
      <c r="T6808" s="7">
        <v>49.950602877200353</v>
      </c>
    </row>
    <row r="6809" spans="1:20" x14ac:dyDescent="0.2">
      <c r="A6809" s="4">
        <v>6808</v>
      </c>
      <c r="B6809" s="4">
        <v>13019</v>
      </c>
      <c r="C6809" s="2" t="s">
        <v>492147</v>
      </c>
      <c r="D6809" s="2" t="s">
        <v>54593</v>
      </c>
      <c r="E6809" s="7" t="s">
        <v>500450</v>
      </c>
      <c r="F6809" s="7" t="s">
        <v>500450</v>
      </c>
      <c r="G6809" s="4">
        <v>35895</v>
      </c>
      <c r="H6809" s="2" t="s">
        <v>488282</v>
      </c>
      <c r="I6809" s="2" t="s">
        <v>488286</v>
      </c>
      <c r="J6809" s="2" t="s">
        <v>488286</v>
      </c>
      <c r="K6809" s="3">
        <v>41903</v>
      </c>
      <c r="L6809" s="2"/>
      <c r="M6809" s="2" t="s">
        <v>492144</v>
      </c>
      <c r="N6809" s="2" t="s">
        <v>488286</v>
      </c>
      <c r="O6809" s="2" t="s">
        <v>488285</v>
      </c>
      <c r="P6809" s="2">
        <v>147462.72253553846</v>
      </c>
      <c r="Q6809" s="2">
        <v>856295265.18120098</v>
      </c>
      <c r="R6809" s="2">
        <v>358.9259778564608</v>
      </c>
      <c r="S6809" s="7">
        <v>41.387411821174652</v>
      </c>
      <c r="T6809" s="7">
        <v>49.678378019707132</v>
      </c>
    </row>
    <row r="6810" spans="1:20" x14ac:dyDescent="0.2">
      <c r="A6810" s="4">
        <v>6809</v>
      </c>
      <c r="B6810" s="4">
        <v>1598</v>
      </c>
      <c r="C6810" s="2" t="s">
        <v>492147</v>
      </c>
      <c r="D6810" s="2" t="s">
        <v>54593</v>
      </c>
      <c r="E6810" s="7" t="s">
        <v>500449</v>
      </c>
      <c r="F6810" s="7" t="s">
        <v>500448</v>
      </c>
      <c r="G6810" s="4">
        <v>1495</v>
      </c>
      <c r="H6810" s="2" t="s">
        <v>488282</v>
      </c>
      <c r="I6810" s="2" t="s">
        <v>488286</v>
      </c>
      <c r="J6810" s="2" t="s">
        <v>488286</v>
      </c>
      <c r="K6810" s="3">
        <v>41903</v>
      </c>
      <c r="L6810" s="2"/>
      <c r="M6810" s="2" t="s">
        <v>492144</v>
      </c>
      <c r="N6810" s="2" t="s">
        <v>488286</v>
      </c>
      <c r="O6810" s="2" t="s">
        <v>488285</v>
      </c>
      <c r="P6810" s="2">
        <v>27043.937844633481</v>
      </c>
      <c r="Q6810" s="2">
        <v>34825451.814961523</v>
      </c>
      <c r="R6810" s="2">
        <v>14.962669091965818</v>
      </c>
      <c r="S6810" s="7">
        <v>40.687349353660757</v>
      </c>
      <c r="T6810" s="7">
        <v>49.067672886331394</v>
      </c>
    </row>
    <row r="6811" spans="1:20" x14ac:dyDescent="0.2">
      <c r="A6811" s="4">
        <v>6810</v>
      </c>
      <c r="B6811" s="4">
        <v>1595</v>
      </c>
      <c r="C6811" s="2" t="s">
        <v>492147</v>
      </c>
      <c r="D6811" s="2" t="s">
        <v>54593</v>
      </c>
      <c r="E6811" s="7" t="s">
        <v>500447</v>
      </c>
      <c r="F6811" s="7" t="s">
        <v>500446</v>
      </c>
      <c r="G6811" s="4">
        <v>3120</v>
      </c>
      <c r="H6811" s="2" t="s">
        <v>488282</v>
      </c>
      <c r="I6811" s="2" t="s">
        <v>488286</v>
      </c>
      <c r="J6811" s="2" t="s">
        <v>488286</v>
      </c>
      <c r="K6811" s="3">
        <v>41903</v>
      </c>
      <c r="L6811" s="2"/>
      <c r="M6811" s="2" t="s">
        <v>492144</v>
      </c>
      <c r="N6811" s="2" t="s">
        <v>488286</v>
      </c>
      <c r="O6811" s="2" t="s">
        <v>488285</v>
      </c>
      <c r="P6811" s="2">
        <v>40384.046020193797</v>
      </c>
      <c r="Q6811" s="2">
        <v>71272928.936040744</v>
      </c>
      <c r="R6811" s="2">
        <v>31.18876724601532</v>
      </c>
      <c r="S6811" s="7">
        <v>42.628871101050379</v>
      </c>
      <c r="T6811" s="7">
        <v>48.605810913937376</v>
      </c>
    </row>
    <row r="6812" spans="1:20" x14ac:dyDescent="0.2">
      <c r="A6812" s="4">
        <v>6811</v>
      </c>
      <c r="B6812" s="4">
        <v>1599</v>
      </c>
      <c r="C6812" s="2" t="s">
        <v>492147</v>
      </c>
      <c r="D6812" s="2" t="s">
        <v>54593</v>
      </c>
      <c r="E6812" s="7" t="s">
        <v>500445</v>
      </c>
      <c r="F6812" s="7" t="s">
        <v>500444</v>
      </c>
      <c r="G6812" s="4">
        <v>4335</v>
      </c>
      <c r="H6812" s="2" t="s">
        <v>488282</v>
      </c>
      <c r="I6812" s="2" t="s">
        <v>488286</v>
      </c>
      <c r="J6812" s="2" t="s">
        <v>488286</v>
      </c>
      <c r="K6812" s="3">
        <v>41903</v>
      </c>
      <c r="L6812" s="2"/>
      <c r="M6812" s="2" t="s">
        <v>492144</v>
      </c>
      <c r="N6812" s="2" t="s">
        <v>488286</v>
      </c>
      <c r="O6812" s="2" t="s">
        <v>488285</v>
      </c>
      <c r="P6812" s="2">
        <v>46991.915455806607</v>
      </c>
      <c r="Q6812" s="2">
        <v>100018464.47429429</v>
      </c>
      <c r="R6812" s="2">
        <v>43.384544250924506</v>
      </c>
      <c r="S6812" s="7">
        <v>40.821402704241152</v>
      </c>
      <c r="T6812" s="7">
        <v>48.828299460950362</v>
      </c>
    </row>
    <row r="6813" spans="1:20" x14ac:dyDescent="0.2">
      <c r="A6813" s="4">
        <v>6812</v>
      </c>
      <c r="B6813" s="4">
        <v>1437</v>
      </c>
      <c r="C6813" s="2" t="s">
        <v>492147</v>
      </c>
      <c r="D6813" s="2" t="s">
        <v>54593</v>
      </c>
      <c r="E6813" s="7" t="s">
        <v>500443</v>
      </c>
      <c r="F6813" s="7" t="s">
        <v>500442</v>
      </c>
      <c r="G6813" s="4">
        <v>765</v>
      </c>
      <c r="H6813" s="2" t="s">
        <v>488282</v>
      </c>
      <c r="I6813" s="2" t="s">
        <v>488286</v>
      </c>
      <c r="J6813" s="2" t="s">
        <v>488286</v>
      </c>
      <c r="K6813" s="3">
        <v>41903</v>
      </c>
      <c r="L6813" s="2"/>
      <c r="M6813" s="2" t="s">
        <v>492144</v>
      </c>
      <c r="N6813" s="2" t="s">
        <v>488286</v>
      </c>
      <c r="O6813" s="2" t="s">
        <v>488285</v>
      </c>
      <c r="P6813" s="2">
        <v>19302.642678820768</v>
      </c>
      <c r="Q6813" s="2">
        <v>16514801.860327795</v>
      </c>
      <c r="R6813" s="2">
        <v>7.6498305908276745</v>
      </c>
      <c r="S6813" s="7">
        <v>38.556006981436411</v>
      </c>
      <c r="T6813" s="7">
        <v>47.122710070869367</v>
      </c>
    </row>
    <row r="6814" spans="1:20" x14ac:dyDescent="0.2">
      <c r="A6814" s="4">
        <v>6813</v>
      </c>
      <c r="B6814" s="4">
        <v>13008</v>
      </c>
      <c r="C6814" s="2" t="s">
        <v>492147</v>
      </c>
      <c r="D6814" s="2" t="s">
        <v>54593</v>
      </c>
      <c r="E6814" s="7" t="s">
        <v>500441</v>
      </c>
      <c r="F6814" s="7" t="s">
        <v>500440</v>
      </c>
      <c r="G6814" s="4">
        <v>15700</v>
      </c>
      <c r="H6814" s="2" t="s">
        <v>488282</v>
      </c>
      <c r="I6814" s="2" t="s">
        <v>488286</v>
      </c>
      <c r="J6814" s="2" t="s">
        <v>488286</v>
      </c>
      <c r="K6814" s="3">
        <v>41903</v>
      </c>
      <c r="L6814" s="2"/>
      <c r="M6814" s="2" t="s">
        <v>492144</v>
      </c>
      <c r="N6814" s="2" t="s">
        <v>488286</v>
      </c>
      <c r="O6814" s="2" t="s">
        <v>488285</v>
      </c>
      <c r="P6814" s="2">
        <v>82738.776356562346</v>
      </c>
      <c r="Q6814" s="2">
        <v>374713561.4597519</v>
      </c>
      <c r="R6814" s="2">
        <v>157.01641712659222</v>
      </c>
      <c r="S6814" s="7">
        <v>42.09355967315625</v>
      </c>
      <c r="T6814" s="7">
        <v>49.686064183364422</v>
      </c>
    </row>
    <row r="6815" spans="1:20" x14ac:dyDescent="0.2">
      <c r="A6815" s="4">
        <v>6814</v>
      </c>
      <c r="B6815" s="4">
        <v>20042</v>
      </c>
      <c r="C6815" s="2" t="s">
        <v>492147</v>
      </c>
      <c r="D6815" s="2" t="s">
        <v>54593</v>
      </c>
      <c r="E6815" s="7" t="s">
        <v>500439</v>
      </c>
      <c r="F6815" s="7" t="s">
        <v>500438</v>
      </c>
      <c r="G6815" s="4">
        <v>25000</v>
      </c>
      <c r="H6815" s="2" t="s">
        <v>488282</v>
      </c>
      <c r="I6815" s="2" t="s">
        <v>488286</v>
      </c>
      <c r="J6815" s="2" t="s">
        <v>488286</v>
      </c>
      <c r="K6815" s="3">
        <v>41903</v>
      </c>
      <c r="L6815" s="2"/>
      <c r="M6815" s="2" t="s">
        <v>492144</v>
      </c>
      <c r="N6815" s="2" t="s">
        <v>488286</v>
      </c>
      <c r="O6815" s="2" t="s">
        <v>488285</v>
      </c>
      <c r="P6815" s="2">
        <v>115379.15468460826</v>
      </c>
      <c r="Q6815" s="2">
        <v>549414207.92132759</v>
      </c>
      <c r="R6815" s="2">
        <v>249.96652006863835</v>
      </c>
      <c r="S6815" s="7">
        <v>40.757883153604695</v>
      </c>
      <c r="T6815" s="7">
        <v>47.599167418658823</v>
      </c>
    </row>
    <row r="6816" spans="1:20" x14ac:dyDescent="0.2">
      <c r="A6816" s="4">
        <v>6815</v>
      </c>
      <c r="B6816" s="4">
        <v>20908</v>
      </c>
      <c r="C6816" s="2" t="s">
        <v>492147</v>
      </c>
      <c r="D6816" s="2" t="s">
        <v>54593</v>
      </c>
      <c r="E6816" s="7" t="s">
        <v>500437</v>
      </c>
      <c r="F6816" s="7" t="s">
        <v>500436</v>
      </c>
      <c r="G6816" s="4">
        <v>7710</v>
      </c>
      <c r="H6816" s="2" t="s">
        <v>488282</v>
      </c>
      <c r="I6816" s="2" t="s">
        <v>488286</v>
      </c>
      <c r="J6816" s="2" t="s">
        <v>488286</v>
      </c>
      <c r="K6816" s="3">
        <v>41903</v>
      </c>
      <c r="L6816" s="2"/>
      <c r="M6816" s="2" t="s">
        <v>492144</v>
      </c>
      <c r="N6816" s="2" t="s">
        <v>488286</v>
      </c>
      <c r="O6816" s="2" t="s">
        <v>488285</v>
      </c>
      <c r="P6816" s="2">
        <v>67108.926544802394</v>
      </c>
      <c r="Q6816" s="2">
        <v>184827600.37271333</v>
      </c>
      <c r="R6816" s="2">
        <v>77.092831277015478</v>
      </c>
      <c r="S6816" s="7">
        <v>42.158531842524035</v>
      </c>
      <c r="T6816" s="7">
        <v>49.798334197858942</v>
      </c>
    </row>
    <row r="6817" spans="1:20" x14ac:dyDescent="0.2">
      <c r="A6817" s="4">
        <v>6816</v>
      </c>
      <c r="B6817" s="4">
        <v>1456</v>
      </c>
      <c r="C6817" s="2" t="s">
        <v>492147</v>
      </c>
      <c r="D6817" s="2" t="s">
        <v>54593</v>
      </c>
      <c r="E6817" s="7" t="s">
        <v>500435</v>
      </c>
      <c r="F6817" s="7" t="s">
        <v>500434</v>
      </c>
      <c r="G6817" s="4">
        <v>6410</v>
      </c>
      <c r="H6817" s="2" t="s">
        <v>488282</v>
      </c>
      <c r="I6817" s="2" t="s">
        <v>488286</v>
      </c>
      <c r="J6817" s="2" t="s">
        <v>488286</v>
      </c>
      <c r="K6817" s="3">
        <v>41903</v>
      </c>
      <c r="L6817" s="2"/>
      <c r="M6817" s="2" t="s">
        <v>492144</v>
      </c>
      <c r="N6817" s="2" t="s">
        <v>488286</v>
      </c>
      <c r="O6817" s="2" t="s">
        <v>488285</v>
      </c>
      <c r="P6817" s="2">
        <v>58768.958106928294</v>
      </c>
      <c r="Q6817" s="2">
        <v>146907845.16504437</v>
      </c>
      <c r="R6817" s="2">
        <v>64.088086337346425</v>
      </c>
      <c r="S6817" s="7">
        <v>42.199402134409176</v>
      </c>
      <c r="T6817" s="7">
        <v>48.684158597099199</v>
      </c>
    </row>
    <row r="6818" spans="1:20" x14ac:dyDescent="0.2">
      <c r="A6818" s="4">
        <v>6817</v>
      </c>
      <c r="B6818" s="4">
        <v>13018</v>
      </c>
      <c r="C6818" s="2" t="s">
        <v>492147</v>
      </c>
      <c r="D6818" s="2" t="s">
        <v>54593</v>
      </c>
      <c r="E6818" s="7" t="s">
        <v>500433</v>
      </c>
      <c r="F6818" s="7" t="s">
        <v>500433</v>
      </c>
      <c r="G6818" s="4">
        <v>119115</v>
      </c>
      <c r="H6818" s="2" t="s">
        <v>488282</v>
      </c>
      <c r="I6818" s="2" t="s">
        <v>488286</v>
      </c>
      <c r="J6818" s="2" t="s">
        <v>488286</v>
      </c>
      <c r="K6818" s="3">
        <v>41903</v>
      </c>
      <c r="L6818" s="2"/>
      <c r="M6818" s="2" t="s">
        <v>492144</v>
      </c>
      <c r="N6818" s="2" t="s">
        <v>488286</v>
      </c>
      <c r="O6818" s="2" t="s">
        <v>488285</v>
      </c>
      <c r="P6818" s="2">
        <v>236576.09938534716</v>
      </c>
      <c r="Q6818" s="2">
        <v>2656446574.0701361</v>
      </c>
      <c r="R6818" s="2">
        <v>1191.1013342240035</v>
      </c>
      <c r="S6818" s="7">
        <v>42.628906882404785</v>
      </c>
      <c r="T6818" s="7">
        <v>47.980337936575587</v>
      </c>
    </row>
    <row r="6819" spans="1:20" x14ac:dyDescent="0.2">
      <c r="A6819" s="4">
        <v>6818</v>
      </c>
      <c r="B6819" s="4">
        <v>1593</v>
      </c>
      <c r="C6819" s="2" t="s">
        <v>492147</v>
      </c>
      <c r="D6819" s="2" t="s">
        <v>54593</v>
      </c>
      <c r="E6819" s="7" t="s">
        <v>500432</v>
      </c>
      <c r="F6819" s="7" t="s">
        <v>500431</v>
      </c>
      <c r="G6819" s="4">
        <v>9300</v>
      </c>
      <c r="H6819" s="2" t="s">
        <v>488282</v>
      </c>
      <c r="I6819" s="2" t="s">
        <v>488286</v>
      </c>
      <c r="J6819" s="2" t="s">
        <v>488286</v>
      </c>
      <c r="K6819" s="3">
        <v>41903</v>
      </c>
      <c r="L6819" s="2"/>
      <c r="M6819" s="2" t="s">
        <v>492144</v>
      </c>
      <c r="N6819" s="2" t="s">
        <v>488286</v>
      </c>
      <c r="O6819" s="2" t="s">
        <v>488285</v>
      </c>
      <c r="P6819" s="2">
        <v>80493.984304565587</v>
      </c>
      <c r="Q6819" s="2">
        <v>228509182.80415508</v>
      </c>
      <c r="R6819" s="2">
        <v>93.014345514566813</v>
      </c>
      <c r="S6819" s="7">
        <v>44.248305379653736</v>
      </c>
      <c r="T6819" s="7">
        <v>50.386395040629189</v>
      </c>
    </row>
    <row r="6820" spans="1:20" x14ac:dyDescent="0.2">
      <c r="A6820" s="4">
        <v>6819</v>
      </c>
      <c r="B6820" s="4">
        <v>22048</v>
      </c>
      <c r="C6820" s="2" t="s">
        <v>492147</v>
      </c>
      <c r="D6820" s="2" t="s">
        <v>54593</v>
      </c>
      <c r="E6820" s="7" t="s">
        <v>500430</v>
      </c>
      <c r="F6820" s="7" t="s">
        <v>500430</v>
      </c>
      <c r="G6820" s="4">
        <v>52750</v>
      </c>
      <c r="H6820" s="2" t="s">
        <v>488282</v>
      </c>
      <c r="I6820" s="2" t="s">
        <v>488286</v>
      </c>
      <c r="J6820" s="2" t="s">
        <v>488286</v>
      </c>
      <c r="K6820" s="3">
        <v>41903</v>
      </c>
      <c r="L6820" s="2"/>
      <c r="M6820" s="2" t="s">
        <v>492144</v>
      </c>
      <c r="N6820" s="2" t="s">
        <v>488286</v>
      </c>
      <c r="O6820" s="2" t="s">
        <v>488285</v>
      </c>
      <c r="P6820" s="2">
        <v>142185.11858671118</v>
      </c>
      <c r="Q6820" s="2">
        <v>1122697916.8021343</v>
      </c>
      <c r="R6820" s="2">
        <v>527.45107104340059</v>
      </c>
      <c r="S6820" s="7">
        <v>44.951800833928516</v>
      </c>
      <c r="T6820" s="7">
        <v>46.74158513044344</v>
      </c>
    </row>
    <row r="6821" spans="1:20" x14ac:dyDescent="0.2">
      <c r="A6821" s="4">
        <v>6820</v>
      </c>
      <c r="B6821" s="4">
        <v>22049</v>
      </c>
      <c r="C6821" s="2" t="s">
        <v>492147</v>
      </c>
      <c r="D6821" s="2" t="s">
        <v>54593</v>
      </c>
      <c r="E6821" s="7" t="s">
        <v>500429</v>
      </c>
      <c r="F6821" s="7" t="s">
        <v>500429</v>
      </c>
      <c r="G6821" s="4">
        <v>17255</v>
      </c>
      <c r="H6821" s="2" t="s">
        <v>488282</v>
      </c>
      <c r="I6821" s="2" t="s">
        <v>488286</v>
      </c>
      <c r="J6821" s="2" t="s">
        <v>488286</v>
      </c>
      <c r="K6821" s="3">
        <v>41903</v>
      </c>
      <c r="L6821" s="2"/>
      <c r="M6821" s="2" t="s">
        <v>492144</v>
      </c>
      <c r="N6821" s="2" t="s">
        <v>488286</v>
      </c>
      <c r="O6821" s="2" t="s">
        <v>488285</v>
      </c>
      <c r="P6821" s="2">
        <v>100159.73742907333</v>
      </c>
      <c r="Q6821" s="2">
        <v>357653057.27312571</v>
      </c>
      <c r="R6821" s="2">
        <v>172.52871265073384</v>
      </c>
      <c r="S6821" s="7">
        <v>43.973719848836495</v>
      </c>
      <c r="T6821" s="7">
        <v>46.015389502994502</v>
      </c>
    </row>
    <row r="6822" spans="1:20" x14ac:dyDescent="0.2">
      <c r="A6822" s="4">
        <v>6821</v>
      </c>
      <c r="B6822" s="4">
        <v>1620</v>
      </c>
      <c r="C6822" s="2" t="s">
        <v>492147</v>
      </c>
      <c r="D6822" s="2" t="s">
        <v>54593</v>
      </c>
      <c r="E6822" s="7" t="s">
        <v>500428</v>
      </c>
      <c r="F6822" s="7" t="s">
        <v>500427</v>
      </c>
      <c r="G6822" s="4">
        <v>87745</v>
      </c>
      <c r="H6822" s="2" t="s">
        <v>488282</v>
      </c>
      <c r="I6822" s="2" t="s">
        <v>488286</v>
      </c>
      <c r="J6822" s="2" t="s">
        <v>488286</v>
      </c>
      <c r="K6822" s="3">
        <v>41903</v>
      </c>
      <c r="L6822" s="2"/>
      <c r="M6822" s="2" t="s">
        <v>492144</v>
      </c>
      <c r="N6822" s="2" t="s">
        <v>488286</v>
      </c>
      <c r="O6822" s="2" t="s">
        <v>488285</v>
      </c>
      <c r="P6822" s="2">
        <v>188512.49551314971</v>
      </c>
      <c r="Q6822" s="2">
        <v>1834518547.0388746</v>
      </c>
      <c r="R6822" s="2">
        <v>877.52088259744312</v>
      </c>
      <c r="S6822" s="7">
        <v>46.126199919318843</v>
      </c>
      <c r="T6822" s="7">
        <v>46.249290017876596</v>
      </c>
    </row>
    <row r="6823" spans="1:20" x14ac:dyDescent="0.2">
      <c r="A6823" s="4">
        <v>6822</v>
      </c>
      <c r="B6823" s="4">
        <v>12566</v>
      </c>
      <c r="C6823" s="2" t="s">
        <v>492147</v>
      </c>
      <c r="D6823" s="2" t="s">
        <v>54593</v>
      </c>
      <c r="E6823" s="7" t="s">
        <v>500426</v>
      </c>
      <c r="F6823" s="7" t="s">
        <v>500425</v>
      </c>
      <c r="G6823" s="4">
        <v>59345</v>
      </c>
      <c r="H6823" s="2" t="s">
        <v>488282</v>
      </c>
      <c r="I6823" s="2" t="s">
        <v>488286</v>
      </c>
      <c r="J6823" s="2" t="s">
        <v>488286</v>
      </c>
      <c r="K6823" s="3">
        <v>41903</v>
      </c>
      <c r="L6823" s="2"/>
      <c r="M6823" s="2" t="s">
        <v>492144</v>
      </c>
      <c r="N6823" s="2" t="s">
        <v>488286</v>
      </c>
      <c r="O6823" s="2" t="s">
        <v>488285</v>
      </c>
      <c r="P6823" s="2">
        <v>224059.09260122225</v>
      </c>
      <c r="Q6823" s="2">
        <v>1201663269.7815578</v>
      </c>
      <c r="R6823" s="2">
        <v>593.43083420665369</v>
      </c>
      <c r="S6823" s="7">
        <v>45.599428489353905</v>
      </c>
      <c r="T6823" s="7">
        <v>45.354877831346478</v>
      </c>
    </row>
    <row r="6824" spans="1:20" x14ac:dyDescent="0.2">
      <c r="A6824" s="4">
        <v>6823</v>
      </c>
      <c r="B6824" s="4">
        <v>12567</v>
      </c>
      <c r="C6824" s="2" t="s">
        <v>492147</v>
      </c>
      <c r="D6824" s="2" t="s">
        <v>54593</v>
      </c>
      <c r="E6824" s="7" t="s">
        <v>500424</v>
      </c>
      <c r="F6824" s="7" t="s">
        <v>500423</v>
      </c>
      <c r="G6824" s="4">
        <v>200810</v>
      </c>
      <c r="H6824" s="2" t="s">
        <v>488282</v>
      </c>
      <c r="I6824" s="2" t="s">
        <v>488286</v>
      </c>
      <c r="J6824" s="2" t="s">
        <v>488286</v>
      </c>
      <c r="K6824" s="3">
        <v>41903</v>
      </c>
      <c r="L6824" s="2"/>
      <c r="M6824" s="2" t="s">
        <v>492144</v>
      </c>
      <c r="N6824" s="2" t="s">
        <v>488286</v>
      </c>
      <c r="O6824" s="2" t="s">
        <v>488285</v>
      </c>
      <c r="P6824" s="2">
        <v>270678.40246021893</v>
      </c>
      <c r="Q6824" s="2">
        <v>4300763774.5102348</v>
      </c>
      <c r="R6824" s="2">
        <v>2008.035502905786</v>
      </c>
      <c r="S6824" s="7">
        <v>46.415538996991295</v>
      </c>
      <c r="T6824" s="7">
        <v>46.909366752372613</v>
      </c>
    </row>
    <row r="6825" spans="1:20" x14ac:dyDescent="0.2">
      <c r="A6825" s="4">
        <v>6824</v>
      </c>
      <c r="B6825" s="4">
        <v>25040</v>
      </c>
      <c r="C6825" s="2" t="s">
        <v>492147</v>
      </c>
      <c r="D6825" s="2" t="s">
        <v>54593</v>
      </c>
      <c r="E6825" s="7" t="s">
        <v>500422</v>
      </c>
      <c r="F6825" s="7" t="s">
        <v>500421</v>
      </c>
      <c r="G6825" s="4">
        <v>16815</v>
      </c>
      <c r="H6825" s="2" t="s">
        <v>488282</v>
      </c>
      <c r="I6825" s="2" t="s">
        <v>488286</v>
      </c>
      <c r="J6825" s="2" t="s">
        <v>488286</v>
      </c>
      <c r="K6825" s="3">
        <v>41903</v>
      </c>
      <c r="L6825" s="2"/>
      <c r="M6825" s="2" t="s">
        <v>492144</v>
      </c>
      <c r="N6825" s="2" t="s">
        <v>488286</v>
      </c>
      <c r="O6825" s="2" t="s">
        <v>488285</v>
      </c>
      <c r="P6825" s="2">
        <v>81657.527099597355</v>
      </c>
      <c r="Q6825" s="2">
        <v>361882136.40457004</v>
      </c>
      <c r="R6825" s="2">
        <v>168.14822399069575</v>
      </c>
      <c r="S6825" s="7">
        <v>44.521974564982784</v>
      </c>
      <c r="T6825" s="7">
        <v>47.03960898641887</v>
      </c>
    </row>
    <row r="6826" spans="1:20" x14ac:dyDescent="0.2">
      <c r="A6826" s="4">
        <v>6825</v>
      </c>
      <c r="B6826" s="4">
        <v>1530</v>
      </c>
      <c r="C6826" s="2" t="s">
        <v>492147</v>
      </c>
      <c r="D6826" s="2" t="s">
        <v>54593</v>
      </c>
      <c r="E6826" s="7" t="s">
        <v>500420</v>
      </c>
      <c r="F6826" s="7" t="s">
        <v>500419</v>
      </c>
      <c r="G6826" s="4">
        <v>645</v>
      </c>
      <c r="H6826" s="2" t="s">
        <v>488282</v>
      </c>
      <c r="I6826" s="2" t="s">
        <v>488286</v>
      </c>
      <c r="J6826" s="2" t="s">
        <v>488286</v>
      </c>
      <c r="K6826" s="3">
        <v>41903</v>
      </c>
      <c r="L6826" s="2"/>
      <c r="M6826" s="2" t="s">
        <v>492144</v>
      </c>
      <c r="N6826" s="2" t="s">
        <v>488286</v>
      </c>
      <c r="O6826" s="2" t="s">
        <v>488285</v>
      </c>
      <c r="P6826" s="2">
        <v>16948.848788202769</v>
      </c>
      <c r="Q6826" s="2">
        <v>12915716.617680008</v>
      </c>
      <c r="R6826" s="2">
        <v>6.4230132078129429</v>
      </c>
      <c r="S6826" s="7">
        <v>47.48084883881311</v>
      </c>
      <c r="T6826" s="7">
        <v>45.155302550249623</v>
      </c>
    </row>
    <row r="6827" spans="1:20" x14ac:dyDescent="0.2">
      <c r="A6827" s="4">
        <v>6826</v>
      </c>
      <c r="B6827" s="4">
        <v>1600</v>
      </c>
      <c r="C6827" s="2" t="s">
        <v>492147</v>
      </c>
      <c r="D6827" s="2" t="s">
        <v>54593</v>
      </c>
      <c r="E6827" s="7" t="s">
        <v>500418</v>
      </c>
      <c r="F6827" s="7" t="s">
        <v>500417</v>
      </c>
      <c r="G6827" s="4">
        <v>35</v>
      </c>
      <c r="H6827" s="2" t="s">
        <v>488282</v>
      </c>
      <c r="I6827" s="2" t="s">
        <v>488286</v>
      </c>
      <c r="J6827" s="2" t="s">
        <v>488286</v>
      </c>
      <c r="K6827" s="3">
        <v>41903</v>
      </c>
      <c r="L6827" s="2"/>
      <c r="M6827" s="2" t="s">
        <v>492144</v>
      </c>
      <c r="N6827" s="2" t="s">
        <v>488286</v>
      </c>
      <c r="O6827" s="2" t="s">
        <v>488285</v>
      </c>
      <c r="P6827" s="2">
        <v>9063.8178866129456</v>
      </c>
      <c r="Q6827" s="2">
        <v>703857.86425837025</v>
      </c>
      <c r="R6827" s="2">
        <v>0.35160624010824393</v>
      </c>
      <c r="S6827" s="7">
        <v>48.313988539549044</v>
      </c>
      <c r="T6827" s="7">
        <v>45.026081757906994</v>
      </c>
    </row>
    <row r="6828" spans="1:20" x14ac:dyDescent="0.2">
      <c r="A6828" s="4">
        <v>6827</v>
      </c>
      <c r="B6828" s="4">
        <v>1495</v>
      </c>
      <c r="C6828" s="2" t="s">
        <v>492147</v>
      </c>
      <c r="D6828" s="2" t="s">
        <v>54593</v>
      </c>
      <c r="E6828" s="7" t="s">
        <v>500416</v>
      </c>
      <c r="F6828" s="7" t="s">
        <v>54642</v>
      </c>
      <c r="G6828" s="4">
        <v>1059800</v>
      </c>
      <c r="H6828" s="2" t="s">
        <v>488282</v>
      </c>
      <c r="I6828" s="2" t="s">
        <v>488286</v>
      </c>
      <c r="J6828" s="2" t="s">
        <v>488286</v>
      </c>
      <c r="K6828" s="3">
        <v>41903</v>
      </c>
      <c r="L6828" s="2"/>
      <c r="M6828" s="2" t="s">
        <v>492144</v>
      </c>
      <c r="N6828" s="2" t="s">
        <v>488286</v>
      </c>
      <c r="O6828" s="2" t="s">
        <v>488285</v>
      </c>
      <c r="P6828" s="2">
        <v>797185.30196110334</v>
      </c>
      <c r="Q6828" s="2">
        <v>21778533723.030209</v>
      </c>
      <c r="R6828" s="2">
        <v>10597.551922084114</v>
      </c>
      <c r="S6828" s="7">
        <v>48.549830973235089</v>
      </c>
      <c r="T6828" s="7">
        <v>45.771052654983812</v>
      </c>
    </row>
    <row r="6829" spans="1:20" x14ac:dyDescent="0.2">
      <c r="A6829" s="4">
        <v>6828</v>
      </c>
      <c r="B6829" s="4">
        <v>1632</v>
      </c>
      <c r="C6829" s="2" t="s">
        <v>492147</v>
      </c>
      <c r="D6829" s="2" t="s">
        <v>54593</v>
      </c>
      <c r="E6829" s="7" t="s">
        <v>500415</v>
      </c>
      <c r="F6829" s="7" t="s">
        <v>500415</v>
      </c>
      <c r="G6829" s="4">
        <v>92650</v>
      </c>
      <c r="H6829" s="2" t="s">
        <v>488282</v>
      </c>
      <c r="I6829" s="2" t="s">
        <v>488286</v>
      </c>
      <c r="J6829" s="2" t="s">
        <v>488286</v>
      </c>
      <c r="K6829" s="3">
        <v>41903</v>
      </c>
      <c r="L6829" s="2"/>
      <c r="M6829" s="2" t="s">
        <v>492144</v>
      </c>
      <c r="N6829" s="2" t="s">
        <v>488286</v>
      </c>
      <c r="O6829" s="2" t="s">
        <v>488285</v>
      </c>
      <c r="P6829" s="2">
        <v>219853.25060484037</v>
      </c>
      <c r="Q6829" s="2">
        <v>2081141148.2702541</v>
      </c>
      <c r="R6829" s="2">
        <v>926.45891854010335</v>
      </c>
      <c r="S6829" s="7">
        <v>46.937068905620897</v>
      </c>
      <c r="T6829" s="7">
        <v>48.166540116768488</v>
      </c>
    </row>
    <row r="6830" spans="1:20" x14ac:dyDescent="0.2">
      <c r="A6830" s="4">
        <v>6829</v>
      </c>
      <c r="B6830" s="4">
        <v>1484</v>
      </c>
      <c r="C6830" s="2" t="s">
        <v>492147</v>
      </c>
      <c r="D6830" s="2" t="s">
        <v>54593</v>
      </c>
      <c r="E6830" s="7" t="s">
        <v>500414</v>
      </c>
      <c r="F6830" s="7" t="s">
        <v>500413</v>
      </c>
      <c r="G6830" s="4">
        <v>598145</v>
      </c>
      <c r="H6830" s="2" t="s">
        <v>488282</v>
      </c>
      <c r="I6830" s="2" t="s">
        <v>488286</v>
      </c>
      <c r="J6830" s="2" t="s">
        <v>488286</v>
      </c>
      <c r="K6830" s="3">
        <v>41903</v>
      </c>
      <c r="L6830" s="2"/>
      <c r="M6830" s="2" t="s">
        <v>492144</v>
      </c>
      <c r="N6830" s="2" t="s">
        <v>488286</v>
      </c>
      <c r="O6830" s="2" t="s">
        <v>488285</v>
      </c>
      <c r="P6830" s="2">
        <v>635811.02525280113</v>
      </c>
      <c r="Q6830" s="2">
        <v>12375384956.566202</v>
      </c>
      <c r="R6830" s="2">
        <v>5981.2589142466586</v>
      </c>
      <c r="S6830" s="7">
        <v>47.311983971089525</v>
      </c>
      <c r="T6830" s="7">
        <v>45.960679137519648</v>
      </c>
    </row>
    <row r="6831" spans="1:20" x14ac:dyDescent="0.2">
      <c r="A6831" s="4">
        <v>6830</v>
      </c>
      <c r="B6831" s="4">
        <v>1510</v>
      </c>
      <c r="C6831" s="2" t="s">
        <v>492147</v>
      </c>
      <c r="D6831" s="2" t="s">
        <v>54593</v>
      </c>
      <c r="E6831" s="7" t="s">
        <v>500412</v>
      </c>
      <c r="F6831" s="7" t="s">
        <v>500411</v>
      </c>
      <c r="G6831" s="4">
        <v>412000</v>
      </c>
      <c r="H6831" s="2" t="s">
        <v>488282</v>
      </c>
      <c r="I6831" s="2" t="s">
        <v>488286</v>
      </c>
      <c r="J6831" s="2" t="s">
        <v>488286</v>
      </c>
      <c r="K6831" s="3">
        <v>41903</v>
      </c>
      <c r="L6831" s="2"/>
      <c r="M6831" s="2" t="s">
        <v>492144</v>
      </c>
      <c r="N6831" s="2" t="s">
        <v>488286</v>
      </c>
      <c r="O6831" s="2" t="s">
        <v>488285</v>
      </c>
      <c r="P6831" s="2">
        <v>996082.07817617175</v>
      </c>
      <c r="Q6831" s="2">
        <v>35173368807.172897</v>
      </c>
      <c r="R6831" s="2">
        <v>4119.8578310277107</v>
      </c>
      <c r="S6831" s="7">
        <v>59.426811262565849</v>
      </c>
      <c r="T6831" s="7">
        <v>70.03894685812169</v>
      </c>
    </row>
    <row r="6832" spans="1:20" x14ac:dyDescent="0.2">
      <c r="A6832" s="4">
        <v>6831</v>
      </c>
      <c r="B6832" s="4">
        <v>24676</v>
      </c>
      <c r="C6832" s="2" t="s">
        <v>492147</v>
      </c>
      <c r="D6832" s="2" t="s">
        <v>54593</v>
      </c>
      <c r="E6832" s="7" t="s">
        <v>500410</v>
      </c>
      <c r="F6832" s="7" t="s">
        <v>500409</v>
      </c>
      <c r="G6832" s="4">
        <v>607250</v>
      </c>
      <c r="H6832" s="2" t="s">
        <v>488282</v>
      </c>
      <c r="I6832" s="2" t="s">
        <v>488286</v>
      </c>
      <c r="J6832" s="2" t="s">
        <v>488286</v>
      </c>
      <c r="K6832" s="3">
        <v>41903</v>
      </c>
      <c r="L6832" s="2"/>
      <c r="M6832" s="2" t="s">
        <v>492144</v>
      </c>
      <c r="N6832" s="2" t="s">
        <v>488286</v>
      </c>
      <c r="O6832" s="2" t="s">
        <v>488285</v>
      </c>
      <c r="P6832" s="2">
        <v>833243.03356926877</v>
      </c>
      <c r="Q6832" s="2">
        <v>47364398383.364151</v>
      </c>
      <c r="R6832" s="2">
        <v>6072.3518683335069</v>
      </c>
      <c r="S6832" s="7">
        <v>49.154047619276646</v>
      </c>
      <c r="T6832" s="7">
        <v>69.072653796520186</v>
      </c>
    </row>
    <row r="6833" spans="1:20" x14ac:dyDescent="0.2">
      <c r="A6833" s="4">
        <v>6832</v>
      </c>
      <c r="B6833" s="4">
        <v>13014</v>
      </c>
      <c r="C6833" s="2" t="s">
        <v>492147</v>
      </c>
      <c r="D6833" s="2" t="s">
        <v>54593</v>
      </c>
      <c r="E6833" s="7" t="s">
        <v>500408</v>
      </c>
      <c r="F6833" s="7" t="s">
        <v>500407</v>
      </c>
      <c r="G6833" s="4">
        <v>142825</v>
      </c>
      <c r="H6833" s="2" t="s">
        <v>488282</v>
      </c>
      <c r="I6833" s="2" t="s">
        <v>488286</v>
      </c>
      <c r="J6833" s="2" t="s">
        <v>488286</v>
      </c>
      <c r="K6833" s="3">
        <v>41903</v>
      </c>
      <c r="L6833" s="2"/>
      <c r="M6833" s="2" t="s">
        <v>492144</v>
      </c>
      <c r="N6833" s="2" t="s">
        <v>488286</v>
      </c>
      <c r="O6833" s="2" t="s">
        <v>488285</v>
      </c>
      <c r="P6833" s="2">
        <v>827266.46126306057</v>
      </c>
      <c r="Q6833" s="2">
        <v>8274875978.5279732</v>
      </c>
      <c r="R6833" s="2">
        <v>1428.206112255835</v>
      </c>
      <c r="S6833" s="7">
        <v>43.65106890383759</v>
      </c>
      <c r="T6833" s="7">
        <v>65.507902127491235</v>
      </c>
    </row>
    <row r="6834" spans="1:20" x14ac:dyDescent="0.2">
      <c r="A6834" s="4">
        <v>6833</v>
      </c>
      <c r="B6834" s="4">
        <v>1543</v>
      </c>
      <c r="C6834" s="2" t="s">
        <v>492147</v>
      </c>
      <c r="D6834" s="2" t="s">
        <v>54593</v>
      </c>
      <c r="E6834" s="7" t="s">
        <v>500406</v>
      </c>
      <c r="F6834" s="7" t="s">
        <v>500405</v>
      </c>
      <c r="G6834" s="4">
        <v>253170</v>
      </c>
      <c r="H6834" s="2" t="s">
        <v>488282</v>
      </c>
      <c r="I6834" s="2" t="s">
        <v>488286</v>
      </c>
      <c r="J6834" s="2" t="s">
        <v>488286</v>
      </c>
      <c r="K6834" s="3">
        <v>41903</v>
      </c>
      <c r="L6834" s="2"/>
      <c r="M6834" s="2" t="s">
        <v>492144</v>
      </c>
      <c r="N6834" s="2" t="s">
        <v>488286</v>
      </c>
      <c r="O6834" s="2" t="s">
        <v>488285</v>
      </c>
      <c r="P6834" s="2">
        <v>569525.7654411128</v>
      </c>
      <c r="Q6834" s="2">
        <v>6820711164.5979395</v>
      </c>
      <c r="R6834" s="2">
        <v>2531.6238314596544</v>
      </c>
      <c r="S6834" s="7">
        <v>34.13023788470462</v>
      </c>
      <c r="T6834" s="7">
        <v>52.503455937807381</v>
      </c>
    </row>
    <row r="6835" spans="1:20" x14ac:dyDescent="0.2">
      <c r="A6835" s="4">
        <v>6834</v>
      </c>
      <c r="B6835" s="4">
        <v>1584</v>
      </c>
      <c r="C6835" s="2" t="s">
        <v>492147</v>
      </c>
      <c r="D6835" s="2" t="s">
        <v>54593</v>
      </c>
      <c r="E6835" s="7" t="s">
        <v>500404</v>
      </c>
      <c r="F6835" s="7" t="s">
        <v>500403</v>
      </c>
      <c r="G6835" s="4">
        <v>3060</v>
      </c>
      <c r="H6835" s="2" t="s">
        <v>488282</v>
      </c>
      <c r="I6835" s="2" t="s">
        <v>488286</v>
      </c>
      <c r="J6835" s="2" t="s">
        <v>488286</v>
      </c>
      <c r="K6835" s="3">
        <v>41903</v>
      </c>
      <c r="L6835" s="2"/>
      <c r="M6835" s="2" t="s">
        <v>492144</v>
      </c>
      <c r="N6835" s="2" t="s">
        <v>488286</v>
      </c>
      <c r="O6835" s="2" t="s">
        <v>488285</v>
      </c>
      <c r="P6835" s="2">
        <v>69762.496208578872</v>
      </c>
      <c r="Q6835" s="2">
        <v>83887188.844037235</v>
      </c>
      <c r="R6835" s="2">
        <v>30.563949429189208</v>
      </c>
      <c r="S6835" s="7">
        <v>34.012776248585467</v>
      </c>
      <c r="T6835" s="7">
        <v>52.910514339436148</v>
      </c>
    </row>
    <row r="6836" spans="1:20" x14ac:dyDescent="0.2">
      <c r="A6836" s="4">
        <v>6835</v>
      </c>
      <c r="B6836" s="4">
        <v>24905</v>
      </c>
      <c r="C6836" s="2" t="s">
        <v>492147</v>
      </c>
      <c r="D6836" s="2" t="s">
        <v>54593</v>
      </c>
      <c r="E6836" s="7" t="s">
        <v>500402</v>
      </c>
      <c r="F6836" s="7" t="s">
        <v>500401</v>
      </c>
      <c r="G6836" s="4">
        <v>10540</v>
      </c>
      <c r="H6836" s="2" t="s">
        <v>488282</v>
      </c>
      <c r="I6836" s="2" t="s">
        <v>488286</v>
      </c>
      <c r="J6836" s="2" t="s">
        <v>488286</v>
      </c>
      <c r="K6836" s="3">
        <v>41903</v>
      </c>
      <c r="L6836" s="2"/>
      <c r="M6836" s="2" t="s">
        <v>492144</v>
      </c>
      <c r="N6836" s="2" t="s">
        <v>488286</v>
      </c>
      <c r="O6836" s="2" t="s">
        <v>488285</v>
      </c>
      <c r="P6836" s="2">
        <v>76396.605587413054</v>
      </c>
      <c r="Q6836" s="2">
        <v>319874458.73860431</v>
      </c>
      <c r="R6836" s="2">
        <v>105.38837567786207</v>
      </c>
      <c r="S6836" s="7">
        <v>34.201962759164239</v>
      </c>
      <c r="T6836" s="7">
        <v>55.01678194062707</v>
      </c>
    </row>
    <row r="6837" spans="1:20" x14ac:dyDescent="0.2">
      <c r="A6837" s="4">
        <v>6836</v>
      </c>
      <c r="B6837" s="4">
        <v>1596</v>
      </c>
      <c r="C6837" s="2" t="s">
        <v>492147</v>
      </c>
      <c r="D6837" s="2" t="s">
        <v>54593</v>
      </c>
      <c r="E6837" s="7" t="s">
        <v>500400</v>
      </c>
      <c r="F6837" s="7" t="s">
        <v>500399</v>
      </c>
      <c r="G6837" s="4">
        <v>23520</v>
      </c>
      <c r="H6837" s="2" t="s">
        <v>488282</v>
      </c>
      <c r="I6837" s="2" t="s">
        <v>488286</v>
      </c>
      <c r="J6837" s="2" t="s">
        <v>488286</v>
      </c>
      <c r="K6837" s="3">
        <v>41903</v>
      </c>
      <c r="L6837" s="2"/>
      <c r="M6837" s="2" t="s">
        <v>492144</v>
      </c>
      <c r="N6837" s="2" t="s">
        <v>488286</v>
      </c>
      <c r="O6837" s="2" t="s">
        <v>488285</v>
      </c>
      <c r="P6837" s="2">
        <v>177193.72822512398</v>
      </c>
      <c r="Q6837" s="2">
        <v>632896323.09904313</v>
      </c>
      <c r="R6837" s="2">
        <v>235.20012748038954</v>
      </c>
      <c r="S6837" s="7">
        <v>43.803920657501919</v>
      </c>
      <c r="T6837" s="7">
        <v>52.476558590276916</v>
      </c>
    </row>
    <row r="6838" spans="1:20" x14ac:dyDescent="0.2">
      <c r="A6838" s="4">
        <v>6837</v>
      </c>
      <c r="B6838" s="4">
        <v>1597</v>
      </c>
      <c r="C6838" s="2" t="s">
        <v>492147</v>
      </c>
      <c r="D6838" s="2" t="s">
        <v>54593</v>
      </c>
      <c r="E6838" s="7" t="s">
        <v>500398</v>
      </c>
      <c r="F6838" s="7" t="s">
        <v>500397</v>
      </c>
      <c r="G6838" s="4">
        <v>104595</v>
      </c>
      <c r="H6838" s="2" t="s">
        <v>488282</v>
      </c>
      <c r="I6838" s="2" t="s">
        <v>488286</v>
      </c>
      <c r="J6838" s="2" t="s">
        <v>488286</v>
      </c>
      <c r="K6838" s="3">
        <v>41903</v>
      </c>
      <c r="L6838" s="2"/>
      <c r="M6838" s="2" t="s">
        <v>492144</v>
      </c>
      <c r="N6838" s="2" t="s">
        <v>488286</v>
      </c>
      <c r="O6838" s="2" t="s">
        <v>488285</v>
      </c>
      <c r="P6838" s="2">
        <v>270539.67789981869</v>
      </c>
      <c r="Q6838" s="2">
        <v>2875063446.2005334</v>
      </c>
      <c r="R6838" s="2">
        <v>1045.9153471708582</v>
      </c>
      <c r="S6838" s="7">
        <v>46.681406960266486</v>
      </c>
      <c r="T6838" s="7">
        <v>52.943723466003313</v>
      </c>
    </row>
    <row r="6839" spans="1:20" x14ac:dyDescent="0.2">
      <c r="A6839" s="4">
        <v>6838</v>
      </c>
      <c r="B6839" s="4">
        <v>24904</v>
      </c>
      <c r="C6839" s="2" t="s">
        <v>492147</v>
      </c>
      <c r="D6839" s="2" t="s">
        <v>54593</v>
      </c>
      <c r="E6839" s="7" t="s">
        <v>500396</v>
      </c>
      <c r="F6839" s="7" t="s">
        <v>500395</v>
      </c>
      <c r="G6839" s="4">
        <v>32855</v>
      </c>
      <c r="H6839" s="2" t="s">
        <v>488282</v>
      </c>
      <c r="I6839" s="2" t="s">
        <v>488286</v>
      </c>
      <c r="J6839" s="2" t="s">
        <v>488286</v>
      </c>
      <c r="K6839" s="3">
        <v>41903</v>
      </c>
      <c r="L6839" s="2"/>
      <c r="M6839" s="2" t="s">
        <v>492144</v>
      </c>
      <c r="N6839" s="2" t="s">
        <v>488286</v>
      </c>
      <c r="O6839" s="2" t="s">
        <v>488285</v>
      </c>
      <c r="P6839" s="2">
        <v>216439.38853683544</v>
      </c>
      <c r="Q6839" s="2">
        <v>949216587.73140562</v>
      </c>
      <c r="R6839" s="2">
        <v>328.54296507241946</v>
      </c>
      <c r="S6839" s="7">
        <v>36.956885406228679</v>
      </c>
      <c r="T6839" s="7">
        <v>54.005144068586588</v>
      </c>
    </row>
    <row r="6840" spans="1:20" x14ac:dyDescent="0.2">
      <c r="A6840" s="4">
        <v>6839</v>
      </c>
      <c r="B6840" s="4">
        <v>1560</v>
      </c>
      <c r="C6840" s="2" t="s">
        <v>492147</v>
      </c>
      <c r="D6840" s="2" t="s">
        <v>54593</v>
      </c>
      <c r="E6840" s="7" t="s">
        <v>500394</v>
      </c>
      <c r="F6840" s="7" t="s">
        <v>500393</v>
      </c>
      <c r="G6840" s="4">
        <v>40210</v>
      </c>
      <c r="H6840" s="2" t="s">
        <v>488282</v>
      </c>
      <c r="I6840" s="2" t="s">
        <v>488286</v>
      </c>
      <c r="J6840" s="2" t="s">
        <v>488286</v>
      </c>
      <c r="K6840" s="3">
        <v>41903</v>
      </c>
      <c r="L6840" s="2"/>
      <c r="M6840" s="2" t="s">
        <v>492144</v>
      </c>
      <c r="N6840" s="2" t="s">
        <v>488286</v>
      </c>
      <c r="O6840" s="2" t="s">
        <v>488285</v>
      </c>
      <c r="P6840" s="2">
        <v>207377.43081909223</v>
      </c>
      <c r="Q6840" s="2">
        <v>1019352235.3301773</v>
      </c>
      <c r="R6840" s="2">
        <v>402.06919093302116</v>
      </c>
      <c r="S6840" s="7">
        <v>40.194627317420192</v>
      </c>
      <c r="T6840" s="7">
        <v>51.126849403510576</v>
      </c>
    </row>
    <row r="6841" spans="1:20" x14ac:dyDescent="0.2">
      <c r="A6841" s="4">
        <v>6840</v>
      </c>
      <c r="B6841" s="4">
        <v>12550</v>
      </c>
      <c r="C6841" s="2" t="s">
        <v>492147</v>
      </c>
      <c r="D6841" s="2" t="s">
        <v>54593</v>
      </c>
      <c r="E6841" s="7" t="s">
        <v>500392</v>
      </c>
      <c r="F6841" s="7" t="s">
        <v>500391</v>
      </c>
      <c r="G6841" s="4">
        <v>525</v>
      </c>
      <c r="H6841" s="2" t="s">
        <v>488282</v>
      </c>
      <c r="I6841" s="2" t="s">
        <v>488286</v>
      </c>
      <c r="J6841" s="2" t="s">
        <v>488286</v>
      </c>
      <c r="K6841" s="3">
        <v>41903</v>
      </c>
      <c r="L6841" s="2"/>
      <c r="M6841" s="2" t="s">
        <v>492144</v>
      </c>
      <c r="N6841" s="2" t="s">
        <v>488286</v>
      </c>
      <c r="O6841" s="2" t="s">
        <v>488285</v>
      </c>
      <c r="P6841" s="2">
        <v>21176.340323929449</v>
      </c>
      <c r="Q6841" s="2">
        <v>20894846.224539984</v>
      </c>
      <c r="R6841" s="2">
        <v>5.2416100837293103</v>
      </c>
      <c r="S6841" s="7">
        <v>31.367148562580855</v>
      </c>
      <c r="T6841" s="7">
        <v>59.998835560894989</v>
      </c>
    </row>
    <row r="6842" spans="1:20" x14ac:dyDescent="0.2">
      <c r="A6842" s="4">
        <v>6841</v>
      </c>
      <c r="B6842" s="4">
        <v>12548</v>
      </c>
      <c r="C6842" s="2" t="s">
        <v>492147</v>
      </c>
      <c r="D6842" s="2" t="s">
        <v>54593</v>
      </c>
      <c r="E6842" s="7" t="s">
        <v>500390</v>
      </c>
      <c r="F6842" s="7" t="s">
        <v>500389</v>
      </c>
      <c r="G6842" s="4">
        <v>73350</v>
      </c>
      <c r="H6842" s="2" t="s">
        <v>488282</v>
      </c>
      <c r="I6842" s="2" t="s">
        <v>488286</v>
      </c>
      <c r="J6842" s="2" t="s">
        <v>488286</v>
      </c>
      <c r="K6842" s="3">
        <v>41903</v>
      </c>
      <c r="L6842" s="2"/>
      <c r="M6842" s="2" t="s">
        <v>492144</v>
      </c>
      <c r="N6842" s="2" t="s">
        <v>488286</v>
      </c>
      <c r="O6842" s="2" t="s">
        <v>488285</v>
      </c>
      <c r="P6842" s="2">
        <v>270295.95269146736</v>
      </c>
      <c r="Q6842" s="2">
        <v>2929079274.0709972</v>
      </c>
      <c r="R6842" s="2">
        <v>732.99655345622364</v>
      </c>
      <c r="S6842" s="7">
        <v>31.316279646156588</v>
      </c>
      <c r="T6842" s="7">
        <v>60.038722197374078</v>
      </c>
    </row>
    <row r="6843" spans="1:20" x14ac:dyDescent="0.2">
      <c r="A6843" s="4">
        <v>6842</v>
      </c>
      <c r="B6843" s="4">
        <v>12568</v>
      </c>
      <c r="C6843" s="2" t="s">
        <v>492147</v>
      </c>
      <c r="D6843" s="2" t="s">
        <v>54593</v>
      </c>
      <c r="E6843" s="7" t="s">
        <v>500388</v>
      </c>
      <c r="F6843" s="7" t="s">
        <v>500388</v>
      </c>
      <c r="G6843" s="4">
        <v>14430</v>
      </c>
      <c r="H6843" s="2" t="s">
        <v>488282</v>
      </c>
      <c r="I6843" s="2" t="s">
        <v>488286</v>
      </c>
      <c r="J6843" s="2" t="s">
        <v>488286</v>
      </c>
      <c r="K6843" s="3">
        <v>41903</v>
      </c>
      <c r="L6843" s="2"/>
      <c r="M6843" s="2" t="s">
        <v>492144</v>
      </c>
      <c r="N6843" s="2" t="s">
        <v>488286</v>
      </c>
      <c r="O6843" s="2" t="s">
        <v>488285</v>
      </c>
      <c r="P6843" s="2">
        <v>94898.351809771193</v>
      </c>
      <c r="Q6843" s="2">
        <v>302145076.14143741</v>
      </c>
      <c r="R6843" s="2">
        <v>144.29886689879763</v>
      </c>
      <c r="S6843" s="7">
        <v>45.237640755787616</v>
      </c>
      <c r="T6843" s="7">
        <v>46.292580118078099</v>
      </c>
    </row>
    <row r="6844" spans="1:20" x14ac:dyDescent="0.2">
      <c r="A6844" s="4">
        <v>6843</v>
      </c>
      <c r="B6844" s="4">
        <v>1512</v>
      </c>
      <c r="C6844" s="2" t="s">
        <v>492147</v>
      </c>
      <c r="D6844" s="2" t="s">
        <v>54593</v>
      </c>
      <c r="E6844" s="7" t="s">
        <v>500387</v>
      </c>
      <c r="F6844" s="7" t="s">
        <v>500386</v>
      </c>
      <c r="G6844" s="4">
        <v>338250</v>
      </c>
      <c r="H6844" s="2" t="s">
        <v>488282</v>
      </c>
      <c r="I6844" s="2" t="s">
        <v>488286</v>
      </c>
      <c r="J6844" s="2" t="s">
        <v>488286</v>
      </c>
      <c r="K6844" s="3">
        <v>41903</v>
      </c>
      <c r="L6844" s="2"/>
      <c r="M6844" s="2" t="s">
        <v>492144</v>
      </c>
      <c r="N6844" s="2" t="s">
        <v>488286</v>
      </c>
      <c r="O6844" s="2" t="s">
        <v>488285</v>
      </c>
      <c r="P6844" s="2">
        <v>1341427.8488206004</v>
      </c>
      <c r="Q6844" s="2">
        <v>25290189786.207119</v>
      </c>
      <c r="R6844" s="2">
        <v>3381.9490129586761</v>
      </c>
      <c r="S6844" s="7">
        <v>53.343009371182738</v>
      </c>
      <c r="T6844" s="7">
        <v>68.604336209168551</v>
      </c>
    </row>
    <row r="6845" spans="1:20" x14ac:dyDescent="0.2">
      <c r="A6845" s="4">
        <v>6844</v>
      </c>
      <c r="B6845" s="4">
        <v>1511</v>
      </c>
      <c r="C6845" s="2" t="s">
        <v>492147</v>
      </c>
      <c r="D6845" s="2" t="s">
        <v>54593</v>
      </c>
      <c r="E6845" s="7" t="s">
        <v>500385</v>
      </c>
      <c r="F6845" s="7" t="s">
        <v>500384</v>
      </c>
      <c r="G6845" s="4">
        <v>46600</v>
      </c>
      <c r="H6845" s="2" t="s">
        <v>488282</v>
      </c>
      <c r="I6845" s="2" t="s">
        <v>488286</v>
      </c>
      <c r="J6845" s="2" t="s">
        <v>488286</v>
      </c>
      <c r="K6845" s="3">
        <v>41903</v>
      </c>
      <c r="L6845" s="2"/>
      <c r="M6845" s="2" t="s">
        <v>492144</v>
      </c>
      <c r="N6845" s="2" t="s">
        <v>488286</v>
      </c>
      <c r="O6845" s="2" t="s">
        <v>488285</v>
      </c>
      <c r="P6845" s="2">
        <v>670774.47500895534</v>
      </c>
      <c r="Q6845" s="2">
        <v>3357931732.6740394</v>
      </c>
      <c r="R6845" s="2">
        <v>465.99668678694974</v>
      </c>
      <c r="S6845" s="7">
        <v>57.130574965677781</v>
      </c>
      <c r="T6845" s="7">
        <v>68.183096935469763</v>
      </c>
    </row>
    <row r="6846" spans="1:20" x14ac:dyDescent="0.2">
      <c r="A6846" s="4">
        <v>6845</v>
      </c>
      <c r="B6846" s="4">
        <v>1502</v>
      </c>
      <c r="C6846" s="2" t="s">
        <v>492147</v>
      </c>
      <c r="D6846" s="2" t="s">
        <v>54593</v>
      </c>
      <c r="E6846" s="7" t="s">
        <v>500383</v>
      </c>
      <c r="F6846" s="7" t="s">
        <v>500382</v>
      </c>
      <c r="G6846" s="4">
        <v>56715</v>
      </c>
      <c r="H6846" s="2" t="s">
        <v>488282</v>
      </c>
      <c r="I6846" s="2" t="s">
        <v>488286</v>
      </c>
      <c r="J6846" s="2" t="s">
        <v>488286</v>
      </c>
      <c r="K6846" s="3">
        <v>41903</v>
      </c>
      <c r="L6846" s="2"/>
      <c r="M6846" s="2" t="s">
        <v>492144</v>
      </c>
      <c r="N6846" s="2" t="s">
        <v>488286</v>
      </c>
      <c r="O6846" s="2" t="s">
        <v>488285</v>
      </c>
      <c r="P6846" s="2">
        <v>318565.90305431961</v>
      </c>
      <c r="Q6846" s="2">
        <v>1703551427.6165953</v>
      </c>
      <c r="R6846" s="2">
        <v>567.1140421765765</v>
      </c>
      <c r="S6846" s="7">
        <v>40.707188318977479</v>
      </c>
      <c r="T6846" s="7">
        <v>54.807066593403661</v>
      </c>
    </row>
    <row r="6847" spans="1:20" x14ac:dyDescent="0.2">
      <c r="A6847" s="4">
        <v>6846</v>
      </c>
      <c r="B6847" s="4">
        <v>20038</v>
      </c>
      <c r="C6847" s="2" t="s">
        <v>492147</v>
      </c>
      <c r="D6847" s="2" t="s">
        <v>54593</v>
      </c>
      <c r="E6847" s="7" t="s">
        <v>500381</v>
      </c>
      <c r="F6847" s="7" t="s">
        <v>500380</v>
      </c>
      <c r="G6847" s="4">
        <v>7200</v>
      </c>
      <c r="H6847" s="2" t="s">
        <v>488282</v>
      </c>
      <c r="I6847" s="2" t="s">
        <v>488286</v>
      </c>
      <c r="J6847" s="2" t="s">
        <v>488286</v>
      </c>
      <c r="K6847" s="3">
        <v>41903</v>
      </c>
      <c r="L6847" s="2"/>
      <c r="M6847" s="2" t="s">
        <v>492144</v>
      </c>
      <c r="N6847" s="2" t="s">
        <v>488286</v>
      </c>
      <c r="O6847" s="2" t="s">
        <v>488285</v>
      </c>
      <c r="P6847" s="2">
        <v>64920.63087429211</v>
      </c>
      <c r="Q6847" s="2">
        <v>207513841.8751978</v>
      </c>
      <c r="R6847" s="2">
        <v>71.985717757170775</v>
      </c>
      <c r="S6847" s="7">
        <v>47.077031657829352</v>
      </c>
      <c r="T6847" s="7">
        <v>53.958294277676501</v>
      </c>
    </row>
    <row r="6848" spans="1:20" x14ac:dyDescent="0.2">
      <c r="A6848" s="4">
        <v>6847</v>
      </c>
      <c r="B6848" s="4">
        <v>20037</v>
      </c>
      <c r="C6848" s="2" t="s">
        <v>492147</v>
      </c>
      <c r="D6848" s="2" t="s">
        <v>54593</v>
      </c>
      <c r="E6848" s="7" t="s">
        <v>500379</v>
      </c>
      <c r="F6848" s="7" t="s">
        <v>500378</v>
      </c>
      <c r="G6848" s="4">
        <v>113285</v>
      </c>
      <c r="H6848" s="2" t="s">
        <v>488282</v>
      </c>
      <c r="I6848" s="2" t="s">
        <v>488286</v>
      </c>
      <c r="J6848" s="2" t="s">
        <v>488286</v>
      </c>
      <c r="K6848" s="3">
        <v>41903</v>
      </c>
      <c r="L6848" s="2"/>
      <c r="M6848" s="2" t="s">
        <v>492144</v>
      </c>
      <c r="N6848" s="2" t="s">
        <v>488286</v>
      </c>
      <c r="O6848" s="2" t="s">
        <v>488285</v>
      </c>
      <c r="P6848" s="2">
        <v>275882.77520631446</v>
      </c>
      <c r="Q6848" s="2">
        <v>3078018544.3024912</v>
      </c>
      <c r="R6848" s="2">
        <v>1132.7990261083746</v>
      </c>
      <c r="S6848" s="7">
        <v>47.619906869676235</v>
      </c>
      <c r="T6848" s="7">
        <v>52.690657738295222</v>
      </c>
    </row>
    <row r="6849" spans="1:20" x14ac:dyDescent="0.2">
      <c r="A6849" s="4">
        <v>6848</v>
      </c>
      <c r="B6849" s="4">
        <v>13022</v>
      </c>
      <c r="C6849" s="2" t="s">
        <v>492147</v>
      </c>
      <c r="D6849" s="2" t="s">
        <v>54593</v>
      </c>
      <c r="E6849" s="7" t="s">
        <v>500377</v>
      </c>
      <c r="F6849" s="7" t="s">
        <v>500377</v>
      </c>
      <c r="G6849" s="4">
        <v>62920</v>
      </c>
      <c r="H6849" s="2" t="s">
        <v>488282</v>
      </c>
      <c r="I6849" s="2" t="s">
        <v>488286</v>
      </c>
      <c r="J6849" s="2" t="s">
        <v>488286</v>
      </c>
      <c r="K6849" s="3">
        <v>41903</v>
      </c>
      <c r="L6849" s="2"/>
      <c r="M6849" s="2" t="s">
        <v>492144</v>
      </c>
      <c r="N6849" s="2" t="s">
        <v>488286</v>
      </c>
      <c r="O6849" s="2" t="s">
        <v>488285</v>
      </c>
      <c r="P6849" s="2">
        <v>279685.77192525199</v>
      </c>
      <c r="Q6849" s="2">
        <v>1872270029.5277224</v>
      </c>
      <c r="R6849" s="2">
        <v>629.17589507875107</v>
      </c>
      <c r="S6849" s="7">
        <v>49.246701147282337</v>
      </c>
      <c r="T6849" s="7">
        <v>54.615465420378975</v>
      </c>
    </row>
    <row r="6850" spans="1:20" x14ac:dyDescent="0.2">
      <c r="A6850" s="4">
        <v>6849</v>
      </c>
      <c r="B6850" s="4">
        <v>1458</v>
      </c>
      <c r="C6850" s="2" t="s">
        <v>492147</v>
      </c>
      <c r="D6850" s="2" t="s">
        <v>54593</v>
      </c>
      <c r="E6850" s="7" t="s">
        <v>500376</v>
      </c>
      <c r="F6850" s="7" t="s">
        <v>500375</v>
      </c>
      <c r="G6850" s="4">
        <v>190142</v>
      </c>
      <c r="H6850" s="2" t="s">
        <v>488282</v>
      </c>
      <c r="I6850" s="2" t="s">
        <v>488286</v>
      </c>
      <c r="J6850" s="2" t="s">
        <v>488286</v>
      </c>
      <c r="K6850" s="3">
        <v>41903</v>
      </c>
      <c r="L6850" s="2"/>
      <c r="M6850" s="2" t="s">
        <v>492144</v>
      </c>
      <c r="N6850" s="2" t="s">
        <v>488286</v>
      </c>
      <c r="O6850" s="2" t="s">
        <v>488285</v>
      </c>
      <c r="P6850" s="2">
        <v>435892.55683647917</v>
      </c>
      <c r="Q6850" s="2">
        <v>5636103824.0847855</v>
      </c>
      <c r="R6850" s="2">
        <v>1901.3468546865474</v>
      </c>
      <c r="S6850" s="7">
        <v>50.173979281838562</v>
      </c>
      <c r="T6850" s="7">
        <v>54.536022334964372</v>
      </c>
    </row>
    <row r="6851" spans="1:20" x14ac:dyDescent="0.2">
      <c r="A6851" s="4">
        <v>6850</v>
      </c>
      <c r="B6851" s="4">
        <v>1601</v>
      </c>
      <c r="C6851" s="2" t="s">
        <v>492147</v>
      </c>
      <c r="D6851" s="2" t="s">
        <v>54593</v>
      </c>
      <c r="E6851" s="7" t="s">
        <v>500374</v>
      </c>
      <c r="F6851" s="7" t="s">
        <v>500373</v>
      </c>
      <c r="G6851" s="4">
        <v>62541</v>
      </c>
      <c r="H6851" s="2" t="s">
        <v>488282</v>
      </c>
      <c r="I6851" s="2" t="s">
        <v>488286</v>
      </c>
      <c r="J6851" s="2" t="s">
        <v>488286</v>
      </c>
      <c r="K6851" s="3">
        <v>41903</v>
      </c>
      <c r="L6851" s="2"/>
      <c r="M6851" s="2" t="s">
        <v>492144</v>
      </c>
      <c r="N6851" s="2" t="s">
        <v>488286</v>
      </c>
      <c r="O6851" s="2" t="s">
        <v>488285</v>
      </c>
      <c r="P6851" s="2">
        <v>233302.09919997241</v>
      </c>
      <c r="Q6851" s="2">
        <v>1721317461.8250787</v>
      </c>
      <c r="R6851" s="2">
        <v>625.38857229411428</v>
      </c>
      <c r="S6851" s="7">
        <v>47.80181128230489</v>
      </c>
      <c r="T6851" s="7">
        <v>52.971798735373582</v>
      </c>
    </row>
    <row r="6852" spans="1:20" x14ac:dyDescent="0.2">
      <c r="A6852" s="4">
        <v>6851</v>
      </c>
      <c r="B6852" s="4">
        <v>1608</v>
      </c>
      <c r="C6852" s="2" t="s">
        <v>492147</v>
      </c>
      <c r="D6852" s="2" t="s">
        <v>54593</v>
      </c>
      <c r="E6852" s="7" t="s">
        <v>500372</v>
      </c>
      <c r="F6852" s="7" t="s">
        <v>500371</v>
      </c>
      <c r="G6852" s="4">
        <v>25297</v>
      </c>
      <c r="H6852" s="2" t="s">
        <v>488282</v>
      </c>
      <c r="I6852" s="2" t="s">
        <v>488286</v>
      </c>
      <c r="J6852" s="2" t="s">
        <v>488286</v>
      </c>
      <c r="K6852" s="3">
        <v>41903</v>
      </c>
      <c r="L6852" s="2"/>
      <c r="M6852" s="2" t="s">
        <v>492144</v>
      </c>
      <c r="N6852" s="2" t="s">
        <v>488286</v>
      </c>
      <c r="O6852" s="2" t="s">
        <v>488285</v>
      </c>
      <c r="P6852" s="2">
        <v>152377.82326205942</v>
      </c>
      <c r="Q6852" s="2">
        <v>729424755.05799091</v>
      </c>
      <c r="R6852" s="2">
        <v>252.96766730436968</v>
      </c>
      <c r="S6852" s="7">
        <v>48.604810255003613</v>
      </c>
      <c r="T6852" s="7">
        <v>53.963817441202309</v>
      </c>
    </row>
    <row r="6853" spans="1:20" x14ac:dyDescent="0.2">
      <c r="A6853" s="4">
        <v>6852</v>
      </c>
      <c r="B6853" s="4">
        <v>24913</v>
      </c>
      <c r="C6853" s="2" t="s">
        <v>492147</v>
      </c>
      <c r="D6853" s="2" t="s">
        <v>54593</v>
      </c>
      <c r="E6853" s="7" t="s">
        <v>500370</v>
      </c>
      <c r="F6853" s="7" t="s">
        <v>500369</v>
      </c>
      <c r="G6853" s="4">
        <v>71510</v>
      </c>
      <c r="H6853" s="2" t="s">
        <v>488282</v>
      </c>
      <c r="I6853" s="2" t="s">
        <v>488286</v>
      </c>
      <c r="J6853" s="2" t="s">
        <v>488286</v>
      </c>
      <c r="K6853" s="3">
        <v>41903</v>
      </c>
      <c r="L6853" s="2"/>
      <c r="M6853" s="2" t="s">
        <v>492144</v>
      </c>
      <c r="N6853" s="2" t="s">
        <v>488286</v>
      </c>
      <c r="O6853" s="2" t="s">
        <v>488285</v>
      </c>
      <c r="P6853" s="2">
        <v>250018.99095763231</v>
      </c>
      <c r="Q6853" s="2">
        <v>2315516435.044271</v>
      </c>
      <c r="R6853" s="2">
        <v>715.08952855499649</v>
      </c>
      <c r="S6853" s="7">
        <v>50.184906619768164</v>
      </c>
      <c r="T6853" s="7">
        <v>56.288733266981886</v>
      </c>
    </row>
    <row r="6854" spans="1:20" x14ac:dyDescent="0.2">
      <c r="A6854" s="4">
        <v>6853</v>
      </c>
      <c r="B6854" s="4">
        <v>24914</v>
      </c>
      <c r="C6854" s="2" t="s">
        <v>492147</v>
      </c>
      <c r="D6854" s="2" t="s">
        <v>54593</v>
      </c>
      <c r="E6854" s="7" t="s">
        <v>500368</v>
      </c>
      <c r="F6854" s="7" t="s">
        <v>500367</v>
      </c>
      <c r="G6854" s="4">
        <v>16740</v>
      </c>
      <c r="H6854" s="2" t="s">
        <v>488282</v>
      </c>
      <c r="I6854" s="2" t="s">
        <v>488286</v>
      </c>
      <c r="J6854" s="2" t="s">
        <v>488286</v>
      </c>
      <c r="K6854" s="3">
        <v>41903</v>
      </c>
      <c r="L6854" s="2"/>
      <c r="M6854" s="2" t="s">
        <v>492144</v>
      </c>
      <c r="N6854" s="2" t="s">
        <v>488286</v>
      </c>
      <c r="O6854" s="2" t="s">
        <v>488285</v>
      </c>
      <c r="P6854" s="2">
        <v>99006.249968607706</v>
      </c>
      <c r="Q6854" s="2">
        <v>501467095.73539454</v>
      </c>
      <c r="R6854" s="2">
        <v>167.37880375312125</v>
      </c>
      <c r="S6854" s="7">
        <v>52.631994344516649</v>
      </c>
      <c r="T6854" s="7">
        <v>54.753748370295455</v>
      </c>
    </row>
    <row r="6855" spans="1:20" x14ac:dyDescent="0.2">
      <c r="A6855" s="4">
        <v>6854</v>
      </c>
      <c r="B6855" s="4">
        <v>24915</v>
      </c>
      <c r="C6855" s="2" t="s">
        <v>492147</v>
      </c>
      <c r="D6855" s="2" t="s">
        <v>54593</v>
      </c>
      <c r="E6855" s="7" t="s">
        <v>500366</v>
      </c>
      <c r="F6855" s="7" t="s">
        <v>500365</v>
      </c>
      <c r="G6855" s="4">
        <v>4820</v>
      </c>
      <c r="H6855" s="2" t="s">
        <v>488282</v>
      </c>
      <c r="I6855" s="2" t="s">
        <v>488286</v>
      </c>
      <c r="J6855" s="2" t="s">
        <v>488286</v>
      </c>
      <c r="K6855" s="3">
        <v>41903</v>
      </c>
      <c r="L6855" s="2"/>
      <c r="M6855" s="2" t="s">
        <v>492144</v>
      </c>
      <c r="N6855" s="2" t="s">
        <v>488286</v>
      </c>
      <c r="O6855" s="2" t="s">
        <v>488285</v>
      </c>
      <c r="P6855" s="2">
        <v>46146.406058491579</v>
      </c>
      <c r="Q6855" s="2">
        <v>143229900.71841034</v>
      </c>
      <c r="R6855" s="2">
        <v>48.219656166030752</v>
      </c>
      <c r="S6855" s="7">
        <v>52.649341417127616</v>
      </c>
      <c r="T6855" s="7">
        <v>54.578462352171307</v>
      </c>
    </row>
    <row r="6856" spans="1:20" x14ac:dyDescent="0.2">
      <c r="A6856" s="4">
        <v>6855</v>
      </c>
      <c r="B6856" s="4">
        <v>24917</v>
      </c>
      <c r="C6856" s="2" t="s">
        <v>492147</v>
      </c>
      <c r="D6856" s="2" t="s">
        <v>54593</v>
      </c>
      <c r="E6856" s="7" t="s">
        <v>500364</v>
      </c>
      <c r="F6856" s="7" t="s">
        <v>500363</v>
      </c>
      <c r="G6856" s="4">
        <v>80115</v>
      </c>
      <c r="H6856" s="2" t="s">
        <v>488282</v>
      </c>
      <c r="I6856" s="2" t="s">
        <v>488286</v>
      </c>
      <c r="J6856" s="2" t="s">
        <v>488286</v>
      </c>
      <c r="K6856" s="3">
        <v>41903</v>
      </c>
      <c r="L6856" s="2"/>
      <c r="M6856" s="2" t="s">
        <v>492144</v>
      </c>
      <c r="N6856" s="2" t="s">
        <v>488286</v>
      </c>
      <c r="O6856" s="2" t="s">
        <v>488285</v>
      </c>
      <c r="P6856" s="2">
        <v>232896.6342968455</v>
      </c>
      <c r="Q6856" s="2">
        <v>2389292013.893568</v>
      </c>
      <c r="R6856" s="2">
        <v>801.11039881491683</v>
      </c>
      <c r="S6856" s="7">
        <v>52.131023644941699</v>
      </c>
      <c r="T6856" s="7">
        <v>54.661470474594957</v>
      </c>
    </row>
    <row r="6857" spans="1:20" x14ac:dyDescent="0.2">
      <c r="A6857" s="4">
        <v>6856</v>
      </c>
      <c r="B6857" s="4">
        <v>24906</v>
      </c>
      <c r="C6857" s="2" t="s">
        <v>492147</v>
      </c>
      <c r="D6857" s="2" t="s">
        <v>54593</v>
      </c>
      <c r="E6857" s="7" t="s">
        <v>500362</v>
      </c>
      <c r="F6857" s="7" t="s">
        <v>500361</v>
      </c>
      <c r="G6857" s="4">
        <v>28660</v>
      </c>
      <c r="H6857" s="2" t="s">
        <v>488282</v>
      </c>
      <c r="I6857" s="2" t="s">
        <v>488286</v>
      </c>
      <c r="J6857" s="2" t="s">
        <v>488286</v>
      </c>
      <c r="K6857" s="3">
        <v>41903</v>
      </c>
      <c r="L6857" s="2"/>
      <c r="M6857" s="2" t="s">
        <v>492144</v>
      </c>
      <c r="N6857" s="2" t="s">
        <v>488286</v>
      </c>
      <c r="O6857" s="2" t="s">
        <v>488285</v>
      </c>
      <c r="P6857" s="2">
        <v>156094.00612043787</v>
      </c>
      <c r="Q6857" s="2">
        <v>855871208.58002627</v>
      </c>
      <c r="R6857" s="2">
        <v>286.5837737883478</v>
      </c>
      <c r="S6857" s="7">
        <v>48.630259575715115</v>
      </c>
      <c r="T6857" s="7">
        <v>54.688802658156412</v>
      </c>
    </row>
    <row r="6858" spans="1:20" x14ac:dyDescent="0.2">
      <c r="A6858" s="4">
        <v>6857</v>
      </c>
      <c r="B6858" s="4">
        <v>1622</v>
      </c>
      <c r="C6858" s="2" t="s">
        <v>492147</v>
      </c>
      <c r="D6858" s="2" t="s">
        <v>54593</v>
      </c>
      <c r="E6858" s="7" t="s">
        <v>500360</v>
      </c>
      <c r="F6858" s="7" t="s">
        <v>500359</v>
      </c>
      <c r="G6858" s="4">
        <v>219895</v>
      </c>
      <c r="H6858" s="2" t="s">
        <v>488282</v>
      </c>
      <c r="I6858" s="2" t="s">
        <v>488286</v>
      </c>
      <c r="J6858" s="2" t="s">
        <v>488286</v>
      </c>
      <c r="K6858" s="3">
        <v>41903</v>
      </c>
      <c r="L6858" s="2"/>
      <c r="M6858" s="2" t="s">
        <v>492144</v>
      </c>
      <c r="N6858" s="2" t="s">
        <v>488286</v>
      </c>
      <c r="O6858" s="2" t="s">
        <v>488285</v>
      </c>
      <c r="P6858" s="2">
        <v>535433.38548526145</v>
      </c>
      <c r="Q6858" s="2">
        <v>9448334076.6724453</v>
      </c>
      <c r="R6858" s="2">
        <v>2199.0065837699508</v>
      </c>
      <c r="S6858" s="7">
        <v>59.119234072344526</v>
      </c>
      <c r="T6858" s="7">
        <v>61.211334974579458</v>
      </c>
    </row>
    <row r="6859" spans="1:20" x14ac:dyDescent="0.2">
      <c r="A6859" s="4">
        <v>6858</v>
      </c>
      <c r="B6859" s="4">
        <v>1455</v>
      </c>
      <c r="C6859" s="2" t="s">
        <v>492147</v>
      </c>
      <c r="D6859" s="2" t="s">
        <v>54593</v>
      </c>
      <c r="E6859" s="7" t="s">
        <v>500358</v>
      </c>
      <c r="F6859" s="7" t="s">
        <v>500357</v>
      </c>
      <c r="G6859" s="4">
        <v>2445</v>
      </c>
      <c r="H6859" s="2" t="s">
        <v>488282</v>
      </c>
      <c r="I6859" s="2" t="s">
        <v>488286</v>
      </c>
      <c r="J6859" s="2" t="s">
        <v>488286</v>
      </c>
      <c r="K6859" s="3">
        <v>41903</v>
      </c>
      <c r="L6859" s="2"/>
      <c r="M6859" s="2" t="s">
        <v>492144</v>
      </c>
      <c r="N6859" s="2" t="s">
        <v>488286</v>
      </c>
      <c r="O6859" s="2" t="s">
        <v>488285</v>
      </c>
      <c r="P6859" s="2">
        <v>47611.603476488031</v>
      </c>
      <c r="Q6859" s="2">
        <v>69803034.572719947</v>
      </c>
      <c r="R6859" s="2">
        <v>24.436939255429543</v>
      </c>
      <c r="S6859" s="7">
        <v>49.649202449716789</v>
      </c>
      <c r="T6859" s="7">
        <v>53.766057957066771</v>
      </c>
    </row>
    <row r="6860" spans="1:20" x14ac:dyDescent="0.2">
      <c r="A6860" s="4">
        <v>6859</v>
      </c>
      <c r="B6860" s="4">
        <v>13011</v>
      </c>
      <c r="C6860" s="2" t="s">
        <v>492147</v>
      </c>
      <c r="D6860" s="2" t="s">
        <v>54593</v>
      </c>
      <c r="E6860" s="7" t="s">
        <v>500356</v>
      </c>
      <c r="F6860" s="7" t="s">
        <v>500356</v>
      </c>
      <c r="G6860" s="4">
        <v>60885</v>
      </c>
      <c r="H6860" s="2" t="s">
        <v>488282</v>
      </c>
      <c r="I6860" s="2" t="s">
        <v>488286</v>
      </c>
      <c r="J6860" s="2" t="s">
        <v>488286</v>
      </c>
      <c r="K6860" s="3">
        <v>41903</v>
      </c>
      <c r="L6860" s="2"/>
      <c r="M6860" s="2" t="s">
        <v>492144</v>
      </c>
      <c r="N6860" s="2" t="s">
        <v>488286</v>
      </c>
      <c r="O6860" s="2" t="s">
        <v>488285</v>
      </c>
      <c r="P6860" s="2">
        <v>217232.1810091706</v>
      </c>
      <c r="Q6860" s="2">
        <v>1686558058.5280459</v>
      </c>
      <c r="R6860" s="2">
        <v>608.83652211986259</v>
      </c>
      <c r="S6860" s="7">
        <v>49.730497052966591</v>
      </c>
      <c r="T6860" s="7">
        <v>53.110919282925096</v>
      </c>
    </row>
    <row r="6861" spans="1:20" x14ac:dyDescent="0.2">
      <c r="A6861" s="4">
        <v>6860</v>
      </c>
      <c r="B6861" s="4">
        <v>1517</v>
      </c>
      <c r="C6861" s="2" t="s">
        <v>492147</v>
      </c>
      <c r="D6861" s="2" t="s">
        <v>54593</v>
      </c>
      <c r="E6861" s="7" t="s">
        <v>500355</v>
      </c>
      <c r="F6861" s="7" t="s">
        <v>500354</v>
      </c>
      <c r="G6861" s="4">
        <v>411590</v>
      </c>
      <c r="H6861" s="2" t="s">
        <v>488282</v>
      </c>
      <c r="I6861" s="2" t="s">
        <v>488286</v>
      </c>
      <c r="J6861" s="2" t="s">
        <v>488286</v>
      </c>
      <c r="K6861" s="3">
        <v>41903</v>
      </c>
      <c r="L6861" s="2"/>
      <c r="M6861" s="2" t="s">
        <v>492144</v>
      </c>
      <c r="N6861" s="2" t="s">
        <v>488286</v>
      </c>
      <c r="O6861" s="2" t="s">
        <v>488285</v>
      </c>
      <c r="P6861" s="2">
        <v>828995.61543736991</v>
      </c>
      <c r="Q6861" s="2">
        <v>25500425299.776043</v>
      </c>
      <c r="R6861" s="2">
        <v>4115.7603833412732</v>
      </c>
      <c r="S6861" s="7">
        <v>37.773436496852781</v>
      </c>
      <c r="T6861" s="7">
        <v>66.369315774127102</v>
      </c>
    </row>
    <row r="6862" spans="1:20" x14ac:dyDescent="0.2">
      <c r="A6862" s="4">
        <v>6861</v>
      </c>
      <c r="B6862" s="4">
        <v>1453</v>
      </c>
      <c r="C6862" s="2" t="s">
        <v>492147</v>
      </c>
      <c r="D6862" s="2" t="s">
        <v>54593</v>
      </c>
      <c r="E6862" s="7" t="s">
        <v>500353</v>
      </c>
      <c r="F6862" s="7" t="s">
        <v>500352</v>
      </c>
      <c r="G6862" s="4">
        <v>23110</v>
      </c>
      <c r="H6862" s="2" t="s">
        <v>488282</v>
      </c>
      <c r="I6862" s="2" t="s">
        <v>488286</v>
      </c>
      <c r="J6862" s="2" t="s">
        <v>488286</v>
      </c>
      <c r="K6862" s="3">
        <v>41903</v>
      </c>
      <c r="L6862" s="2"/>
      <c r="M6862" s="2" t="s">
        <v>492144</v>
      </c>
      <c r="N6862" s="2" t="s">
        <v>488286</v>
      </c>
      <c r="O6862" s="2" t="s">
        <v>488285</v>
      </c>
      <c r="P6862" s="2">
        <v>129282.42783979158</v>
      </c>
      <c r="Q6862" s="2">
        <v>663380409.27805209</v>
      </c>
      <c r="R6862" s="2">
        <v>231.11369901161206</v>
      </c>
      <c r="S6862" s="7">
        <v>54.820972326711789</v>
      </c>
      <c r="T6862" s="7">
        <v>53.868272384240115</v>
      </c>
    </row>
    <row r="6863" spans="1:20" x14ac:dyDescent="0.2">
      <c r="A6863" s="4">
        <v>6862</v>
      </c>
      <c r="B6863" s="4">
        <v>1449</v>
      </c>
      <c r="C6863" s="2" t="s">
        <v>492147</v>
      </c>
      <c r="D6863" s="2" t="s">
        <v>54593</v>
      </c>
      <c r="E6863" s="7" t="s">
        <v>500351</v>
      </c>
      <c r="F6863" s="7" t="s">
        <v>500350</v>
      </c>
      <c r="G6863" s="4">
        <v>41510</v>
      </c>
      <c r="H6863" s="2" t="s">
        <v>488282</v>
      </c>
      <c r="I6863" s="2" t="s">
        <v>488286</v>
      </c>
      <c r="J6863" s="2" t="s">
        <v>488286</v>
      </c>
      <c r="K6863" s="3">
        <v>41903</v>
      </c>
      <c r="L6863" s="2"/>
      <c r="M6863" s="2" t="s">
        <v>492144</v>
      </c>
      <c r="N6863" s="2" t="s">
        <v>488286</v>
      </c>
      <c r="O6863" s="2" t="s">
        <v>488285</v>
      </c>
      <c r="P6863" s="2">
        <v>169484.63034359028</v>
      </c>
      <c r="Q6863" s="2">
        <v>1219847025.604491</v>
      </c>
      <c r="R6863" s="2">
        <v>415.08733368504414</v>
      </c>
      <c r="S6863" s="7">
        <v>53.609447048189701</v>
      </c>
      <c r="T6863" s="7">
        <v>54.358701043121194</v>
      </c>
    </row>
    <row r="6864" spans="1:20" x14ac:dyDescent="0.2">
      <c r="A6864" s="4">
        <v>6863</v>
      </c>
      <c r="B6864" s="4">
        <v>12513</v>
      </c>
      <c r="C6864" s="2" t="s">
        <v>492147</v>
      </c>
      <c r="D6864" s="2" t="s">
        <v>54593</v>
      </c>
      <c r="E6864" s="7" t="s">
        <v>500349</v>
      </c>
      <c r="F6864" s="7" t="s">
        <v>500349</v>
      </c>
      <c r="G6864" s="4">
        <v>33225</v>
      </c>
      <c r="H6864" s="2" t="s">
        <v>488282</v>
      </c>
      <c r="I6864" s="2" t="s">
        <v>488286</v>
      </c>
      <c r="J6864" s="2" t="s">
        <v>488286</v>
      </c>
      <c r="K6864" s="3">
        <v>41903</v>
      </c>
      <c r="L6864" s="2"/>
      <c r="M6864" s="2" t="s">
        <v>492144</v>
      </c>
      <c r="N6864" s="2" t="s">
        <v>488286</v>
      </c>
      <c r="O6864" s="2" t="s">
        <v>488285</v>
      </c>
      <c r="P6864" s="2">
        <v>208308.11768788184</v>
      </c>
      <c r="Q6864" s="2">
        <v>928743849.64560008</v>
      </c>
      <c r="R6864" s="2">
        <v>332.24411568991985</v>
      </c>
      <c r="S6864" s="7">
        <v>56.68723982287004</v>
      </c>
      <c r="T6864" s="7">
        <v>53.306139856078055</v>
      </c>
    </row>
    <row r="6865" spans="1:20" x14ac:dyDescent="0.2">
      <c r="A6865" s="4">
        <v>6864</v>
      </c>
      <c r="B6865" s="4">
        <v>12512</v>
      </c>
      <c r="C6865" s="2" t="s">
        <v>492147</v>
      </c>
      <c r="D6865" s="2" t="s">
        <v>54593</v>
      </c>
      <c r="E6865" s="7" t="s">
        <v>500348</v>
      </c>
      <c r="F6865" s="7" t="s">
        <v>500347</v>
      </c>
      <c r="G6865" s="4">
        <v>8107</v>
      </c>
      <c r="H6865" s="2" t="s">
        <v>488282</v>
      </c>
      <c r="I6865" s="2" t="s">
        <v>488286</v>
      </c>
      <c r="J6865" s="2" t="s">
        <v>488286</v>
      </c>
      <c r="K6865" s="3">
        <v>41903</v>
      </c>
      <c r="L6865" s="2"/>
      <c r="M6865" s="2" t="s">
        <v>492144</v>
      </c>
      <c r="N6865" s="2" t="s">
        <v>488286</v>
      </c>
      <c r="O6865" s="2" t="s">
        <v>488285</v>
      </c>
      <c r="P6865" s="2">
        <v>71708.289507805704</v>
      </c>
      <c r="Q6865" s="2">
        <v>215510318.40123385</v>
      </c>
      <c r="R6865" s="2">
        <v>81.072623822058603</v>
      </c>
      <c r="S6865" s="7">
        <v>56.709364541169393</v>
      </c>
      <c r="T6865" s="7">
        <v>52.205328256392868</v>
      </c>
    </row>
    <row r="6866" spans="1:20" x14ac:dyDescent="0.2">
      <c r="A6866" s="4">
        <v>6865</v>
      </c>
      <c r="B6866" s="4">
        <v>12515</v>
      </c>
      <c r="C6866" s="2" t="s">
        <v>492147</v>
      </c>
      <c r="D6866" s="2" t="s">
        <v>54593</v>
      </c>
      <c r="E6866" s="7" t="s">
        <v>500346</v>
      </c>
      <c r="F6866" s="7" t="s">
        <v>500345</v>
      </c>
      <c r="G6866" s="4">
        <v>5820</v>
      </c>
      <c r="H6866" s="2" t="s">
        <v>488282</v>
      </c>
      <c r="I6866" s="2" t="s">
        <v>488286</v>
      </c>
      <c r="J6866" s="2" t="s">
        <v>488286</v>
      </c>
      <c r="K6866" s="3">
        <v>41903</v>
      </c>
      <c r="L6866" s="2"/>
      <c r="M6866" s="2" t="s">
        <v>492144</v>
      </c>
      <c r="N6866" s="2" t="s">
        <v>488286</v>
      </c>
      <c r="O6866" s="2" t="s">
        <v>488285</v>
      </c>
      <c r="P6866" s="2">
        <v>90096.133638983199</v>
      </c>
      <c r="Q6866" s="2">
        <v>178606850.89175212</v>
      </c>
      <c r="R6866" s="2">
        <v>58.215421330976142</v>
      </c>
      <c r="S6866" s="7">
        <v>53.869349385648867</v>
      </c>
      <c r="T6866" s="7">
        <v>55.232956447038291</v>
      </c>
    </row>
    <row r="6867" spans="1:20" x14ac:dyDescent="0.2">
      <c r="A6867" s="4">
        <v>6866</v>
      </c>
      <c r="B6867" s="4">
        <v>1452</v>
      </c>
      <c r="C6867" s="2" t="s">
        <v>492147</v>
      </c>
      <c r="D6867" s="2" t="s">
        <v>54593</v>
      </c>
      <c r="E6867" s="7" t="s">
        <v>500344</v>
      </c>
      <c r="F6867" s="7" t="s">
        <v>500343</v>
      </c>
      <c r="G6867" s="4">
        <v>30570</v>
      </c>
      <c r="H6867" s="2" t="s">
        <v>488282</v>
      </c>
      <c r="I6867" s="2" t="s">
        <v>488286</v>
      </c>
      <c r="J6867" s="2" t="s">
        <v>488286</v>
      </c>
      <c r="K6867" s="3">
        <v>41903</v>
      </c>
      <c r="L6867" s="2"/>
      <c r="M6867" s="2" t="s">
        <v>492144</v>
      </c>
      <c r="N6867" s="2" t="s">
        <v>488286</v>
      </c>
      <c r="O6867" s="2" t="s">
        <v>488285</v>
      </c>
      <c r="P6867" s="2">
        <v>202607.31585375365</v>
      </c>
      <c r="Q6867" s="2">
        <v>802055279.5009023</v>
      </c>
      <c r="R6867" s="2">
        <v>305.65320010282596</v>
      </c>
      <c r="S6867" s="7">
        <v>57.684362820006136</v>
      </c>
      <c r="T6867" s="7">
        <v>51.914894275676538</v>
      </c>
    </row>
    <row r="6868" spans="1:20" x14ac:dyDescent="0.2">
      <c r="A6868" s="4">
        <v>6867</v>
      </c>
      <c r="B6868" s="4">
        <v>12511</v>
      </c>
      <c r="C6868" s="2" t="s">
        <v>492147</v>
      </c>
      <c r="D6868" s="2" t="s">
        <v>54593</v>
      </c>
      <c r="E6868" s="7" t="s">
        <v>500342</v>
      </c>
      <c r="F6868" s="7" t="s">
        <v>500341</v>
      </c>
      <c r="G6868" s="4">
        <v>14990</v>
      </c>
      <c r="H6868" s="2" t="s">
        <v>488282</v>
      </c>
      <c r="I6868" s="2" t="s">
        <v>488286</v>
      </c>
      <c r="J6868" s="2" t="s">
        <v>488286</v>
      </c>
      <c r="K6868" s="3">
        <v>41903</v>
      </c>
      <c r="L6868" s="2"/>
      <c r="M6868" s="2" t="s">
        <v>492144</v>
      </c>
      <c r="N6868" s="2" t="s">
        <v>488286</v>
      </c>
      <c r="O6868" s="2" t="s">
        <v>488285</v>
      </c>
      <c r="P6868" s="2">
        <v>113599.73298622905</v>
      </c>
      <c r="Q6868" s="2">
        <v>437285099.07120872</v>
      </c>
      <c r="R6868" s="2">
        <v>149.91973330396399</v>
      </c>
      <c r="S6868" s="7">
        <v>54.394249957345643</v>
      </c>
      <c r="T6868" s="7">
        <v>54.203373031027269</v>
      </c>
    </row>
    <row r="6869" spans="1:20" x14ac:dyDescent="0.2">
      <c r="A6869" s="4">
        <v>6868</v>
      </c>
      <c r="B6869" s="4">
        <v>12510</v>
      </c>
      <c r="C6869" s="2" t="s">
        <v>492147</v>
      </c>
      <c r="D6869" s="2" t="s">
        <v>54593</v>
      </c>
      <c r="E6869" s="7" t="s">
        <v>500340</v>
      </c>
      <c r="F6869" s="7" t="s">
        <v>500339</v>
      </c>
      <c r="G6869" s="4">
        <v>41100</v>
      </c>
      <c r="H6869" s="2" t="s">
        <v>488282</v>
      </c>
      <c r="I6869" s="2" t="s">
        <v>488286</v>
      </c>
      <c r="J6869" s="2" t="s">
        <v>488286</v>
      </c>
      <c r="K6869" s="3">
        <v>41903</v>
      </c>
      <c r="L6869" s="2"/>
      <c r="M6869" s="2" t="s">
        <v>492144</v>
      </c>
      <c r="N6869" s="2" t="s">
        <v>488286</v>
      </c>
      <c r="O6869" s="2" t="s">
        <v>488285</v>
      </c>
      <c r="P6869" s="2">
        <v>375237.73954732151</v>
      </c>
      <c r="Q6869" s="2">
        <v>1263129380.6854117</v>
      </c>
      <c r="R6869" s="2">
        <v>410.95814012516524</v>
      </c>
      <c r="S6869" s="7">
        <v>59.109247550801122</v>
      </c>
      <c r="T6869" s="7">
        <v>55.268858475110065</v>
      </c>
    </row>
    <row r="6870" spans="1:20" x14ac:dyDescent="0.2">
      <c r="A6870" s="4">
        <v>6869</v>
      </c>
      <c r="B6870" s="4">
        <v>18934</v>
      </c>
      <c r="C6870" s="2" t="s">
        <v>492147</v>
      </c>
      <c r="D6870" s="2" t="s">
        <v>54593</v>
      </c>
      <c r="E6870" s="7" t="s">
        <v>500338</v>
      </c>
      <c r="F6870" s="7" t="s">
        <v>500337</v>
      </c>
      <c r="G6870" s="4">
        <v>80835</v>
      </c>
      <c r="H6870" s="2" t="s">
        <v>488282</v>
      </c>
      <c r="I6870" s="2" t="s">
        <v>488286</v>
      </c>
      <c r="J6870" s="2" t="s">
        <v>488286</v>
      </c>
      <c r="K6870" s="3">
        <v>41903</v>
      </c>
      <c r="L6870" s="2"/>
      <c r="M6870" s="2" t="s">
        <v>492144</v>
      </c>
      <c r="N6870" s="2" t="s">
        <v>488286</v>
      </c>
      <c r="O6870" s="2" t="s">
        <v>488285</v>
      </c>
      <c r="P6870" s="2">
        <v>288046.33350471826</v>
      </c>
      <c r="Q6870" s="2">
        <v>2515803004.9310184</v>
      </c>
      <c r="R6870" s="2">
        <v>808.30937901370169</v>
      </c>
      <c r="S6870" s="7">
        <v>55.236897519319641</v>
      </c>
      <c r="T6870" s="7">
        <v>55.517919023087543</v>
      </c>
    </row>
    <row r="6871" spans="1:20" x14ac:dyDescent="0.2">
      <c r="A6871" s="4">
        <v>6870</v>
      </c>
      <c r="B6871" s="4">
        <v>12508</v>
      </c>
      <c r="C6871" s="2" t="s">
        <v>492147</v>
      </c>
      <c r="D6871" s="2" t="s">
        <v>54593</v>
      </c>
      <c r="E6871" s="7" t="s">
        <v>500336</v>
      </c>
      <c r="F6871" s="7" t="s">
        <v>500335</v>
      </c>
      <c r="G6871" s="4">
        <v>52315</v>
      </c>
      <c r="H6871" s="2" t="s">
        <v>488282</v>
      </c>
      <c r="I6871" s="2" t="s">
        <v>488286</v>
      </c>
      <c r="J6871" s="2" t="s">
        <v>488286</v>
      </c>
      <c r="K6871" s="3">
        <v>41903</v>
      </c>
      <c r="L6871" s="2"/>
      <c r="M6871" s="2" t="s">
        <v>492144</v>
      </c>
      <c r="N6871" s="2" t="s">
        <v>488286</v>
      </c>
      <c r="O6871" s="2" t="s">
        <v>488285</v>
      </c>
      <c r="P6871" s="2">
        <v>181388.40814172034</v>
      </c>
      <c r="Q6871" s="2">
        <v>1359515118.9258068</v>
      </c>
      <c r="R6871" s="2">
        <v>523.13248845083535</v>
      </c>
      <c r="S6871" s="7">
        <v>57.432360230068355</v>
      </c>
      <c r="T6871" s="7">
        <v>51.695581249758426</v>
      </c>
    </row>
    <row r="6872" spans="1:20" x14ac:dyDescent="0.2">
      <c r="A6872" s="4">
        <v>6871</v>
      </c>
      <c r="B6872" s="4">
        <v>12507</v>
      </c>
      <c r="C6872" s="2" t="s">
        <v>492147</v>
      </c>
      <c r="D6872" s="2" t="s">
        <v>54593</v>
      </c>
      <c r="E6872" s="7" t="s">
        <v>500334</v>
      </c>
      <c r="F6872" s="7" t="s">
        <v>500333</v>
      </c>
      <c r="G6872" s="4">
        <v>3670</v>
      </c>
      <c r="H6872" s="2" t="s">
        <v>488282</v>
      </c>
      <c r="I6872" s="2" t="s">
        <v>488286</v>
      </c>
      <c r="J6872" s="2" t="s">
        <v>488286</v>
      </c>
      <c r="K6872" s="3">
        <v>41903</v>
      </c>
      <c r="L6872" s="2"/>
      <c r="M6872" s="2" t="s">
        <v>492144</v>
      </c>
      <c r="N6872" s="2" t="s">
        <v>488286</v>
      </c>
      <c r="O6872" s="2" t="s">
        <v>488285</v>
      </c>
      <c r="P6872" s="2">
        <v>108049.47985007308</v>
      </c>
      <c r="Q6872" s="2">
        <v>111014490.96592104</v>
      </c>
      <c r="R6872" s="2">
        <v>36.886768682613791</v>
      </c>
      <c r="S6872" s="7">
        <v>53.878534711707935</v>
      </c>
      <c r="T6872" s="7">
        <v>54.845742561686635</v>
      </c>
    </row>
    <row r="6873" spans="1:20" x14ac:dyDescent="0.2">
      <c r="A6873" s="4">
        <v>6872</v>
      </c>
      <c r="B6873" s="4">
        <v>12502</v>
      </c>
      <c r="C6873" s="2" t="s">
        <v>492147</v>
      </c>
      <c r="D6873" s="2" t="s">
        <v>54593</v>
      </c>
      <c r="E6873" s="7" t="s">
        <v>500332</v>
      </c>
      <c r="F6873" s="7" t="s">
        <v>500332</v>
      </c>
      <c r="G6873" s="4">
        <v>23445</v>
      </c>
      <c r="H6873" s="2" t="s">
        <v>488282</v>
      </c>
      <c r="I6873" s="2" t="s">
        <v>488286</v>
      </c>
      <c r="J6873" s="2" t="s">
        <v>488286</v>
      </c>
      <c r="K6873" s="3">
        <v>41903</v>
      </c>
      <c r="L6873" s="2"/>
      <c r="M6873" s="2" t="s">
        <v>492144</v>
      </c>
      <c r="N6873" s="2" t="s">
        <v>488286</v>
      </c>
      <c r="O6873" s="2" t="s">
        <v>488285</v>
      </c>
      <c r="P6873" s="2">
        <v>183462.10611301847</v>
      </c>
      <c r="Q6873" s="2">
        <v>622878513.64944363</v>
      </c>
      <c r="R6873" s="2">
        <v>234.41644744358177</v>
      </c>
      <c r="S6873" s="7">
        <v>57.822506305264689</v>
      </c>
      <c r="T6873" s="7">
        <v>52.19606520770094</v>
      </c>
    </row>
    <row r="6874" spans="1:20" x14ac:dyDescent="0.2">
      <c r="A6874" s="4">
        <v>6873</v>
      </c>
      <c r="B6874" s="4">
        <v>12503</v>
      </c>
      <c r="C6874" s="2" t="s">
        <v>492147</v>
      </c>
      <c r="D6874" s="2" t="s">
        <v>54593</v>
      </c>
      <c r="E6874" s="7" t="s">
        <v>500331</v>
      </c>
      <c r="F6874" s="7" t="s">
        <v>500330</v>
      </c>
      <c r="G6874" s="4">
        <v>91770</v>
      </c>
      <c r="H6874" s="2" t="s">
        <v>488282</v>
      </c>
      <c r="I6874" s="2" t="s">
        <v>488286</v>
      </c>
      <c r="J6874" s="2" t="s">
        <v>488286</v>
      </c>
      <c r="K6874" s="3">
        <v>41903</v>
      </c>
      <c r="L6874" s="2"/>
      <c r="M6874" s="2" t="s">
        <v>492144</v>
      </c>
      <c r="N6874" s="2" t="s">
        <v>488286</v>
      </c>
      <c r="O6874" s="2" t="s">
        <v>488285</v>
      </c>
      <c r="P6874" s="2">
        <v>438209.23416922748</v>
      </c>
      <c r="Q6874" s="2">
        <v>2854911952.3804064</v>
      </c>
      <c r="R6874" s="2">
        <v>917.64916178101396</v>
      </c>
      <c r="S6874" s="7">
        <v>57.587768195429661</v>
      </c>
      <c r="T6874" s="7">
        <v>55.509458310150471</v>
      </c>
    </row>
    <row r="6875" spans="1:20" x14ac:dyDescent="0.2">
      <c r="A6875" s="4">
        <v>6874</v>
      </c>
      <c r="B6875" s="4">
        <v>12505</v>
      </c>
      <c r="C6875" s="2" t="s">
        <v>492147</v>
      </c>
      <c r="D6875" s="2" t="s">
        <v>54593</v>
      </c>
      <c r="E6875" s="7" t="s">
        <v>500329</v>
      </c>
      <c r="F6875" s="7" t="s">
        <v>500328</v>
      </c>
      <c r="G6875" s="4">
        <v>56300</v>
      </c>
      <c r="H6875" s="2" t="s">
        <v>488282</v>
      </c>
      <c r="I6875" s="2" t="s">
        <v>488286</v>
      </c>
      <c r="J6875" s="2" t="s">
        <v>488286</v>
      </c>
      <c r="K6875" s="3">
        <v>41903</v>
      </c>
      <c r="L6875" s="2"/>
      <c r="M6875" s="2" t="s">
        <v>492144</v>
      </c>
      <c r="N6875" s="2" t="s">
        <v>488286</v>
      </c>
      <c r="O6875" s="2" t="s">
        <v>488285</v>
      </c>
      <c r="P6875" s="2">
        <v>363120.95699849614</v>
      </c>
      <c r="Q6875" s="2">
        <v>1762306868.709471</v>
      </c>
      <c r="R6875" s="2">
        <v>562.9665382397028</v>
      </c>
      <c r="S6875" s="7">
        <v>56.76947871375824</v>
      </c>
      <c r="T6875" s="7">
        <v>55.631505140824459</v>
      </c>
    </row>
    <row r="6876" spans="1:20" x14ac:dyDescent="0.2">
      <c r="A6876" s="4">
        <v>6875</v>
      </c>
      <c r="B6876" s="4">
        <v>18933</v>
      </c>
      <c r="C6876" s="2" t="s">
        <v>492147</v>
      </c>
      <c r="D6876" s="2" t="s">
        <v>54593</v>
      </c>
      <c r="E6876" s="7" t="s">
        <v>500327</v>
      </c>
      <c r="F6876" s="7" t="s">
        <v>500326</v>
      </c>
      <c r="G6876" s="4">
        <v>36290</v>
      </c>
      <c r="H6876" s="2" t="s">
        <v>488282</v>
      </c>
      <c r="I6876" s="2" t="s">
        <v>488286</v>
      </c>
      <c r="J6876" s="2" t="s">
        <v>488286</v>
      </c>
      <c r="K6876" s="3">
        <v>41903</v>
      </c>
      <c r="L6876" s="2"/>
      <c r="M6876" s="2" t="s">
        <v>492144</v>
      </c>
      <c r="N6876" s="2" t="s">
        <v>488286</v>
      </c>
      <c r="O6876" s="2" t="s">
        <v>488285</v>
      </c>
      <c r="P6876" s="2">
        <v>194685.001419273</v>
      </c>
      <c r="Q6876" s="2">
        <v>1075961049.6900215</v>
      </c>
      <c r="R6876" s="2">
        <v>362.86066465121007</v>
      </c>
      <c r="S6876" s="7">
        <v>56.198312987669418</v>
      </c>
      <c r="T6876" s="7">
        <v>54.54294672665538</v>
      </c>
    </row>
    <row r="6877" spans="1:20" x14ac:dyDescent="0.2">
      <c r="A6877" s="4">
        <v>6876</v>
      </c>
      <c r="B6877" s="4">
        <v>18932</v>
      </c>
      <c r="C6877" s="2" t="s">
        <v>492147</v>
      </c>
      <c r="D6877" s="2" t="s">
        <v>54593</v>
      </c>
      <c r="E6877" s="7" t="s">
        <v>500325</v>
      </c>
      <c r="F6877" s="7" t="s">
        <v>500324</v>
      </c>
      <c r="G6877" s="4">
        <v>24915</v>
      </c>
      <c r="H6877" s="2" t="s">
        <v>488282</v>
      </c>
      <c r="I6877" s="2" t="s">
        <v>488286</v>
      </c>
      <c r="J6877" s="2" t="s">
        <v>488286</v>
      </c>
      <c r="K6877" s="3">
        <v>41903</v>
      </c>
      <c r="L6877" s="2"/>
      <c r="M6877" s="2" t="s">
        <v>492144</v>
      </c>
      <c r="N6877" s="2" t="s">
        <v>488286</v>
      </c>
      <c r="O6877" s="2" t="s">
        <v>488285</v>
      </c>
      <c r="P6877" s="2">
        <v>137320.03384286471</v>
      </c>
      <c r="Q6877" s="2">
        <v>732935519.5236603</v>
      </c>
      <c r="R6877" s="2">
        <v>249.1390779686281</v>
      </c>
      <c r="S6877" s="7">
        <v>56.564715311492094</v>
      </c>
      <c r="T6877" s="7">
        <v>54.380469910393629</v>
      </c>
    </row>
    <row r="6878" spans="1:20" x14ac:dyDescent="0.2">
      <c r="A6878" s="4">
        <v>6877</v>
      </c>
      <c r="B6878" s="4">
        <v>18935</v>
      </c>
      <c r="C6878" s="2" t="s">
        <v>492147</v>
      </c>
      <c r="D6878" s="2" t="s">
        <v>54593</v>
      </c>
      <c r="E6878" s="7" t="s">
        <v>500323</v>
      </c>
      <c r="F6878" s="7" t="s">
        <v>500322</v>
      </c>
      <c r="G6878" s="4">
        <v>48312</v>
      </c>
      <c r="H6878" s="2" t="s">
        <v>488282</v>
      </c>
      <c r="I6878" s="2" t="s">
        <v>488286</v>
      </c>
      <c r="J6878" s="2" t="s">
        <v>488286</v>
      </c>
      <c r="K6878" s="3">
        <v>41903</v>
      </c>
      <c r="L6878" s="2"/>
      <c r="M6878" s="2" t="s">
        <v>492144</v>
      </c>
      <c r="N6878" s="2" t="s">
        <v>488286</v>
      </c>
      <c r="O6878" s="2" t="s">
        <v>488285</v>
      </c>
      <c r="P6878" s="2">
        <v>210763.93463098677</v>
      </c>
      <c r="Q6878" s="2">
        <v>1503254656.4193351</v>
      </c>
      <c r="R6878" s="2">
        <v>483.09117730780463</v>
      </c>
      <c r="S6878" s="7">
        <v>56.138939184670171</v>
      </c>
      <c r="T6878" s="7">
        <v>55.513581250873258</v>
      </c>
    </row>
    <row r="6879" spans="1:20" x14ac:dyDescent="0.2">
      <c r="A6879" s="4">
        <v>6878</v>
      </c>
      <c r="B6879" s="4">
        <v>25031</v>
      </c>
      <c r="C6879" s="2" t="s">
        <v>492147</v>
      </c>
      <c r="D6879" s="2" t="s">
        <v>54593</v>
      </c>
      <c r="E6879" s="7" t="s">
        <v>500321</v>
      </c>
      <c r="F6879" s="7" t="s">
        <v>500320</v>
      </c>
      <c r="G6879" s="4">
        <v>3220</v>
      </c>
      <c r="H6879" s="2" t="s">
        <v>488282</v>
      </c>
      <c r="I6879" s="2" t="s">
        <v>488286</v>
      </c>
      <c r="J6879" s="2" t="s">
        <v>488286</v>
      </c>
      <c r="K6879" s="3">
        <v>41903</v>
      </c>
      <c r="L6879" s="2"/>
      <c r="M6879" s="2" t="s">
        <v>492144</v>
      </c>
      <c r="N6879" s="2" t="s">
        <v>488286</v>
      </c>
      <c r="O6879" s="2" t="s">
        <v>488285</v>
      </c>
      <c r="P6879" s="2">
        <v>63417.785273650537</v>
      </c>
      <c r="Q6879" s="2">
        <v>97556831.353207782</v>
      </c>
      <c r="R6879" s="2">
        <v>32.220342521362397</v>
      </c>
      <c r="S6879" s="7">
        <v>53.797235636932555</v>
      </c>
      <c r="T6879" s="7">
        <v>54.967671078928184</v>
      </c>
    </row>
    <row r="6880" spans="1:20" x14ac:dyDescent="0.2">
      <c r="A6880" s="4">
        <v>6879</v>
      </c>
      <c r="B6880" s="4">
        <v>1577</v>
      </c>
      <c r="C6880" s="2" t="s">
        <v>492147</v>
      </c>
      <c r="D6880" s="2" t="s">
        <v>54593</v>
      </c>
      <c r="E6880" s="7" t="s">
        <v>500319</v>
      </c>
      <c r="F6880" s="7" t="s">
        <v>500318</v>
      </c>
      <c r="G6880" s="4">
        <v>316010</v>
      </c>
      <c r="H6880" s="2" t="s">
        <v>488282</v>
      </c>
      <c r="I6880" s="2" t="s">
        <v>488286</v>
      </c>
      <c r="J6880" s="2" t="s">
        <v>488286</v>
      </c>
      <c r="K6880" s="3">
        <v>41903</v>
      </c>
      <c r="L6880" s="2"/>
      <c r="M6880" s="2" t="s">
        <v>492144</v>
      </c>
      <c r="N6880" s="2" t="s">
        <v>488286</v>
      </c>
      <c r="O6880" s="2" t="s">
        <v>488285</v>
      </c>
      <c r="P6880" s="2">
        <v>640704.51347381645</v>
      </c>
      <c r="Q6880" s="2">
        <v>10257810951.547482</v>
      </c>
      <c r="R6880" s="2">
        <v>3159.9760041998325</v>
      </c>
      <c r="S6880" s="7">
        <v>45.316856721321763</v>
      </c>
      <c r="T6880" s="7">
        <v>56.33631002609873</v>
      </c>
    </row>
    <row r="6881" spans="1:20" x14ac:dyDescent="0.2">
      <c r="A6881" s="4">
        <v>6880</v>
      </c>
      <c r="B6881" s="4">
        <v>20025</v>
      </c>
      <c r="C6881" s="2" t="s">
        <v>492147</v>
      </c>
      <c r="D6881" s="2" t="s">
        <v>54593</v>
      </c>
      <c r="E6881" s="7" t="s">
        <v>500317</v>
      </c>
      <c r="F6881" s="7" t="s">
        <v>500316</v>
      </c>
      <c r="G6881" s="4">
        <v>28150</v>
      </c>
      <c r="H6881" s="2" t="s">
        <v>488282</v>
      </c>
      <c r="I6881" s="2" t="s">
        <v>488286</v>
      </c>
      <c r="J6881" s="2" t="s">
        <v>488286</v>
      </c>
      <c r="K6881" s="3">
        <v>41903</v>
      </c>
      <c r="L6881" s="2"/>
      <c r="M6881" s="2" t="s">
        <v>492144</v>
      </c>
      <c r="N6881" s="2" t="s">
        <v>488286</v>
      </c>
      <c r="O6881" s="2" t="s">
        <v>488285</v>
      </c>
      <c r="P6881" s="2">
        <v>220850.81527363055</v>
      </c>
      <c r="Q6881" s="2">
        <v>883647634.41154063</v>
      </c>
      <c r="R6881" s="2">
        <v>281.48847071661856</v>
      </c>
      <c r="S6881" s="7">
        <v>43.410243855620848</v>
      </c>
      <c r="T6881" s="7">
        <v>55.686726928058533</v>
      </c>
    </row>
    <row r="6882" spans="1:20" x14ac:dyDescent="0.2">
      <c r="A6882" s="4">
        <v>6881</v>
      </c>
      <c r="B6882" s="4">
        <v>20026</v>
      </c>
      <c r="C6882" s="2" t="s">
        <v>492147</v>
      </c>
      <c r="D6882" s="2" t="s">
        <v>54593</v>
      </c>
      <c r="E6882" s="7" t="s">
        <v>500315</v>
      </c>
      <c r="F6882" s="7" t="s">
        <v>500314</v>
      </c>
      <c r="G6882" s="4">
        <v>4453</v>
      </c>
      <c r="H6882" s="2" t="s">
        <v>488282</v>
      </c>
      <c r="I6882" s="2" t="s">
        <v>488286</v>
      </c>
      <c r="J6882" s="2" t="s">
        <v>488286</v>
      </c>
      <c r="K6882" s="3">
        <v>41903</v>
      </c>
      <c r="L6882" s="2"/>
      <c r="M6882" s="2" t="s">
        <v>492144</v>
      </c>
      <c r="N6882" s="2" t="s">
        <v>488286</v>
      </c>
      <c r="O6882" s="2" t="s">
        <v>488285</v>
      </c>
      <c r="P6882" s="2">
        <v>79589.787838648233</v>
      </c>
      <c r="Q6882" s="2">
        <v>137991159.24750972</v>
      </c>
      <c r="R6882" s="2">
        <v>44.526205599961969</v>
      </c>
      <c r="S6882" s="7">
        <v>44.613188610575826</v>
      </c>
      <c r="T6882" s="7">
        <v>55.433100103969245</v>
      </c>
    </row>
    <row r="6883" spans="1:20" x14ac:dyDescent="0.2">
      <c r="A6883" s="4">
        <v>6882</v>
      </c>
      <c r="B6883" s="4">
        <v>20013</v>
      </c>
      <c r="C6883" s="2" t="s">
        <v>492147</v>
      </c>
      <c r="D6883" s="2" t="s">
        <v>54593</v>
      </c>
      <c r="E6883" s="7" t="s">
        <v>500313</v>
      </c>
      <c r="F6883" s="7" t="s">
        <v>500312</v>
      </c>
      <c r="G6883" s="4">
        <v>55665</v>
      </c>
      <c r="H6883" s="2" t="s">
        <v>488282</v>
      </c>
      <c r="I6883" s="2" t="s">
        <v>488286</v>
      </c>
      <c r="J6883" s="2" t="s">
        <v>488286</v>
      </c>
      <c r="K6883" s="3">
        <v>41903</v>
      </c>
      <c r="L6883" s="2"/>
      <c r="M6883" s="2" t="s">
        <v>492144</v>
      </c>
      <c r="N6883" s="2" t="s">
        <v>488286</v>
      </c>
      <c r="O6883" s="2" t="s">
        <v>488285</v>
      </c>
      <c r="P6883" s="2">
        <v>253263.39996608644</v>
      </c>
      <c r="Q6883" s="2">
        <v>1870137235.8940587</v>
      </c>
      <c r="R6883" s="2">
        <v>556.61736349371461</v>
      </c>
      <c r="S6883" s="7">
        <v>46.184574940487863</v>
      </c>
      <c r="T6883" s="7">
        <v>56.987773718968363</v>
      </c>
    </row>
    <row r="6884" spans="1:20" x14ac:dyDescent="0.2">
      <c r="A6884" s="4">
        <v>6883</v>
      </c>
      <c r="B6884" s="4">
        <v>13010</v>
      </c>
      <c r="C6884" s="2" t="s">
        <v>492147</v>
      </c>
      <c r="D6884" s="2" t="s">
        <v>54593</v>
      </c>
      <c r="E6884" s="7" t="s">
        <v>500311</v>
      </c>
      <c r="F6884" s="7" t="s">
        <v>500310</v>
      </c>
      <c r="G6884" s="4">
        <v>47105</v>
      </c>
      <c r="H6884" s="2" t="s">
        <v>488282</v>
      </c>
      <c r="I6884" s="2" t="s">
        <v>488286</v>
      </c>
      <c r="J6884" s="2" t="s">
        <v>488286</v>
      </c>
      <c r="K6884" s="3">
        <v>41903</v>
      </c>
      <c r="L6884" s="2"/>
      <c r="M6884" s="2" t="s">
        <v>492144</v>
      </c>
      <c r="N6884" s="2" t="s">
        <v>488286</v>
      </c>
      <c r="O6884" s="2" t="s">
        <v>488285</v>
      </c>
      <c r="P6884" s="2">
        <v>329785.63993381616</v>
      </c>
      <c r="Q6884" s="2">
        <v>1536799634.7758598</v>
      </c>
      <c r="R6884" s="2">
        <v>471.0199138699947</v>
      </c>
      <c r="S6884" s="7">
        <v>43.416024209319119</v>
      </c>
      <c r="T6884" s="7">
        <v>56.433591542963924</v>
      </c>
    </row>
    <row r="6885" spans="1:20" x14ac:dyDescent="0.2">
      <c r="A6885" s="4">
        <v>6884</v>
      </c>
      <c r="B6885" s="4">
        <v>20027</v>
      </c>
      <c r="C6885" s="2" t="s">
        <v>492147</v>
      </c>
      <c r="D6885" s="2" t="s">
        <v>54593</v>
      </c>
      <c r="E6885" s="7" t="s">
        <v>500309</v>
      </c>
      <c r="F6885" s="7" t="s">
        <v>500309</v>
      </c>
      <c r="G6885" s="4">
        <v>68100</v>
      </c>
      <c r="H6885" s="2" t="s">
        <v>488282</v>
      </c>
      <c r="I6885" s="2" t="s">
        <v>488286</v>
      </c>
      <c r="J6885" s="2" t="s">
        <v>488286</v>
      </c>
      <c r="K6885" s="3">
        <v>41903</v>
      </c>
      <c r="L6885" s="2"/>
      <c r="M6885" s="2" t="s">
        <v>492144</v>
      </c>
      <c r="N6885" s="2" t="s">
        <v>488286</v>
      </c>
      <c r="O6885" s="2" t="s">
        <v>488285</v>
      </c>
      <c r="P6885" s="2">
        <v>258515.861042212</v>
      </c>
      <c r="Q6885" s="2">
        <v>2105927660.6116056</v>
      </c>
      <c r="R6885" s="2">
        <v>680.98884986755422</v>
      </c>
      <c r="S6885" s="7">
        <v>46.05669995112585</v>
      </c>
      <c r="T6885" s="7">
        <v>55.390462946295266</v>
      </c>
    </row>
    <row r="6886" spans="1:20" x14ac:dyDescent="0.2">
      <c r="A6886" s="4">
        <v>6885</v>
      </c>
      <c r="B6886" s="4">
        <v>20011</v>
      </c>
      <c r="C6886" s="2" t="s">
        <v>492147</v>
      </c>
      <c r="D6886" s="2" t="s">
        <v>54593</v>
      </c>
      <c r="E6886" s="7" t="s">
        <v>500308</v>
      </c>
      <c r="F6886" s="7" t="s">
        <v>500307</v>
      </c>
      <c r="G6886" s="4">
        <v>21675</v>
      </c>
      <c r="H6886" s="2" t="s">
        <v>488282</v>
      </c>
      <c r="I6886" s="2" t="s">
        <v>488286</v>
      </c>
      <c r="J6886" s="2" t="s">
        <v>488286</v>
      </c>
      <c r="K6886" s="3">
        <v>41903</v>
      </c>
      <c r="L6886" s="2"/>
      <c r="M6886" s="2" t="s">
        <v>492144</v>
      </c>
      <c r="N6886" s="2" t="s">
        <v>488286</v>
      </c>
      <c r="O6886" s="2" t="s">
        <v>488285</v>
      </c>
      <c r="P6886" s="2">
        <v>148179.25655010494</v>
      </c>
      <c r="Q6886" s="2">
        <v>745470512.63624716</v>
      </c>
      <c r="R6886" s="2">
        <v>216.74004764488663</v>
      </c>
      <c r="S6886" s="7">
        <v>45.918950563036141</v>
      </c>
      <c r="T6886" s="7">
        <v>57.421943871682515</v>
      </c>
    </row>
    <row r="6887" spans="1:20" x14ac:dyDescent="0.2">
      <c r="A6887" s="4">
        <v>6886</v>
      </c>
      <c r="B6887" s="4">
        <v>20023</v>
      </c>
      <c r="C6887" s="2" t="s">
        <v>492147</v>
      </c>
      <c r="D6887" s="2" t="s">
        <v>54593</v>
      </c>
      <c r="E6887" s="7" t="s">
        <v>500306</v>
      </c>
      <c r="F6887" s="7" t="s">
        <v>500305</v>
      </c>
      <c r="G6887" s="4">
        <v>25500</v>
      </c>
      <c r="H6887" s="2" t="s">
        <v>488282</v>
      </c>
      <c r="I6887" s="2" t="s">
        <v>488286</v>
      </c>
      <c r="J6887" s="2" t="s">
        <v>488286</v>
      </c>
      <c r="K6887" s="3">
        <v>41903</v>
      </c>
      <c r="L6887" s="2"/>
      <c r="M6887" s="2" t="s">
        <v>492144</v>
      </c>
      <c r="N6887" s="2" t="s">
        <v>488286</v>
      </c>
      <c r="O6887" s="2" t="s">
        <v>488285</v>
      </c>
      <c r="P6887" s="2">
        <v>184651.02068316346</v>
      </c>
      <c r="Q6887" s="2">
        <v>805860492.23624599</v>
      </c>
      <c r="R6887" s="2">
        <v>254.96680153091754</v>
      </c>
      <c r="S6887" s="7">
        <v>45.973553783717925</v>
      </c>
      <c r="T6887" s="7">
        <v>55.820085654060463</v>
      </c>
    </row>
    <row r="6888" spans="1:20" x14ac:dyDescent="0.2">
      <c r="A6888" s="4">
        <v>6887</v>
      </c>
      <c r="B6888" s="4">
        <v>20014</v>
      </c>
      <c r="C6888" s="2" t="s">
        <v>492147</v>
      </c>
      <c r="D6888" s="2" t="s">
        <v>54593</v>
      </c>
      <c r="E6888" s="7" t="s">
        <v>500304</v>
      </c>
      <c r="F6888" s="7" t="s">
        <v>500303</v>
      </c>
      <c r="G6888" s="4">
        <v>24335</v>
      </c>
      <c r="H6888" s="2" t="s">
        <v>488282</v>
      </c>
      <c r="I6888" s="2" t="s">
        <v>488286</v>
      </c>
      <c r="J6888" s="2" t="s">
        <v>488286</v>
      </c>
      <c r="K6888" s="3">
        <v>41903</v>
      </c>
      <c r="L6888" s="2"/>
      <c r="M6888" s="2" t="s">
        <v>492144</v>
      </c>
      <c r="N6888" s="2" t="s">
        <v>488286</v>
      </c>
      <c r="O6888" s="2" t="s">
        <v>488285</v>
      </c>
      <c r="P6888" s="2">
        <v>236359.06818767477</v>
      </c>
      <c r="Q6888" s="2">
        <v>795286177.98169339</v>
      </c>
      <c r="R6888" s="2">
        <v>243.34773700833503</v>
      </c>
      <c r="S6888" s="7">
        <v>43.756155031600024</v>
      </c>
      <c r="T6888" s="7">
        <v>56.465262950533052</v>
      </c>
    </row>
    <row r="6889" spans="1:20" x14ac:dyDescent="0.2">
      <c r="A6889" s="4">
        <v>6888</v>
      </c>
      <c r="B6889" s="4">
        <v>20017</v>
      </c>
      <c r="C6889" s="2" t="s">
        <v>492147</v>
      </c>
      <c r="D6889" s="2" t="s">
        <v>54593</v>
      </c>
      <c r="E6889" s="7" t="s">
        <v>500302</v>
      </c>
      <c r="F6889" s="7" t="s">
        <v>500301</v>
      </c>
      <c r="G6889" s="4">
        <v>11550</v>
      </c>
      <c r="H6889" s="2" t="s">
        <v>488282</v>
      </c>
      <c r="I6889" s="2" t="s">
        <v>488286</v>
      </c>
      <c r="J6889" s="2" t="s">
        <v>488286</v>
      </c>
      <c r="K6889" s="3">
        <v>41903</v>
      </c>
      <c r="L6889" s="2"/>
      <c r="M6889" s="2" t="s">
        <v>492144</v>
      </c>
      <c r="N6889" s="2" t="s">
        <v>488286</v>
      </c>
      <c r="O6889" s="2" t="s">
        <v>488285</v>
      </c>
      <c r="P6889" s="2">
        <v>112533.40955947427</v>
      </c>
      <c r="Q6889" s="2">
        <v>370364410.77744722</v>
      </c>
      <c r="R6889" s="2">
        <v>115.4578168921696</v>
      </c>
      <c r="S6889" s="7">
        <v>45.94587641165824</v>
      </c>
      <c r="T6889" s="7">
        <v>56.107790822750125</v>
      </c>
    </row>
    <row r="6890" spans="1:20" x14ac:dyDescent="0.2">
      <c r="A6890" s="4">
        <v>6889</v>
      </c>
      <c r="B6890" s="4">
        <v>20031</v>
      </c>
      <c r="C6890" s="2" t="s">
        <v>492147</v>
      </c>
      <c r="D6890" s="2" t="s">
        <v>54593</v>
      </c>
      <c r="E6890" s="7" t="s">
        <v>500300</v>
      </c>
      <c r="F6890" s="7" t="s">
        <v>500299</v>
      </c>
      <c r="G6890" s="4">
        <v>24455</v>
      </c>
      <c r="H6890" s="2" t="s">
        <v>488282</v>
      </c>
      <c r="I6890" s="2" t="s">
        <v>488286</v>
      </c>
      <c r="J6890" s="2" t="s">
        <v>488286</v>
      </c>
      <c r="K6890" s="3">
        <v>41903</v>
      </c>
      <c r="L6890" s="2"/>
      <c r="M6890" s="2" t="s">
        <v>492144</v>
      </c>
      <c r="N6890" s="2" t="s">
        <v>488286</v>
      </c>
      <c r="O6890" s="2" t="s">
        <v>488285</v>
      </c>
      <c r="P6890" s="2">
        <v>129979.27564006275</v>
      </c>
      <c r="Q6890" s="2">
        <v>734698525.11394906</v>
      </c>
      <c r="R6890" s="2">
        <v>244.54434757940484</v>
      </c>
      <c r="S6890" s="7">
        <v>42.97020873659558</v>
      </c>
      <c r="T6890" s="7">
        <v>54.810371999881568</v>
      </c>
    </row>
    <row r="6891" spans="1:20" x14ac:dyDescent="0.2">
      <c r="A6891" s="4">
        <v>6890</v>
      </c>
      <c r="B6891" s="4">
        <v>20019</v>
      </c>
      <c r="C6891" s="2" t="s">
        <v>492147</v>
      </c>
      <c r="D6891" s="2" t="s">
        <v>54593</v>
      </c>
      <c r="E6891" s="7" t="s">
        <v>500298</v>
      </c>
      <c r="F6891" s="7" t="s">
        <v>500297</v>
      </c>
      <c r="G6891" s="4">
        <v>20695</v>
      </c>
      <c r="H6891" s="2" t="s">
        <v>488282</v>
      </c>
      <c r="I6891" s="2" t="s">
        <v>488286</v>
      </c>
      <c r="J6891" s="2" t="s">
        <v>488286</v>
      </c>
      <c r="K6891" s="3">
        <v>41903</v>
      </c>
      <c r="L6891" s="2"/>
      <c r="M6891" s="2" t="s">
        <v>492144</v>
      </c>
      <c r="N6891" s="2" t="s">
        <v>488286</v>
      </c>
      <c r="O6891" s="2" t="s">
        <v>488285</v>
      </c>
      <c r="P6891" s="2">
        <v>155984.01269899288</v>
      </c>
      <c r="Q6891" s="2">
        <v>675460568.1604414</v>
      </c>
      <c r="R6891" s="2">
        <v>206.92916086393669</v>
      </c>
      <c r="S6891" s="7">
        <v>42.847146901373009</v>
      </c>
      <c r="T6891" s="7">
        <v>56.44257579727271</v>
      </c>
    </row>
    <row r="6892" spans="1:20" x14ac:dyDescent="0.2">
      <c r="A6892" s="4">
        <v>6891</v>
      </c>
      <c r="B6892" s="4">
        <v>20022</v>
      </c>
      <c r="C6892" s="2" t="s">
        <v>492147</v>
      </c>
      <c r="D6892" s="2" t="s">
        <v>54593</v>
      </c>
      <c r="E6892" s="7" t="s">
        <v>500296</v>
      </c>
      <c r="F6892" s="7" t="s">
        <v>500295</v>
      </c>
      <c r="G6892" s="4">
        <v>11260</v>
      </c>
      <c r="H6892" s="2" t="s">
        <v>488282</v>
      </c>
      <c r="I6892" s="2" t="s">
        <v>488286</v>
      </c>
      <c r="J6892" s="2" t="s">
        <v>488286</v>
      </c>
      <c r="K6892" s="3">
        <v>41903</v>
      </c>
      <c r="L6892" s="2"/>
      <c r="M6892" s="2" t="s">
        <v>492144</v>
      </c>
      <c r="N6892" s="2" t="s">
        <v>488286</v>
      </c>
      <c r="O6892" s="2" t="s">
        <v>488285</v>
      </c>
      <c r="P6892" s="2">
        <v>89206.854130369582</v>
      </c>
      <c r="Q6892" s="2">
        <v>354908799.87691045</v>
      </c>
      <c r="R6892" s="2">
        <v>112.57365065688214</v>
      </c>
      <c r="S6892" s="7">
        <v>45.484542808988131</v>
      </c>
      <c r="T6892" s="7">
        <v>55.770753004581387</v>
      </c>
    </row>
    <row r="6893" spans="1:20" x14ac:dyDescent="0.2">
      <c r="A6893" s="4">
        <v>6892</v>
      </c>
      <c r="B6893" s="4">
        <v>20032</v>
      </c>
      <c r="C6893" s="2" t="s">
        <v>492147</v>
      </c>
      <c r="D6893" s="2" t="s">
        <v>54593</v>
      </c>
      <c r="E6893" s="7" t="s">
        <v>500294</v>
      </c>
      <c r="F6893" s="7" t="s">
        <v>500293</v>
      </c>
      <c r="G6893" s="4">
        <v>13175</v>
      </c>
      <c r="H6893" s="2" t="s">
        <v>488282</v>
      </c>
      <c r="I6893" s="2" t="s">
        <v>488286</v>
      </c>
      <c r="J6893" s="2" t="s">
        <v>488286</v>
      </c>
      <c r="K6893" s="3">
        <v>41903</v>
      </c>
      <c r="L6893" s="2"/>
      <c r="M6893" s="2" t="s">
        <v>492144</v>
      </c>
      <c r="N6893" s="2" t="s">
        <v>488286</v>
      </c>
      <c r="O6893" s="2" t="s">
        <v>488285</v>
      </c>
      <c r="P6893" s="2">
        <v>165812.17050011153</v>
      </c>
      <c r="Q6893" s="2">
        <v>391716214.39826757</v>
      </c>
      <c r="R6893" s="2">
        <v>131.73429527987867</v>
      </c>
      <c r="S6893" s="7">
        <v>44.868029120313658</v>
      </c>
      <c r="T6893" s="7">
        <v>54.600233747891423</v>
      </c>
    </row>
    <row r="6894" spans="1:20" x14ac:dyDescent="0.2">
      <c r="A6894" s="4">
        <v>6893</v>
      </c>
      <c r="B6894" s="4">
        <v>20020</v>
      </c>
      <c r="C6894" s="2" t="s">
        <v>492147</v>
      </c>
      <c r="D6894" s="2" t="s">
        <v>54593</v>
      </c>
      <c r="E6894" s="7" t="s">
        <v>500292</v>
      </c>
      <c r="F6894" s="7" t="s">
        <v>500291</v>
      </c>
      <c r="G6894" s="4">
        <v>45665</v>
      </c>
      <c r="H6894" s="2" t="s">
        <v>488282</v>
      </c>
      <c r="I6894" s="2" t="s">
        <v>488286</v>
      </c>
      <c r="J6894" s="2" t="s">
        <v>488286</v>
      </c>
      <c r="K6894" s="3">
        <v>41903</v>
      </c>
      <c r="L6894" s="2"/>
      <c r="M6894" s="2" t="s">
        <v>492144</v>
      </c>
      <c r="N6894" s="2" t="s">
        <v>488286</v>
      </c>
      <c r="O6894" s="2" t="s">
        <v>488285</v>
      </c>
      <c r="P6894" s="2">
        <v>178365.22131036976</v>
      </c>
      <c r="Q6894" s="2">
        <v>1459681173.2584934</v>
      </c>
      <c r="R6894" s="2">
        <v>456.6335186950156</v>
      </c>
      <c r="S6894" s="7">
        <v>42.910213428955146</v>
      </c>
      <c r="T6894" s="7">
        <v>56.040223810019683</v>
      </c>
    </row>
    <row r="6895" spans="1:20" x14ac:dyDescent="0.2">
      <c r="A6895" s="4">
        <v>6894</v>
      </c>
      <c r="B6895" s="4">
        <v>20016</v>
      </c>
      <c r="C6895" s="2" t="s">
        <v>492147</v>
      </c>
      <c r="D6895" s="2" t="s">
        <v>54593</v>
      </c>
      <c r="E6895" s="7" t="s">
        <v>500290</v>
      </c>
      <c r="F6895" s="7" t="s">
        <v>500289</v>
      </c>
      <c r="G6895" s="4">
        <v>15595</v>
      </c>
      <c r="H6895" s="2" t="s">
        <v>488282</v>
      </c>
      <c r="I6895" s="2" t="s">
        <v>488286</v>
      </c>
      <c r="J6895" s="2" t="s">
        <v>488286</v>
      </c>
      <c r="K6895" s="3">
        <v>41903</v>
      </c>
      <c r="L6895" s="2"/>
      <c r="M6895" s="2" t="s">
        <v>492144</v>
      </c>
      <c r="N6895" s="2" t="s">
        <v>488286</v>
      </c>
      <c r="O6895" s="2" t="s">
        <v>488285</v>
      </c>
      <c r="P6895" s="2">
        <v>118248.08857052542</v>
      </c>
      <c r="Q6895" s="2">
        <v>499682479.16565955</v>
      </c>
      <c r="R6895" s="2">
        <v>155.95088759067997</v>
      </c>
      <c r="S6895" s="7">
        <v>44.641499096367511</v>
      </c>
      <c r="T6895" s="7">
        <v>56.085549317459012</v>
      </c>
    </row>
    <row r="6896" spans="1:20" x14ac:dyDescent="0.2">
      <c r="A6896" s="4">
        <v>6895</v>
      </c>
      <c r="B6896" s="4">
        <v>20008</v>
      </c>
      <c r="C6896" s="2" t="s">
        <v>492147</v>
      </c>
      <c r="D6896" s="2" t="s">
        <v>54593</v>
      </c>
      <c r="E6896" s="7" t="s">
        <v>500288</v>
      </c>
      <c r="F6896" s="7" t="s">
        <v>500287</v>
      </c>
      <c r="G6896" s="4">
        <v>21330</v>
      </c>
      <c r="H6896" s="2" t="s">
        <v>488282</v>
      </c>
      <c r="I6896" s="2" t="s">
        <v>488286</v>
      </c>
      <c r="J6896" s="2" t="s">
        <v>488286</v>
      </c>
      <c r="K6896" s="3">
        <v>41903</v>
      </c>
      <c r="L6896" s="2"/>
      <c r="M6896" s="2" t="s">
        <v>492144</v>
      </c>
      <c r="N6896" s="2" t="s">
        <v>488286</v>
      </c>
      <c r="O6896" s="2" t="s">
        <v>488285</v>
      </c>
      <c r="P6896" s="2">
        <v>174709.05190840317</v>
      </c>
      <c r="Q6896" s="2">
        <v>755144639.27487981</v>
      </c>
      <c r="R6896" s="2">
        <v>213.25538581363318</v>
      </c>
      <c r="S6896" s="7">
        <v>46.026418406323423</v>
      </c>
      <c r="T6896" s="7">
        <v>57.951277657891239</v>
      </c>
    </row>
    <row r="6897" spans="1:20" x14ac:dyDescent="0.2">
      <c r="A6897" s="4">
        <v>6896</v>
      </c>
      <c r="B6897" s="4">
        <v>20012</v>
      </c>
      <c r="C6897" s="2" t="s">
        <v>492147</v>
      </c>
      <c r="D6897" s="2" t="s">
        <v>54593</v>
      </c>
      <c r="E6897" s="7" t="s">
        <v>500286</v>
      </c>
      <c r="F6897" s="7" t="s">
        <v>500285</v>
      </c>
      <c r="G6897" s="4">
        <v>45490</v>
      </c>
      <c r="H6897" s="2" t="s">
        <v>488282</v>
      </c>
      <c r="I6897" s="2" t="s">
        <v>488286</v>
      </c>
      <c r="J6897" s="2" t="s">
        <v>488286</v>
      </c>
      <c r="K6897" s="3">
        <v>41903</v>
      </c>
      <c r="L6897" s="2"/>
      <c r="M6897" s="2" t="s">
        <v>492144</v>
      </c>
      <c r="N6897" s="2" t="s">
        <v>488286</v>
      </c>
      <c r="O6897" s="2" t="s">
        <v>488285</v>
      </c>
      <c r="P6897" s="2">
        <v>193704.08204618227</v>
      </c>
      <c r="Q6897" s="2">
        <v>1516685965.9091907</v>
      </c>
      <c r="R6897" s="2">
        <v>454.90515055531051</v>
      </c>
      <c r="S6897" s="7">
        <v>45.626078904740062</v>
      </c>
      <c r="T6897" s="7">
        <v>56.843544053264274</v>
      </c>
    </row>
    <row r="6898" spans="1:20" x14ac:dyDescent="0.2">
      <c r="A6898" s="4">
        <v>6897</v>
      </c>
      <c r="B6898" s="4">
        <v>20015</v>
      </c>
      <c r="C6898" s="2" t="s">
        <v>492147</v>
      </c>
      <c r="D6898" s="2" t="s">
        <v>54593</v>
      </c>
      <c r="E6898" s="7" t="s">
        <v>500284</v>
      </c>
      <c r="F6898" s="7" t="s">
        <v>500283</v>
      </c>
      <c r="G6898" s="4">
        <v>13350</v>
      </c>
      <c r="H6898" s="2" t="s">
        <v>488282</v>
      </c>
      <c r="I6898" s="2" t="s">
        <v>488286</v>
      </c>
      <c r="J6898" s="2" t="s">
        <v>488286</v>
      </c>
      <c r="K6898" s="3">
        <v>41903</v>
      </c>
      <c r="L6898" s="2"/>
      <c r="M6898" s="2" t="s">
        <v>492144</v>
      </c>
      <c r="N6898" s="2" t="s">
        <v>488286</v>
      </c>
      <c r="O6898" s="2" t="s">
        <v>488285</v>
      </c>
      <c r="P6898" s="2">
        <v>142715.07852552048</v>
      </c>
      <c r="Q6898" s="2">
        <v>430660255.33735198</v>
      </c>
      <c r="R6898" s="2">
        <v>133.50585055565568</v>
      </c>
      <c r="S6898" s="7">
        <v>44.229194179320302</v>
      </c>
      <c r="T6898" s="7">
        <v>56.215594687513914</v>
      </c>
    </row>
    <row r="6899" spans="1:20" x14ac:dyDescent="0.2">
      <c r="A6899" s="4">
        <v>6898</v>
      </c>
      <c r="B6899" s="4">
        <v>20024</v>
      </c>
      <c r="C6899" s="2" t="s">
        <v>492147</v>
      </c>
      <c r="D6899" s="2" t="s">
        <v>54593</v>
      </c>
      <c r="E6899" s="7" t="s">
        <v>500282</v>
      </c>
      <c r="F6899" s="7" t="s">
        <v>500281</v>
      </c>
      <c r="G6899" s="4">
        <v>21333</v>
      </c>
      <c r="H6899" s="2" t="s">
        <v>488282</v>
      </c>
      <c r="I6899" s="2" t="s">
        <v>488286</v>
      </c>
      <c r="J6899" s="2" t="s">
        <v>488286</v>
      </c>
      <c r="K6899" s="3">
        <v>41903</v>
      </c>
      <c r="L6899" s="2"/>
      <c r="M6899" s="2" t="s">
        <v>492144</v>
      </c>
      <c r="N6899" s="2" t="s">
        <v>488286</v>
      </c>
      <c r="O6899" s="2" t="s">
        <v>488285</v>
      </c>
      <c r="P6899" s="2">
        <v>161706.56060701734</v>
      </c>
      <c r="Q6899" s="2">
        <v>666467451.04935873</v>
      </c>
      <c r="R6899" s="2">
        <v>213.32312390429155</v>
      </c>
      <c r="S6899" s="7">
        <v>42.173061663036513</v>
      </c>
      <c r="T6899" s="7">
        <v>55.592548012721117</v>
      </c>
    </row>
    <row r="6900" spans="1:20" x14ac:dyDescent="0.2">
      <c r="A6900" s="4">
        <v>6899</v>
      </c>
      <c r="B6900" s="4">
        <v>20028</v>
      </c>
      <c r="C6900" s="2" t="s">
        <v>492147</v>
      </c>
      <c r="D6900" s="2" t="s">
        <v>54593</v>
      </c>
      <c r="E6900" s="7" t="s">
        <v>500280</v>
      </c>
      <c r="F6900" s="7" t="s">
        <v>500279</v>
      </c>
      <c r="G6900" s="4">
        <v>1527</v>
      </c>
      <c r="H6900" s="2" t="s">
        <v>488282</v>
      </c>
      <c r="I6900" s="2" t="s">
        <v>488286</v>
      </c>
      <c r="J6900" s="2" t="s">
        <v>488286</v>
      </c>
      <c r="K6900" s="3">
        <v>41903</v>
      </c>
      <c r="L6900" s="2"/>
      <c r="M6900" s="2" t="s">
        <v>492144</v>
      </c>
      <c r="N6900" s="2" t="s">
        <v>488286</v>
      </c>
      <c r="O6900" s="2" t="s">
        <v>488285</v>
      </c>
      <c r="P6900" s="2">
        <v>39696.326361010717</v>
      </c>
      <c r="Q6900" s="2">
        <v>46546302.962967157</v>
      </c>
      <c r="R6900" s="2">
        <v>15.273442183724047</v>
      </c>
      <c r="S6900" s="7">
        <v>45.451022229323058</v>
      </c>
      <c r="T6900" s="7">
        <v>55.09836929493126</v>
      </c>
    </row>
    <row r="6901" spans="1:20" x14ac:dyDescent="0.2">
      <c r="A6901" s="4">
        <v>6900</v>
      </c>
      <c r="B6901" s="4">
        <v>20030</v>
      </c>
      <c r="C6901" s="2" t="s">
        <v>492147</v>
      </c>
      <c r="D6901" s="2" t="s">
        <v>54593</v>
      </c>
      <c r="E6901" s="7" t="s">
        <v>500278</v>
      </c>
      <c r="F6901" s="7" t="s">
        <v>500277</v>
      </c>
      <c r="G6901" s="4">
        <v>29005</v>
      </c>
      <c r="H6901" s="2" t="s">
        <v>488282</v>
      </c>
      <c r="I6901" s="2" t="s">
        <v>488286</v>
      </c>
      <c r="J6901" s="2" t="s">
        <v>488286</v>
      </c>
      <c r="K6901" s="3">
        <v>41903</v>
      </c>
      <c r="L6901" s="2"/>
      <c r="M6901" s="2" t="s">
        <v>492144</v>
      </c>
      <c r="N6901" s="2" t="s">
        <v>488286</v>
      </c>
      <c r="O6901" s="2" t="s">
        <v>488285</v>
      </c>
      <c r="P6901" s="2">
        <v>149907.14279940943</v>
      </c>
      <c r="Q6901" s="2">
        <v>880946180.34073901</v>
      </c>
      <c r="R6901" s="2">
        <v>290.0380460350504</v>
      </c>
      <c r="S6901" s="7">
        <v>42.189963640540647</v>
      </c>
      <c r="T6901" s="7">
        <v>55.030911702717468</v>
      </c>
    </row>
    <row r="6902" spans="1:20" x14ac:dyDescent="0.2">
      <c r="A6902" s="4">
        <v>6901</v>
      </c>
      <c r="B6902" s="4">
        <v>24911</v>
      </c>
      <c r="C6902" s="2" t="s">
        <v>492147</v>
      </c>
      <c r="D6902" s="2" t="s">
        <v>54593</v>
      </c>
      <c r="E6902" s="7" t="s">
        <v>500276</v>
      </c>
      <c r="F6902" s="7" t="s">
        <v>500275</v>
      </c>
      <c r="G6902" s="4">
        <v>72315</v>
      </c>
      <c r="H6902" s="2" t="s">
        <v>488282</v>
      </c>
      <c r="I6902" s="2" t="s">
        <v>488286</v>
      </c>
      <c r="J6902" s="2" t="s">
        <v>488286</v>
      </c>
      <c r="K6902" s="3">
        <v>41903</v>
      </c>
      <c r="L6902" s="2"/>
      <c r="M6902" s="2" t="s">
        <v>492144</v>
      </c>
      <c r="N6902" s="2" t="s">
        <v>488286</v>
      </c>
      <c r="O6902" s="2" t="s">
        <v>488285</v>
      </c>
      <c r="P6902" s="2">
        <v>2448199.9696826008</v>
      </c>
      <c r="Q6902" s="2">
        <v>4723619359.1372442</v>
      </c>
      <c r="R6902" s="2">
        <v>723.11846749977099</v>
      </c>
      <c r="S6902" s="7">
        <v>40.173209041509089</v>
      </c>
      <c r="T6902" s="7">
        <v>67.010147565907843</v>
      </c>
    </row>
    <row r="6903" spans="1:20" x14ac:dyDescent="0.2">
      <c r="A6903" s="4">
        <v>6902</v>
      </c>
      <c r="B6903" s="4">
        <v>12554</v>
      </c>
      <c r="C6903" s="2" t="s">
        <v>492147</v>
      </c>
      <c r="D6903" s="2" t="s">
        <v>54593</v>
      </c>
      <c r="E6903" s="7" t="s">
        <v>500274</v>
      </c>
      <c r="F6903" s="7" t="s">
        <v>500273</v>
      </c>
      <c r="G6903" s="4">
        <v>590</v>
      </c>
      <c r="H6903" s="2" t="s">
        <v>488282</v>
      </c>
      <c r="I6903" s="2" t="s">
        <v>488286</v>
      </c>
      <c r="J6903" s="2" t="s">
        <v>488286</v>
      </c>
      <c r="K6903" s="3">
        <v>41903</v>
      </c>
      <c r="L6903" s="2"/>
      <c r="M6903" s="2" t="s">
        <v>492144</v>
      </c>
      <c r="N6903" s="2" t="s">
        <v>488286</v>
      </c>
      <c r="O6903" s="2" t="s">
        <v>488285</v>
      </c>
      <c r="P6903" s="2">
        <v>48195.279193592411</v>
      </c>
      <c r="Q6903" s="2">
        <v>22636209.741518967</v>
      </c>
      <c r="R6903" s="2">
        <v>5.8651585484615731</v>
      </c>
      <c r="S6903" s="7">
        <v>31.518777050587644</v>
      </c>
      <c r="T6903" s="7">
        <v>59.455983571020973</v>
      </c>
    </row>
    <row r="6904" spans="1:20" x14ac:dyDescent="0.2">
      <c r="A6904" s="4">
        <v>6903</v>
      </c>
      <c r="B6904" s="4">
        <v>1516</v>
      </c>
      <c r="C6904" s="2" t="s">
        <v>492147</v>
      </c>
      <c r="D6904" s="2" t="s">
        <v>54593</v>
      </c>
      <c r="E6904" s="7" t="s">
        <v>500272</v>
      </c>
      <c r="F6904" s="7" t="s">
        <v>500271</v>
      </c>
      <c r="G6904" s="4">
        <v>23690</v>
      </c>
      <c r="H6904" s="2" t="s">
        <v>488282</v>
      </c>
      <c r="I6904" s="2" t="s">
        <v>488286</v>
      </c>
      <c r="J6904" s="2" t="s">
        <v>488286</v>
      </c>
      <c r="K6904" s="3">
        <v>41903</v>
      </c>
      <c r="L6904" s="2"/>
      <c r="M6904" s="2" t="s">
        <v>492144</v>
      </c>
      <c r="N6904" s="2" t="s">
        <v>488286</v>
      </c>
      <c r="O6904" s="2" t="s">
        <v>488285</v>
      </c>
      <c r="P6904" s="2">
        <v>642585.38333481213</v>
      </c>
      <c r="Q6904" s="2">
        <v>1713078521.2164614</v>
      </c>
      <c r="R6904" s="2">
        <v>236.92197518556918</v>
      </c>
      <c r="S6904" s="7">
        <v>39.100731486555965</v>
      </c>
      <c r="T6904" s="7">
        <v>68.222942805716528</v>
      </c>
    </row>
    <row r="6905" spans="1:20" x14ac:dyDescent="0.2">
      <c r="A6905" s="4">
        <v>6904</v>
      </c>
      <c r="B6905" s="4">
        <v>24907</v>
      </c>
      <c r="C6905" s="2" t="s">
        <v>492147</v>
      </c>
      <c r="D6905" s="2" t="s">
        <v>54593</v>
      </c>
      <c r="E6905" s="7" t="s">
        <v>500270</v>
      </c>
      <c r="F6905" s="7" t="s">
        <v>500269</v>
      </c>
      <c r="G6905" s="4">
        <v>33345</v>
      </c>
      <c r="H6905" s="2" t="s">
        <v>488282</v>
      </c>
      <c r="I6905" s="2" t="s">
        <v>488286</v>
      </c>
      <c r="J6905" s="2" t="s">
        <v>488286</v>
      </c>
      <c r="K6905" s="3">
        <v>41903</v>
      </c>
      <c r="L6905" s="2"/>
      <c r="M6905" s="2" t="s">
        <v>492144</v>
      </c>
      <c r="N6905" s="2" t="s">
        <v>488286</v>
      </c>
      <c r="O6905" s="2" t="s">
        <v>488285</v>
      </c>
      <c r="P6905" s="2">
        <v>147532.03037947291</v>
      </c>
      <c r="Q6905" s="2">
        <v>953130678.49793398</v>
      </c>
      <c r="R6905" s="2">
        <v>333.41886283066714</v>
      </c>
      <c r="S6905" s="7">
        <v>47.517341646600954</v>
      </c>
      <c r="T6905" s="7">
        <v>53.782217040262957</v>
      </c>
    </row>
    <row r="6906" spans="1:20" x14ac:dyDescent="0.2">
      <c r="A6906" s="4">
        <v>6905</v>
      </c>
      <c r="B6906" s="4">
        <v>24910</v>
      </c>
      <c r="C6906" s="2" t="s">
        <v>492147</v>
      </c>
      <c r="D6906" s="2" t="s">
        <v>54593</v>
      </c>
      <c r="E6906" s="7" t="s">
        <v>500268</v>
      </c>
      <c r="F6906" s="7" t="s">
        <v>500267</v>
      </c>
      <c r="G6906" s="4">
        <v>8085</v>
      </c>
      <c r="H6906" s="2" t="s">
        <v>488282</v>
      </c>
      <c r="I6906" s="2" t="s">
        <v>488286</v>
      </c>
      <c r="J6906" s="2" t="s">
        <v>488286</v>
      </c>
      <c r="K6906" s="3">
        <v>41903</v>
      </c>
      <c r="L6906" s="2"/>
      <c r="M6906" s="2" t="s">
        <v>492144</v>
      </c>
      <c r="N6906" s="2" t="s">
        <v>488286</v>
      </c>
      <c r="O6906" s="2" t="s">
        <v>488285</v>
      </c>
      <c r="P6906" s="2">
        <v>67896.840722574285</v>
      </c>
      <c r="Q6906" s="2">
        <v>203095709.85142112</v>
      </c>
      <c r="R6906" s="2">
        <v>80.846341179691606</v>
      </c>
      <c r="S6906" s="7">
        <v>54.439414776075637</v>
      </c>
      <c r="T6906" s="7">
        <v>50.913157593461925</v>
      </c>
    </row>
    <row r="6907" spans="1:20" x14ac:dyDescent="0.2">
      <c r="A6907" s="4">
        <v>6906</v>
      </c>
      <c r="B6907" s="4">
        <v>24909</v>
      </c>
      <c r="C6907" s="2" t="s">
        <v>492147</v>
      </c>
      <c r="D6907" s="2" t="s">
        <v>54593</v>
      </c>
      <c r="E6907" s="7" t="s">
        <v>500266</v>
      </c>
      <c r="F6907" s="7" t="s">
        <v>500265</v>
      </c>
      <c r="G6907" s="4">
        <v>10610</v>
      </c>
      <c r="H6907" s="2" t="s">
        <v>488282</v>
      </c>
      <c r="I6907" s="2" t="s">
        <v>488286</v>
      </c>
      <c r="J6907" s="2" t="s">
        <v>488286</v>
      </c>
      <c r="K6907" s="3">
        <v>41903</v>
      </c>
      <c r="L6907" s="2"/>
      <c r="M6907" s="2" t="s">
        <v>492144</v>
      </c>
      <c r="N6907" s="2" t="s">
        <v>488286</v>
      </c>
      <c r="O6907" s="2" t="s">
        <v>488285</v>
      </c>
      <c r="P6907" s="2">
        <v>96461.306372502731</v>
      </c>
      <c r="Q6907" s="2">
        <v>273767939.94140822</v>
      </c>
      <c r="R6907" s="2">
        <v>106.1025636096124</v>
      </c>
      <c r="S6907" s="7">
        <v>52.91053785555625</v>
      </c>
      <c r="T6907" s="7">
        <v>51.532086923114313</v>
      </c>
    </row>
    <row r="6908" spans="1:20" x14ac:dyDescent="0.2">
      <c r="A6908" s="4">
        <v>6907</v>
      </c>
      <c r="B6908" s="4">
        <v>1459</v>
      </c>
      <c r="C6908" s="2" t="s">
        <v>492147</v>
      </c>
      <c r="D6908" s="2" t="s">
        <v>54593</v>
      </c>
      <c r="E6908" s="7" t="s">
        <v>500264</v>
      </c>
      <c r="F6908" s="7" t="s">
        <v>500263</v>
      </c>
      <c r="G6908" s="4">
        <v>24430</v>
      </c>
      <c r="H6908" s="2" t="s">
        <v>488282</v>
      </c>
      <c r="I6908" s="2" t="s">
        <v>488286</v>
      </c>
      <c r="J6908" s="2" t="s">
        <v>488286</v>
      </c>
      <c r="K6908" s="3">
        <v>41903</v>
      </c>
      <c r="L6908" s="2"/>
      <c r="M6908" s="2" t="s">
        <v>492144</v>
      </c>
      <c r="N6908" s="2" t="s">
        <v>488286</v>
      </c>
      <c r="O6908" s="2" t="s">
        <v>488285</v>
      </c>
      <c r="P6908" s="2">
        <v>117315.74075594201</v>
      </c>
      <c r="Q6908" s="2">
        <v>609420535.94897449</v>
      </c>
      <c r="R6908" s="2">
        <v>244.28890832458535</v>
      </c>
      <c r="S6908" s="7">
        <v>46.593843052456144</v>
      </c>
      <c r="T6908" s="7">
        <v>50.749620119908201</v>
      </c>
    </row>
    <row r="6909" spans="1:20" x14ac:dyDescent="0.2">
      <c r="A6909" s="4">
        <v>6908</v>
      </c>
      <c r="B6909" s="4">
        <v>25041</v>
      </c>
      <c r="C6909" s="2" t="s">
        <v>492147</v>
      </c>
      <c r="D6909" s="2" t="s">
        <v>54593</v>
      </c>
      <c r="E6909" s="7" t="s">
        <v>500262</v>
      </c>
      <c r="F6909" s="7" t="s">
        <v>500261</v>
      </c>
      <c r="G6909" s="4">
        <v>1690</v>
      </c>
      <c r="H6909" s="2" t="s">
        <v>488282</v>
      </c>
      <c r="I6909" s="2" t="s">
        <v>488286</v>
      </c>
      <c r="J6909" s="2" t="s">
        <v>488286</v>
      </c>
      <c r="K6909" s="3">
        <v>41903</v>
      </c>
      <c r="L6909" s="2"/>
      <c r="M6909" s="2" t="s">
        <v>492144</v>
      </c>
      <c r="N6909" s="2" t="s">
        <v>488286</v>
      </c>
      <c r="O6909" s="2" t="s">
        <v>488285</v>
      </c>
      <c r="P6909" s="2">
        <v>54472.091145861581</v>
      </c>
      <c r="Q6909" s="2">
        <v>91957797.642771035</v>
      </c>
      <c r="R6909" s="2">
        <v>16.900350670878975</v>
      </c>
      <c r="S6909" s="7">
        <v>43.419114300318476</v>
      </c>
      <c r="T6909" s="7">
        <v>64.672620875830745</v>
      </c>
    </row>
    <row r="6910" spans="1:20" x14ac:dyDescent="0.2">
      <c r="A6910" s="4">
        <v>6909</v>
      </c>
      <c r="B6910" s="4">
        <v>20009</v>
      </c>
      <c r="C6910" s="2" t="s">
        <v>492147</v>
      </c>
      <c r="D6910" s="2" t="s">
        <v>54593</v>
      </c>
      <c r="E6910" s="7" t="s">
        <v>500260</v>
      </c>
      <c r="F6910" s="7" t="s">
        <v>500259</v>
      </c>
      <c r="G6910" s="4">
        <v>205120</v>
      </c>
      <c r="H6910" s="2" t="s">
        <v>488282</v>
      </c>
      <c r="I6910" s="2" t="s">
        <v>488286</v>
      </c>
      <c r="J6910" s="2" t="s">
        <v>488286</v>
      </c>
      <c r="K6910" s="3">
        <v>41903</v>
      </c>
      <c r="L6910" s="2"/>
      <c r="M6910" s="2" t="s">
        <v>492144</v>
      </c>
      <c r="N6910" s="2" t="s">
        <v>488286</v>
      </c>
      <c r="O6910" s="2" t="s">
        <v>488285</v>
      </c>
      <c r="P6910" s="2">
        <v>576261.661701523</v>
      </c>
      <c r="Q6910" s="2">
        <v>7075206558.4593182</v>
      </c>
      <c r="R6910" s="2">
        <v>2051.2215350413576</v>
      </c>
      <c r="S6910" s="7">
        <v>43.165256807336171</v>
      </c>
      <c r="T6910" s="7">
        <v>57.474274711169542</v>
      </c>
    </row>
    <row r="6911" spans="1:20" x14ac:dyDescent="0.2">
      <c r="A6911" s="4">
        <v>6910</v>
      </c>
      <c r="B6911" s="4">
        <v>24386</v>
      </c>
      <c r="C6911" s="2" t="s">
        <v>492147</v>
      </c>
      <c r="D6911" s="2" t="s">
        <v>54593</v>
      </c>
      <c r="E6911" s="7" t="s">
        <v>500258</v>
      </c>
      <c r="F6911" s="7" t="s">
        <v>500257</v>
      </c>
      <c r="G6911" s="4">
        <v>52935</v>
      </c>
      <c r="H6911" s="2" t="s">
        <v>488282</v>
      </c>
      <c r="I6911" s="2" t="s">
        <v>488286</v>
      </c>
      <c r="J6911" s="2" t="s">
        <v>488286</v>
      </c>
      <c r="K6911" s="3">
        <v>41903</v>
      </c>
      <c r="L6911" s="2"/>
      <c r="M6911" s="2" t="s">
        <v>492144</v>
      </c>
      <c r="N6911" s="2" t="s">
        <v>488286</v>
      </c>
      <c r="O6911" s="2" t="s">
        <v>488285</v>
      </c>
      <c r="P6911" s="2">
        <v>269827.62766002322</v>
      </c>
      <c r="Q6911" s="2">
        <v>1850156301.2987928</v>
      </c>
      <c r="R6911" s="2">
        <v>529.34077176657581</v>
      </c>
      <c r="S6911" s="7">
        <v>45.524271757573025</v>
      </c>
      <c r="T6911" s="7">
        <v>57.715673964077773</v>
      </c>
    </row>
    <row r="6912" spans="1:20" x14ac:dyDescent="0.2">
      <c r="A6912" s="4">
        <v>6911</v>
      </c>
      <c r="B6912" s="4">
        <v>20018</v>
      </c>
      <c r="C6912" s="2" t="s">
        <v>492147</v>
      </c>
      <c r="D6912" s="2" t="s">
        <v>54593</v>
      </c>
      <c r="E6912" s="7" t="s">
        <v>500256</v>
      </c>
      <c r="F6912" s="7" t="s">
        <v>500255</v>
      </c>
      <c r="G6912" s="4">
        <v>27840</v>
      </c>
      <c r="H6912" s="2" t="s">
        <v>488282</v>
      </c>
      <c r="I6912" s="2" t="s">
        <v>488286</v>
      </c>
      <c r="J6912" s="2" t="s">
        <v>488286</v>
      </c>
      <c r="K6912" s="3">
        <v>41903</v>
      </c>
      <c r="L6912" s="2"/>
      <c r="M6912" s="2" t="s">
        <v>492144</v>
      </c>
      <c r="N6912" s="2" t="s">
        <v>488286</v>
      </c>
      <c r="O6912" s="2" t="s">
        <v>488285</v>
      </c>
      <c r="P6912" s="2">
        <v>254521.30038056846</v>
      </c>
      <c r="Q6912" s="2">
        <v>896506692.90428865</v>
      </c>
      <c r="R6912" s="2">
        <v>278.37890945868179</v>
      </c>
      <c r="S6912" s="7">
        <v>43.187269566653733</v>
      </c>
      <c r="T6912" s="7">
        <v>56.183835195827065</v>
      </c>
    </row>
    <row r="6913" spans="1:20" x14ac:dyDescent="0.2">
      <c r="A6913" s="4">
        <v>6912</v>
      </c>
      <c r="B6913" s="4">
        <v>20029</v>
      </c>
      <c r="C6913" s="2" t="s">
        <v>492147</v>
      </c>
      <c r="D6913" s="2" t="s">
        <v>54593</v>
      </c>
      <c r="E6913" s="7" t="s">
        <v>500254</v>
      </c>
      <c r="F6913" s="7" t="s">
        <v>500253</v>
      </c>
      <c r="G6913" s="4">
        <v>36115</v>
      </c>
      <c r="H6913" s="2" t="s">
        <v>488282</v>
      </c>
      <c r="I6913" s="2" t="s">
        <v>488286</v>
      </c>
      <c r="J6913" s="2" t="s">
        <v>488286</v>
      </c>
      <c r="K6913" s="3">
        <v>41903</v>
      </c>
      <c r="L6913" s="2"/>
      <c r="M6913" s="2" t="s">
        <v>492144</v>
      </c>
      <c r="N6913" s="2" t="s">
        <v>488286</v>
      </c>
      <c r="O6913" s="2" t="s">
        <v>488285</v>
      </c>
      <c r="P6913" s="2">
        <v>282811.52651720872</v>
      </c>
      <c r="Q6913" s="2">
        <v>1110350607.3498955</v>
      </c>
      <c r="R6913" s="2">
        <v>361.13253542370751</v>
      </c>
      <c r="S6913" s="7">
        <v>41.929359736252721</v>
      </c>
      <c r="T6913" s="7">
        <v>55.275167842555348</v>
      </c>
    </row>
    <row r="6914" spans="1:20" x14ac:dyDescent="0.2">
      <c r="A6914" s="4">
        <v>6913</v>
      </c>
      <c r="B6914" s="4">
        <v>20021</v>
      </c>
      <c r="C6914" s="2" t="s">
        <v>492147</v>
      </c>
      <c r="D6914" s="2" t="s">
        <v>54593</v>
      </c>
      <c r="E6914" s="7" t="s">
        <v>500252</v>
      </c>
      <c r="F6914" s="7" t="s">
        <v>500251</v>
      </c>
      <c r="G6914" s="4">
        <v>26670</v>
      </c>
      <c r="H6914" s="2" t="s">
        <v>488282</v>
      </c>
      <c r="I6914" s="2" t="s">
        <v>488286</v>
      </c>
      <c r="J6914" s="2" t="s">
        <v>488286</v>
      </c>
      <c r="K6914" s="3">
        <v>41903</v>
      </c>
      <c r="L6914" s="2"/>
      <c r="M6914" s="2" t="s">
        <v>492144</v>
      </c>
      <c r="N6914" s="2" t="s">
        <v>488286</v>
      </c>
      <c r="O6914" s="2" t="s">
        <v>488285</v>
      </c>
      <c r="P6914" s="2">
        <v>246699.69795871119</v>
      </c>
      <c r="Q6914" s="2">
        <v>845004147.19211686</v>
      </c>
      <c r="R6914" s="2">
        <v>266.67027469167675</v>
      </c>
      <c r="S6914" s="7">
        <v>42.450740168128561</v>
      </c>
      <c r="T6914" s="7">
        <v>55.869860045968252</v>
      </c>
    </row>
    <row r="6915" spans="1:20" x14ac:dyDescent="0.2">
      <c r="A6915" s="4">
        <v>6914</v>
      </c>
      <c r="B6915" s="4">
        <v>26469</v>
      </c>
      <c r="C6915" s="2" t="s">
        <v>492147</v>
      </c>
      <c r="D6915" s="2" t="s">
        <v>54593</v>
      </c>
      <c r="E6915" s="7" t="s">
        <v>500250</v>
      </c>
      <c r="F6915" s="7" t="s">
        <v>500249</v>
      </c>
      <c r="G6915" s="4">
        <v>3820</v>
      </c>
      <c r="H6915" s="2" t="s">
        <v>488282</v>
      </c>
      <c r="I6915" s="2" t="s">
        <v>488286</v>
      </c>
      <c r="J6915" s="2" t="s">
        <v>488286</v>
      </c>
      <c r="K6915" s="3">
        <v>41903</v>
      </c>
      <c r="L6915" s="2"/>
      <c r="M6915" s="2" t="s">
        <v>492144</v>
      </c>
      <c r="N6915" s="2" t="s">
        <v>488286</v>
      </c>
      <c r="O6915" s="2" t="s">
        <v>488285</v>
      </c>
      <c r="P6915" s="2">
        <v>51587.832439244616</v>
      </c>
      <c r="Q6915" s="2">
        <v>116246668.71392934</v>
      </c>
      <c r="R6915" s="2">
        <v>38.19261527454038</v>
      </c>
      <c r="S6915" s="7">
        <v>53.726425080974927</v>
      </c>
      <c r="T6915" s="7">
        <v>55.073121106137705</v>
      </c>
    </row>
    <row r="6916" spans="1:20" x14ac:dyDescent="0.2">
      <c r="A6916" s="4">
        <v>6915</v>
      </c>
      <c r="B6916" s="4">
        <v>25032</v>
      </c>
      <c r="C6916" s="2" t="s">
        <v>492147</v>
      </c>
      <c r="D6916" s="2" t="s">
        <v>54593</v>
      </c>
      <c r="E6916" s="7" t="s">
        <v>500248</v>
      </c>
      <c r="F6916" s="7" t="s">
        <v>500247</v>
      </c>
      <c r="G6916" s="4">
        <v>7905</v>
      </c>
      <c r="H6916" s="2" t="s">
        <v>488282</v>
      </c>
      <c r="I6916" s="2" t="s">
        <v>488286</v>
      </c>
      <c r="J6916" s="2" t="s">
        <v>488286</v>
      </c>
      <c r="K6916" s="3">
        <v>41903</v>
      </c>
      <c r="L6916" s="2"/>
      <c r="M6916" s="2" t="s">
        <v>492144</v>
      </c>
      <c r="N6916" s="2" t="s">
        <v>488286</v>
      </c>
      <c r="O6916" s="2" t="s">
        <v>488285</v>
      </c>
      <c r="P6916" s="2">
        <v>87336.48213760792</v>
      </c>
      <c r="Q6916" s="2">
        <v>228667667.46503139</v>
      </c>
      <c r="R6916" s="2">
        <v>79.036102744005774</v>
      </c>
      <c r="S6916" s="7">
        <v>54.032082502058792</v>
      </c>
      <c r="T6916" s="7">
        <v>54.03437777505701</v>
      </c>
    </row>
    <row r="6917" spans="1:20" x14ac:dyDescent="0.2">
      <c r="A6917" s="4">
        <v>6916</v>
      </c>
      <c r="B6917" s="4">
        <v>24908</v>
      </c>
      <c r="C6917" s="2" t="s">
        <v>492147</v>
      </c>
      <c r="D6917" s="2" t="s">
        <v>54593</v>
      </c>
      <c r="E6917" s="7" t="s">
        <v>500246</v>
      </c>
      <c r="F6917" s="7" t="s">
        <v>500245</v>
      </c>
      <c r="G6917" s="4">
        <v>27495</v>
      </c>
      <c r="H6917" s="2" t="s">
        <v>488282</v>
      </c>
      <c r="I6917" s="2" t="s">
        <v>488286</v>
      </c>
      <c r="J6917" s="2" t="s">
        <v>488286</v>
      </c>
      <c r="K6917" s="3">
        <v>41903</v>
      </c>
      <c r="L6917" s="2"/>
      <c r="M6917" s="2" t="s">
        <v>492144</v>
      </c>
      <c r="N6917" s="2" t="s">
        <v>488286</v>
      </c>
      <c r="O6917" s="2" t="s">
        <v>488285</v>
      </c>
      <c r="P6917" s="2">
        <v>140784.95081530829</v>
      </c>
      <c r="Q6917" s="2">
        <v>691986848.08116794</v>
      </c>
      <c r="R6917" s="2">
        <v>274.9531571049248</v>
      </c>
      <c r="S6917" s="7">
        <v>57.552069064096322</v>
      </c>
      <c r="T6917" s="7">
        <v>50.956178263198794</v>
      </c>
    </row>
    <row r="6918" spans="1:20" x14ac:dyDescent="0.2">
      <c r="A6918" s="4">
        <v>6917</v>
      </c>
      <c r="B6918" s="4">
        <v>1536</v>
      </c>
      <c r="C6918" s="2" t="s">
        <v>492147</v>
      </c>
      <c r="D6918" s="2" t="s">
        <v>54593</v>
      </c>
      <c r="E6918" s="7" t="s">
        <v>500244</v>
      </c>
      <c r="F6918" s="7" t="s">
        <v>500243</v>
      </c>
      <c r="G6918" s="4">
        <v>125970</v>
      </c>
      <c r="H6918" s="2" t="s">
        <v>488282</v>
      </c>
      <c r="I6918" s="2" t="s">
        <v>488286</v>
      </c>
      <c r="J6918" s="2" t="s">
        <v>488286</v>
      </c>
      <c r="K6918" s="3">
        <v>41903</v>
      </c>
      <c r="L6918" s="2"/>
      <c r="M6918" s="2" t="s">
        <v>492144</v>
      </c>
      <c r="N6918" s="2" t="s">
        <v>488286</v>
      </c>
      <c r="O6918" s="2" t="s">
        <v>488285</v>
      </c>
      <c r="P6918" s="2">
        <v>489891.20860243734</v>
      </c>
      <c r="Q6918" s="2">
        <v>4506478106.786006</v>
      </c>
      <c r="R6918" s="2">
        <v>1259.6552131715221</v>
      </c>
      <c r="S6918" s="7">
        <v>45.745909630519222</v>
      </c>
      <c r="T6918" s="7">
        <v>58.135194543471236</v>
      </c>
    </row>
    <row r="6919" spans="1:20" x14ac:dyDescent="0.2">
      <c r="A6919" s="4">
        <v>6918</v>
      </c>
      <c r="B6919" s="4">
        <v>25033</v>
      </c>
      <c r="C6919" s="2" t="s">
        <v>492147</v>
      </c>
      <c r="D6919" s="2" t="s">
        <v>54593</v>
      </c>
      <c r="E6919" s="7" t="s">
        <v>500242</v>
      </c>
      <c r="F6919" s="7" t="s">
        <v>500241</v>
      </c>
      <c r="G6919" s="4">
        <v>140385</v>
      </c>
      <c r="H6919" s="2" t="s">
        <v>488282</v>
      </c>
      <c r="I6919" s="2" t="s">
        <v>488286</v>
      </c>
      <c r="J6919" s="2" t="s">
        <v>488286</v>
      </c>
      <c r="K6919" s="3">
        <v>41903</v>
      </c>
      <c r="L6919" s="2"/>
      <c r="M6919" s="2" t="s">
        <v>492144</v>
      </c>
      <c r="N6919" s="2" t="s">
        <v>488286</v>
      </c>
      <c r="O6919" s="2" t="s">
        <v>488285</v>
      </c>
      <c r="P6919" s="2">
        <v>346231.20193366933</v>
      </c>
      <c r="Q6919" s="2">
        <v>4994073803.1493464</v>
      </c>
      <c r="R6919" s="2">
        <v>1403.8081429111926</v>
      </c>
      <c r="S6919" s="7">
        <v>44.541348850133751</v>
      </c>
      <c r="T6919" s="7">
        <v>58.034605307088832</v>
      </c>
    </row>
    <row r="6920" spans="1:20" x14ac:dyDescent="0.2">
      <c r="A6920" s="4">
        <v>6919</v>
      </c>
      <c r="B6920" s="4">
        <v>25035</v>
      </c>
      <c r="C6920" s="2" t="s">
        <v>492147</v>
      </c>
      <c r="D6920" s="2" t="s">
        <v>54593</v>
      </c>
      <c r="E6920" s="7" t="s">
        <v>500240</v>
      </c>
      <c r="F6920" s="7" t="s">
        <v>500239</v>
      </c>
      <c r="G6920" s="4">
        <v>144395</v>
      </c>
      <c r="H6920" s="2" t="s">
        <v>488282</v>
      </c>
      <c r="I6920" s="2" t="s">
        <v>488286</v>
      </c>
      <c r="J6920" s="2" t="s">
        <v>488286</v>
      </c>
      <c r="K6920" s="3">
        <v>41903</v>
      </c>
      <c r="L6920" s="2"/>
      <c r="M6920" s="2" t="s">
        <v>492144</v>
      </c>
      <c r="N6920" s="2" t="s">
        <v>488286</v>
      </c>
      <c r="O6920" s="2" t="s">
        <v>488285</v>
      </c>
      <c r="P6920" s="2">
        <v>335653.35656433174</v>
      </c>
      <c r="Q6920" s="2">
        <v>4267943810.7079959</v>
      </c>
      <c r="R6920" s="2">
        <v>1143.8664529445266</v>
      </c>
      <c r="S6920" s="7">
        <v>43.889574829790824</v>
      </c>
      <c r="T6920" s="7">
        <v>58.875675196235704</v>
      </c>
    </row>
    <row r="6921" spans="1:20" x14ac:dyDescent="0.2">
      <c r="A6921" s="4">
        <v>6920</v>
      </c>
      <c r="B6921" s="4">
        <v>25034</v>
      </c>
      <c r="C6921" s="2" t="s">
        <v>492147</v>
      </c>
      <c r="D6921" s="2" t="s">
        <v>54593</v>
      </c>
      <c r="E6921" s="7" t="s">
        <v>500238</v>
      </c>
      <c r="F6921" s="7" t="s">
        <v>500237</v>
      </c>
      <c r="G6921" s="4">
        <v>6448</v>
      </c>
      <c r="H6921" s="2" t="s">
        <v>488282</v>
      </c>
      <c r="I6921" s="2" t="s">
        <v>488286</v>
      </c>
      <c r="J6921" s="2" t="s">
        <v>488286</v>
      </c>
      <c r="K6921" s="3">
        <v>41903</v>
      </c>
      <c r="L6921" s="2"/>
      <c r="M6921" s="2" t="s">
        <v>492144</v>
      </c>
      <c r="N6921" s="2" t="s">
        <v>488286</v>
      </c>
      <c r="O6921" s="2" t="s">
        <v>488285</v>
      </c>
      <c r="P6921" s="2">
        <v>102191.43528340809</v>
      </c>
      <c r="Q6921" s="2">
        <v>239721580.3803986</v>
      </c>
      <c r="R6921" s="2">
        <v>64.477221683985576</v>
      </c>
      <c r="S6921" s="7">
        <v>44.272333918336514</v>
      </c>
      <c r="T6921" s="7">
        <v>58.814141356298514</v>
      </c>
    </row>
    <row r="6922" spans="1:20" x14ac:dyDescent="0.2">
      <c r="A6922" s="4">
        <v>6921</v>
      </c>
      <c r="B6922" s="4">
        <v>25057</v>
      </c>
      <c r="C6922" s="2" t="s">
        <v>492147</v>
      </c>
      <c r="D6922" s="2" t="s">
        <v>54593</v>
      </c>
      <c r="E6922" s="7" t="s">
        <v>500236</v>
      </c>
      <c r="F6922" s="7" t="s">
        <v>500236</v>
      </c>
      <c r="G6922" s="4">
        <v>70587</v>
      </c>
      <c r="H6922" s="2" t="s">
        <v>488282</v>
      </c>
      <c r="I6922" s="2" t="s">
        <v>488286</v>
      </c>
      <c r="J6922" s="2" t="s">
        <v>488286</v>
      </c>
      <c r="K6922" s="3">
        <v>41903</v>
      </c>
      <c r="L6922" s="2"/>
      <c r="M6922" s="2" t="s">
        <v>492144</v>
      </c>
      <c r="N6922" s="2" t="s">
        <v>488286</v>
      </c>
      <c r="O6922" s="2" t="s">
        <v>488285</v>
      </c>
      <c r="P6922" s="2">
        <v>253841.9615539714</v>
      </c>
      <c r="Q6922" s="2">
        <v>2299741322.6896782</v>
      </c>
      <c r="R6922" s="2">
        <v>705.85377033737177</v>
      </c>
      <c r="S6922" s="7">
        <v>47.191485786639781</v>
      </c>
      <c r="T6922" s="7">
        <v>56.40679090655226</v>
      </c>
    </row>
    <row r="6923" spans="1:20" x14ac:dyDescent="0.2">
      <c r="A6923" s="4">
        <v>6922</v>
      </c>
      <c r="B6923" s="4">
        <v>25058</v>
      </c>
      <c r="C6923" s="2" t="s">
        <v>492147</v>
      </c>
      <c r="D6923" s="2" t="s">
        <v>54593</v>
      </c>
      <c r="E6923" s="7" t="s">
        <v>500235</v>
      </c>
      <c r="F6923" s="7" t="s">
        <v>500235</v>
      </c>
      <c r="G6923" s="4">
        <v>71792</v>
      </c>
      <c r="H6923" s="2" t="s">
        <v>488282</v>
      </c>
      <c r="I6923" s="2" t="s">
        <v>488286</v>
      </c>
      <c r="J6923" s="2" t="s">
        <v>488286</v>
      </c>
      <c r="K6923" s="3">
        <v>41903</v>
      </c>
      <c r="L6923" s="2"/>
      <c r="M6923" s="2" t="s">
        <v>492144</v>
      </c>
      <c r="N6923" s="2" t="s">
        <v>488286</v>
      </c>
      <c r="O6923" s="2" t="s">
        <v>488285</v>
      </c>
      <c r="P6923" s="2">
        <v>292242.12463570375</v>
      </c>
      <c r="Q6923" s="2">
        <v>2874257116.6759968</v>
      </c>
      <c r="R6923" s="2">
        <v>717.90466346004678</v>
      </c>
      <c r="S6923" s="7">
        <v>47.140228388475386</v>
      </c>
      <c r="T6923" s="7">
        <v>60.070536410870751</v>
      </c>
    </row>
    <row r="6924" spans="1:20" x14ac:dyDescent="0.2">
      <c r="A6924" s="4">
        <v>6923</v>
      </c>
      <c r="B6924" s="4">
        <v>25059</v>
      </c>
      <c r="C6924" s="2" t="s">
        <v>492147</v>
      </c>
      <c r="D6924" s="2" t="s">
        <v>54593</v>
      </c>
      <c r="E6924" s="7" t="s">
        <v>500234</v>
      </c>
      <c r="F6924" s="7" t="s">
        <v>500233</v>
      </c>
      <c r="G6924" s="4">
        <v>46430</v>
      </c>
      <c r="H6924" s="2" t="s">
        <v>488282</v>
      </c>
      <c r="I6924" s="2" t="s">
        <v>488286</v>
      </c>
      <c r="J6924" s="2" t="s">
        <v>488286</v>
      </c>
      <c r="K6924" s="3">
        <v>41903</v>
      </c>
      <c r="L6924" s="2"/>
      <c r="M6924" s="2" t="s">
        <v>492144</v>
      </c>
      <c r="N6924" s="2" t="s">
        <v>488286</v>
      </c>
      <c r="O6924" s="2" t="s">
        <v>488285</v>
      </c>
      <c r="P6924" s="2">
        <v>184022.28544022708</v>
      </c>
      <c r="Q6924" s="2">
        <v>1876719098.9554355</v>
      </c>
      <c r="R6924" s="2">
        <v>464.27219209730964</v>
      </c>
      <c r="S6924" s="7">
        <v>48.296835107726729</v>
      </c>
      <c r="T6924" s="7">
        <v>60.229084075256303</v>
      </c>
    </row>
    <row r="6925" spans="1:20" x14ac:dyDescent="0.2">
      <c r="A6925" s="4">
        <v>6924</v>
      </c>
      <c r="B6925" s="4">
        <v>26467</v>
      </c>
      <c r="C6925" s="2" t="s">
        <v>492147</v>
      </c>
      <c r="D6925" s="2" t="s">
        <v>54593</v>
      </c>
      <c r="E6925" s="7" t="s">
        <v>500232</v>
      </c>
      <c r="F6925" s="7" t="s">
        <v>500231</v>
      </c>
      <c r="G6925" s="4">
        <v>14545</v>
      </c>
      <c r="H6925" s="2" t="s">
        <v>488282</v>
      </c>
      <c r="I6925" s="2" t="s">
        <v>488286</v>
      </c>
      <c r="J6925" s="2" t="s">
        <v>488286</v>
      </c>
      <c r="K6925" s="3">
        <v>41903</v>
      </c>
      <c r="L6925" s="2"/>
      <c r="M6925" s="2" t="s">
        <v>492144</v>
      </c>
      <c r="N6925" s="2" t="s">
        <v>488286</v>
      </c>
      <c r="O6925" s="2" t="s">
        <v>488285</v>
      </c>
      <c r="P6925" s="2">
        <v>85678.513899081576</v>
      </c>
      <c r="Q6925" s="2">
        <v>427379328.04275584</v>
      </c>
      <c r="R6925" s="2">
        <v>145.44785437056134</v>
      </c>
      <c r="S6925" s="7">
        <v>40.304051562599241</v>
      </c>
      <c r="T6925" s="7">
        <v>54.355897546471795</v>
      </c>
    </row>
    <row r="6926" spans="1:20" x14ac:dyDescent="0.2">
      <c r="A6926" s="4">
        <v>6925</v>
      </c>
      <c r="B6926" s="4">
        <v>18936</v>
      </c>
      <c r="C6926" s="2" t="s">
        <v>492147</v>
      </c>
      <c r="D6926" s="2" t="s">
        <v>54593</v>
      </c>
      <c r="E6926" s="7" t="s">
        <v>500230</v>
      </c>
      <c r="F6926" s="7" t="s">
        <v>500229</v>
      </c>
      <c r="G6926" s="4">
        <v>25590</v>
      </c>
      <c r="H6926" s="2" t="s">
        <v>488282</v>
      </c>
      <c r="I6926" s="2" t="s">
        <v>488286</v>
      </c>
      <c r="J6926" s="2" t="s">
        <v>488286</v>
      </c>
      <c r="K6926" s="3">
        <v>41903</v>
      </c>
      <c r="L6926" s="2"/>
      <c r="M6926" s="2" t="s">
        <v>492144</v>
      </c>
      <c r="N6926" s="2" t="s">
        <v>488286</v>
      </c>
      <c r="O6926" s="2" t="s">
        <v>488285</v>
      </c>
      <c r="P6926" s="2">
        <v>203247.16100082823</v>
      </c>
      <c r="Q6926" s="2">
        <v>1048236547.7955692</v>
      </c>
      <c r="R6926" s="2">
        <v>295.85430288492489</v>
      </c>
      <c r="S6926" s="7">
        <v>47.069529876355851</v>
      </c>
      <c r="T6926" s="7">
        <v>57.96164229647087</v>
      </c>
    </row>
    <row r="6927" spans="1:20" x14ac:dyDescent="0.2">
      <c r="A6927" s="4">
        <v>6926</v>
      </c>
      <c r="B6927" s="4">
        <v>26468</v>
      </c>
      <c r="C6927" s="2" t="s">
        <v>492147</v>
      </c>
      <c r="D6927" s="2" t="s">
        <v>54593</v>
      </c>
      <c r="E6927" s="7" t="s">
        <v>500228</v>
      </c>
      <c r="F6927" s="7" t="s">
        <v>500227</v>
      </c>
      <c r="G6927" s="4">
        <v>100458</v>
      </c>
      <c r="H6927" s="2" t="s">
        <v>488282</v>
      </c>
      <c r="I6927" s="2" t="s">
        <v>488286</v>
      </c>
      <c r="J6927" s="2" t="s">
        <v>488286</v>
      </c>
      <c r="K6927" s="3">
        <v>41903</v>
      </c>
      <c r="L6927" s="2"/>
      <c r="M6927" s="2" t="s">
        <v>492144</v>
      </c>
      <c r="N6927" s="2" t="s">
        <v>488286</v>
      </c>
      <c r="O6927" s="2" t="s">
        <v>488285</v>
      </c>
      <c r="P6927" s="2">
        <v>305557.00115056068</v>
      </c>
      <c r="Q6927" s="2">
        <v>3256812514.2699184</v>
      </c>
      <c r="R6927" s="2">
        <v>1004.5431960425705</v>
      </c>
      <c r="S6927" s="7">
        <v>42.41355993536915</v>
      </c>
      <c r="T6927" s="7">
        <v>56.312439692453907</v>
      </c>
    </row>
    <row r="6928" spans="1:20" x14ac:dyDescent="0.2">
      <c r="A6928" s="4">
        <v>6927</v>
      </c>
      <c r="B6928" s="4">
        <v>25056</v>
      </c>
      <c r="C6928" s="2" t="s">
        <v>492147</v>
      </c>
      <c r="D6928" s="2" t="s">
        <v>54593</v>
      </c>
      <c r="E6928" s="7" t="s">
        <v>500226</v>
      </c>
      <c r="F6928" s="7" t="s">
        <v>500226</v>
      </c>
      <c r="G6928" s="4">
        <v>5950</v>
      </c>
      <c r="H6928" s="2" t="s">
        <v>488282</v>
      </c>
      <c r="I6928" s="2" t="s">
        <v>488286</v>
      </c>
      <c r="J6928" s="2" t="s">
        <v>488286</v>
      </c>
      <c r="K6928" s="3">
        <v>41903</v>
      </c>
      <c r="L6928" s="2"/>
      <c r="M6928" s="2" t="s">
        <v>492144</v>
      </c>
      <c r="N6928" s="2" t="s">
        <v>488286</v>
      </c>
      <c r="O6928" s="2" t="s">
        <v>488285</v>
      </c>
      <c r="P6928" s="2">
        <v>88436.162805489788</v>
      </c>
      <c r="Q6928" s="2">
        <v>183173861.34136948</v>
      </c>
      <c r="R6928" s="2">
        <v>59.500977439191473</v>
      </c>
      <c r="S6928" s="7">
        <v>49.278722075670629</v>
      </c>
      <c r="T6928" s="7">
        <v>55.300562996305402</v>
      </c>
    </row>
    <row r="6929" spans="1:20" x14ac:dyDescent="0.2">
      <c r="A6929" s="4">
        <v>6928</v>
      </c>
      <c r="B6929" s="4">
        <v>1611</v>
      </c>
      <c r="C6929" s="2" t="s">
        <v>492147</v>
      </c>
      <c r="D6929" s="2" t="s">
        <v>54593</v>
      </c>
      <c r="E6929" s="7" t="s">
        <v>500225</v>
      </c>
      <c r="F6929" s="7" t="s">
        <v>500224</v>
      </c>
      <c r="G6929" s="4">
        <v>52930</v>
      </c>
      <c r="H6929" s="2" t="s">
        <v>488282</v>
      </c>
      <c r="I6929" s="2" t="s">
        <v>488286</v>
      </c>
      <c r="J6929" s="2" t="s">
        <v>488286</v>
      </c>
      <c r="K6929" s="3">
        <v>41903</v>
      </c>
      <c r="L6929" s="2"/>
      <c r="M6929" s="2" t="s">
        <v>492144</v>
      </c>
      <c r="N6929" s="2" t="s">
        <v>488286</v>
      </c>
      <c r="O6929" s="2" t="s">
        <v>488285</v>
      </c>
      <c r="P6929" s="2">
        <v>256906.8856015678</v>
      </c>
      <c r="Q6929" s="2">
        <v>1505164629.2262661</v>
      </c>
      <c r="R6929" s="2">
        <v>529.28232700660215</v>
      </c>
      <c r="S6929" s="7">
        <v>35.732608388996866</v>
      </c>
      <c r="T6929" s="7">
        <v>53.671955100591262</v>
      </c>
    </row>
    <row r="6930" spans="1:20" x14ac:dyDescent="0.2">
      <c r="A6930" s="4">
        <v>6929</v>
      </c>
      <c r="B6930" s="4">
        <v>25037</v>
      </c>
      <c r="C6930" s="2" t="s">
        <v>492147</v>
      </c>
      <c r="D6930" s="2" t="s">
        <v>54593</v>
      </c>
      <c r="E6930" s="7" t="s">
        <v>500223</v>
      </c>
      <c r="F6930" s="7" t="s">
        <v>500222</v>
      </c>
      <c r="G6930" s="4">
        <v>4760</v>
      </c>
      <c r="H6930" s="2" t="s">
        <v>488282</v>
      </c>
      <c r="I6930" s="2" t="s">
        <v>488286</v>
      </c>
      <c r="J6930" s="2" t="s">
        <v>488286</v>
      </c>
      <c r="K6930" s="3">
        <v>41903</v>
      </c>
      <c r="L6930" s="2"/>
      <c r="M6930" s="2" t="s">
        <v>492144</v>
      </c>
      <c r="N6930" s="2" t="s">
        <v>488286</v>
      </c>
      <c r="O6930" s="2" t="s">
        <v>488285</v>
      </c>
      <c r="P6930" s="2">
        <v>106509.53074194179</v>
      </c>
      <c r="Q6930" s="2">
        <v>133776134.44666837</v>
      </c>
      <c r="R6930" s="2">
        <v>47.596048913847248</v>
      </c>
      <c r="S6930" s="7">
        <v>35.166899745793579</v>
      </c>
      <c r="T6930" s="7">
        <v>53.422910135771851</v>
      </c>
    </row>
    <row r="6931" spans="1:20" x14ac:dyDescent="0.2">
      <c r="A6931" s="4">
        <v>6930</v>
      </c>
      <c r="B6931" s="4">
        <v>12563</v>
      </c>
      <c r="C6931" s="2" t="s">
        <v>492147</v>
      </c>
      <c r="D6931" s="2" t="s">
        <v>54593</v>
      </c>
      <c r="E6931" s="7" t="s">
        <v>500221</v>
      </c>
      <c r="F6931" s="7" t="s">
        <v>500220</v>
      </c>
      <c r="G6931" s="4">
        <v>47465</v>
      </c>
      <c r="H6931" s="2" t="s">
        <v>488282</v>
      </c>
      <c r="I6931" s="2" t="s">
        <v>488286</v>
      </c>
      <c r="J6931" s="2" t="s">
        <v>488286</v>
      </c>
      <c r="K6931" s="3">
        <v>41903</v>
      </c>
      <c r="L6931" s="2"/>
      <c r="M6931" s="2" t="s">
        <v>492144</v>
      </c>
      <c r="N6931" s="2" t="s">
        <v>488286</v>
      </c>
      <c r="O6931" s="2" t="s">
        <v>488285</v>
      </c>
      <c r="P6931" s="2">
        <v>203455.82967223445</v>
      </c>
      <c r="Q6931" s="2">
        <v>1341870016.8014004</v>
      </c>
      <c r="R6931" s="2">
        <v>474.61261093494977</v>
      </c>
      <c r="S6931" s="7">
        <v>35.454992136898007</v>
      </c>
      <c r="T6931" s="7">
        <v>53.548664080572479</v>
      </c>
    </row>
    <row r="6932" spans="1:20" x14ac:dyDescent="0.2">
      <c r="A6932" s="4">
        <v>6931</v>
      </c>
      <c r="B6932" s="4">
        <v>1629</v>
      </c>
      <c r="C6932" s="2" t="s">
        <v>492147</v>
      </c>
      <c r="D6932" s="2" t="s">
        <v>54593</v>
      </c>
      <c r="E6932" s="7" t="s">
        <v>500219</v>
      </c>
      <c r="F6932" s="7" t="s">
        <v>500218</v>
      </c>
      <c r="G6932" s="4">
        <v>7470</v>
      </c>
      <c r="H6932" s="2" t="s">
        <v>488282</v>
      </c>
      <c r="I6932" s="2" t="s">
        <v>488286</v>
      </c>
      <c r="J6932" s="2" t="s">
        <v>488286</v>
      </c>
      <c r="K6932" s="3">
        <v>41903</v>
      </c>
      <c r="L6932" s="2"/>
      <c r="M6932" s="2" t="s">
        <v>492144</v>
      </c>
      <c r="N6932" s="2" t="s">
        <v>488286</v>
      </c>
      <c r="O6932" s="2" t="s">
        <v>488285</v>
      </c>
      <c r="P6932" s="2">
        <v>132358.91420225834</v>
      </c>
      <c r="Q6932" s="2">
        <v>297392252.26858211</v>
      </c>
      <c r="R6932" s="2">
        <v>74.69324809801769</v>
      </c>
      <c r="S6932" s="7">
        <v>29.396675684784388</v>
      </c>
      <c r="T6932" s="7">
        <v>59.978791431822586</v>
      </c>
    </row>
    <row r="6933" spans="1:20" x14ac:dyDescent="0.2">
      <c r="A6933" s="4">
        <v>6932</v>
      </c>
      <c r="B6933" s="4">
        <v>24918</v>
      </c>
      <c r="C6933" s="2" t="s">
        <v>492147</v>
      </c>
      <c r="D6933" s="2" t="s">
        <v>54593</v>
      </c>
      <c r="E6933" s="7" t="s">
        <v>500217</v>
      </c>
      <c r="F6933" s="7" t="s">
        <v>500216</v>
      </c>
      <c r="G6933" s="4">
        <v>19140</v>
      </c>
      <c r="H6933" s="2" t="s">
        <v>488282</v>
      </c>
      <c r="I6933" s="2" t="s">
        <v>488286</v>
      </c>
      <c r="J6933" s="2" t="s">
        <v>488286</v>
      </c>
      <c r="K6933" s="3">
        <v>41903</v>
      </c>
      <c r="L6933" s="2"/>
      <c r="M6933" s="2" t="s">
        <v>492144</v>
      </c>
      <c r="N6933" s="2" t="s">
        <v>488286</v>
      </c>
      <c r="O6933" s="2" t="s">
        <v>488285</v>
      </c>
      <c r="P6933" s="2">
        <v>83211.062427545607</v>
      </c>
      <c r="Q6933" s="2">
        <v>417240609.72896975</v>
      </c>
      <c r="R6933" s="2">
        <v>191.43146045694905</v>
      </c>
      <c r="S6933" s="7">
        <v>44.228016199449677</v>
      </c>
      <c r="T6933" s="7">
        <v>47.37734949736997</v>
      </c>
    </row>
    <row r="6934" spans="1:20" x14ac:dyDescent="0.2">
      <c r="A6934" s="4">
        <v>6933</v>
      </c>
      <c r="B6934" s="4">
        <v>12569</v>
      </c>
      <c r="C6934" s="2" t="s">
        <v>492147</v>
      </c>
      <c r="D6934" s="2" t="s">
        <v>54593</v>
      </c>
      <c r="E6934" s="7" t="s">
        <v>500215</v>
      </c>
      <c r="F6934" s="7" t="s">
        <v>500214</v>
      </c>
      <c r="G6934" s="4">
        <v>36520</v>
      </c>
      <c r="H6934" s="2" t="s">
        <v>488282</v>
      </c>
      <c r="I6934" s="2" t="s">
        <v>488286</v>
      </c>
      <c r="J6934" s="2" t="s">
        <v>488286</v>
      </c>
      <c r="K6934" s="3">
        <v>41903</v>
      </c>
      <c r="L6934" s="2"/>
      <c r="M6934" s="2" t="s">
        <v>492144</v>
      </c>
      <c r="N6934" s="2" t="s">
        <v>488286</v>
      </c>
      <c r="O6934" s="2" t="s">
        <v>488285</v>
      </c>
      <c r="P6934" s="2">
        <v>173118.60082825532</v>
      </c>
      <c r="Q6934" s="2">
        <v>868238768.29875028</v>
      </c>
      <c r="R6934" s="2">
        <v>365.1886324022945</v>
      </c>
      <c r="S6934" s="7">
        <v>42.797126156658457</v>
      </c>
      <c r="T6934" s="7">
        <v>49.593943001394074</v>
      </c>
    </row>
    <row r="6935" spans="1:20" x14ac:dyDescent="0.2">
      <c r="A6935" s="4">
        <v>6934</v>
      </c>
      <c r="B6935" s="4">
        <v>1641</v>
      </c>
      <c r="C6935" s="2" t="s">
        <v>492147</v>
      </c>
      <c r="D6935" s="2" t="s">
        <v>54593</v>
      </c>
      <c r="E6935" s="7" t="s">
        <v>500213</v>
      </c>
      <c r="F6935" s="7" t="s">
        <v>500212</v>
      </c>
      <c r="G6935" s="4">
        <v>124250</v>
      </c>
      <c r="H6935" s="2" t="s">
        <v>488282</v>
      </c>
      <c r="I6935" s="2" t="s">
        <v>488286</v>
      </c>
      <c r="J6935" s="2" t="s">
        <v>488286</v>
      </c>
      <c r="K6935" s="3">
        <v>41903</v>
      </c>
      <c r="L6935" s="2"/>
      <c r="M6935" s="2" t="s">
        <v>492144</v>
      </c>
      <c r="N6935" s="2" t="s">
        <v>488286</v>
      </c>
      <c r="O6935" s="2" t="s">
        <v>488285</v>
      </c>
      <c r="P6935" s="2">
        <v>410774.42979689583</v>
      </c>
      <c r="Q6935" s="2">
        <v>2837543590.9019508</v>
      </c>
      <c r="R6935" s="2">
        <v>1242.4275818276506</v>
      </c>
      <c r="S6935" s="7">
        <v>45.046165878303867</v>
      </c>
      <c r="T6935" s="7">
        <v>48.590850259507704</v>
      </c>
    </row>
    <row r="6936" spans="1:20" x14ac:dyDescent="0.2">
      <c r="A6936" s="4">
        <v>6935</v>
      </c>
      <c r="B6936" s="4">
        <v>18923</v>
      </c>
      <c r="C6936" s="2" t="s">
        <v>492147</v>
      </c>
      <c r="D6936" s="2" t="s">
        <v>54593</v>
      </c>
      <c r="E6936" s="7" t="s">
        <v>500211</v>
      </c>
      <c r="F6936" s="7" t="s">
        <v>500210</v>
      </c>
      <c r="G6936" s="4">
        <v>49790</v>
      </c>
      <c r="H6936" s="2" t="s">
        <v>488282</v>
      </c>
      <c r="I6936" s="2" t="s">
        <v>488286</v>
      </c>
      <c r="J6936" s="2" t="s">
        <v>488286</v>
      </c>
      <c r="K6936" s="3">
        <v>41903</v>
      </c>
      <c r="L6936" s="2"/>
      <c r="M6936" s="2" t="s">
        <v>492144</v>
      </c>
      <c r="N6936" s="2" t="s">
        <v>488286</v>
      </c>
      <c r="O6936" s="2" t="s">
        <v>488285</v>
      </c>
      <c r="P6936" s="2">
        <v>167709.24543223827</v>
      </c>
      <c r="Q6936" s="2">
        <v>1218171720.4102144</v>
      </c>
      <c r="R6936" s="2">
        <v>497.86967691216694</v>
      </c>
      <c r="S6936" s="7">
        <v>46.372823885336231</v>
      </c>
      <c r="T6936" s="7">
        <v>50.289482426015041</v>
      </c>
    </row>
    <row r="6937" spans="1:20" x14ac:dyDescent="0.2">
      <c r="A6937" s="4">
        <v>6936</v>
      </c>
      <c r="B6937" s="4">
        <v>18715</v>
      </c>
      <c r="C6937" s="2" t="s">
        <v>500209</v>
      </c>
      <c r="D6937" s="2" t="s">
        <v>54593</v>
      </c>
      <c r="E6937" s="7" t="s">
        <v>500208</v>
      </c>
      <c r="F6937" s="7" t="s">
        <v>500208</v>
      </c>
      <c r="G6937" s="4">
        <v>222300</v>
      </c>
      <c r="H6937" s="2" t="s">
        <v>488282</v>
      </c>
      <c r="I6937" s="2" t="s">
        <v>488286</v>
      </c>
      <c r="J6937" s="2" t="s">
        <v>488286</v>
      </c>
      <c r="K6937" s="3">
        <v>41903</v>
      </c>
      <c r="L6937" s="2"/>
      <c r="M6937" s="2" t="s">
        <v>492144</v>
      </c>
      <c r="N6937" s="2" t="s">
        <v>488286</v>
      </c>
      <c r="O6937" s="2" t="s">
        <v>488285</v>
      </c>
      <c r="P6937" s="2">
        <v>509981.63130985963</v>
      </c>
      <c r="Q6937" s="2">
        <v>12471614982.409769</v>
      </c>
      <c r="R6937" s="2">
        <v>2222.6318457385714</v>
      </c>
      <c r="S6937" s="7">
        <v>66.90655166109778</v>
      </c>
      <c r="T6937" s="7">
        <v>65.086544417434666</v>
      </c>
    </row>
    <row r="6938" spans="1:20" x14ac:dyDescent="0.2">
      <c r="A6938" s="4">
        <v>6937</v>
      </c>
      <c r="B6938" s="4">
        <v>26551</v>
      </c>
      <c r="C6938" s="2" t="s">
        <v>6251</v>
      </c>
      <c r="D6938" s="2" t="s">
        <v>6250</v>
      </c>
      <c r="E6938" s="7" t="s">
        <v>500207</v>
      </c>
      <c r="F6938" s="7" t="s">
        <v>500207</v>
      </c>
      <c r="G6938" s="4">
        <v>55</v>
      </c>
      <c r="H6938" s="2" t="s">
        <v>488282</v>
      </c>
      <c r="I6938" s="2" t="s">
        <v>488286</v>
      </c>
      <c r="J6938" s="2" t="s">
        <v>488286</v>
      </c>
      <c r="K6938" s="3">
        <v>41918</v>
      </c>
      <c r="L6938" s="2"/>
      <c r="M6938" s="2" t="s">
        <v>500206</v>
      </c>
      <c r="N6938" s="2" t="s">
        <v>500205</v>
      </c>
      <c r="O6938" s="2" t="s">
        <v>488279</v>
      </c>
      <c r="P6938" s="2">
        <v>9309.1667542327359</v>
      </c>
      <c r="Q6938" s="2">
        <v>2345448.4305699673</v>
      </c>
      <c r="R6938" s="2">
        <v>0.58287132162327371</v>
      </c>
      <c r="S6938" s="7">
        <v>24.719825872926393</v>
      </c>
      <c r="T6938" s="7">
        <v>60.154207296857948</v>
      </c>
    </row>
    <row r="6939" spans="1:20" x14ac:dyDescent="0.2">
      <c r="A6939" s="4">
        <v>6938</v>
      </c>
      <c r="B6939" s="4">
        <v>6672</v>
      </c>
      <c r="C6939" s="2" t="s">
        <v>38426</v>
      </c>
      <c r="D6939" s="2" t="s">
        <v>38425</v>
      </c>
      <c r="E6939" s="7" t="s">
        <v>500204</v>
      </c>
      <c r="F6939" s="7" t="s">
        <v>500204</v>
      </c>
      <c r="G6939" s="4">
        <v>9712</v>
      </c>
      <c r="H6939" s="2" t="s">
        <v>488282</v>
      </c>
      <c r="I6939" s="2" t="s">
        <v>488282</v>
      </c>
      <c r="J6939" s="2" t="s">
        <v>488286</v>
      </c>
      <c r="K6939" s="3">
        <v>38691</v>
      </c>
      <c r="L6939" s="3">
        <v>41918</v>
      </c>
      <c r="M6939" s="2" t="s">
        <v>500203</v>
      </c>
      <c r="N6939" s="2" t="s">
        <v>500202</v>
      </c>
      <c r="O6939" s="2" t="s">
        <v>488279</v>
      </c>
      <c r="P6939" s="2">
        <v>58675.989377441794</v>
      </c>
      <c r="Q6939" s="2">
        <v>102550221.52306721</v>
      </c>
      <c r="R6939" s="2">
        <v>96.52562656512076</v>
      </c>
      <c r="S6939" s="7">
        <v>34.04350954121206</v>
      </c>
      <c r="T6939" s="7">
        <v>-13.3197181854954</v>
      </c>
    </row>
    <row r="6940" spans="1:20" x14ac:dyDescent="0.2">
      <c r="A6940" s="4">
        <v>6939</v>
      </c>
      <c r="B6940" s="4">
        <v>7224</v>
      </c>
      <c r="C6940" s="2" t="s">
        <v>53215</v>
      </c>
      <c r="D6940" s="2" t="s">
        <v>53214</v>
      </c>
      <c r="E6940" s="7" t="s">
        <v>500201</v>
      </c>
      <c r="F6940" s="7" t="s">
        <v>500201</v>
      </c>
      <c r="G6940" s="4">
        <v>20000</v>
      </c>
      <c r="H6940" s="2" t="s">
        <v>488282</v>
      </c>
      <c r="I6940" s="2" t="s">
        <v>488286</v>
      </c>
      <c r="J6940" s="2" t="s">
        <v>488286</v>
      </c>
      <c r="K6940" s="3">
        <v>41946</v>
      </c>
      <c r="L6940" s="2"/>
      <c r="M6940" s="2" t="s">
        <v>500200</v>
      </c>
      <c r="N6940" s="2" t="s">
        <v>500199</v>
      </c>
      <c r="O6940" s="2" t="s">
        <v>488279</v>
      </c>
      <c r="P6940" s="2">
        <v>174559.56759077596</v>
      </c>
      <c r="Q6940" s="2">
        <v>2142237953.5539134</v>
      </c>
      <c r="R6940" s="2">
        <v>1898.825990368789</v>
      </c>
      <c r="S6940" s="7">
        <v>30.785557799096182</v>
      </c>
      <c r="T6940" s="7">
        <v>-19.274181063040636</v>
      </c>
    </row>
    <row r="6941" spans="1:20" x14ac:dyDescent="0.2">
      <c r="A6941" s="4">
        <v>6940</v>
      </c>
      <c r="B6941" s="4">
        <v>26182</v>
      </c>
      <c r="C6941" s="2" t="s">
        <v>50552</v>
      </c>
      <c r="D6941" s="2" t="s">
        <v>50552</v>
      </c>
      <c r="E6941" s="7" t="s">
        <v>500198</v>
      </c>
      <c r="F6941" s="7" t="s">
        <v>500198</v>
      </c>
      <c r="G6941" s="4">
        <v>31080</v>
      </c>
      <c r="H6941" s="2" t="s">
        <v>488282</v>
      </c>
      <c r="I6941" s="2" t="s">
        <v>488286</v>
      </c>
      <c r="J6941" s="2" t="s">
        <v>488286</v>
      </c>
      <c r="K6941" s="3">
        <v>41316</v>
      </c>
      <c r="L6941" s="3">
        <v>41963</v>
      </c>
      <c r="M6941" s="2" t="s">
        <v>499629</v>
      </c>
      <c r="N6941" s="2" t="s">
        <v>496286</v>
      </c>
      <c r="O6941" s="2" t="s">
        <v>488279</v>
      </c>
      <c r="P6941" s="2">
        <v>220034.34061185987</v>
      </c>
      <c r="Q6941" s="2">
        <v>657760962.74342299</v>
      </c>
      <c r="R6941" s="2">
        <v>352.13881314595562</v>
      </c>
      <c r="S6941" s="7">
        <v>-112.69149232323284</v>
      </c>
      <c r="T6941" s="7">
        <v>42.957167362865448</v>
      </c>
    </row>
    <row r="6942" spans="1:20" x14ac:dyDescent="0.2">
      <c r="A6942" s="4">
        <v>6941</v>
      </c>
      <c r="B6942" s="4">
        <v>26183</v>
      </c>
      <c r="C6942" s="2" t="s">
        <v>50552</v>
      </c>
      <c r="D6942" s="2" t="s">
        <v>50552</v>
      </c>
      <c r="E6942" s="7" t="s">
        <v>500197</v>
      </c>
      <c r="F6942" s="7" t="s">
        <v>500197</v>
      </c>
      <c r="G6942" s="4">
        <v>7284</v>
      </c>
      <c r="H6942" s="2" t="s">
        <v>488282</v>
      </c>
      <c r="I6942" s="2" t="s">
        <v>488286</v>
      </c>
      <c r="J6942" s="2" t="s">
        <v>488286</v>
      </c>
      <c r="K6942" s="3">
        <v>41316</v>
      </c>
      <c r="L6942" s="3">
        <v>41963</v>
      </c>
      <c r="M6942" s="2" t="s">
        <v>499629</v>
      </c>
      <c r="N6942" s="2" t="s">
        <v>496286</v>
      </c>
      <c r="O6942" s="2" t="s">
        <v>488279</v>
      </c>
      <c r="P6942" s="2">
        <v>76490.997445706351</v>
      </c>
      <c r="Q6942" s="2">
        <v>132881231.84023872</v>
      </c>
      <c r="R6942" s="2">
        <v>72.954502213560829</v>
      </c>
      <c r="S6942" s="7">
        <v>-111.31698125014188</v>
      </c>
      <c r="T6942" s="7">
        <v>42.165469346870985</v>
      </c>
    </row>
    <row r="6943" spans="1:20" x14ac:dyDescent="0.2">
      <c r="A6943" s="4">
        <v>6942</v>
      </c>
      <c r="B6943" s="4">
        <v>29491</v>
      </c>
      <c r="C6943" s="2" t="s">
        <v>50552</v>
      </c>
      <c r="D6943" s="2" t="s">
        <v>50552</v>
      </c>
      <c r="E6943" s="7" t="s">
        <v>500196</v>
      </c>
      <c r="F6943" s="7" t="s">
        <v>500196</v>
      </c>
      <c r="G6943" s="4">
        <v>76728</v>
      </c>
      <c r="H6943" s="2" t="s">
        <v>488282</v>
      </c>
      <c r="I6943" s="2" t="s">
        <v>488286</v>
      </c>
      <c r="J6943" s="2" t="s">
        <v>488286</v>
      </c>
      <c r="K6943" s="3">
        <v>41316</v>
      </c>
      <c r="L6943" s="3">
        <v>41963</v>
      </c>
      <c r="M6943" s="2" t="s">
        <v>54</v>
      </c>
      <c r="N6943" s="2" t="s">
        <v>496286</v>
      </c>
      <c r="O6943" s="2" t="s">
        <v>488279</v>
      </c>
      <c r="P6943" s="2">
        <v>227030.84488952384</v>
      </c>
      <c r="Q6943" s="2">
        <v>1080877752.288733</v>
      </c>
      <c r="R6943" s="2">
        <v>793.79219159364004</v>
      </c>
      <c r="S6943" s="7">
        <v>-86.835220100397535</v>
      </c>
      <c r="T6943" s="7">
        <v>30.869564954796452</v>
      </c>
    </row>
    <row r="6944" spans="1:20" x14ac:dyDescent="0.2">
      <c r="A6944" s="4">
        <v>6943</v>
      </c>
      <c r="B6944" s="4">
        <v>26192</v>
      </c>
      <c r="C6944" s="2" t="s">
        <v>50552</v>
      </c>
      <c r="D6944" s="2" t="s">
        <v>50552</v>
      </c>
      <c r="E6944" s="7" t="s">
        <v>500195</v>
      </c>
      <c r="F6944" s="7" t="s">
        <v>500195</v>
      </c>
      <c r="G6944" s="4">
        <v>187557</v>
      </c>
      <c r="H6944" s="2" t="s">
        <v>488282</v>
      </c>
      <c r="I6944" s="2" t="s">
        <v>488286</v>
      </c>
      <c r="J6944" s="2" t="s">
        <v>488286</v>
      </c>
      <c r="K6944" s="3">
        <v>41316</v>
      </c>
      <c r="L6944" s="3">
        <v>41963</v>
      </c>
      <c r="M6944" s="2" t="s">
        <v>54</v>
      </c>
      <c r="N6944" s="2" t="s">
        <v>496286</v>
      </c>
      <c r="O6944" s="2" t="s">
        <v>488279</v>
      </c>
      <c r="P6944" s="2">
        <v>325507.48961726774</v>
      </c>
      <c r="Q6944" s="2">
        <v>2408981854.2528801</v>
      </c>
      <c r="R6944" s="2">
        <v>1780.1084177443229</v>
      </c>
      <c r="S6944" s="7">
        <v>-86.527360779804795</v>
      </c>
      <c r="T6944" s="7">
        <v>30.568588020478209</v>
      </c>
    </row>
    <row r="6945" spans="1:20" x14ac:dyDescent="0.2">
      <c r="A6945" s="4">
        <v>6944</v>
      </c>
      <c r="B6945" s="4">
        <v>25208</v>
      </c>
      <c r="C6945" s="2" t="s">
        <v>50552</v>
      </c>
      <c r="D6945" s="2" t="s">
        <v>50552</v>
      </c>
      <c r="E6945" s="7" t="s">
        <v>500194</v>
      </c>
      <c r="F6945" s="7" t="s">
        <v>500194</v>
      </c>
      <c r="G6945" s="4">
        <v>311010</v>
      </c>
      <c r="H6945" s="2" t="s">
        <v>488282</v>
      </c>
      <c r="I6945" s="2" t="s">
        <v>488282</v>
      </c>
      <c r="J6945" s="2" t="s">
        <v>488282</v>
      </c>
      <c r="K6945" s="3">
        <v>41473</v>
      </c>
      <c r="L6945" s="3">
        <v>41963</v>
      </c>
      <c r="M6945" s="2" t="s">
        <v>500193</v>
      </c>
      <c r="N6945" s="2" t="s">
        <v>488286</v>
      </c>
      <c r="O6945" s="2" t="s">
        <v>488279</v>
      </c>
      <c r="P6945" s="2">
        <v>663992.31031176832</v>
      </c>
      <c r="Q6945" s="2">
        <v>3533639699.4009252</v>
      </c>
      <c r="R6945" s="2">
        <v>2631.6316026849549</v>
      </c>
      <c r="S6945" s="7">
        <v>-84.745074946934167</v>
      </c>
      <c r="T6945" s="7">
        <v>30.18332570670777</v>
      </c>
    </row>
    <row r="6946" spans="1:20" x14ac:dyDescent="0.2">
      <c r="A6946" s="4">
        <v>6945</v>
      </c>
      <c r="B6946" s="4">
        <v>29492</v>
      </c>
      <c r="C6946" s="2" t="s">
        <v>50552</v>
      </c>
      <c r="D6946" s="2" t="s">
        <v>50552</v>
      </c>
      <c r="E6946" s="7" t="s">
        <v>500192</v>
      </c>
      <c r="F6946" s="7" t="s">
        <v>500192</v>
      </c>
      <c r="G6946" s="4">
        <v>42493</v>
      </c>
      <c r="H6946" s="2" t="s">
        <v>488282</v>
      </c>
      <c r="I6946" s="2" t="s">
        <v>488286</v>
      </c>
      <c r="J6946" s="2" t="s">
        <v>488286</v>
      </c>
      <c r="K6946" s="3">
        <v>41316</v>
      </c>
      <c r="L6946" s="3">
        <v>41963</v>
      </c>
      <c r="M6946" s="2" t="s">
        <v>54</v>
      </c>
      <c r="N6946" s="2" t="s">
        <v>496286</v>
      </c>
      <c r="O6946" s="2" t="s">
        <v>488279</v>
      </c>
      <c r="P6946" s="2">
        <v>230015.80127450614</v>
      </c>
      <c r="Q6946" s="2">
        <v>591304602.94389987</v>
      </c>
      <c r="R6946" s="2">
        <v>436.82842291171909</v>
      </c>
      <c r="S6946" s="7">
        <v>-84.08977671894985</v>
      </c>
      <c r="T6946" s="7">
        <v>30.581437213427964</v>
      </c>
    </row>
    <row r="6947" spans="1:20" x14ac:dyDescent="0.2">
      <c r="A6947" s="4">
        <v>6946</v>
      </c>
      <c r="B6947" s="4">
        <v>29493</v>
      </c>
      <c r="C6947" s="2" t="s">
        <v>50552</v>
      </c>
      <c r="D6947" s="2" t="s">
        <v>50552</v>
      </c>
      <c r="E6947" s="7" t="s">
        <v>500191</v>
      </c>
      <c r="F6947" s="7" t="s">
        <v>500191</v>
      </c>
      <c r="G6947" s="4">
        <v>33552</v>
      </c>
      <c r="H6947" s="2" t="s">
        <v>488282</v>
      </c>
      <c r="I6947" s="2" t="s">
        <v>488286</v>
      </c>
      <c r="J6947" s="2" t="s">
        <v>488286</v>
      </c>
      <c r="K6947" s="3">
        <v>41316</v>
      </c>
      <c r="L6947" s="3">
        <v>41963</v>
      </c>
      <c r="M6947" s="2" t="s">
        <v>54</v>
      </c>
      <c r="N6947" s="2" t="s">
        <v>496286</v>
      </c>
      <c r="O6947" s="2" t="s">
        <v>488279</v>
      </c>
      <c r="P6947" s="2">
        <v>89000.951548132289</v>
      </c>
      <c r="Q6947" s="2">
        <v>402087445.22754592</v>
      </c>
      <c r="R6947" s="2">
        <v>300.91237207997381</v>
      </c>
      <c r="S6947" s="7">
        <v>-81.983976562265013</v>
      </c>
      <c r="T6947" s="7">
        <v>29.940823828261802</v>
      </c>
    </row>
    <row r="6948" spans="1:20" x14ac:dyDescent="0.2">
      <c r="A6948" s="4">
        <v>6947</v>
      </c>
      <c r="B6948" s="4">
        <v>29494</v>
      </c>
      <c r="C6948" s="2" t="s">
        <v>50552</v>
      </c>
      <c r="D6948" s="2" t="s">
        <v>50552</v>
      </c>
      <c r="E6948" s="7" t="s">
        <v>500190</v>
      </c>
      <c r="F6948" s="7" t="s">
        <v>500190</v>
      </c>
      <c r="G6948" s="4">
        <v>24993</v>
      </c>
      <c r="H6948" s="2" t="s">
        <v>488282</v>
      </c>
      <c r="I6948" s="2" t="s">
        <v>488286</v>
      </c>
      <c r="J6948" s="2" t="s">
        <v>488286</v>
      </c>
      <c r="K6948" s="3">
        <v>41316</v>
      </c>
      <c r="L6948" s="3">
        <v>41963</v>
      </c>
      <c r="M6948" s="2" t="s">
        <v>54</v>
      </c>
      <c r="N6948" s="2" t="s">
        <v>496286</v>
      </c>
      <c r="O6948" s="2" t="s">
        <v>488279</v>
      </c>
      <c r="P6948" s="2">
        <v>259910.05354828195</v>
      </c>
      <c r="Q6948" s="2">
        <v>497152450.9453249</v>
      </c>
      <c r="R6948" s="2">
        <v>377.16612927070548</v>
      </c>
      <c r="S6948" s="7">
        <v>-82.594091868051905</v>
      </c>
      <c r="T6948" s="7">
        <v>29.244288828272801</v>
      </c>
    </row>
    <row r="6949" spans="1:20" x14ac:dyDescent="0.2">
      <c r="A6949" s="4">
        <v>6948</v>
      </c>
      <c r="B6949" s="4">
        <v>29495</v>
      </c>
      <c r="C6949" s="2" t="s">
        <v>50552</v>
      </c>
      <c r="D6949" s="2" t="s">
        <v>50552</v>
      </c>
      <c r="E6949" s="7" t="s">
        <v>500189</v>
      </c>
      <c r="F6949" s="7" t="s">
        <v>500189</v>
      </c>
      <c r="G6949" s="4">
        <v>108</v>
      </c>
      <c r="H6949" s="2" t="s">
        <v>488282</v>
      </c>
      <c r="I6949" s="2" t="s">
        <v>488286</v>
      </c>
      <c r="J6949" s="2" t="s">
        <v>488286</v>
      </c>
      <c r="K6949" s="3">
        <v>41316</v>
      </c>
      <c r="L6949" s="3">
        <v>41963</v>
      </c>
      <c r="M6949" s="2" t="s">
        <v>54</v>
      </c>
      <c r="N6949" s="2" t="s">
        <v>496286</v>
      </c>
      <c r="O6949" s="2" t="s">
        <v>488279</v>
      </c>
      <c r="P6949" s="2">
        <v>13718.0063903399</v>
      </c>
      <c r="Q6949" s="2">
        <v>3863634.525528274</v>
      </c>
      <c r="R6949" s="2">
        <v>2.8644203045636361</v>
      </c>
      <c r="S6949" s="7">
        <v>-81.411374703958842</v>
      </c>
      <c r="T6949" s="7">
        <v>30.407282832071985</v>
      </c>
    </row>
    <row r="6950" spans="1:20" x14ac:dyDescent="0.2">
      <c r="A6950" s="4">
        <v>6949</v>
      </c>
      <c r="B6950" s="4">
        <v>29496</v>
      </c>
      <c r="C6950" s="2" t="s">
        <v>50552</v>
      </c>
      <c r="D6950" s="2" t="s">
        <v>50552</v>
      </c>
      <c r="E6950" s="7" t="s">
        <v>500188</v>
      </c>
      <c r="F6950" s="7" t="s">
        <v>500188</v>
      </c>
      <c r="G6950" s="4">
        <v>921</v>
      </c>
      <c r="H6950" s="2" t="s">
        <v>488282</v>
      </c>
      <c r="I6950" s="2" t="s">
        <v>488286</v>
      </c>
      <c r="J6950" s="2" t="s">
        <v>488286</v>
      </c>
      <c r="K6950" s="3">
        <v>41316</v>
      </c>
      <c r="L6950" s="3">
        <v>41963</v>
      </c>
      <c r="M6950" s="2" t="s">
        <v>500095</v>
      </c>
      <c r="N6950" s="2" t="s">
        <v>496286</v>
      </c>
      <c r="O6950" s="2" t="s">
        <v>488279</v>
      </c>
      <c r="P6950" s="2">
        <v>28007.349352166537</v>
      </c>
      <c r="Q6950" s="2">
        <v>12678917.492132405</v>
      </c>
      <c r="R6950" s="2">
        <v>9.4830110885089312</v>
      </c>
      <c r="S6950" s="7">
        <v>-82.767766478007445</v>
      </c>
      <c r="T6950" s="7">
        <v>29.96938712312587</v>
      </c>
    </row>
    <row r="6951" spans="1:20" x14ac:dyDescent="0.2">
      <c r="A6951" s="4">
        <v>6950</v>
      </c>
      <c r="B6951" s="4">
        <v>26191</v>
      </c>
      <c r="C6951" s="2" t="s">
        <v>50552</v>
      </c>
      <c r="D6951" s="2" t="s">
        <v>50552</v>
      </c>
      <c r="E6951" s="7" t="s">
        <v>500187</v>
      </c>
      <c r="F6951" s="7" t="s">
        <v>500187</v>
      </c>
      <c r="G6951" s="4">
        <v>29325</v>
      </c>
      <c r="H6951" s="2" t="s">
        <v>488282</v>
      </c>
      <c r="I6951" s="2" t="s">
        <v>488286</v>
      </c>
      <c r="J6951" s="2" t="s">
        <v>488286</v>
      </c>
      <c r="K6951" s="3">
        <v>41316</v>
      </c>
      <c r="L6951" s="3">
        <v>41963</v>
      </c>
      <c r="M6951" s="2" t="s">
        <v>54</v>
      </c>
      <c r="N6951" s="2" t="s">
        <v>496286</v>
      </c>
      <c r="O6951" s="2" t="s">
        <v>488279</v>
      </c>
      <c r="P6951" s="2">
        <v>275251.96324846323</v>
      </c>
      <c r="Q6951" s="2">
        <v>434446901.66853702</v>
      </c>
      <c r="R6951" s="2">
        <v>347.26844000674214</v>
      </c>
      <c r="S6951" s="7">
        <v>-81.57864410550772</v>
      </c>
      <c r="T6951" s="7">
        <v>26.378513930509502</v>
      </c>
    </row>
    <row r="6952" spans="1:20" x14ac:dyDescent="0.2">
      <c r="A6952" s="4">
        <v>6951</v>
      </c>
      <c r="B6952" s="4">
        <v>29497</v>
      </c>
      <c r="C6952" s="2" t="s">
        <v>50552</v>
      </c>
      <c r="D6952" s="2" t="s">
        <v>50552</v>
      </c>
      <c r="E6952" s="7" t="s">
        <v>447626</v>
      </c>
      <c r="F6952" s="7" t="s">
        <v>447626</v>
      </c>
      <c r="G6952" s="4">
        <v>77938</v>
      </c>
      <c r="H6952" s="2" t="s">
        <v>488282</v>
      </c>
      <c r="I6952" s="2" t="s">
        <v>488286</v>
      </c>
      <c r="J6952" s="2" t="s">
        <v>488286</v>
      </c>
      <c r="K6952" s="3">
        <v>41316</v>
      </c>
      <c r="L6952" s="3">
        <v>41963</v>
      </c>
      <c r="M6952" s="2" t="s">
        <v>54</v>
      </c>
      <c r="N6952" s="2" t="s">
        <v>496286</v>
      </c>
      <c r="O6952" s="2" t="s">
        <v>488279</v>
      </c>
      <c r="P6952" s="2">
        <v>230582.00982837574</v>
      </c>
      <c r="Q6952" s="2">
        <v>1129373689.805378</v>
      </c>
      <c r="R6952" s="2">
        <v>927.69072315817129</v>
      </c>
      <c r="S6952" s="7">
        <v>-81.501863132845628</v>
      </c>
      <c r="T6952" s="7">
        <v>24.727629981945867</v>
      </c>
    </row>
    <row r="6953" spans="1:20" x14ac:dyDescent="0.2">
      <c r="A6953" s="4">
        <v>6952</v>
      </c>
      <c r="B6953" s="4">
        <v>29498</v>
      </c>
      <c r="C6953" s="2" t="s">
        <v>50552</v>
      </c>
      <c r="D6953" s="2" t="s">
        <v>50552</v>
      </c>
      <c r="E6953" s="7" t="s">
        <v>480772</v>
      </c>
      <c r="F6953" s="7" t="s">
        <v>480772</v>
      </c>
      <c r="G6953" s="4">
        <v>84302</v>
      </c>
      <c r="H6953" s="2" t="s">
        <v>488282</v>
      </c>
      <c r="I6953" s="2" t="s">
        <v>488286</v>
      </c>
      <c r="J6953" s="2" t="s">
        <v>488286</v>
      </c>
      <c r="K6953" s="3">
        <v>41316</v>
      </c>
      <c r="L6953" s="3">
        <v>41963</v>
      </c>
      <c r="M6953" s="2" t="s">
        <v>54</v>
      </c>
      <c r="N6953" s="2" t="s">
        <v>496286</v>
      </c>
      <c r="O6953" s="2" t="s">
        <v>488279</v>
      </c>
      <c r="P6953" s="2">
        <v>115411.27325229053</v>
      </c>
      <c r="Q6953" s="2">
        <v>744995203.24118161</v>
      </c>
      <c r="R6953" s="2">
        <v>613.40171426517622</v>
      </c>
      <c r="S6953" s="7">
        <v>-81.990167675358535</v>
      </c>
      <c r="T6953" s="7">
        <v>24.578520668979042</v>
      </c>
    </row>
    <row r="6954" spans="1:20" x14ac:dyDescent="0.2">
      <c r="A6954" s="4">
        <v>6953</v>
      </c>
      <c r="B6954" s="4">
        <v>29499</v>
      </c>
      <c r="C6954" s="2" t="s">
        <v>50552</v>
      </c>
      <c r="D6954" s="2" t="s">
        <v>50552</v>
      </c>
      <c r="E6954" s="7" t="s">
        <v>500186</v>
      </c>
      <c r="F6954" s="7" t="s">
        <v>500186</v>
      </c>
      <c r="G6954" s="4">
        <v>10861</v>
      </c>
      <c r="H6954" s="2" t="s">
        <v>488282</v>
      </c>
      <c r="I6954" s="2" t="s">
        <v>488286</v>
      </c>
      <c r="J6954" s="2" t="s">
        <v>488286</v>
      </c>
      <c r="K6954" s="3">
        <v>41316</v>
      </c>
      <c r="L6954" s="3">
        <v>41963</v>
      </c>
      <c r="M6954" s="2" t="s">
        <v>5739</v>
      </c>
      <c r="N6954" s="2" t="s">
        <v>496286</v>
      </c>
      <c r="O6954" s="2" t="s">
        <v>488279</v>
      </c>
      <c r="P6954" s="2">
        <v>117875.5998933356</v>
      </c>
      <c r="Q6954" s="2">
        <v>183450930.17566589</v>
      </c>
      <c r="R6954" s="2">
        <v>101.6911479226648</v>
      </c>
      <c r="S6954" s="7">
        <v>-124.18819101005296</v>
      </c>
      <c r="T6954" s="7">
        <v>41.857449820332548</v>
      </c>
    </row>
    <row r="6955" spans="1:20" x14ac:dyDescent="0.2">
      <c r="A6955" s="4">
        <v>6954</v>
      </c>
      <c r="B6955" s="4">
        <v>29500</v>
      </c>
      <c r="C6955" s="2" t="s">
        <v>50552</v>
      </c>
      <c r="D6955" s="2" t="s">
        <v>50552</v>
      </c>
      <c r="E6955" s="7" t="s">
        <v>460119</v>
      </c>
      <c r="F6955" s="7" t="s">
        <v>460119</v>
      </c>
      <c r="G6955" s="4">
        <v>32868</v>
      </c>
      <c r="H6955" s="2" t="s">
        <v>488282</v>
      </c>
      <c r="I6955" s="2" t="s">
        <v>488286</v>
      </c>
      <c r="J6955" s="2" t="s">
        <v>488286</v>
      </c>
      <c r="K6955" s="3">
        <v>41316</v>
      </c>
      <c r="L6955" s="3">
        <v>41963</v>
      </c>
      <c r="M6955" s="2" t="s">
        <v>5739</v>
      </c>
      <c r="N6955" s="2" t="s">
        <v>496286</v>
      </c>
      <c r="O6955" s="2" t="s">
        <v>488279</v>
      </c>
      <c r="P6955" s="2">
        <v>269975.57566834841</v>
      </c>
      <c r="Q6955" s="2">
        <v>572599088.4595238</v>
      </c>
      <c r="R6955" s="2">
        <v>328.68188740215754</v>
      </c>
      <c r="S6955" s="7">
        <v>-124.19632389058984</v>
      </c>
      <c r="T6955" s="7">
        <v>40.709424507831763</v>
      </c>
    </row>
    <row r="6956" spans="1:20" x14ac:dyDescent="0.2">
      <c r="A6956" s="4">
        <v>6955</v>
      </c>
      <c r="B6956" s="4">
        <v>29501</v>
      </c>
      <c r="C6956" s="2" t="s">
        <v>50552</v>
      </c>
      <c r="D6956" s="2" t="s">
        <v>50552</v>
      </c>
      <c r="E6956" s="7" t="s">
        <v>500185</v>
      </c>
      <c r="F6956" s="7" t="s">
        <v>500185</v>
      </c>
      <c r="G6956" s="4">
        <v>28071</v>
      </c>
      <c r="H6956" s="2" t="s">
        <v>488282</v>
      </c>
      <c r="I6956" s="2" t="s">
        <v>488286</v>
      </c>
      <c r="J6956" s="2" t="s">
        <v>488286</v>
      </c>
      <c r="K6956" s="3">
        <v>41316</v>
      </c>
      <c r="L6956" s="3">
        <v>41963</v>
      </c>
      <c r="M6956" s="2" t="s">
        <v>5739</v>
      </c>
      <c r="N6956" s="2" t="s">
        <v>496286</v>
      </c>
      <c r="O6956" s="2" t="s">
        <v>488279</v>
      </c>
      <c r="P6956" s="2">
        <v>118005.29898017205</v>
      </c>
      <c r="Q6956" s="2">
        <v>497657775.38216913</v>
      </c>
      <c r="R6956" s="2">
        <v>280.70528445847617</v>
      </c>
      <c r="S6956" s="7">
        <v>-124.03812847370538</v>
      </c>
      <c r="T6956" s="7">
        <v>41.291194351293043</v>
      </c>
    </row>
    <row r="6957" spans="1:20" x14ac:dyDescent="0.2">
      <c r="A6957" s="4">
        <v>6956</v>
      </c>
      <c r="B6957" s="4">
        <v>26190</v>
      </c>
      <c r="C6957" s="2" t="s">
        <v>50552</v>
      </c>
      <c r="D6957" s="2" t="s">
        <v>50552</v>
      </c>
      <c r="E6957" s="7" t="s">
        <v>500184</v>
      </c>
      <c r="F6957" s="7" t="s">
        <v>500184</v>
      </c>
      <c r="G6957" s="4">
        <v>100670</v>
      </c>
      <c r="H6957" s="2" t="s">
        <v>488282</v>
      </c>
      <c r="I6957" s="2" t="s">
        <v>488286</v>
      </c>
      <c r="J6957" s="2" t="s">
        <v>488286</v>
      </c>
      <c r="K6957" s="3">
        <v>41316</v>
      </c>
      <c r="L6957" s="3">
        <v>41963</v>
      </c>
      <c r="M6957" s="2" t="s">
        <v>499946</v>
      </c>
      <c r="N6957" s="2" t="s">
        <v>496286</v>
      </c>
      <c r="O6957" s="2" t="s">
        <v>488279</v>
      </c>
      <c r="P6957" s="2">
        <v>11713.730715440788</v>
      </c>
      <c r="Q6957" s="2">
        <v>10883549.6186403</v>
      </c>
      <c r="R6957" s="2">
        <v>8.0842620085225452</v>
      </c>
      <c r="S6957" s="7">
        <v>-82.43799991623392</v>
      </c>
      <c r="T6957" s="7">
        <v>30.313001221396309</v>
      </c>
    </row>
    <row r="6958" spans="1:20" x14ac:dyDescent="0.2">
      <c r="A6958" s="4">
        <v>6957</v>
      </c>
      <c r="B6958" s="4">
        <v>26205</v>
      </c>
      <c r="C6958" s="2" t="s">
        <v>50552</v>
      </c>
      <c r="D6958" s="2" t="s">
        <v>50552</v>
      </c>
      <c r="E6958" s="7" t="s">
        <v>500183</v>
      </c>
      <c r="F6958" s="7" t="s">
        <v>500183</v>
      </c>
      <c r="G6958" s="4">
        <v>58775</v>
      </c>
      <c r="H6958" s="2" t="s">
        <v>488282</v>
      </c>
      <c r="I6958" s="2" t="s">
        <v>488286</v>
      </c>
      <c r="J6958" s="2" t="s">
        <v>488286</v>
      </c>
      <c r="K6958" s="3">
        <v>41316</v>
      </c>
      <c r="L6958" s="3">
        <v>41963</v>
      </c>
      <c r="M6958" s="2" t="s">
        <v>54</v>
      </c>
      <c r="N6958" s="2" t="s">
        <v>496286</v>
      </c>
      <c r="O6958" s="2" t="s">
        <v>488279</v>
      </c>
      <c r="P6958" s="2">
        <v>222139.81736085509</v>
      </c>
      <c r="Q6958" s="2">
        <v>999473999.30132496</v>
      </c>
      <c r="R6958" s="2">
        <v>780.28682706563723</v>
      </c>
      <c r="S6958" s="7">
        <v>-81.285090675298662</v>
      </c>
      <c r="T6958" s="7">
        <v>27.715471816922314</v>
      </c>
    </row>
    <row r="6959" spans="1:20" x14ac:dyDescent="0.2">
      <c r="A6959" s="4">
        <v>6958</v>
      </c>
      <c r="B6959" s="4">
        <v>26189</v>
      </c>
      <c r="C6959" s="2" t="s">
        <v>50552</v>
      </c>
      <c r="D6959" s="2" t="s">
        <v>50552</v>
      </c>
      <c r="E6959" s="7" t="s">
        <v>500182</v>
      </c>
      <c r="F6959" s="7" t="s">
        <v>500182</v>
      </c>
      <c r="G6959" s="4">
        <v>13752</v>
      </c>
      <c r="H6959" s="2" t="s">
        <v>488282</v>
      </c>
      <c r="I6959" s="2" t="s">
        <v>488286</v>
      </c>
      <c r="J6959" s="2" t="s">
        <v>488286</v>
      </c>
      <c r="K6959" s="3">
        <v>41316</v>
      </c>
      <c r="L6959" s="3">
        <v>41963</v>
      </c>
      <c r="M6959" s="2" t="s">
        <v>54</v>
      </c>
      <c r="N6959" s="2" t="s">
        <v>496286</v>
      </c>
      <c r="O6959" s="2" t="s">
        <v>488279</v>
      </c>
      <c r="P6959" s="2">
        <v>205875.49545761233</v>
      </c>
      <c r="Q6959" s="2">
        <v>147946519.36444294</v>
      </c>
      <c r="R6959" s="2">
        <v>114.67213957974917</v>
      </c>
      <c r="S6959" s="7">
        <v>-80.654307180588589</v>
      </c>
      <c r="T6959" s="7">
        <v>28.108920231958773</v>
      </c>
    </row>
    <row r="6960" spans="1:20" x14ac:dyDescent="0.2">
      <c r="A6960" s="4">
        <v>6959</v>
      </c>
      <c r="B6960" s="4">
        <v>26188</v>
      </c>
      <c r="C6960" s="2" t="s">
        <v>50552</v>
      </c>
      <c r="D6960" s="2" t="s">
        <v>50552</v>
      </c>
      <c r="E6960" s="7" t="s">
        <v>500181</v>
      </c>
      <c r="F6960" s="7" t="s">
        <v>500181</v>
      </c>
      <c r="G6960" s="4">
        <v>85899</v>
      </c>
      <c r="H6960" s="2" t="s">
        <v>488282</v>
      </c>
      <c r="I6960" s="2" t="s">
        <v>488286</v>
      </c>
      <c r="J6960" s="2" t="s">
        <v>488286</v>
      </c>
      <c r="K6960" s="3">
        <v>41316</v>
      </c>
      <c r="L6960" s="3">
        <v>41963</v>
      </c>
      <c r="M6960" s="2" t="s">
        <v>54</v>
      </c>
      <c r="N6960" s="2" t="s">
        <v>496286</v>
      </c>
      <c r="O6960" s="2" t="s">
        <v>488279</v>
      </c>
      <c r="P6960" s="2">
        <v>153643.51557972105</v>
      </c>
      <c r="Q6960" s="2">
        <v>980465295.23544765</v>
      </c>
      <c r="R6960" s="2">
        <v>752.77000979057198</v>
      </c>
      <c r="S6960" s="7">
        <v>-80.691583165850659</v>
      </c>
      <c r="T6960" s="7">
        <v>28.618529598637757</v>
      </c>
    </row>
    <row r="6961" spans="1:20" x14ac:dyDescent="0.2">
      <c r="A6961" s="4">
        <v>6960</v>
      </c>
      <c r="B6961" s="4">
        <v>26206</v>
      </c>
      <c r="C6961" s="2" t="s">
        <v>50552</v>
      </c>
      <c r="D6961" s="2" t="s">
        <v>50552</v>
      </c>
      <c r="E6961" s="7" t="s">
        <v>500180</v>
      </c>
      <c r="F6961" s="7" t="s">
        <v>500180</v>
      </c>
      <c r="G6961" s="4">
        <v>21402</v>
      </c>
      <c r="H6961" s="2" t="s">
        <v>488282</v>
      </c>
      <c r="I6961" s="2" t="s">
        <v>488286</v>
      </c>
      <c r="J6961" s="2" t="s">
        <v>488286</v>
      </c>
      <c r="K6961" s="3">
        <v>41316</v>
      </c>
      <c r="L6961" s="3">
        <v>41963</v>
      </c>
      <c r="M6961" s="2" t="s">
        <v>54</v>
      </c>
      <c r="N6961" s="2" t="s">
        <v>496286</v>
      </c>
      <c r="O6961" s="2" t="s">
        <v>488279</v>
      </c>
      <c r="P6961" s="2">
        <v>117736.88058499203</v>
      </c>
      <c r="Q6961" s="2">
        <v>246073819.86577097</v>
      </c>
      <c r="R6961" s="2">
        <v>189.94025623340545</v>
      </c>
      <c r="S6961" s="7">
        <v>-82.429357116573456</v>
      </c>
      <c r="T6961" s="7">
        <v>28.333988586563144</v>
      </c>
    </row>
    <row r="6962" spans="1:20" x14ac:dyDescent="0.2">
      <c r="A6962" s="4">
        <v>6961</v>
      </c>
      <c r="B6962" s="4">
        <v>26199</v>
      </c>
      <c r="C6962" s="2" t="s">
        <v>50552</v>
      </c>
      <c r="D6962" s="2" t="s">
        <v>50552</v>
      </c>
      <c r="E6962" s="7" t="s">
        <v>500179</v>
      </c>
      <c r="F6962" s="7" t="s">
        <v>500179</v>
      </c>
      <c r="G6962" s="4">
        <v>1335</v>
      </c>
      <c r="H6962" s="2" t="s">
        <v>488282</v>
      </c>
      <c r="I6962" s="2" t="s">
        <v>488286</v>
      </c>
      <c r="J6962" s="2" t="s">
        <v>488286</v>
      </c>
      <c r="K6962" s="3">
        <v>41316</v>
      </c>
      <c r="L6962" s="3">
        <v>41963</v>
      </c>
      <c r="M6962" s="2" t="s">
        <v>499946</v>
      </c>
      <c r="N6962" s="2" t="s">
        <v>496286</v>
      </c>
      <c r="O6962" s="2" t="s">
        <v>488279</v>
      </c>
      <c r="P6962" s="2">
        <v>11458.517720076437</v>
      </c>
      <c r="Q6962" s="2">
        <v>10414455.918560427</v>
      </c>
      <c r="R6962" s="2">
        <v>8.0842619647044209</v>
      </c>
      <c r="S6962" s="7">
        <v>-82.820999918258522</v>
      </c>
      <c r="T6962" s="7">
        <v>28.029001199507814</v>
      </c>
    </row>
    <row r="6963" spans="1:20" x14ac:dyDescent="0.2">
      <c r="A6963" s="4">
        <v>6962</v>
      </c>
      <c r="B6963" s="4">
        <v>29502</v>
      </c>
      <c r="C6963" s="2" t="s">
        <v>50552</v>
      </c>
      <c r="D6963" s="2" t="s">
        <v>50552</v>
      </c>
      <c r="E6963" s="7" t="s">
        <v>500178</v>
      </c>
      <c r="F6963" s="7" t="s">
        <v>500178</v>
      </c>
      <c r="G6963" s="4">
        <v>465</v>
      </c>
      <c r="H6963" s="2" t="s">
        <v>488282</v>
      </c>
      <c r="I6963" s="2" t="s">
        <v>488286</v>
      </c>
      <c r="J6963" s="2" t="s">
        <v>488286</v>
      </c>
      <c r="K6963" s="3">
        <v>41316</v>
      </c>
      <c r="L6963" s="3">
        <v>41963</v>
      </c>
      <c r="M6963" s="2" t="s">
        <v>54</v>
      </c>
      <c r="N6963" s="2" t="s">
        <v>496286</v>
      </c>
      <c r="O6963" s="2" t="s">
        <v>488279</v>
      </c>
      <c r="P6963" s="2">
        <v>19540.538049304501</v>
      </c>
      <c r="Q6963" s="2">
        <v>6444566.3998654522</v>
      </c>
      <c r="R6963" s="2">
        <v>5.0188012802012105</v>
      </c>
      <c r="S6963" s="7">
        <v>-82.433694504671806</v>
      </c>
      <c r="T6963" s="7">
        <v>27.852646007736698</v>
      </c>
    </row>
    <row r="6964" spans="1:20" x14ac:dyDescent="0.2">
      <c r="A6964" s="4">
        <v>6963</v>
      </c>
      <c r="B6964" s="4">
        <v>26198</v>
      </c>
      <c r="C6964" s="2" t="s">
        <v>50552</v>
      </c>
      <c r="D6964" s="2" t="s">
        <v>50552</v>
      </c>
      <c r="E6964" s="7" t="s">
        <v>500177</v>
      </c>
      <c r="F6964" s="7" t="s">
        <v>500177</v>
      </c>
      <c r="G6964" s="4">
        <v>21853</v>
      </c>
      <c r="H6964" s="2" t="s">
        <v>488282</v>
      </c>
      <c r="I6964" s="2" t="s">
        <v>488286</v>
      </c>
      <c r="J6964" s="2" t="s">
        <v>488286</v>
      </c>
      <c r="K6964" s="3">
        <v>41316</v>
      </c>
      <c r="L6964" s="3">
        <v>41963</v>
      </c>
      <c r="M6964" s="2" t="s">
        <v>54</v>
      </c>
      <c r="N6964" s="2" t="s">
        <v>496286</v>
      </c>
      <c r="O6964" s="2" t="s">
        <v>488279</v>
      </c>
      <c r="P6964" s="2">
        <v>111701.37190409623</v>
      </c>
      <c r="Q6964" s="2">
        <v>278711358.46621531</v>
      </c>
      <c r="R6964" s="2">
        <v>218.08435607397885</v>
      </c>
      <c r="S6964" s="7">
        <v>-81.068919174133427</v>
      </c>
      <c r="T6964" s="7">
        <v>27.590789174662191</v>
      </c>
    </row>
    <row r="6965" spans="1:20" x14ac:dyDescent="0.2">
      <c r="A6965" s="4">
        <v>6964</v>
      </c>
      <c r="B6965" s="4">
        <v>26197</v>
      </c>
      <c r="C6965" s="2" t="s">
        <v>50552</v>
      </c>
      <c r="D6965" s="2" t="s">
        <v>50552</v>
      </c>
      <c r="E6965" s="7" t="s">
        <v>416078</v>
      </c>
      <c r="F6965" s="7" t="s">
        <v>416078</v>
      </c>
      <c r="G6965" s="4">
        <v>28448</v>
      </c>
      <c r="H6965" s="2" t="s">
        <v>488282</v>
      </c>
      <c r="I6965" s="2" t="s">
        <v>488286</v>
      </c>
      <c r="J6965" s="2" t="s">
        <v>488286</v>
      </c>
      <c r="K6965" s="3">
        <v>41316</v>
      </c>
      <c r="L6965" s="3">
        <v>41963</v>
      </c>
      <c r="M6965" s="2" t="s">
        <v>54</v>
      </c>
      <c r="N6965" s="2" t="s">
        <v>496286</v>
      </c>
      <c r="O6965" s="2" t="s">
        <v>488279</v>
      </c>
      <c r="P6965" s="2">
        <v>399939.94162969483</v>
      </c>
      <c r="Q6965" s="2">
        <v>329362989.97221768</v>
      </c>
      <c r="R6965" s="2">
        <v>257.81859851635056</v>
      </c>
      <c r="S6965" s="7">
        <v>-81.436364279727343</v>
      </c>
      <c r="T6965" s="7">
        <v>27.568133909803876</v>
      </c>
    </row>
    <row r="6966" spans="1:20" x14ac:dyDescent="0.2">
      <c r="A6966" s="4">
        <v>6965</v>
      </c>
      <c r="B6966" s="4">
        <v>26196</v>
      </c>
      <c r="C6966" s="2" t="s">
        <v>50552</v>
      </c>
      <c r="D6966" s="2" t="s">
        <v>50552</v>
      </c>
      <c r="E6966" s="7" t="s">
        <v>500176</v>
      </c>
      <c r="F6966" s="7" t="s">
        <v>500176</v>
      </c>
      <c r="G6966" s="4">
        <v>700</v>
      </c>
      <c r="H6966" s="2" t="s">
        <v>488282</v>
      </c>
      <c r="I6966" s="2" t="s">
        <v>488286</v>
      </c>
      <c r="J6966" s="2" t="s">
        <v>488286</v>
      </c>
      <c r="K6966" s="3">
        <v>41316</v>
      </c>
      <c r="L6966" s="3">
        <v>41963</v>
      </c>
      <c r="M6966" s="2" t="s">
        <v>54</v>
      </c>
      <c r="N6966" s="2" t="s">
        <v>496286</v>
      </c>
      <c r="O6966" s="2" t="s">
        <v>488279</v>
      </c>
      <c r="P6966" s="2">
        <v>58242.343498308379</v>
      </c>
      <c r="Q6966" s="2">
        <v>42525446.094631083</v>
      </c>
      <c r="R6966" s="2">
        <v>33.253772005598321</v>
      </c>
      <c r="S6966" s="7">
        <v>-82.729332920416098</v>
      </c>
      <c r="T6966" s="7">
        <v>27.626315623576797</v>
      </c>
    </row>
    <row r="6967" spans="1:20" x14ac:dyDescent="0.2">
      <c r="A6967" s="4">
        <v>6966</v>
      </c>
      <c r="B6967" s="4">
        <v>31370</v>
      </c>
      <c r="C6967" s="2" t="s">
        <v>50552</v>
      </c>
      <c r="D6967" s="2" t="s">
        <v>50552</v>
      </c>
      <c r="E6967" s="7" t="s">
        <v>500175</v>
      </c>
      <c r="F6967" s="7" t="s">
        <v>500175</v>
      </c>
      <c r="G6967" s="4">
        <v>42552</v>
      </c>
      <c r="H6967" s="2" t="s">
        <v>488282</v>
      </c>
      <c r="I6967" s="2" t="s">
        <v>488286</v>
      </c>
      <c r="J6967" s="2" t="s">
        <v>488286</v>
      </c>
      <c r="K6967" s="3">
        <v>41963</v>
      </c>
      <c r="L6967" s="2"/>
      <c r="M6967" s="2" t="s">
        <v>54</v>
      </c>
      <c r="N6967" s="2" t="s">
        <v>499644</v>
      </c>
      <c r="O6967" s="2" t="s">
        <v>488285</v>
      </c>
      <c r="P6967" s="2">
        <v>231617.74921586463</v>
      </c>
      <c r="Q6967" s="2">
        <v>750006779.47046661</v>
      </c>
      <c r="R6967" s="2">
        <v>591.52093141451917</v>
      </c>
      <c r="S6967" s="7">
        <v>-82.247313584753627</v>
      </c>
      <c r="T6967" s="7">
        <v>27.148554059274886</v>
      </c>
    </row>
    <row r="6968" spans="1:20" x14ac:dyDescent="0.2">
      <c r="A6968" s="4">
        <v>6967</v>
      </c>
      <c r="B6968" s="4">
        <v>26195</v>
      </c>
      <c r="C6968" s="2" t="s">
        <v>50552</v>
      </c>
      <c r="D6968" s="2" t="s">
        <v>50552</v>
      </c>
      <c r="E6968" s="7" t="s">
        <v>443574</v>
      </c>
      <c r="F6968" s="7" t="s">
        <v>443574</v>
      </c>
      <c r="G6968" s="4">
        <v>560</v>
      </c>
      <c r="H6968" s="2" t="s">
        <v>488282</v>
      </c>
      <c r="I6968" s="2" t="s">
        <v>488286</v>
      </c>
      <c r="J6968" s="2" t="s">
        <v>488286</v>
      </c>
      <c r="K6968" s="3">
        <v>41316</v>
      </c>
      <c r="L6968" s="3">
        <v>41963</v>
      </c>
      <c r="M6968" s="2" t="s">
        <v>54</v>
      </c>
      <c r="N6968" s="2" t="s">
        <v>496286</v>
      </c>
      <c r="O6968" s="2" t="s">
        <v>488279</v>
      </c>
      <c r="P6968" s="2">
        <v>13942.552845314856</v>
      </c>
      <c r="Q6968" s="2">
        <v>10032667.435397578</v>
      </c>
      <c r="R6968" s="2">
        <v>7.9081930495632662</v>
      </c>
      <c r="S6968" s="7">
        <v>-82.45762617729045</v>
      </c>
      <c r="T6968" s="7">
        <v>27.180819779403848</v>
      </c>
    </row>
    <row r="6969" spans="1:20" x14ac:dyDescent="0.2">
      <c r="A6969" s="4">
        <v>6968</v>
      </c>
      <c r="B6969" s="4">
        <v>26194</v>
      </c>
      <c r="C6969" s="2" t="s">
        <v>50552</v>
      </c>
      <c r="D6969" s="2" t="s">
        <v>50552</v>
      </c>
      <c r="E6969" s="7" t="s">
        <v>500174</v>
      </c>
      <c r="F6969" s="7" t="s">
        <v>500174</v>
      </c>
      <c r="G6969" s="4">
        <v>87695</v>
      </c>
      <c r="H6969" s="2" t="s">
        <v>488282</v>
      </c>
      <c r="I6969" s="2" t="s">
        <v>488286</v>
      </c>
      <c r="J6969" s="2" t="s">
        <v>488286</v>
      </c>
      <c r="K6969" s="3">
        <v>41316</v>
      </c>
      <c r="L6969" s="3">
        <v>41963</v>
      </c>
      <c r="M6969" s="2" t="s">
        <v>54</v>
      </c>
      <c r="N6969" s="2" t="s">
        <v>496286</v>
      </c>
      <c r="O6969" s="2" t="s">
        <v>488279</v>
      </c>
      <c r="P6969" s="2">
        <v>337680.11187033652</v>
      </c>
      <c r="Q6969" s="2">
        <v>1156723800.2325623</v>
      </c>
      <c r="R6969" s="2">
        <v>898.59314914328604</v>
      </c>
      <c r="S6969" s="7">
        <v>-81.050401912403601</v>
      </c>
      <c r="T6969" s="7">
        <v>27.98748896733062</v>
      </c>
    </row>
    <row r="6970" spans="1:20" x14ac:dyDescent="0.2">
      <c r="A6970" s="4">
        <v>6969</v>
      </c>
      <c r="B6970" s="4">
        <v>29503</v>
      </c>
      <c r="C6970" s="2" t="s">
        <v>50552</v>
      </c>
      <c r="D6970" s="2" t="s">
        <v>50552</v>
      </c>
      <c r="E6970" s="7" t="s">
        <v>500173</v>
      </c>
      <c r="F6970" s="7" t="s">
        <v>500173</v>
      </c>
      <c r="G6970" s="4">
        <v>2530</v>
      </c>
      <c r="H6970" s="2" t="s">
        <v>488282</v>
      </c>
      <c r="I6970" s="2" t="s">
        <v>488286</v>
      </c>
      <c r="J6970" s="2" t="s">
        <v>488286</v>
      </c>
      <c r="K6970" s="3">
        <v>41316</v>
      </c>
      <c r="L6970" s="3">
        <v>41963</v>
      </c>
      <c r="M6970" s="2" t="s">
        <v>54</v>
      </c>
      <c r="N6970" s="2" t="s">
        <v>496286</v>
      </c>
      <c r="O6970" s="2" t="s">
        <v>488279</v>
      </c>
      <c r="P6970" s="2">
        <v>14741.891488229765</v>
      </c>
      <c r="Q6970" s="2">
        <v>11507191.69581078</v>
      </c>
      <c r="R6970" s="2">
        <v>8.8622183633356357</v>
      </c>
      <c r="S6970" s="7">
        <v>-80.850890232165952</v>
      </c>
      <c r="T6970" s="7">
        <v>28.454773677865958</v>
      </c>
    </row>
    <row r="6971" spans="1:20" x14ac:dyDescent="0.2">
      <c r="A6971" s="4">
        <v>6970</v>
      </c>
      <c r="B6971" s="4">
        <v>26193</v>
      </c>
      <c r="C6971" s="2" t="s">
        <v>50552</v>
      </c>
      <c r="D6971" s="2" t="s">
        <v>50552</v>
      </c>
      <c r="E6971" s="7" t="s">
        <v>500172</v>
      </c>
      <c r="F6971" s="7" t="s">
        <v>500172</v>
      </c>
      <c r="G6971" s="4">
        <v>8750</v>
      </c>
      <c r="H6971" s="2" t="s">
        <v>488282</v>
      </c>
      <c r="I6971" s="2" t="s">
        <v>488286</v>
      </c>
      <c r="J6971" s="2" t="s">
        <v>488286</v>
      </c>
      <c r="K6971" s="3">
        <v>41316</v>
      </c>
      <c r="L6971" s="3">
        <v>41963</v>
      </c>
      <c r="M6971" s="2" t="s">
        <v>54</v>
      </c>
      <c r="N6971" s="2" t="s">
        <v>496286</v>
      </c>
      <c r="O6971" s="2" t="s">
        <v>488279</v>
      </c>
      <c r="P6971" s="2">
        <v>52690.661177965812</v>
      </c>
      <c r="Q6971" s="2">
        <v>126122998.3159083</v>
      </c>
      <c r="R6971" s="2">
        <v>98.283338668217311</v>
      </c>
      <c r="S6971" s="7">
        <v>-80.561266361594349</v>
      </c>
      <c r="T6971" s="7">
        <v>27.817410964412581</v>
      </c>
    </row>
    <row r="6972" spans="1:20" x14ac:dyDescent="0.2">
      <c r="A6972" s="4">
        <v>6971</v>
      </c>
      <c r="B6972" s="4">
        <v>29504</v>
      </c>
      <c r="C6972" s="2" t="s">
        <v>50552</v>
      </c>
      <c r="D6972" s="2" t="s">
        <v>50552</v>
      </c>
      <c r="E6972" s="7" t="s">
        <v>500171</v>
      </c>
      <c r="F6972" s="7" t="s">
        <v>500171</v>
      </c>
      <c r="G6972" s="4">
        <v>15965</v>
      </c>
      <c r="H6972" s="2" t="s">
        <v>488282</v>
      </c>
      <c r="I6972" s="2" t="s">
        <v>488286</v>
      </c>
      <c r="J6972" s="2" t="s">
        <v>488286</v>
      </c>
      <c r="K6972" s="3">
        <v>41316</v>
      </c>
      <c r="L6972" s="3">
        <v>41963</v>
      </c>
      <c r="M6972" s="2" t="s">
        <v>54</v>
      </c>
      <c r="N6972" s="2" t="s">
        <v>496286</v>
      </c>
      <c r="O6972" s="2" t="s">
        <v>488279</v>
      </c>
      <c r="P6972" s="2">
        <v>113433.21875549316</v>
      </c>
      <c r="Q6972" s="2">
        <v>166344907.47678295</v>
      </c>
      <c r="R6972" s="2">
        <v>127.34772111178653</v>
      </c>
      <c r="S6972" s="7">
        <v>-81.442070697860828</v>
      </c>
      <c r="T6972" s="7">
        <v>28.771319171327868</v>
      </c>
    </row>
    <row r="6973" spans="1:20" x14ac:dyDescent="0.2">
      <c r="A6973" s="4">
        <v>6972</v>
      </c>
      <c r="B6973" s="4">
        <v>26202</v>
      </c>
      <c r="C6973" s="2" t="s">
        <v>50552</v>
      </c>
      <c r="D6973" s="2" t="s">
        <v>50552</v>
      </c>
      <c r="E6973" s="7" t="s">
        <v>500170</v>
      </c>
      <c r="F6973" s="7" t="s">
        <v>500170</v>
      </c>
      <c r="G6973" s="4">
        <v>40893</v>
      </c>
      <c r="H6973" s="2" t="s">
        <v>488282</v>
      </c>
      <c r="I6973" s="2" t="s">
        <v>488286</v>
      </c>
      <c r="J6973" s="2" t="s">
        <v>488286</v>
      </c>
      <c r="K6973" s="3">
        <v>41316</v>
      </c>
      <c r="L6973" s="3">
        <v>41963</v>
      </c>
      <c r="M6973" s="2" t="s">
        <v>499946</v>
      </c>
      <c r="N6973" s="2" t="s">
        <v>496286</v>
      </c>
      <c r="O6973" s="2" t="s">
        <v>488279</v>
      </c>
      <c r="P6973" s="2">
        <v>11541.262366692683</v>
      </c>
      <c r="Q6973" s="2">
        <v>10565412.607856672</v>
      </c>
      <c r="R6973" s="2">
        <v>8.0842620696622589</v>
      </c>
      <c r="S6973" s="7">
        <v>-82.195999917497943</v>
      </c>
      <c r="T6973" s="7">
        <v>28.79900120679099</v>
      </c>
    </row>
    <row r="6974" spans="1:20" x14ac:dyDescent="0.2">
      <c r="A6974" s="4">
        <v>6973</v>
      </c>
      <c r="B6974" s="4">
        <v>31371</v>
      </c>
      <c r="C6974" s="2" t="s">
        <v>50552</v>
      </c>
      <c r="D6974" s="2" t="s">
        <v>50552</v>
      </c>
      <c r="E6974" s="7" t="s">
        <v>500169</v>
      </c>
      <c r="F6974" s="7" t="s">
        <v>500169</v>
      </c>
      <c r="G6974" s="4">
        <v>30225</v>
      </c>
      <c r="H6974" s="2" t="s">
        <v>488282</v>
      </c>
      <c r="I6974" s="2" t="s">
        <v>488286</v>
      </c>
      <c r="J6974" s="2" t="s">
        <v>488286</v>
      </c>
      <c r="K6974" s="3">
        <v>41348</v>
      </c>
      <c r="L6974" s="3">
        <v>41963</v>
      </c>
      <c r="M6974" s="2" t="s">
        <v>54</v>
      </c>
      <c r="N6974" s="2" t="s">
        <v>499657</v>
      </c>
      <c r="O6974" s="2" t="s">
        <v>494370</v>
      </c>
      <c r="P6974" s="2">
        <v>324644.4924648446</v>
      </c>
      <c r="Q6974" s="2">
        <v>926242931.5792383</v>
      </c>
      <c r="R6974" s="2">
        <v>711.05052515011823</v>
      </c>
      <c r="S6974" s="7">
        <v>-82.236719544348489</v>
      </c>
      <c r="T6974" s="7">
        <v>28.625547842075601</v>
      </c>
    </row>
    <row r="6975" spans="1:20" x14ac:dyDescent="0.2">
      <c r="A6975" s="4">
        <v>6974</v>
      </c>
      <c r="B6975" s="4">
        <v>29505</v>
      </c>
      <c r="C6975" s="2" t="s">
        <v>50552</v>
      </c>
      <c r="D6975" s="2" t="s">
        <v>50552</v>
      </c>
      <c r="E6975" s="7" t="s">
        <v>500168</v>
      </c>
      <c r="F6975" s="7" t="s">
        <v>500168</v>
      </c>
      <c r="G6975" s="4">
        <v>71062</v>
      </c>
      <c r="H6975" s="2" t="s">
        <v>488282</v>
      </c>
      <c r="I6975" s="2" t="s">
        <v>488286</v>
      </c>
      <c r="J6975" s="2" t="s">
        <v>488286</v>
      </c>
      <c r="K6975" s="3">
        <v>41316</v>
      </c>
      <c r="L6975" s="3">
        <v>41963</v>
      </c>
      <c r="M6975" s="2" t="s">
        <v>54</v>
      </c>
      <c r="N6975" s="2" t="s">
        <v>496286</v>
      </c>
      <c r="O6975" s="2" t="s">
        <v>488279</v>
      </c>
      <c r="P6975" s="2">
        <v>238459.17424854462</v>
      </c>
      <c r="Q6975" s="2">
        <v>987468564.30997288</v>
      </c>
      <c r="R6975" s="2">
        <v>782.81459401547363</v>
      </c>
      <c r="S6975" s="7">
        <v>-81.774471902110037</v>
      </c>
      <c r="T6975" s="7">
        <v>26.856674988303684</v>
      </c>
    </row>
    <row r="6976" spans="1:20" x14ac:dyDescent="0.2">
      <c r="A6976" s="4">
        <v>6975</v>
      </c>
      <c r="B6976" s="4">
        <v>29506</v>
      </c>
      <c r="C6976" s="2" t="s">
        <v>50552</v>
      </c>
      <c r="D6976" s="2" t="s">
        <v>50552</v>
      </c>
      <c r="E6976" s="7" t="s">
        <v>500167</v>
      </c>
      <c r="F6976" s="7" t="s">
        <v>500167</v>
      </c>
      <c r="G6976" s="4">
        <v>367630</v>
      </c>
      <c r="H6976" s="2" t="s">
        <v>488282</v>
      </c>
      <c r="I6976" s="2" t="s">
        <v>488286</v>
      </c>
      <c r="J6976" s="2" t="s">
        <v>488286</v>
      </c>
      <c r="K6976" s="3">
        <v>41316</v>
      </c>
      <c r="L6976" s="3">
        <v>41963</v>
      </c>
      <c r="M6976" s="2" t="s">
        <v>54</v>
      </c>
      <c r="N6976" s="2" t="s">
        <v>496286</v>
      </c>
      <c r="O6976" s="2" t="s">
        <v>488279</v>
      </c>
      <c r="P6976" s="2">
        <v>563925.85722922545</v>
      </c>
      <c r="Q6976" s="2">
        <v>6083635166.9378138</v>
      </c>
      <c r="R6976" s="2">
        <v>4918.7789941950177</v>
      </c>
      <c r="S6976" s="7">
        <v>-81.018256878100544</v>
      </c>
      <c r="T6976" s="7">
        <v>25.696486456913757</v>
      </c>
    </row>
    <row r="6977" spans="1:20" x14ac:dyDescent="0.2">
      <c r="A6977" s="4">
        <v>6976</v>
      </c>
      <c r="B6977" s="4">
        <v>29507</v>
      </c>
      <c r="C6977" s="2" t="s">
        <v>50552</v>
      </c>
      <c r="D6977" s="2" t="s">
        <v>50552</v>
      </c>
      <c r="E6977" s="7" t="s">
        <v>500166</v>
      </c>
      <c r="F6977" s="7" t="s">
        <v>500166</v>
      </c>
      <c r="G6977" s="4">
        <v>1</v>
      </c>
      <c r="H6977" s="2" t="s">
        <v>488282</v>
      </c>
      <c r="I6977" s="2" t="s">
        <v>488286</v>
      </c>
      <c r="J6977" s="2" t="s">
        <v>488286</v>
      </c>
      <c r="K6977" s="3">
        <v>41316</v>
      </c>
      <c r="L6977" s="3">
        <v>41963</v>
      </c>
      <c r="M6977" s="2" t="s">
        <v>499946</v>
      </c>
      <c r="N6977" s="2" t="s">
        <v>496286</v>
      </c>
      <c r="O6977" s="2" t="s">
        <v>488279</v>
      </c>
      <c r="P6977" s="2">
        <v>11253.641223121294</v>
      </c>
      <c r="Q6977" s="2">
        <v>10045359.723898854</v>
      </c>
      <c r="R6977" s="2">
        <v>8.0842620100506046</v>
      </c>
      <c r="S6977" s="7">
        <v>-81.734999919585178</v>
      </c>
      <c r="T6977" s="7">
        <v>25.979001180588643</v>
      </c>
    </row>
    <row r="6978" spans="1:20" x14ac:dyDescent="0.2">
      <c r="A6978" s="4">
        <v>6977</v>
      </c>
      <c r="B6978" s="4">
        <v>29508</v>
      </c>
      <c r="C6978" s="2" t="s">
        <v>50552</v>
      </c>
      <c r="D6978" s="2" t="s">
        <v>50552</v>
      </c>
      <c r="E6978" s="7" t="s">
        <v>500165</v>
      </c>
      <c r="F6978" s="7" t="s">
        <v>500165</v>
      </c>
      <c r="G6978" s="4">
        <v>16308</v>
      </c>
      <c r="H6978" s="2" t="s">
        <v>488282</v>
      </c>
      <c r="I6978" s="2" t="s">
        <v>488286</v>
      </c>
      <c r="J6978" s="2" t="s">
        <v>488286</v>
      </c>
      <c r="K6978" s="3">
        <v>41316</v>
      </c>
      <c r="L6978" s="3">
        <v>41963</v>
      </c>
      <c r="M6978" s="2" t="s">
        <v>5739</v>
      </c>
      <c r="N6978" s="2" t="s">
        <v>496286</v>
      </c>
      <c r="O6978" s="2" t="s">
        <v>488279</v>
      </c>
      <c r="P6978" s="2">
        <v>96750.926344632593</v>
      </c>
      <c r="Q6978" s="2">
        <v>257284398.40955088</v>
      </c>
      <c r="R6978" s="2">
        <v>163.08080671080859</v>
      </c>
      <c r="S6978" s="7">
        <v>-122.27620217085661</v>
      </c>
      <c r="T6978" s="7">
        <v>37.167159994505781</v>
      </c>
    </row>
    <row r="6979" spans="1:20" x14ac:dyDescent="0.2">
      <c r="A6979" s="4">
        <v>6978</v>
      </c>
      <c r="B6979" s="4">
        <v>29509</v>
      </c>
      <c r="C6979" s="2" t="s">
        <v>50552</v>
      </c>
      <c r="D6979" s="2" t="s">
        <v>50552</v>
      </c>
      <c r="E6979" s="7" t="s">
        <v>500164</v>
      </c>
      <c r="F6979" s="7" t="s">
        <v>500164</v>
      </c>
      <c r="G6979" s="4">
        <v>15934</v>
      </c>
      <c r="H6979" s="2" t="s">
        <v>488282</v>
      </c>
      <c r="I6979" s="2" t="s">
        <v>488286</v>
      </c>
      <c r="J6979" s="2" t="s">
        <v>488286</v>
      </c>
      <c r="K6979" s="3">
        <v>41316</v>
      </c>
      <c r="L6979" s="3">
        <v>41963</v>
      </c>
      <c r="M6979" s="2" t="s">
        <v>5739</v>
      </c>
      <c r="N6979" s="2" t="s">
        <v>496286</v>
      </c>
      <c r="O6979" s="2" t="s">
        <v>488279</v>
      </c>
      <c r="P6979" s="2">
        <v>155872.25726687594</v>
      </c>
      <c r="Q6979" s="2">
        <v>245719795.56752184</v>
      </c>
      <c r="R6979" s="2">
        <v>159.3393606248064</v>
      </c>
      <c r="S6979" s="7">
        <v>-121.80790544596843</v>
      </c>
      <c r="T6979" s="7">
        <v>36.284784219578249</v>
      </c>
    </row>
    <row r="6980" spans="1:20" x14ac:dyDescent="0.2">
      <c r="A6980" s="4">
        <v>6979</v>
      </c>
      <c r="B6980" s="4">
        <v>26201</v>
      </c>
      <c r="C6980" s="2" t="s">
        <v>50552</v>
      </c>
      <c r="D6980" s="2" t="s">
        <v>50552</v>
      </c>
      <c r="E6980" s="7" t="s">
        <v>500163</v>
      </c>
      <c r="F6980" s="7" t="s">
        <v>500163</v>
      </c>
      <c r="G6980" s="4">
        <v>71534</v>
      </c>
      <c r="H6980" s="2" t="s">
        <v>488282</v>
      </c>
      <c r="I6980" s="2" t="s">
        <v>488286</v>
      </c>
      <c r="J6980" s="2" t="s">
        <v>488286</v>
      </c>
      <c r="K6980" s="3">
        <v>41316</v>
      </c>
      <c r="L6980" s="3">
        <v>41963</v>
      </c>
      <c r="M6980" s="2" t="s">
        <v>54</v>
      </c>
      <c r="N6980" s="2" t="s">
        <v>496286</v>
      </c>
      <c r="O6980" s="2" t="s">
        <v>488279</v>
      </c>
      <c r="P6980" s="2">
        <v>230112.61015461248</v>
      </c>
      <c r="Q6980" s="2">
        <v>909466584.47441852</v>
      </c>
      <c r="R6980" s="2">
        <v>719.32233632204077</v>
      </c>
      <c r="S6980" s="7">
        <v>-81.32280071037404</v>
      </c>
      <c r="T6980" s="7">
        <v>26.987790579099681</v>
      </c>
    </row>
    <row r="6981" spans="1:20" x14ac:dyDescent="0.2">
      <c r="A6981" s="4">
        <v>6980</v>
      </c>
      <c r="B6981" s="4">
        <v>29510</v>
      </c>
      <c r="C6981" s="2" t="s">
        <v>50552</v>
      </c>
      <c r="D6981" s="2" t="s">
        <v>50552</v>
      </c>
      <c r="E6981" s="7" t="s">
        <v>500162</v>
      </c>
      <c r="F6981" s="7" t="s">
        <v>500162</v>
      </c>
      <c r="G6981" s="4">
        <v>68438</v>
      </c>
      <c r="H6981" s="2" t="s">
        <v>488282</v>
      </c>
      <c r="I6981" s="2" t="s">
        <v>488286</v>
      </c>
      <c r="J6981" s="2" t="s">
        <v>488286</v>
      </c>
      <c r="K6981" s="3">
        <v>41316</v>
      </c>
      <c r="L6981" s="3">
        <v>41963</v>
      </c>
      <c r="M6981" s="2" t="s">
        <v>54</v>
      </c>
      <c r="N6981" s="2" t="s">
        <v>496286</v>
      </c>
      <c r="O6981" s="2" t="s">
        <v>488279</v>
      </c>
      <c r="P6981" s="2">
        <v>74768.370834465793</v>
      </c>
      <c r="Q6981" s="2">
        <v>112310130.28222193</v>
      </c>
      <c r="R6981" s="2">
        <v>89.132526585688652</v>
      </c>
      <c r="S6981" s="7">
        <v>-80.174173236520815</v>
      </c>
      <c r="T6981" s="7">
        <v>26.791950233809462</v>
      </c>
    </row>
    <row r="6982" spans="1:20" x14ac:dyDescent="0.2">
      <c r="A6982" s="4">
        <v>6981</v>
      </c>
      <c r="B6982" s="4">
        <v>31372</v>
      </c>
      <c r="C6982" s="2" t="s">
        <v>50552</v>
      </c>
      <c r="D6982" s="2" t="s">
        <v>50552</v>
      </c>
      <c r="E6982" s="7" t="s">
        <v>480908</v>
      </c>
      <c r="F6982" s="7" t="s">
        <v>480908</v>
      </c>
      <c r="G6982" s="4">
        <v>64628</v>
      </c>
      <c r="H6982" s="2" t="s">
        <v>488282</v>
      </c>
      <c r="I6982" s="2" t="s">
        <v>488286</v>
      </c>
      <c r="J6982" s="2" t="s">
        <v>488286</v>
      </c>
      <c r="K6982" s="3">
        <v>41963</v>
      </c>
      <c r="L6982" s="2"/>
      <c r="M6982" s="2" t="s">
        <v>54</v>
      </c>
      <c r="N6982" s="2" t="s">
        <v>499644</v>
      </c>
      <c r="O6982" s="2" t="s">
        <v>488285</v>
      </c>
      <c r="P6982" s="2">
        <v>9536.1157738144684</v>
      </c>
      <c r="Q6982" s="2">
        <v>690579.43726360099</v>
      </c>
      <c r="R6982" s="2">
        <v>0.56812487487270891</v>
      </c>
      <c r="S6982" s="7">
        <v>-82.884829955558544</v>
      </c>
      <c r="T6982" s="7">
        <v>24.631181659930732</v>
      </c>
    </row>
    <row r="6983" spans="1:20" x14ac:dyDescent="0.2">
      <c r="A6983" s="4">
        <v>6982</v>
      </c>
      <c r="B6983" s="4">
        <v>29512</v>
      </c>
      <c r="C6983" s="2" t="s">
        <v>50552</v>
      </c>
      <c r="D6983" s="2" t="s">
        <v>50552</v>
      </c>
      <c r="E6983" s="7" t="s">
        <v>500161</v>
      </c>
      <c r="F6983" s="7" t="s">
        <v>500161</v>
      </c>
      <c r="G6983" s="4">
        <v>3122</v>
      </c>
      <c r="H6983" s="2" t="s">
        <v>488282</v>
      </c>
      <c r="I6983" s="2" t="s">
        <v>488286</v>
      </c>
      <c r="J6983" s="2" t="s">
        <v>488286</v>
      </c>
      <c r="K6983" s="3">
        <v>41316</v>
      </c>
      <c r="L6983" s="3">
        <v>41963</v>
      </c>
      <c r="M6983" s="2" t="s">
        <v>5739</v>
      </c>
      <c r="N6983" s="2" t="s">
        <v>496286</v>
      </c>
      <c r="O6983" s="2" t="s">
        <v>488279</v>
      </c>
      <c r="P6983" s="2">
        <v>205943.50101533983</v>
      </c>
      <c r="Q6983" s="2">
        <v>54667160.389523298</v>
      </c>
      <c r="R6983" s="2">
        <v>33.835300116447684</v>
      </c>
      <c r="S6983" s="7">
        <v>-122.9541071735532</v>
      </c>
      <c r="T6983" s="7">
        <v>38.060368823088751</v>
      </c>
    </row>
    <row r="6984" spans="1:20" x14ac:dyDescent="0.2">
      <c r="A6984" s="4">
        <v>6983</v>
      </c>
      <c r="B6984" s="4">
        <v>29513</v>
      </c>
      <c r="C6984" s="2" t="s">
        <v>50552</v>
      </c>
      <c r="D6984" s="2" t="s">
        <v>50552</v>
      </c>
      <c r="E6984" s="7" t="s">
        <v>500160</v>
      </c>
      <c r="F6984" s="7" t="s">
        <v>500160</v>
      </c>
      <c r="G6984" s="4">
        <v>54885</v>
      </c>
      <c r="H6984" s="2" t="s">
        <v>488282</v>
      </c>
      <c r="I6984" s="2" t="s">
        <v>488286</v>
      </c>
      <c r="J6984" s="2" t="s">
        <v>488286</v>
      </c>
      <c r="K6984" s="3">
        <v>41316</v>
      </c>
      <c r="L6984" s="3">
        <v>41963</v>
      </c>
      <c r="M6984" s="2" t="s">
        <v>5739</v>
      </c>
      <c r="N6984" s="2" t="s">
        <v>496286</v>
      </c>
      <c r="O6984" s="2" t="s">
        <v>488279</v>
      </c>
      <c r="P6984" s="2">
        <v>251180.23853362224</v>
      </c>
      <c r="Q6984" s="2">
        <v>924023473.12484288</v>
      </c>
      <c r="R6984" s="2">
        <v>600.81177989420769</v>
      </c>
      <c r="S6984" s="7">
        <v>-120.91794667058366</v>
      </c>
      <c r="T6984" s="7">
        <v>36.178329927651312</v>
      </c>
    </row>
    <row r="6985" spans="1:20" x14ac:dyDescent="0.2">
      <c r="A6985" s="4">
        <v>6984</v>
      </c>
      <c r="B6985" s="4">
        <v>29514</v>
      </c>
      <c r="C6985" s="2" t="s">
        <v>50552</v>
      </c>
      <c r="D6985" s="2" t="s">
        <v>50552</v>
      </c>
      <c r="E6985" s="7" t="s">
        <v>500159</v>
      </c>
      <c r="F6985" s="7" t="s">
        <v>500159</v>
      </c>
      <c r="G6985" s="4">
        <v>78111</v>
      </c>
      <c r="H6985" s="2" t="s">
        <v>488282</v>
      </c>
      <c r="I6985" s="2" t="s">
        <v>488286</v>
      </c>
      <c r="J6985" s="2" t="s">
        <v>488286</v>
      </c>
      <c r="K6985" s="3">
        <v>41316</v>
      </c>
      <c r="L6985" s="3">
        <v>41963</v>
      </c>
      <c r="M6985" s="2" t="s">
        <v>5739</v>
      </c>
      <c r="N6985" s="2" t="s">
        <v>496286</v>
      </c>
      <c r="O6985" s="2" t="s">
        <v>488279</v>
      </c>
      <c r="P6985" s="2">
        <v>328249.51424338116</v>
      </c>
      <c r="Q6985" s="2">
        <v>1192783646.3319602</v>
      </c>
      <c r="R6985" s="2">
        <v>781.11151136413912</v>
      </c>
      <c r="S6985" s="7">
        <v>-121.12520549865438</v>
      </c>
      <c r="T6985" s="7">
        <v>35.895020109589851</v>
      </c>
    </row>
    <row r="6986" spans="1:20" x14ac:dyDescent="0.2">
      <c r="A6986" s="4">
        <v>6985</v>
      </c>
      <c r="B6986" s="4">
        <v>29515</v>
      </c>
      <c r="C6986" s="2" t="s">
        <v>50552</v>
      </c>
      <c r="D6986" s="2" t="s">
        <v>50552</v>
      </c>
      <c r="E6986" s="7" t="s">
        <v>500158</v>
      </c>
      <c r="F6986" s="7" t="s">
        <v>500158</v>
      </c>
      <c r="G6986" s="4">
        <v>31566</v>
      </c>
      <c r="H6986" s="2" t="s">
        <v>488282</v>
      </c>
      <c r="I6986" s="2" t="s">
        <v>488286</v>
      </c>
      <c r="J6986" s="2" t="s">
        <v>488286</v>
      </c>
      <c r="K6986" s="3">
        <v>41316</v>
      </c>
      <c r="L6986" s="3">
        <v>41963</v>
      </c>
      <c r="M6986" s="2" t="s">
        <v>5739</v>
      </c>
      <c r="N6986" s="2" t="s">
        <v>496286</v>
      </c>
      <c r="O6986" s="2" t="s">
        <v>488279</v>
      </c>
      <c r="P6986" s="2">
        <v>404067.33760645828</v>
      </c>
      <c r="Q6986" s="2">
        <v>511257133.62170094</v>
      </c>
      <c r="R6986" s="2">
        <v>315.65962884804532</v>
      </c>
      <c r="S6986" s="7">
        <v>-122.41038324055255</v>
      </c>
      <c r="T6986" s="7">
        <v>38.150640004399961</v>
      </c>
    </row>
    <row r="6987" spans="1:20" x14ac:dyDescent="0.2">
      <c r="A6987" s="4">
        <v>6986</v>
      </c>
      <c r="B6987" s="4">
        <v>29516</v>
      </c>
      <c r="C6987" s="2" t="s">
        <v>50552</v>
      </c>
      <c r="D6987" s="2" t="s">
        <v>50552</v>
      </c>
      <c r="E6987" s="7" t="s">
        <v>500157</v>
      </c>
      <c r="F6987" s="7" t="s">
        <v>500157</v>
      </c>
      <c r="G6987" s="4">
        <v>5328</v>
      </c>
      <c r="H6987" s="2" t="s">
        <v>488282</v>
      </c>
      <c r="I6987" s="2" t="s">
        <v>488286</v>
      </c>
      <c r="J6987" s="2" t="s">
        <v>488286</v>
      </c>
      <c r="K6987" s="3">
        <v>41316</v>
      </c>
      <c r="L6987" s="3">
        <v>41963</v>
      </c>
      <c r="M6987" s="2" t="s">
        <v>5739</v>
      </c>
      <c r="N6987" s="2" t="s">
        <v>496286</v>
      </c>
      <c r="O6987" s="2" t="s">
        <v>488279</v>
      </c>
      <c r="P6987" s="2">
        <v>177676.92605781485</v>
      </c>
      <c r="Q6987" s="2">
        <v>81962961.81628558</v>
      </c>
      <c r="R6987" s="2">
        <v>53.277252826998918</v>
      </c>
      <c r="S6987" s="7">
        <v>-121.54165695824929</v>
      </c>
      <c r="T6987" s="7">
        <v>36.19021800823068</v>
      </c>
    </row>
    <row r="6988" spans="1:20" x14ac:dyDescent="0.2">
      <c r="A6988" s="4">
        <v>6987</v>
      </c>
      <c r="B6988" s="4">
        <v>29517</v>
      </c>
      <c r="C6988" s="2" t="s">
        <v>50552</v>
      </c>
      <c r="D6988" s="2" t="s">
        <v>50552</v>
      </c>
      <c r="E6988" s="7" t="s">
        <v>500156</v>
      </c>
      <c r="F6988" s="7" t="s">
        <v>500156</v>
      </c>
      <c r="G6988" s="4">
        <v>17295</v>
      </c>
      <c r="H6988" s="2" t="s">
        <v>488282</v>
      </c>
      <c r="I6988" s="2" t="s">
        <v>488286</v>
      </c>
      <c r="J6988" s="2" t="s">
        <v>488286</v>
      </c>
      <c r="K6988" s="3">
        <v>41316</v>
      </c>
      <c r="L6988" s="3">
        <v>41963</v>
      </c>
      <c r="M6988" s="2" t="s">
        <v>5739</v>
      </c>
      <c r="N6988" s="2" t="s">
        <v>496286</v>
      </c>
      <c r="O6988" s="2" t="s">
        <v>488279</v>
      </c>
      <c r="P6988" s="2">
        <v>148154.1688192641</v>
      </c>
      <c r="Q6988" s="2">
        <v>277896423.76122344</v>
      </c>
      <c r="R6988" s="2">
        <v>172.95190280519824</v>
      </c>
      <c r="S6988" s="7">
        <v>-121.70669708429038</v>
      </c>
      <c r="T6988" s="7">
        <v>37.855836711210159</v>
      </c>
    </row>
    <row r="6989" spans="1:20" x14ac:dyDescent="0.2">
      <c r="A6989" s="4">
        <v>6988</v>
      </c>
      <c r="B6989" s="4">
        <v>29518</v>
      </c>
      <c r="C6989" s="2" t="s">
        <v>50552</v>
      </c>
      <c r="D6989" s="2" t="s">
        <v>50552</v>
      </c>
      <c r="E6989" s="7" t="s">
        <v>500155</v>
      </c>
      <c r="F6989" s="7" t="s">
        <v>500155</v>
      </c>
      <c r="G6989" s="4">
        <v>65677</v>
      </c>
      <c r="H6989" s="2" t="s">
        <v>488282</v>
      </c>
      <c r="I6989" s="2" t="s">
        <v>488286</v>
      </c>
      <c r="J6989" s="2" t="s">
        <v>488286</v>
      </c>
      <c r="K6989" s="3">
        <v>41316</v>
      </c>
      <c r="L6989" s="3">
        <v>41963</v>
      </c>
      <c r="M6989" s="2" t="s">
        <v>5739</v>
      </c>
      <c r="N6989" s="2" t="s">
        <v>496286</v>
      </c>
      <c r="O6989" s="2" t="s">
        <v>488279</v>
      </c>
      <c r="P6989" s="2">
        <v>228823.60651336424</v>
      </c>
      <c r="Q6989" s="2">
        <v>985098303.83752203</v>
      </c>
      <c r="R6989" s="2">
        <v>656.77427451248275</v>
      </c>
      <c r="S6989" s="7">
        <v>-119.77065446511135</v>
      </c>
      <c r="T6989" s="7">
        <v>35.16943875411701</v>
      </c>
    </row>
    <row r="6990" spans="1:20" x14ac:dyDescent="0.2">
      <c r="A6990" s="4">
        <v>6989</v>
      </c>
      <c r="B6990" s="4">
        <v>29519</v>
      </c>
      <c r="C6990" s="2" t="s">
        <v>50552</v>
      </c>
      <c r="D6990" s="2" t="s">
        <v>50552</v>
      </c>
      <c r="E6990" s="7" t="s">
        <v>500154</v>
      </c>
      <c r="F6990" s="7" t="s">
        <v>500154</v>
      </c>
      <c r="G6990" s="4">
        <v>62866</v>
      </c>
      <c r="H6990" s="2" t="s">
        <v>488282</v>
      </c>
      <c r="I6990" s="2" t="s">
        <v>488286</v>
      </c>
      <c r="J6990" s="2" t="s">
        <v>488286</v>
      </c>
      <c r="K6990" s="3">
        <v>41316</v>
      </c>
      <c r="L6990" s="3">
        <v>41963</v>
      </c>
      <c r="M6990" s="2" t="s">
        <v>5739</v>
      </c>
      <c r="N6990" s="2" t="s">
        <v>496286</v>
      </c>
      <c r="O6990" s="2" t="s">
        <v>488279</v>
      </c>
      <c r="P6990" s="2">
        <v>312776.02089268825</v>
      </c>
      <c r="Q6990" s="2">
        <v>991963580.83997571</v>
      </c>
      <c r="R6990" s="2">
        <v>628.66282948518619</v>
      </c>
      <c r="S6990" s="7">
        <v>-120.81065429852711</v>
      </c>
      <c r="T6990" s="7">
        <v>37.172889101207609</v>
      </c>
    </row>
    <row r="6991" spans="1:20" x14ac:dyDescent="0.2">
      <c r="A6991" s="4">
        <v>6990</v>
      </c>
      <c r="B6991" s="4">
        <v>29520</v>
      </c>
      <c r="C6991" s="2" t="s">
        <v>50552</v>
      </c>
      <c r="D6991" s="2" t="s">
        <v>50552</v>
      </c>
      <c r="E6991" s="7" t="s">
        <v>500153</v>
      </c>
      <c r="F6991" s="7" t="s">
        <v>500153</v>
      </c>
      <c r="G6991" s="4">
        <v>17155</v>
      </c>
      <c r="H6991" s="2" t="s">
        <v>488282</v>
      </c>
      <c r="I6991" s="2" t="s">
        <v>488286</v>
      </c>
      <c r="J6991" s="2" t="s">
        <v>488286</v>
      </c>
      <c r="K6991" s="3">
        <v>41316</v>
      </c>
      <c r="L6991" s="3">
        <v>41963</v>
      </c>
      <c r="M6991" s="2" t="s">
        <v>5739</v>
      </c>
      <c r="N6991" s="2" t="s">
        <v>496286</v>
      </c>
      <c r="O6991" s="2" t="s">
        <v>488279</v>
      </c>
      <c r="P6991" s="2">
        <v>108879.56449872967</v>
      </c>
      <c r="Q6991" s="2">
        <v>278495156.66860843</v>
      </c>
      <c r="R6991" s="2">
        <v>171.55126574590059</v>
      </c>
      <c r="S6991" s="7">
        <v>-121.83101293311746</v>
      </c>
      <c r="T6991" s="7">
        <v>38.235454870517081</v>
      </c>
    </row>
    <row r="6992" spans="1:20" x14ac:dyDescent="0.2">
      <c r="A6992" s="4">
        <v>6991</v>
      </c>
      <c r="B6992" s="4">
        <v>29521</v>
      </c>
      <c r="C6992" s="2" t="s">
        <v>50552</v>
      </c>
      <c r="D6992" s="2" t="s">
        <v>50552</v>
      </c>
      <c r="E6992" s="7" t="s">
        <v>500152</v>
      </c>
      <c r="F6992" s="7" t="s">
        <v>500152</v>
      </c>
      <c r="G6992" s="4">
        <v>76868</v>
      </c>
      <c r="H6992" s="2" t="s">
        <v>488282</v>
      </c>
      <c r="I6992" s="2" t="s">
        <v>488286</v>
      </c>
      <c r="J6992" s="2" t="s">
        <v>488286</v>
      </c>
      <c r="K6992" s="3">
        <v>41316</v>
      </c>
      <c r="L6992" s="3">
        <v>41963</v>
      </c>
      <c r="M6992" s="2" t="s">
        <v>5739</v>
      </c>
      <c r="N6992" s="2" t="s">
        <v>496286</v>
      </c>
      <c r="O6992" s="2" t="s">
        <v>488279</v>
      </c>
      <c r="P6992" s="2">
        <v>165061.56118068722</v>
      </c>
      <c r="Q6992" s="2">
        <v>1230669886.7218587</v>
      </c>
      <c r="R6992" s="2">
        <v>768.6746325290776</v>
      </c>
      <c r="S6992" s="7">
        <v>-120.67431645893106</v>
      </c>
      <c r="T6992" s="7">
        <v>37.722078272766481</v>
      </c>
    </row>
    <row r="6993" spans="1:20" x14ac:dyDescent="0.2">
      <c r="A6993" s="4">
        <v>6992</v>
      </c>
      <c r="B6993" s="4">
        <v>29522</v>
      </c>
      <c r="C6993" s="2" t="s">
        <v>50552</v>
      </c>
      <c r="D6993" s="2" t="s">
        <v>50552</v>
      </c>
      <c r="E6993" s="7" t="s">
        <v>500151</v>
      </c>
      <c r="F6993" s="7" t="s">
        <v>500151</v>
      </c>
      <c r="G6993" s="4">
        <v>12600</v>
      </c>
      <c r="H6993" s="2" t="s">
        <v>488282</v>
      </c>
      <c r="I6993" s="2" t="s">
        <v>488286</v>
      </c>
      <c r="J6993" s="2" t="s">
        <v>488286</v>
      </c>
      <c r="K6993" s="3">
        <v>41316</v>
      </c>
      <c r="L6993" s="3">
        <v>41963</v>
      </c>
      <c r="M6993" s="2" t="s">
        <v>5739</v>
      </c>
      <c r="N6993" s="2" t="s">
        <v>496286</v>
      </c>
      <c r="O6993" s="2" t="s">
        <v>488279</v>
      </c>
      <c r="P6993" s="2">
        <v>252635.47759020192</v>
      </c>
      <c r="Q6993" s="2">
        <v>197480040.33613792</v>
      </c>
      <c r="R6993" s="2">
        <v>126.00083038010426</v>
      </c>
      <c r="S6993" s="7">
        <v>-120.31780671441479</v>
      </c>
      <c r="T6993" s="7">
        <v>36.914983735753815</v>
      </c>
    </row>
    <row r="6994" spans="1:20" x14ac:dyDescent="0.2">
      <c r="A6994" s="4">
        <v>6993</v>
      </c>
      <c r="B6994" s="4">
        <v>29523</v>
      </c>
      <c r="C6994" s="2" t="s">
        <v>50552</v>
      </c>
      <c r="D6994" s="2" t="s">
        <v>50552</v>
      </c>
      <c r="E6994" s="7" t="s">
        <v>500150</v>
      </c>
      <c r="F6994" s="7" t="s">
        <v>500150</v>
      </c>
      <c r="G6994" s="4">
        <v>24978</v>
      </c>
      <c r="H6994" s="2" t="s">
        <v>488282</v>
      </c>
      <c r="I6994" s="2" t="s">
        <v>488286</v>
      </c>
      <c r="J6994" s="2" t="s">
        <v>488286</v>
      </c>
      <c r="K6994" s="3">
        <v>41316</v>
      </c>
      <c r="L6994" s="3">
        <v>41963</v>
      </c>
      <c r="M6994" s="2" t="s">
        <v>5739</v>
      </c>
      <c r="N6994" s="2" t="s">
        <v>496286</v>
      </c>
      <c r="O6994" s="2" t="s">
        <v>488279</v>
      </c>
      <c r="P6994" s="2">
        <v>145712.52146545507</v>
      </c>
      <c r="Q6994" s="2">
        <v>399378441.32065237</v>
      </c>
      <c r="R6994" s="2">
        <v>249.78451349336021</v>
      </c>
      <c r="S6994" s="7">
        <v>-118.77508505030735</v>
      </c>
      <c r="T6994" s="7">
        <v>37.672180240483357</v>
      </c>
    </row>
    <row r="6995" spans="1:20" x14ac:dyDescent="0.2">
      <c r="A6995" s="4">
        <v>6994</v>
      </c>
      <c r="B6995" s="4">
        <v>29524</v>
      </c>
      <c r="C6995" s="2" t="s">
        <v>50552</v>
      </c>
      <c r="D6995" s="2" t="s">
        <v>50552</v>
      </c>
      <c r="E6995" s="7" t="s">
        <v>500149</v>
      </c>
      <c r="F6995" s="7" t="s">
        <v>500149</v>
      </c>
      <c r="G6995" s="4">
        <v>109208</v>
      </c>
      <c r="H6995" s="2" t="s">
        <v>488282</v>
      </c>
      <c r="I6995" s="2" t="s">
        <v>488286</v>
      </c>
      <c r="J6995" s="2" t="s">
        <v>488286</v>
      </c>
      <c r="K6995" s="3">
        <v>41316</v>
      </c>
      <c r="L6995" s="3">
        <v>41963</v>
      </c>
      <c r="M6995" s="2" t="s">
        <v>5739</v>
      </c>
      <c r="N6995" s="2" t="s">
        <v>496286</v>
      </c>
      <c r="O6995" s="2" t="s">
        <v>488279</v>
      </c>
      <c r="P6995" s="2">
        <v>396058.37676394865</v>
      </c>
      <c r="Q6995" s="2">
        <v>1759752243.5883768</v>
      </c>
      <c r="R6995" s="2">
        <v>1092.0837505876548</v>
      </c>
      <c r="S6995" s="7">
        <v>-118.84805380147525</v>
      </c>
      <c r="T6995" s="7">
        <v>37.960530634790466</v>
      </c>
    </row>
    <row r="6996" spans="1:20" x14ac:dyDescent="0.2">
      <c r="A6996" s="4">
        <v>6995</v>
      </c>
      <c r="B6996" s="4">
        <v>26218</v>
      </c>
      <c r="C6996" s="2" t="s">
        <v>50552</v>
      </c>
      <c r="D6996" s="2" t="s">
        <v>50552</v>
      </c>
      <c r="E6996" s="7" t="s">
        <v>424905</v>
      </c>
      <c r="F6996" s="7" t="s">
        <v>424905</v>
      </c>
      <c r="G6996" s="4">
        <v>528</v>
      </c>
      <c r="H6996" s="2" t="s">
        <v>488282</v>
      </c>
      <c r="I6996" s="2" t="s">
        <v>488286</v>
      </c>
      <c r="J6996" s="2" t="s">
        <v>488286</v>
      </c>
      <c r="K6996" s="3">
        <v>41316</v>
      </c>
      <c r="L6996" s="3">
        <v>41963</v>
      </c>
      <c r="M6996" s="2" t="s">
        <v>5739</v>
      </c>
      <c r="N6996" s="2" t="s">
        <v>496286</v>
      </c>
      <c r="O6996" s="2" t="s">
        <v>488279</v>
      </c>
      <c r="P6996" s="2">
        <v>20829.365838122121</v>
      </c>
      <c r="Q6996" s="2">
        <v>7750646.9001010517</v>
      </c>
      <c r="R6996" s="2">
        <v>5.2795518619199546</v>
      </c>
      <c r="S6996" s="7">
        <v>-116.81274589945508</v>
      </c>
      <c r="T6996" s="7">
        <v>34.2741914434366</v>
      </c>
    </row>
    <row r="6997" spans="1:20" x14ac:dyDescent="0.2">
      <c r="A6997" s="4">
        <v>6996</v>
      </c>
      <c r="B6997" s="4">
        <v>26214</v>
      </c>
      <c r="C6997" s="2" t="s">
        <v>50552</v>
      </c>
      <c r="D6997" s="2" t="s">
        <v>50552</v>
      </c>
      <c r="E6997" s="7" t="s">
        <v>500148</v>
      </c>
      <c r="F6997" s="7" t="s">
        <v>500148</v>
      </c>
      <c r="G6997" s="4">
        <v>68375</v>
      </c>
      <c r="H6997" s="2" t="s">
        <v>488282</v>
      </c>
      <c r="I6997" s="2" t="s">
        <v>488286</v>
      </c>
      <c r="J6997" s="2" t="s">
        <v>488286</v>
      </c>
      <c r="K6997" s="3">
        <v>41316</v>
      </c>
      <c r="L6997" s="3">
        <v>41963</v>
      </c>
      <c r="M6997" s="2" t="s">
        <v>5739</v>
      </c>
      <c r="N6997" s="2" t="s">
        <v>496286</v>
      </c>
      <c r="O6997" s="2" t="s">
        <v>488279</v>
      </c>
      <c r="P6997" s="2">
        <v>340204.48648576339</v>
      </c>
      <c r="Q6997" s="2">
        <v>983598315.7515564</v>
      </c>
      <c r="R6997" s="2">
        <v>683.97324769228817</v>
      </c>
      <c r="S6997" s="7">
        <v>-117.38800777566779</v>
      </c>
      <c r="T6997" s="7">
        <v>33.383801542244321</v>
      </c>
    </row>
    <row r="6998" spans="1:20" x14ac:dyDescent="0.2">
      <c r="A6998" s="4">
        <v>6997</v>
      </c>
      <c r="B6998" s="4">
        <v>26215</v>
      </c>
      <c r="C6998" s="2" t="s">
        <v>50552</v>
      </c>
      <c r="D6998" s="2" t="s">
        <v>50552</v>
      </c>
      <c r="E6998" s="7" t="s">
        <v>500147</v>
      </c>
      <c r="F6998" s="7" t="s">
        <v>500147</v>
      </c>
      <c r="G6998" s="4">
        <v>139828</v>
      </c>
      <c r="H6998" s="2" t="s">
        <v>488282</v>
      </c>
      <c r="I6998" s="2" t="s">
        <v>488286</v>
      </c>
      <c r="J6998" s="2" t="s">
        <v>488286</v>
      </c>
      <c r="K6998" s="3">
        <v>41316</v>
      </c>
      <c r="L6998" s="3">
        <v>41963</v>
      </c>
      <c r="M6998" s="2" t="s">
        <v>5739</v>
      </c>
      <c r="N6998" s="2" t="s">
        <v>496286</v>
      </c>
      <c r="O6998" s="2" t="s">
        <v>488279</v>
      </c>
      <c r="P6998" s="2">
        <v>466014.31968422572</v>
      </c>
      <c r="Q6998" s="2">
        <v>3757237329.5958424</v>
      </c>
      <c r="R6998" s="2">
        <v>2583.4375659401653</v>
      </c>
      <c r="S6998" s="7">
        <v>-119.71274746343784</v>
      </c>
      <c r="T6998" s="7">
        <v>33.872490144532861</v>
      </c>
    </row>
    <row r="6999" spans="1:20" x14ac:dyDescent="0.2">
      <c r="A6999" s="4">
        <v>6998</v>
      </c>
      <c r="B6999" s="4">
        <v>26216</v>
      </c>
      <c r="C6999" s="2" t="s">
        <v>50552</v>
      </c>
      <c r="D6999" s="2" t="s">
        <v>50552</v>
      </c>
      <c r="E6999" s="7" t="s">
        <v>500146</v>
      </c>
      <c r="F6999" s="7" t="s">
        <v>500146</v>
      </c>
      <c r="G6999" s="4">
        <v>1189</v>
      </c>
      <c r="H6999" s="2" t="s">
        <v>488282</v>
      </c>
      <c r="I6999" s="2" t="s">
        <v>488286</v>
      </c>
      <c r="J6999" s="2" t="s">
        <v>488286</v>
      </c>
      <c r="K6999" s="3">
        <v>41316</v>
      </c>
      <c r="L6999" s="3">
        <v>41963</v>
      </c>
      <c r="M6999" s="2" t="s">
        <v>5739</v>
      </c>
      <c r="N6999" s="2" t="s">
        <v>496286</v>
      </c>
      <c r="O6999" s="2" t="s">
        <v>488279</v>
      </c>
      <c r="P6999" s="2">
        <v>53917.51101365684</v>
      </c>
      <c r="Q6999" s="2">
        <v>17049246.55232767</v>
      </c>
      <c r="R6999" s="2">
        <v>12.019227338152326</v>
      </c>
      <c r="S6999" s="7">
        <v>-117.23061012172195</v>
      </c>
      <c r="T6999" s="7">
        <v>32.775575584868612</v>
      </c>
    </row>
    <row r="7000" spans="1:20" x14ac:dyDescent="0.2">
      <c r="A7000" s="4">
        <v>6999</v>
      </c>
      <c r="B7000" s="4">
        <v>30182</v>
      </c>
      <c r="C7000" s="2" t="s">
        <v>50552</v>
      </c>
      <c r="D7000" s="2" t="s">
        <v>50552</v>
      </c>
      <c r="E7000" s="7" t="s">
        <v>500145</v>
      </c>
      <c r="F7000" s="7" t="s">
        <v>500145</v>
      </c>
      <c r="G7000" s="4">
        <v>2430</v>
      </c>
      <c r="H7000" s="2" t="s">
        <v>488282</v>
      </c>
      <c r="I7000" s="2" t="s">
        <v>488286</v>
      </c>
      <c r="J7000" s="2" t="s">
        <v>488286</v>
      </c>
      <c r="K7000" s="3">
        <v>41316</v>
      </c>
      <c r="L7000" s="3">
        <v>41963</v>
      </c>
      <c r="M7000" s="2" t="s">
        <v>5739</v>
      </c>
      <c r="N7000" s="2" t="s">
        <v>496286</v>
      </c>
      <c r="O7000" s="2" t="s">
        <v>488279</v>
      </c>
      <c r="P7000" s="2">
        <v>62948.435007299711</v>
      </c>
      <c r="Q7000" s="2">
        <v>29478781.444732528</v>
      </c>
      <c r="R7000" s="2">
        <v>20.15518900123983</v>
      </c>
      <c r="S7000" s="7">
        <v>-119.12247428268444</v>
      </c>
      <c r="T7000" s="7">
        <v>34.115640696250715</v>
      </c>
    </row>
    <row r="7001" spans="1:20" x14ac:dyDescent="0.2">
      <c r="A7001" s="4">
        <v>7000</v>
      </c>
      <c r="B7001" s="4">
        <v>30180</v>
      </c>
      <c r="C7001" s="2" t="s">
        <v>50552</v>
      </c>
      <c r="D7001" s="2" t="s">
        <v>50552</v>
      </c>
      <c r="E7001" s="7" t="s">
        <v>500144</v>
      </c>
      <c r="F7001" s="7" t="s">
        <v>500144</v>
      </c>
      <c r="G7001" s="4">
        <v>1900</v>
      </c>
      <c r="H7001" s="2" t="s">
        <v>488282</v>
      </c>
      <c r="I7001" s="2" t="s">
        <v>488286</v>
      </c>
      <c r="J7001" s="2" t="s">
        <v>488286</v>
      </c>
      <c r="K7001" s="3">
        <v>41316</v>
      </c>
      <c r="L7001" s="3">
        <v>41963</v>
      </c>
      <c r="M7001" s="2" t="s">
        <v>5739</v>
      </c>
      <c r="N7001" s="2" t="s">
        <v>496286</v>
      </c>
      <c r="O7001" s="2" t="s">
        <v>488279</v>
      </c>
      <c r="P7001" s="2">
        <v>106553.11591795973</v>
      </c>
      <c r="Q7001" s="2">
        <v>27110102.854464229</v>
      </c>
      <c r="R7001" s="2">
        <v>19.002462305462345</v>
      </c>
      <c r="S7001" s="7">
        <v>-117.27347430538646</v>
      </c>
      <c r="T7001" s="7">
        <v>33.031998139572174</v>
      </c>
    </row>
    <row r="7002" spans="1:20" x14ac:dyDescent="0.2">
      <c r="A7002" s="4">
        <v>7001</v>
      </c>
      <c r="B7002" s="4">
        <v>26213</v>
      </c>
      <c r="C7002" s="2" t="s">
        <v>50552</v>
      </c>
      <c r="D7002" s="2" t="s">
        <v>50552</v>
      </c>
      <c r="E7002" s="7" t="s">
        <v>500143</v>
      </c>
      <c r="F7002" s="7" t="s">
        <v>500143</v>
      </c>
      <c r="G7002" s="4">
        <v>3237</v>
      </c>
      <c r="H7002" s="2" t="s">
        <v>488282</v>
      </c>
      <c r="I7002" s="2" t="s">
        <v>488286</v>
      </c>
      <c r="J7002" s="2" t="s">
        <v>488286</v>
      </c>
      <c r="K7002" s="3">
        <v>41316</v>
      </c>
      <c r="L7002" s="3">
        <v>41963</v>
      </c>
      <c r="M7002" s="2" t="s">
        <v>5739</v>
      </c>
      <c r="N7002" s="2" t="s">
        <v>496286</v>
      </c>
      <c r="O7002" s="2" t="s">
        <v>488279</v>
      </c>
      <c r="P7002" s="2">
        <v>126401.75849713093</v>
      </c>
      <c r="Q7002" s="2">
        <v>46878203.942391574</v>
      </c>
      <c r="R7002" s="2">
        <v>32.374575328061042</v>
      </c>
      <c r="S7002" s="7">
        <v>-117.98026461432229</v>
      </c>
      <c r="T7002" s="7">
        <v>33.684031916919309</v>
      </c>
    </row>
    <row r="7003" spans="1:20" x14ac:dyDescent="0.2">
      <c r="A7003" s="4">
        <v>7002</v>
      </c>
      <c r="B7003" s="4">
        <v>30186</v>
      </c>
      <c r="C7003" s="2" t="s">
        <v>50552</v>
      </c>
      <c r="D7003" s="2" t="s">
        <v>50552</v>
      </c>
      <c r="E7003" s="7" t="s">
        <v>500142</v>
      </c>
      <c r="F7003" s="7" t="s">
        <v>500142</v>
      </c>
      <c r="G7003" s="4">
        <v>29000</v>
      </c>
      <c r="H7003" s="2" t="s">
        <v>488282</v>
      </c>
      <c r="I7003" s="2" t="s">
        <v>488286</v>
      </c>
      <c r="J7003" s="2" t="s">
        <v>488286</v>
      </c>
      <c r="K7003" s="3">
        <v>41316</v>
      </c>
      <c r="L7003" s="3">
        <v>41963</v>
      </c>
      <c r="M7003" s="2" t="s">
        <v>5739</v>
      </c>
      <c r="N7003" s="2" t="s">
        <v>496286</v>
      </c>
      <c r="O7003" s="2" t="s">
        <v>488279</v>
      </c>
      <c r="P7003" s="2">
        <v>106276.06697400875</v>
      </c>
      <c r="Q7003" s="2">
        <v>411354130.4024654</v>
      </c>
      <c r="R7003" s="2">
        <v>289.1560634287888</v>
      </c>
      <c r="S7003" s="7">
        <v>-118.48810130791584</v>
      </c>
      <c r="T7003" s="7">
        <v>32.904960100891095</v>
      </c>
    </row>
    <row r="7004" spans="1:20" x14ac:dyDescent="0.2">
      <c r="A7004" s="4">
        <v>7003</v>
      </c>
      <c r="B7004" s="4">
        <v>26217</v>
      </c>
      <c r="C7004" s="2" t="s">
        <v>50552</v>
      </c>
      <c r="D7004" s="2" t="s">
        <v>50552</v>
      </c>
      <c r="E7004" s="7" t="s">
        <v>500141</v>
      </c>
      <c r="F7004" s="7" t="s">
        <v>500141</v>
      </c>
      <c r="G7004" s="4">
        <v>3266</v>
      </c>
      <c r="H7004" s="2" t="s">
        <v>488282</v>
      </c>
      <c r="I7004" s="2" t="s">
        <v>488286</v>
      </c>
      <c r="J7004" s="2" t="s">
        <v>488286</v>
      </c>
      <c r="K7004" s="3">
        <v>41316</v>
      </c>
      <c r="L7004" s="3">
        <v>41963</v>
      </c>
      <c r="M7004" s="2" t="s">
        <v>5739</v>
      </c>
      <c r="N7004" s="2" t="s">
        <v>496286</v>
      </c>
      <c r="O7004" s="2" t="s">
        <v>488279</v>
      </c>
      <c r="P7004" s="2">
        <v>38516.46168398497</v>
      </c>
      <c r="Q7004" s="2">
        <v>46184630.00247214</v>
      </c>
      <c r="R7004" s="2">
        <v>32.664121656177727</v>
      </c>
      <c r="S7004" s="7">
        <v>-117.1239930945156</v>
      </c>
      <c r="T7004" s="7">
        <v>32.630129905540386</v>
      </c>
    </row>
    <row r="7005" spans="1:20" x14ac:dyDescent="0.2">
      <c r="A7005" s="4">
        <v>7004</v>
      </c>
      <c r="B7005" s="4">
        <v>26228</v>
      </c>
      <c r="C7005" s="2" t="s">
        <v>50552</v>
      </c>
      <c r="D7005" s="2" t="s">
        <v>50552</v>
      </c>
      <c r="E7005" s="7" t="s">
        <v>500140</v>
      </c>
      <c r="F7005" s="7" t="s">
        <v>500140</v>
      </c>
      <c r="G7005" s="4">
        <v>95447</v>
      </c>
      <c r="H7005" s="2" t="s">
        <v>488282</v>
      </c>
      <c r="I7005" s="2" t="s">
        <v>488286</v>
      </c>
      <c r="J7005" s="2" t="s">
        <v>488286</v>
      </c>
      <c r="K7005" s="3">
        <v>41316</v>
      </c>
      <c r="L7005" s="3">
        <v>41963</v>
      </c>
      <c r="M7005" s="2" t="s">
        <v>5739</v>
      </c>
      <c r="N7005" s="2" t="s">
        <v>496286</v>
      </c>
      <c r="O7005" s="2" t="s">
        <v>488279</v>
      </c>
      <c r="P7005" s="2">
        <v>201259.41837668506</v>
      </c>
      <c r="Q7005" s="2">
        <v>1370423273.0403605</v>
      </c>
      <c r="R7005" s="2">
        <v>954.46852205467553</v>
      </c>
      <c r="S7005" s="7">
        <v>-115.81708674125056</v>
      </c>
      <c r="T7005" s="7">
        <v>33.314254337130961</v>
      </c>
    </row>
    <row r="7006" spans="1:20" x14ac:dyDescent="0.2">
      <c r="A7006" s="4">
        <v>7005</v>
      </c>
      <c r="B7006" s="4">
        <v>29525</v>
      </c>
      <c r="C7006" s="2" t="s">
        <v>50552</v>
      </c>
      <c r="D7006" s="2" t="s">
        <v>50552</v>
      </c>
      <c r="E7006" s="7" t="s">
        <v>500139</v>
      </c>
      <c r="F7006" s="7" t="s">
        <v>500139</v>
      </c>
      <c r="G7006" s="4">
        <v>4274</v>
      </c>
      <c r="H7006" s="2" t="s">
        <v>488282</v>
      </c>
      <c r="I7006" s="2" t="s">
        <v>488286</v>
      </c>
      <c r="J7006" s="2" t="s">
        <v>488286</v>
      </c>
      <c r="K7006" s="3">
        <v>41316</v>
      </c>
      <c r="L7006" s="3">
        <v>41963</v>
      </c>
      <c r="M7006" s="2" t="s">
        <v>5739</v>
      </c>
      <c r="N7006" s="2" t="s">
        <v>496286</v>
      </c>
      <c r="O7006" s="2" t="s">
        <v>488279</v>
      </c>
      <c r="P7006" s="2">
        <v>92879.23055301953</v>
      </c>
      <c r="Q7006" s="2">
        <v>64913701.120208673</v>
      </c>
      <c r="R7006" s="2">
        <v>42.739504953391119</v>
      </c>
      <c r="S7006" s="7">
        <v>-118.2947147767557</v>
      </c>
      <c r="T7006" s="7">
        <v>35.679000900367292</v>
      </c>
    </row>
    <row r="7007" spans="1:20" x14ac:dyDescent="0.2">
      <c r="A7007" s="4">
        <v>7006</v>
      </c>
      <c r="B7007" s="4">
        <v>31218</v>
      </c>
      <c r="C7007" s="2" t="s">
        <v>50552</v>
      </c>
      <c r="D7007" s="2" t="s">
        <v>50552</v>
      </c>
      <c r="E7007" s="7" t="s">
        <v>500138</v>
      </c>
      <c r="F7007" s="7" t="s">
        <v>500138</v>
      </c>
      <c r="G7007" s="4">
        <v>1552</v>
      </c>
      <c r="H7007" s="2" t="s">
        <v>488282</v>
      </c>
      <c r="I7007" s="2" t="s">
        <v>488286</v>
      </c>
      <c r="J7007" s="2" t="s">
        <v>488286</v>
      </c>
      <c r="K7007" s="3">
        <v>41191</v>
      </c>
      <c r="L7007" s="3">
        <v>41963</v>
      </c>
      <c r="M7007" s="2" t="s">
        <v>54</v>
      </c>
      <c r="N7007" s="2" t="s">
        <v>495772</v>
      </c>
      <c r="O7007" s="2" t="s">
        <v>488279</v>
      </c>
      <c r="P7007" s="2">
        <v>23755.069265172478</v>
      </c>
      <c r="Q7007" s="2">
        <v>14479814.573573418</v>
      </c>
      <c r="R7007" s="2">
        <v>6.8183952668980083</v>
      </c>
      <c r="S7007" s="7">
        <v>-124.02018070978372</v>
      </c>
      <c r="T7007" s="7">
        <v>46.679141753746862</v>
      </c>
    </row>
    <row r="7008" spans="1:20" x14ac:dyDescent="0.2">
      <c r="A7008" s="4">
        <v>7007</v>
      </c>
      <c r="B7008" s="4">
        <v>29526</v>
      </c>
      <c r="C7008" s="2" t="s">
        <v>50552</v>
      </c>
      <c r="D7008" s="2" t="s">
        <v>50552</v>
      </c>
      <c r="E7008" s="7" t="s">
        <v>500137</v>
      </c>
      <c r="F7008" s="7" t="s">
        <v>500137</v>
      </c>
      <c r="G7008" s="4">
        <v>36988</v>
      </c>
      <c r="H7008" s="2" t="s">
        <v>488282</v>
      </c>
      <c r="I7008" s="2" t="s">
        <v>488286</v>
      </c>
      <c r="J7008" s="2" t="s">
        <v>488286</v>
      </c>
      <c r="K7008" s="3">
        <v>41316</v>
      </c>
      <c r="L7008" s="3">
        <v>41963</v>
      </c>
      <c r="M7008" s="2" t="s">
        <v>5739</v>
      </c>
      <c r="N7008" s="2" t="s">
        <v>496286</v>
      </c>
      <c r="O7008" s="2" t="s">
        <v>488279</v>
      </c>
      <c r="P7008" s="2">
        <v>123995.89989380687</v>
      </c>
      <c r="Q7008" s="2">
        <v>576152003.96710801</v>
      </c>
      <c r="R7008" s="2">
        <v>369.88250033362277</v>
      </c>
      <c r="S7008" s="7">
        <v>-120.79264405318777</v>
      </c>
      <c r="T7008" s="7">
        <v>36.676827769085442</v>
      </c>
    </row>
    <row r="7009" spans="1:20" x14ac:dyDescent="0.2">
      <c r="A7009" s="4">
        <v>7008</v>
      </c>
      <c r="B7009" s="4">
        <v>29527</v>
      </c>
      <c r="C7009" s="2" t="s">
        <v>50552</v>
      </c>
      <c r="D7009" s="2" t="s">
        <v>50552</v>
      </c>
      <c r="E7009" s="7" t="s">
        <v>500136</v>
      </c>
      <c r="F7009" s="7" t="s">
        <v>500136</v>
      </c>
      <c r="G7009" s="4">
        <v>26753</v>
      </c>
      <c r="H7009" s="2" t="s">
        <v>488282</v>
      </c>
      <c r="I7009" s="2" t="s">
        <v>488286</v>
      </c>
      <c r="J7009" s="2" t="s">
        <v>488286</v>
      </c>
      <c r="K7009" s="3">
        <v>41316</v>
      </c>
      <c r="L7009" s="3">
        <v>41963</v>
      </c>
      <c r="M7009" s="2" t="s">
        <v>5739</v>
      </c>
      <c r="N7009" s="2" t="s">
        <v>496286</v>
      </c>
      <c r="O7009" s="2" t="s">
        <v>488279</v>
      </c>
      <c r="P7009" s="2">
        <v>306144.33071446721</v>
      </c>
      <c r="Q7009" s="2">
        <v>433265748.45743918</v>
      </c>
      <c r="R7009" s="2">
        <v>267.52773717985377</v>
      </c>
      <c r="S7009" s="7">
        <v>-121.99512821955432</v>
      </c>
      <c r="T7009" s="7">
        <v>38.147667221500576</v>
      </c>
    </row>
    <row r="7010" spans="1:20" x14ac:dyDescent="0.2">
      <c r="A7010" s="4">
        <v>7009</v>
      </c>
      <c r="B7010" s="4">
        <v>29528</v>
      </c>
      <c r="C7010" s="2" t="s">
        <v>50552</v>
      </c>
      <c r="D7010" s="2" t="s">
        <v>50552</v>
      </c>
      <c r="E7010" s="7" t="s">
        <v>500135</v>
      </c>
      <c r="F7010" s="7" t="s">
        <v>500135</v>
      </c>
      <c r="G7010" s="4">
        <v>34215</v>
      </c>
      <c r="H7010" s="2" t="s">
        <v>488282</v>
      </c>
      <c r="I7010" s="2" t="s">
        <v>488286</v>
      </c>
      <c r="J7010" s="2" t="s">
        <v>488286</v>
      </c>
      <c r="K7010" s="3">
        <v>41316</v>
      </c>
      <c r="L7010" s="3">
        <v>41963</v>
      </c>
      <c r="M7010" s="2" t="s">
        <v>5739</v>
      </c>
      <c r="N7010" s="2" t="s">
        <v>496286</v>
      </c>
      <c r="O7010" s="2" t="s">
        <v>488279</v>
      </c>
      <c r="P7010" s="2">
        <v>165031.51756261603</v>
      </c>
      <c r="Q7010" s="2">
        <v>510491643.37645841</v>
      </c>
      <c r="R7010" s="2">
        <v>342.15474574800595</v>
      </c>
      <c r="S7010" s="7">
        <v>-118.7346454766687</v>
      </c>
      <c r="T7010" s="7">
        <v>34.951731636528628</v>
      </c>
    </row>
    <row r="7011" spans="1:20" x14ac:dyDescent="0.2">
      <c r="A7011" s="4">
        <v>7010</v>
      </c>
      <c r="B7011" s="4">
        <v>29529</v>
      </c>
      <c r="C7011" s="2" t="s">
        <v>50552</v>
      </c>
      <c r="D7011" s="2" t="s">
        <v>50552</v>
      </c>
      <c r="E7011" s="7" t="s">
        <v>500134</v>
      </c>
      <c r="F7011" s="7" t="s">
        <v>500134</v>
      </c>
      <c r="G7011" s="4">
        <v>207540</v>
      </c>
      <c r="H7011" s="2" t="s">
        <v>488282</v>
      </c>
      <c r="I7011" s="2" t="s">
        <v>488286</v>
      </c>
      <c r="J7011" s="2" t="s">
        <v>488286</v>
      </c>
      <c r="K7011" s="3">
        <v>41316</v>
      </c>
      <c r="L7011" s="3">
        <v>41963</v>
      </c>
      <c r="M7011" s="2" t="s">
        <v>5739</v>
      </c>
      <c r="N7011" s="2" t="s">
        <v>496286</v>
      </c>
      <c r="O7011" s="2" t="s">
        <v>488279</v>
      </c>
      <c r="P7011" s="2">
        <v>320997.69102287677</v>
      </c>
      <c r="Q7011" s="2">
        <v>3168496618.5689268</v>
      </c>
      <c r="R7011" s="2">
        <v>2075.4563900138132</v>
      </c>
      <c r="S7011" s="7">
        <v>-119.56753055782403</v>
      </c>
      <c r="T7011" s="7">
        <v>35.884881142905371</v>
      </c>
    </row>
    <row r="7012" spans="1:20" x14ac:dyDescent="0.2">
      <c r="A7012" s="4">
        <v>7011</v>
      </c>
      <c r="B7012" s="4">
        <v>29530</v>
      </c>
      <c r="C7012" s="2" t="s">
        <v>50552</v>
      </c>
      <c r="D7012" s="2" t="s">
        <v>50552</v>
      </c>
      <c r="E7012" s="7" t="s">
        <v>500133</v>
      </c>
      <c r="F7012" s="7" t="s">
        <v>500133</v>
      </c>
      <c r="G7012" s="4">
        <v>31987</v>
      </c>
      <c r="H7012" s="2" t="s">
        <v>488282</v>
      </c>
      <c r="I7012" s="2" t="s">
        <v>488286</v>
      </c>
      <c r="J7012" s="2" t="s">
        <v>488286</v>
      </c>
      <c r="K7012" s="3">
        <v>41316</v>
      </c>
      <c r="L7012" s="3">
        <v>41963</v>
      </c>
      <c r="M7012" s="2" t="s">
        <v>5739</v>
      </c>
      <c r="N7012" s="2" t="s">
        <v>496286</v>
      </c>
      <c r="O7012" s="2" t="s">
        <v>488279</v>
      </c>
      <c r="P7012" s="2">
        <v>197145.21407432461</v>
      </c>
      <c r="Q7012" s="2">
        <v>524354945.27643836</v>
      </c>
      <c r="R7012" s="2">
        <v>319.86898808985035</v>
      </c>
      <c r="S7012" s="7">
        <v>-121.64102801923397</v>
      </c>
      <c r="T7012" s="7">
        <v>38.589977490722106</v>
      </c>
    </row>
    <row r="7013" spans="1:20" x14ac:dyDescent="0.2">
      <c r="A7013" s="4">
        <v>7012</v>
      </c>
      <c r="B7013" s="4">
        <v>26226</v>
      </c>
      <c r="C7013" s="2" t="s">
        <v>50552</v>
      </c>
      <c r="D7013" s="2" t="s">
        <v>50552</v>
      </c>
      <c r="E7013" s="7" t="s">
        <v>500132</v>
      </c>
      <c r="F7013" s="7" t="s">
        <v>500132</v>
      </c>
      <c r="G7013" s="4">
        <v>5650</v>
      </c>
      <c r="H7013" s="2" t="s">
        <v>488282</v>
      </c>
      <c r="I7013" s="2" t="s">
        <v>488286</v>
      </c>
      <c r="J7013" s="2" t="s">
        <v>488286</v>
      </c>
      <c r="K7013" s="3">
        <v>41316</v>
      </c>
      <c r="L7013" s="3">
        <v>41963</v>
      </c>
      <c r="M7013" s="2" t="s">
        <v>5739</v>
      </c>
      <c r="N7013" s="2" t="s">
        <v>496286</v>
      </c>
      <c r="O7013" s="2" t="s">
        <v>488279</v>
      </c>
      <c r="P7013" s="2">
        <v>125836.64148863983</v>
      </c>
      <c r="Q7013" s="2">
        <v>80037869.99149543</v>
      </c>
      <c r="R7013" s="2">
        <v>56.496485948823775</v>
      </c>
      <c r="S7013" s="7">
        <v>-116.92202109367041</v>
      </c>
      <c r="T7013" s="7">
        <v>32.718138876872928</v>
      </c>
    </row>
    <row r="7014" spans="1:20" x14ac:dyDescent="0.2">
      <c r="A7014" s="4">
        <v>7013</v>
      </c>
      <c r="B7014" s="4">
        <v>31374</v>
      </c>
      <c r="C7014" s="2" t="s">
        <v>50552</v>
      </c>
      <c r="D7014" s="2" t="s">
        <v>50552</v>
      </c>
      <c r="E7014" s="7" t="s">
        <v>500131</v>
      </c>
      <c r="F7014" s="7" t="s">
        <v>500131</v>
      </c>
      <c r="G7014" s="4">
        <v>7885</v>
      </c>
      <c r="H7014" s="2" t="s">
        <v>488282</v>
      </c>
      <c r="I7014" s="2" t="s">
        <v>488286</v>
      </c>
      <c r="J7014" s="2" t="s">
        <v>488286</v>
      </c>
      <c r="K7014" s="3">
        <v>41963</v>
      </c>
      <c r="L7014" s="2"/>
      <c r="M7014" s="2" t="s">
        <v>5739</v>
      </c>
      <c r="N7014" s="2" t="s">
        <v>499644</v>
      </c>
      <c r="O7014" s="2" t="s">
        <v>488285</v>
      </c>
      <c r="P7014" s="2">
        <v>126272.11073233743</v>
      </c>
      <c r="Q7014" s="2">
        <v>113925712.99077392</v>
      </c>
      <c r="R7014" s="2">
        <v>78.848922053330597</v>
      </c>
      <c r="S7014" s="7">
        <v>-117.7778463520132</v>
      </c>
      <c r="T7014" s="7">
        <v>33.589882182030941</v>
      </c>
    </row>
    <row r="7015" spans="1:20" x14ac:dyDescent="0.2">
      <c r="A7015" s="4">
        <v>7014</v>
      </c>
      <c r="B7015" s="4">
        <v>26225</v>
      </c>
      <c r="C7015" s="2" t="s">
        <v>50552</v>
      </c>
      <c r="D7015" s="2" t="s">
        <v>50552</v>
      </c>
      <c r="E7015" s="7" t="s">
        <v>427771</v>
      </c>
      <c r="F7015" s="7" t="s">
        <v>427771</v>
      </c>
      <c r="G7015" s="4">
        <v>3209</v>
      </c>
      <c r="H7015" s="2" t="s">
        <v>488282</v>
      </c>
      <c r="I7015" s="2" t="s">
        <v>488286</v>
      </c>
      <c r="J7015" s="2" t="s">
        <v>488286</v>
      </c>
      <c r="K7015" s="3">
        <v>41316</v>
      </c>
      <c r="L7015" s="3">
        <v>41963</v>
      </c>
      <c r="M7015" s="2" t="s">
        <v>5739</v>
      </c>
      <c r="N7015" s="2" t="s">
        <v>496286</v>
      </c>
      <c r="O7015" s="2" t="s">
        <v>488279</v>
      </c>
      <c r="P7015" s="2">
        <v>145191.13275981098</v>
      </c>
      <c r="Q7015" s="2">
        <v>46036590.522883676</v>
      </c>
      <c r="R7015" s="2">
        <v>32.092848563801816</v>
      </c>
      <c r="S7015" s="7">
        <v>-116.89866389602435</v>
      </c>
      <c r="T7015" s="7">
        <v>33.274080253910682</v>
      </c>
    </row>
    <row r="7016" spans="1:20" x14ac:dyDescent="0.2">
      <c r="A7016" s="4">
        <v>7015</v>
      </c>
      <c r="B7016" s="4">
        <v>26224</v>
      </c>
      <c r="C7016" s="2" t="s">
        <v>50552</v>
      </c>
      <c r="D7016" s="2" t="s">
        <v>50552</v>
      </c>
      <c r="E7016" s="7" t="s">
        <v>500130</v>
      </c>
      <c r="F7016" s="7" t="s">
        <v>500130</v>
      </c>
      <c r="G7016" s="4">
        <v>6194</v>
      </c>
      <c r="H7016" s="2" t="s">
        <v>488282</v>
      </c>
      <c r="I7016" s="2" t="s">
        <v>488286</v>
      </c>
      <c r="J7016" s="2" t="s">
        <v>488286</v>
      </c>
      <c r="K7016" s="3">
        <v>41316</v>
      </c>
      <c r="L7016" s="3">
        <v>41963</v>
      </c>
      <c r="M7016" s="2" t="s">
        <v>5739</v>
      </c>
      <c r="N7016" s="2" t="s">
        <v>496286</v>
      </c>
      <c r="O7016" s="2" t="s">
        <v>488279</v>
      </c>
      <c r="P7016" s="2">
        <v>106959.61021578875</v>
      </c>
      <c r="Q7016" s="2">
        <v>88448155.026356265</v>
      </c>
      <c r="R7016" s="2">
        <v>61.941270617596246</v>
      </c>
      <c r="S7016" s="7">
        <v>-117.09628467328946</v>
      </c>
      <c r="T7016" s="7">
        <v>33.07176715782623</v>
      </c>
    </row>
    <row r="7017" spans="1:20" x14ac:dyDescent="0.2">
      <c r="A7017" s="4">
        <v>7016</v>
      </c>
      <c r="B7017" s="4">
        <v>26223</v>
      </c>
      <c r="C7017" s="2" t="s">
        <v>50552</v>
      </c>
      <c r="D7017" s="2" t="s">
        <v>50552</v>
      </c>
      <c r="E7017" s="7" t="s">
        <v>500129</v>
      </c>
      <c r="F7017" s="7" t="s">
        <v>500129</v>
      </c>
      <c r="G7017" s="4">
        <v>4196</v>
      </c>
      <c r="H7017" s="2" t="s">
        <v>488282</v>
      </c>
      <c r="I7017" s="2" t="s">
        <v>488286</v>
      </c>
      <c r="J7017" s="2" t="s">
        <v>488286</v>
      </c>
      <c r="K7017" s="3">
        <v>41316</v>
      </c>
      <c r="L7017" s="3">
        <v>41963</v>
      </c>
      <c r="M7017" s="2" t="s">
        <v>5739</v>
      </c>
      <c r="N7017" s="2" t="s">
        <v>496286</v>
      </c>
      <c r="O7017" s="2" t="s">
        <v>488279</v>
      </c>
      <c r="P7017" s="2">
        <v>164710.39748435619</v>
      </c>
      <c r="Q7017" s="2">
        <v>217790708.99484408</v>
      </c>
      <c r="R7017" s="2">
        <v>148.82228028876224</v>
      </c>
      <c r="S7017" s="7">
        <v>-116.98022865509571</v>
      </c>
      <c r="T7017" s="7">
        <v>34.140037377003814</v>
      </c>
    </row>
    <row r="7018" spans="1:20" x14ac:dyDescent="0.2">
      <c r="A7018" s="4">
        <v>7017</v>
      </c>
      <c r="B7018" s="4">
        <v>26222</v>
      </c>
      <c r="C7018" s="2" t="s">
        <v>50552</v>
      </c>
      <c r="D7018" s="2" t="s">
        <v>50552</v>
      </c>
      <c r="E7018" s="7" t="s">
        <v>500128</v>
      </c>
      <c r="F7018" s="7" t="s">
        <v>500128</v>
      </c>
      <c r="G7018" s="4">
        <v>27390</v>
      </c>
      <c r="H7018" s="2" t="s">
        <v>488282</v>
      </c>
      <c r="I7018" s="2" t="s">
        <v>488286</v>
      </c>
      <c r="J7018" s="2" t="s">
        <v>488286</v>
      </c>
      <c r="K7018" s="3">
        <v>41316</v>
      </c>
      <c r="L7018" s="3">
        <v>41963</v>
      </c>
      <c r="M7018" s="2" t="s">
        <v>5739</v>
      </c>
      <c r="N7018" s="2" t="s">
        <v>496286</v>
      </c>
      <c r="O7018" s="2" t="s">
        <v>488279</v>
      </c>
      <c r="P7018" s="2">
        <v>396440.8446295762</v>
      </c>
      <c r="Q7018" s="2">
        <v>202506898.27945471</v>
      </c>
      <c r="R7018" s="2">
        <v>137.58449117197006</v>
      </c>
      <c r="S7018" s="7">
        <v>-118.78703535966532</v>
      </c>
      <c r="T7018" s="7">
        <v>34.384236429852471</v>
      </c>
    </row>
    <row r="7019" spans="1:20" x14ac:dyDescent="0.2">
      <c r="A7019" s="4">
        <v>7018</v>
      </c>
      <c r="B7019" s="4">
        <v>26221</v>
      </c>
      <c r="C7019" s="2" t="s">
        <v>50552</v>
      </c>
      <c r="D7019" s="2" t="s">
        <v>50552</v>
      </c>
      <c r="E7019" s="7" t="s">
        <v>500127</v>
      </c>
      <c r="F7019" s="7" t="s">
        <v>500127</v>
      </c>
      <c r="G7019" s="4">
        <v>6</v>
      </c>
      <c r="H7019" s="2" t="s">
        <v>488282</v>
      </c>
      <c r="I7019" s="2" t="s">
        <v>488286</v>
      </c>
      <c r="J7019" s="2" t="s">
        <v>488286</v>
      </c>
      <c r="K7019" s="3">
        <v>41316</v>
      </c>
      <c r="L7019" s="3">
        <v>41963</v>
      </c>
      <c r="M7019" s="2" t="s">
        <v>5739</v>
      </c>
      <c r="N7019" s="2" t="s">
        <v>496286</v>
      </c>
      <c r="O7019" s="2" t="s">
        <v>488279</v>
      </c>
      <c r="P7019" s="2">
        <v>1180.4243993993739</v>
      </c>
      <c r="Q7019" s="2">
        <v>92132.223619982658</v>
      </c>
      <c r="R7019" s="2">
        <v>6.3579190579057546E-2</v>
      </c>
      <c r="S7019" s="7">
        <v>-118.24830552078251</v>
      </c>
      <c r="T7019" s="7">
        <v>33.716978564617435</v>
      </c>
    </row>
    <row r="7020" spans="1:20" x14ac:dyDescent="0.2">
      <c r="A7020" s="4">
        <v>7019</v>
      </c>
      <c r="B7020" s="4">
        <v>26220</v>
      </c>
      <c r="C7020" s="2" t="s">
        <v>50552</v>
      </c>
      <c r="D7020" s="2" t="s">
        <v>50552</v>
      </c>
      <c r="E7020" s="7" t="s">
        <v>500126</v>
      </c>
      <c r="F7020" s="7" t="s">
        <v>500126</v>
      </c>
      <c r="G7020" s="4">
        <v>1147</v>
      </c>
      <c r="H7020" s="2" t="s">
        <v>488282</v>
      </c>
      <c r="I7020" s="2" t="s">
        <v>488286</v>
      </c>
      <c r="J7020" s="2" t="s">
        <v>488286</v>
      </c>
      <c r="K7020" s="3">
        <v>41316</v>
      </c>
      <c r="L7020" s="3">
        <v>41963</v>
      </c>
      <c r="M7020" s="2" t="s">
        <v>5739</v>
      </c>
      <c r="N7020" s="2" t="s">
        <v>496286</v>
      </c>
      <c r="O7020" s="2" t="s">
        <v>488279</v>
      </c>
      <c r="P7020" s="2">
        <v>75829.584730748946</v>
      </c>
      <c r="Q7020" s="2">
        <v>16373729.03874881</v>
      </c>
      <c r="R7020" s="2">
        <v>11.471083550309171</v>
      </c>
      <c r="S7020" s="7">
        <v>-116.37262403036661</v>
      </c>
      <c r="T7020" s="7">
        <v>33.054483954631635</v>
      </c>
    </row>
    <row r="7021" spans="1:20" x14ac:dyDescent="0.2">
      <c r="A7021" s="4">
        <v>7020</v>
      </c>
      <c r="B7021" s="4">
        <v>26219</v>
      </c>
      <c r="C7021" s="2" t="s">
        <v>50552</v>
      </c>
      <c r="D7021" s="2" t="s">
        <v>50552</v>
      </c>
      <c r="E7021" s="7" t="s">
        <v>500125</v>
      </c>
      <c r="F7021" s="7" t="s">
        <v>500125</v>
      </c>
      <c r="G7021" s="4">
        <v>79089</v>
      </c>
      <c r="H7021" s="2" t="s">
        <v>488282</v>
      </c>
      <c r="I7021" s="2" t="s">
        <v>488286</v>
      </c>
      <c r="J7021" s="2" t="s">
        <v>488286</v>
      </c>
      <c r="K7021" s="3">
        <v>41316</v>
      </c>
      <c r="L7021" s="3">
        <v>41963</v>
      </c>
      <c r="M7021" s="2" t="s">
        <v>5739</v>
      </c>
      <c r="N7021" s="2" t="s">
        <v>496286</v>
      </c>
      <c r="O7021" s="2" t="s">
        <v>488279</v>
      </c>
      <c r="P7021" s="2">
        <v>327666.18634024251</v>
      </c>
      <c r="Q7021" s="2">
        <v>1193009635.0516746</v>
      </c>
      <c r="R7021" s="2">
        <v>787.73111397128844</v>
      </c>
      <c r="S7021" s="7">
        <v>-115.62213288625365</v>
      </c>
      <c r="T7021" s="7">
        <v>35.56273179497083</v>
      </c>
    </row>
    <row r="7022" spans="1:20" x14ac:dyDescent="0.2">
      <c r="A7022" s="4">
        <v>7021</v>
      </c>
      <c r="B7022" s="4">
        <v>29531</v>
      </c>
      <c r="C7022" s="2" t="s">
        <v>50552</v>
      </c>
      <c r="D7022" s="2" t="s">
        <v>50552</v>
      </c>
      <c r="E7022" s="7" t="s">
        <v>500124</v>
      </c>
      <c r="F7022" s="7" t="s">
        <v>500124</v>
      </c>
      <c r="G7022" s="4">
        <v>119740</v>
      </c>
      <c r="H7022" s="2" t="s">
        <v>488282</v>
      </c>
      <c r="I7022" s="2" t="s">
        <v>488286</v>
      </c>
      <c r="J7022" s="2" t="s">
        <v>488286</v>
      </c>
      <c r="K7022" s="3">
        <v>41316</v>
      </c>
      <c r="L7022" s="3">
        <v>41963</v>
      </c>
      <c r="M7022" s="2" t="s">
        <v>5739</v>
      </c>
      <c r="N7022" s="2" t="s">
        <v>496286</v>
      </c>
      <c r="O7022" s="2" t="s">
        <v>488279</v>
      </c>
      <c r="P7022" s="2">
        <v>248400.25761025521</v>
      </c>
      <c r="Q7022" s="2">
        <v>1784024443.2018678</v>
      </c>
      <c r="R7022" s="2">
        <v>1197.5412728903707</v>
      </c>
      <c r="S7022" s="7">
        <v>-117.84678752376411</v>
      </c>
      <c r="T7022" s="7">
        <v>34.889174821717219</v>
      </c>
    </row>
    <row r="7023" spans="1:20" x14ac:dyDescent="0.2">
      <c r="A7023" s="4">
        <v>7022</v>
      </c>
      <c r="B7023" s="4">
        <v>26227</v>
      </c>
      <c r="C7023" s="2" t="s">
        <v>50552</v>
      </c>
      <c r="D7023" s="2" t="s">
        <v>50552</v>
      </c>
      <c r="E7023" s="7" t="s">
        <v>500123</v>
      </c>
      <c r="F7023" s="7" t="s">
        <v>500123</v>
      </c>
      <c r="G7023" s="4">
        <v>252618</v>
      </c>
      <c r="H7023" s="2" t="s">
        <v>488282</v>
      </c>
      <c r="I7023" s="2" t="s">
        <v>488286</v>
      </c>
      <c r="J7023" s="2" t="s">
        <v>488286</v>
      </c>
      <c r="K7023" s="3">
        <v>41316</v>
      </c>
      <c r="L7023" s="3">
        <v>41963</v>
      </c>
      <c r="M7023" s="2" t="s">
        <v>5739</v>
      </c>
      <c r="N7023" s="2" t="s">
        <v>496286</v>
      </c>
      <c r="O7023" s="2" t="s">
        <v>488279</v>
      </c>
      <c r="P7023" s="2">
        <v>402561.58080976736</v>
      </c>
      <c r="Q7023" s="2">
        <v>3596593035.9332085</v>
      </c>
      <c r="R7023" s="2">
        <v>2526.1833311774449</v>
      </c>
      <c r="S7023" s="7">
        <v>-115.5143544962303</v>
      </c>
      <c r="T7023" s="7">
        <v>32.939742969334375</v>
      </c>
    </row>
    <row r="7024" spans="1:20" x14ac:dyDescent="0.2">
      <c r="A7024" s="4">
        <v>7023</v>
      </c>
      <c r="B7024" s="4">
        <v>29532</v>
      </c>
      <c r="C7024" s="2" t="s">
        <v>50552</v>
      </c>
      <c r="D7024" s="2" t="s">
        <v>50552</v>
      </c>
      <c r="E7024" s="7" t="s">
        <v>500122</v>
      </c>
      <c r="F7024" s="7" t="s">
        <v>500122</v>
      </c>
      <c r="G7024" s="4">
        <v>132047</v>
      </c>
      <c r="H7024" s="2" t="s">
        <v>488282</v>
      </c>
      <c r="I7024" s="2" t="s">
        <v>488286</v>
      </c>
      <c r="J7024" s="2" t="s">
        <v>488286</v>
      </c>
      <c r="K7024" s="3">
        <v>41316</v>
      </c>
      <c r="L7024" s="3">
        <v>41963</v>
      </c>
      <c r="M7024" s="2" t="s">
        <v>5739</v>
      </c>
      <c r="N7024" s="2" t="s">
        <v>496286</v>
      </c>
      <c r="O7024" s="2" t="s">
        <v>488279</v>
      </c>
      <c r="P7024" s="2">
        <v>460835.43646590319</v>
      </c>
      <c r="Q7024" s="2">
        <v>1963247034.8542013</v>
      </c>
      <c r="R7024" s="2">
        <v>1320.4737713232064</v>
      </c>
      <c r="S7024" s="7">
        <v>-118.36764868771539</v>
      </c>
      <c r="T7024" s="7">
        <v>34.806403857561996</v>
      </c>
    </row>
    <row r="7025" spans="1:20" x14ac:dyDescent="0.2">
      <c r="A7025" s="4">
        <v>7024</v>
      </c>
      <c r="B7025" s="4">
        <v>29533</v>
      </c>
      <c r="C7025" s="2" t="s">
        <v>50552</v>
      </c>
      <c r="D7025" s="2" t="s">
        <v>50552</v>
      </c>
      <c r="E7025" s="7" t="s">
        <v>500121</v>
      </c>
      <c r="F7025" s="7" t="s">
        <v>500121</v>
      </c>
      <c r="G7025" s="4">
        <v>27481</v>
      </c>
      <c r="H7025" s="2" t="s">
        <v>488282</v>
      </c>
      <c r="I7025" s="2" t="s">
        <v>488286</v>
      </c>
      <c r="J7025" s="2" t="s">
        <v>488286</v>
      </c>
      <c r="K7025" s="3">
        <v>41316</v>
      </c>
      <c r="L7025" s="3">
        <v>41963</v>
      </c>
      <c r="M7025" s="2" t="s">
        <v>5739</v>
      </c>
      <c r="N7025" s="2" t="s">
        <v>496286</v>
      </c>
      <c r="O7025" s="2" t="s">
        <v>488279</v>
      </c>
      <c r="P7025" s="2">
        <v>432057.82109470759</v>
      </c>
      <c r="Q7025" s="2">
        <v>401213918.1969195</v>
      </c>
      <c r="R7025" s="2">
        <v>274.81445124530569</v>
      </c>
      <c r="S7025" s="7">
        <v>-114.54364438060384</v>
      </c>
      <c r="T7025" s="7">
        <v>34.03091734754269</v>
      </c>
    </row>
    <row r="7026" spans="1:20" x14ac:dyDescent="0.2">
      <c r="A7026" s="4">
        <v>7025</v>
      </c>
      <c r="B7026" s="4">
        <v>29534</v>
      </c>
      <c r="C7026" s="2" t="s">
        <v>50552</v>
      </c>
      <c r="D7026" s="2" t="s">
        <v>50552</v>
      </c>
      <c r="E7026" s="7" t="s">
        <v>500120</v>
      </c>
      <c r="F7026" s="7" t="s">
        <v>500120</v>
      </c>
      <c r="G7026" s="4">
        <v>650</v>
      </c>
      <c r="H7026" s="2" t="s">
        <v>488282</v>
      </c>
      <c r="I7026" s="2" t="s">
        <v>488286</v>
      </c>
      <c r="J7026" s="2" t="s">
        <v>488286</v>
      </c>
      <c r="K7026" s="3">
        <v>41316</v>
      </c>
      <c r="L7026" s="3">
        <v>41963</v>
      </c>
      <c r="M7026" s="2" t="s">
        <v>54</v>
      </c>
      <c r="N7026" s="2" t="s">
        <v>496286</v>
      </c>
      <c r="O7026" s="2" t="s">
        <v>488279</v>
      </c>
      <c r="P7026" s="2">
        <v>20272.88777993387</v>
      </c>
      <c r="Q7026" s="2">
        <v>24533071.853160355</v>
      </c>
      <c r="R7026" s="2">
        <v>11.027963923667544</v>
      </c>
      <c r="S7026" s="7">
        <v>-122.51472936312065</v>
      </c>
      <c r="T7026" s="7">
        <v>47.914926628883201</v>
      </c>
    </row>
    <row r="7027" spans="1:20" x14ac:dyDescent="0.2">
      <c r="A7027" s="4">
        <v>7026</v>
      </c>
      <c r="B7027" s="4">
        <v>31215</v>
      </c>
      <c r="C7027" s="2" t="s">
        <v>50552</v>
      </c>
      <c r="D7027" s="2" t="s">
        <v>50552</v>
      </c>
      <c r="E7027" s="7" t="s">
        <v>483477</v>
      </c>
      <c r="F7027" s="7" t="s">
        <v>483477</v>
      </c>
      <c r="G7027" s="4">
        <v>1105</v>
      </c>
      <c r="H7027" s="2" t="s">
        <v>488282</v>
      </c>
      <c r="I7027" s="2" t="s">
        <v>488286</v>
      </c>
      <c r="J7027" s="2" t="s">
        <v>488286</v>
      </c>
      <c r="K7027" s="3">
        <v>41191</v>
      </c>
      <c r="L7027" s="3">
        <v>41963</v>
      </c>
      <c r="M7027" s="2" t="s">
        <v>54</v>
      </c>
      <c r="N7027" s="2" t="s">
        <v>495772</v>
      </c>
      <c r="O7027" s="2" t="s">
        <v>488279</v>
      </c>
      <c r="P7027" s="2">
        <v>10379.548616467811</v>
      </c>
      <c r="Q7027" s="2">
        <v>3472382.9350793432</v>
      </c>
      <c r="R7027" s="2">
        <v>1.5481848887612182</v>
      </c>
      <c r="S7027" s="7">
        <v>-122.92976972176687</v>
      </c>
      <c r="T7027" s="7">
        <v>48.126789487961659</v>
      </c>
    </row>
    <row r="7028" spans="1:20" x14ac:dyDescent="0.2">
      <c r="A7028" s="4">
        <v>7027</v>
      </c>
      <c r="B7028" s="4">
        <v>29535</v>
      </c>
      <c r="C7028" s="2" t="s">
        <v>50552</v>
      </c>
      <c r="D7028" s="2" t="s">
        <v>50552</v>
      </c>
      <c r="E7028" s="7" t="s">
        <v>500119</v>
      </c>
      <c r="F7028" s="7" t="s">
        <v>500119</v>
      </c>
      <c r="G7028" s="4">
        <v>12720</v>
      </c>
      <c r="H7028" s="2" t="s">
        <v>488282</v>
      </c>
      <c r="I7028" s="2" t="s">
        <v>488286</v>
      </c>
      <c r="J7028" s="2" t="s">
        <v>488286</v>
      </c>
      <c r="K7028" s="3">
        <v>41316</v>
      </c>
      <c r="L7028" s="3">
        <v>41963</v>
      </c>
      <c r="M7028" s="2" t="s">
        <v>54</v>
      </c>
      <c r="N7028" s="2" t="s">
        <v>496286</v>
      </c>
      <c r="O7028" s="2" t="s">
        <v>488279</v>
      </c>
      <c r="P7028" s="2">
        <v>423870.07695107581</v>
      </c>
      <c r="Q7028" s="2">
        <v>198057012.82912871</v>
      </c>
      <c r="R7028" s="2">
        <v>128.02974210185207</v>
      </c>
      <c r="S7028" s="7">
        <v>-81.455176053652593</v>
      </c>
      <c r="T7028" s="7">
        <v>36.407892921115391</v>
      </c>
    </row>
    <row r="7029" spans="1:20" x14ac:dyDescent="0.2">
      <c r="A7029" s="4">
        <v>7028</v>
      </c>
      <c r="B7029" s="4">
        <v>29536</v>
      </c>
      <c r="C7029" s="2" t="s">
        <v>50552</v>
      </c>
      <c r="D7029" s="2" t="s">
        <v>50552</v>
      </c>
      <c r="E7029" s="7" t="s">
        <v>473542</v>
      </c>
      <c r="F7029" s="7" t="s">
        <v>473542</v>
      </c>
      <c r="G7029" s="4">
        <v>8469</v>
      </c>
      <c r="H7029" s="2" t="s">
        <v>488282</v>
      </c>
      <c r="I7029" s="2" t="s">
        <v>488286</v>
      </c>
      <c r="J7029" s="2" t="s">
        <v>488286</v>
      </c>
      <c r="K7029" s="3">
        <v>41316</v>
      </c>
      <c r="L7029" s="3">
        <v>41963</v>
      </c>
      <c r="M7029" s="2" t="s">
        <v>54</v>
      </c>
      <c r="N7029" s="2" t="s">
        <v>496286</v>
      </c>
      <c r="O7029" s="2" t="s">
        <v>488279</v>
      </c>
      <c r="P7029" s="2">
        <v>189651.39956330709</v>
      </c>
      <c r="Q7029" s="2">
        <v>129629641.96676528</v>
      </c>
      <c r="R7029" s="2">
        <v>84.491610064682789</v>
      </c>
      <c r="S7029" s="7">
        <v>-82.078077162337479</v>
      </c>
      <c r="T7029" s="7">
        <v>36.082246772598502</v>
      </c>
    </row>
    <row r="7030" spans="1:20" x14ac:dyDescent="0.2">
      <c r="A7030" s="4">
        <v>7029</v>
      </c>
      <c r="B7030" s="4">
        <v>29537</v>
      </c>
      <c r="C7030" s="2" t="s">
        <v>50552</v>
      </c>
      <c r="D7030" s="2" t="s">
        <v>50552</v>
      </c>
      <c r="E7030" s="7" t="s">
        <v>500118</v>
      </c>
      <c r="F7030" s="7" t="s">
        <v>500118</v>
      </c>
      <c r="G7030" s="4">
        <v>103897</v>
      </c>
      <c r="H7030" s="2" t="s">
        <v>488282</v>
      </c>
      <c r="I7030" s="2" t="s">
        <v>488286</v>
      </c>
      <c r="J7030" s="2" t="s">
        <v>488286</v>
      </c>
      <c r="K7030" s="3">
        <v>41316</v>
      </c>
      <c r="L7030" s="3">
        <v>41963</v>
      </c>
      <c r="M7030" s="2" t="s">
        <v>54</v>
      </c>
      <c r="N7030" s="2" t="s">
        <v>496286</v>
      </c>
      <c r="O7030" s="2" t="s">
        <v>488279</v>
      </c>
      <c r="P7030" s="2">
        <v>200534.49732747211</v>
      </c>
      <c r="Q7030" s="2">
        <v>1581321870.2470036</v>
      </c>
      <c r="R7030" s="2">
        <v>1039.1139618480051</v>
      </c>
      <c r="S7030" s="7">
        <v>-75.872310219830581</v>
      </c>
      <c r="T7030" s="7">
        <v>35.75744682542237</v>
      </c>
    </row>
    <row r="7031" spans="1:20" x14ac:dyDescent="0.2">
      <c r="A7031" s="4">
        <v>7030</v>
      </c>
      <c r="B7031" s="4">
        <v>29538</v>
      </c>
      <c r="C7031" s="2" t="s">
        <v>50552</v>
      </c>
      <c r="D7031" s="2" t="s">
        <v>50552</v>
      </c>
      <c r="E7031" s="7" t="s">
        <v>500117</v>
      </c>
      <c r="F7031" s="7" t="s">
        <v>500117</v>
      </c>
      <c r="G7031" s="4">
        <v>5015</v>
      </c>
      <c r="H7031" s="2" t="s">
        <v>488282</v>
      </c>
      <c r="I7031" s="2" t="s">
        <v>488286</v>
      </c>
      <c r="J7031" s="2" t="s">
        <v>488286</v>
      </c>
      <c r="K7031" s="3">
        <v>41316</v>
      </c>
      <c r="L7031" s="3">
        <v>41963</v>
      </c>
      <c r="M7031" s="2" t="s">
        <v>54</v>
      </c>
      <c r="N7031" s="2" t="s">
        <v>496286</v>
      </c>
      <c r="O7031" s="2" t="s">
        <v>488279</v>
      </c>
      <c r="P7031" s="2">
        <v>44559.405588468704</v>
      </c>
      <c r="Q7031" s="2">
        <v>73060466.92726475</v>
      </c>
      <c r="R7031" s="2">
        <v>50.20538951797365</v>
      </c>
      <c r="S7031" s="7">
        <v>-77.968596299306526</v>
      </c>
      <c r="T7031" s="7">
        <v>33.89947214600673</v>
      </c>
    </row>
    <row r="7032" spans="1:20" x14ac:dyDescent="0.2">
      <c r="A7032" s="4">
        <v>7031</v>
      </c>
      <c r="B7032" s="4">
        <v>26140</v>
      </c>
      <c r="C7032" s="2" t="s">
        <v>50552</v>
      </c>
      <c r="D7032" s="2" t="s">
        <v>50552</v>
      </c>
      <c r="E7032" s="7" t="s">
        <v>85919</v>
      </c>
      <c r="F7032" s="7" t="s">
        <v>85919</v>
      </c>
      <c r="G7032" s="4">
        <v>40</v>
      </c>
      <c r="H7032" s="2" t="s">
        <v>488282</v>
      </c>
      <c r="I7032" s="2" t="s">
        <v>488286</v>
      </c>
      <c r="J7032" s="2" t="s">
        <v>488286</v>
      </c>
      <c r="K7032" s="3">
        <v>41316</v>
      </c>
      <c r="L7032" s="3">
        <v>41963</v>
      </c>
      <c r="M7032" s="2" t="s">
        <v>54</v>
      </c>
      <c r="N7032" s="2" t="s">
        <v>496286</v>
      </c>
      <c r="O7032" s="2" t="s">
        <v>488279</v>
      </c>
      <c r="P7032" s="2">
        <v>4600.2993094672011</v>
      </c>
      <c r="Q7032" s="2">
        <v>1359430.4040240883</v>
      </c>
      <c r="R7032" s="2">
        <v>0.93395395580096263</v>
      </c>
      <c r="S7032" s="7">
        <v>-78.009915589637245</v>
      </c>
      <c r="T7032" s="7">
        <v>33.909339388958458</v>
      </c>
    </row>
    <row r="7033" spans="1:20" x14ac:dyDescent="0.2">
      <c r="A7033" s="4">
        <v>7032</v>
      </c>
      <c r="B7033" s="4">
        <v>31375</v>
      </c>
      <c r="C7033" s="2" t="s">
        <v>50552</v>
      </c>
      <c r="D7033" s="2" t="s">
        <v>50552</v>
      </c>
      <c r="E7033" s="7" t="s">
        <v>481984</v>
      </c>
      <c r="F7033" s="7" t="s">
        <v>481984</v>
      </c>
      <c r="G7033" s="4">
        <v>5</v>
      </c>
      <c r="H7033" s="2" t="s">
        <v>488282</v>
      </c>
      <c r="I7033" s="2" t="s">
        <v>488286</v>
      </c>
      <c r="J7033" s="2" t="s">
        <v>488286</v>
      </c>
      <c r="K7033" s="3">
        <v>41963</v>
      </c>
      <c r="L7033" s="2"/>
      <c r="M7033" s="2" t="s">
        <v>54</v>
      </c>
      <c r="N7033" s="2" t="s">
        <v>499644</v>
      </c>
      <c r="O7033" s="2" t="s">
        <v>488285</v>
      </c>
      <c r="P7033" s="2">
        <v>3889.0055184658577</v>
      </c>
      <c r="Q7033" s="2">
        <v>1199662.9406983575</v>
      </c>
      <c r="R7033" s="2">
        <v>0.80022618738825624</v>
      </c>
      <c r="S7033" s="7">
        <v>-76.00511809246818</v>
      </c>
      <c r="T7033" s="7">
        <v>35.149163750390152</v>
      </c>
    </row>
    <row r="7034" spans="1:20" x14ac:dyDescent="0.2">
      <c r="A7034" s="4">
        <v>7033</v>
      </c>
      <c r="B7034" s="4">
        <v>26141</v>
      </c>
      <c r="C7034" s="2" t="s">
        <v>50552</v>
      </c>
      <c r="D7034" s="2" t="s">
        <v>50552</v>
      </c>
      <c r="E7034" s="7" t="s">
        <v>480718</v>
      </c>
      <c r="F7034" s="7" t="s">
        <v>480718</v>
      </c>
      <c r="G7034" s="4">
        <v>125</v>
      </c>
      <c r="H7034" s="2" t="s">
        <v>488282</v>
      </c>
      <c r="I7034" s="2" t="s">
        <v>488286</v>
      </c>
      <c r="J7034" s="2" t="s">
        <v>488286</v>
      </c>
      <c r="K7034" s="3">
        <v>41316</v>
      </c>
      <c r="L7034" s="3">
        <v>41963</v>
      </c>
      <c r="M7034" s="2" t="s">
        <v>54</v>
      </c>
      <c r="N7034" s="2" t="s">
        <v>496286</v>
      </c>
      <c r="O7034" s="2" t="s">
        <v>488279</v>
      </c>
      <c r="P7034" s="2">
        <v>284254.80278906203</v>
      </c>
      <c r="Q7034" s="2">
        <v>379391444.11757958</v>
      </c>
      <c r="R7034" s="2">
        <v>251.44247687599511</v>
      </c>
      <c r="S7034" s="7">
        <v>-75.597562566842385</v>
      </c>
      <c r="T7034" s="7">
        <v>35.411236392626414</v>
      </c>
    </row>
    <row r="7035" spans="1:20" x14ac:dyDescent="0.2">
      <c r="A7035" s="4">
        <v>7034</v>
      </c>
      <c r="B7035" s="4">
        <v>29539</v>
      </c>
      <c r="C7035" s="2" t="s">
        <v>50552</v>
      </c>
      <c r="D7035" s="2" t="s">
        <v>50552</v>
      </c>
      <c r="E7035" s="7" t="s">
        <v>480720</v>
      </c>
      <c r="F7035" s="7" t="s">
        <v>480720</v>
      </c>
      <c r="G7035" s="4">
        <v>17496</v>
      </c>
      <c r="H7035" s="2" t="s">
        <v>488282</v>
      </c>
      <c r="I7035" s="2" t="s">
        <v>488286</v>
      </c>
      <c r="J7035" s="2" t="s">
        <v>488286</v>
      </c>
      <c r="K7035" s="3">
        <v>41316</v>
      </c>
      <c r="L7035" s="3">
        <v>41963</v>
      </c>
      <c r="M7035" s="2" t="s">
        <v>54</v>
      </c>
      <c r="N7035" s="2" t="s">
        <v>496286</v>
      </c>
      <c r="O7035" s="2" t="s">
        <v>488279</v>
      </c>
      <c r="P7035" s="2">
        <v>226276.68788668344</v>
      </c>
      <c r="Q7035" s="2">
        <v>259625545.43596584</v>
      </c>
      <c r="R7035" s="2">
        <v>174.47498468645637</v>
      </c>
      <c r="S7035" s="7">
        <v>-76.325390994181205</v>
      </c>
      <c r="T7035" s="7">
        <v>34.843189986213254</v>
      </c>
    </row>
    <row r="7036" spans="1:20" x14ac:dyDescent="0.2">
      <c r="A7036" s="4">
        <v>7035</v>
      </c>
      <c r="B7036" s="4">
        <v>31376</v>
      </c>
      <c r="C7036" s="2" t="s">
        <v>50552</v>
      </c>
      <c r="D7036" s="2" t="s">
        <v>50552</v>
      </c>
      <c r="E7036" s="7" t="s">
        <v>500116</v>
      </c>
      <c r="F7036" s="7" t="s">
        <v>500116</v>
      </c>
      <c r="G7036" s="4">
        <v>22852</v>
      </c>
      <c r="H7036" s="2" t="s">
        <v>488282</v>
      </c>
      <c r="I7036" s="2" t="s">
        <v>488286</v>
      </c>
      <c r="J7036" s="2" t="s">
        <v>488286</v>
      </c>
      <c r="K7036" s="3">
        <v>41963</v>
      </c>
      <c r="L7036" s="2"/>
      <c r="M7036" s="2" t="s">
        <v>54</v>
      </c>
      <c r="N7036" s="2" t="s">
        <v>499644</v>
      </c>
      <c r="O7036" s="2" t="s">
        <v>488285</v>
      </c>
      <c r="P7036" s="2">
        <v>346704.43632328883</v>
      </c>
      <c r="Q7036" s="2">
        <v>335527487.31654376</v>
      </c>
      <c r="R7036" s="2">
        <v>217.04277603376056</v>
      </c>
      <c r="S7036" s="7">
        <v>-76.794615088818077</v>
      </c>
      <c r="T7036" s="7">
        <v>36.381215216699864</v>
      </c>
    </row>
    <row r="7037" spans="1:20" x14ac:dyDescent="0.2">
      <c r="A7037" s="4">
        <v>7036</v>
      </c>
      <c r="B7037" s="4">
        <v>29540</v>
      </c>
      <c r="C7037" s="2" t="s">
        <v>50552</v>
      </c>
      <c r="D7037" s="2" t="s">
        <v>50552</v>
      </c>
      <c r="E7037" s="7" t="s">
        <v>500115</v>
      </c>
      <c r="F7037" s="7" t="s">
        <v>500115</v>
      </c>
      <c r="G7037" s="4">
        <v>92049</v>
      </c>
      <c r="H7037" s="2" t="s">
        <v>488282</v>
      </c>
      <c r="I7037" s="2" t="s">
        <v>488286</v>
      </c>
      <c r="J7037" s="2" t="s">
        <v>488286</v>
      </c>
      <c r="K7037" s="3">
        <v>41316</v>
      </c>
      <c r="L7037" s="3">
        <v>41963</v>
      </c>
      <c r="M7037" s="2" t="s">
        <v>54</v>
      </c>
      <c r="N7037" s="2" t="s">
        <v>496286</v>
      </c>
      <c r="O7037" s="2" t="s">
        <v>488279</v>
      </c>
      <c r="P7037" s="2">
        <v>478951.77127168071</v>
      </c>
      <c r="Q7037" s="2">
        <v>1371046627.3670287</v>
      </c>
      <c r="R7037" s="2">
        <v>920.73156451392765</v>
      </c>
      <c r="S7037" s="7">
        <v>-77.018995644612502</v>
      </c>
      <c r="T7037" s="7">
        <v>34.870871137205867</v>
      </c>
    </row>
    <row r="7038" spans="1:20" x14ac:dyDescent="0.2">
      <c r="A7038" s="4">
        <v>7037</v>
      </c>
      <c r="B7038" s="4">
        <v>31377</v>
      </c>
      <c r="C7038" s="2" t="s">
        <v>50552</v>
      </c>
      <c r="D7038" s="2" t="s">
        <v>50552</v>
      </c>
      <c r="E7038" s="7" t="s">
        <v>500114</v>
      </c>
      <c r="F7038" s="7" t="s">
        <v>500114</v>
      </c>
      <c r="G7038" s="4">
        <v>25</v>
      </c>
      <c r="H7038" s="2" t="s">
        <v>488282</v>
      </c>
      <c r="I7038" s="2" t="s">
        <v>488286</v>
      </c>
      <c r="J7038" s="2" t="s">
        <v>488286</v>
      </c>
      <c r="K7038" s="3">
        <v>41963</v>
      </c>
      <c r="L7038" s="2"/>
      <c r="M7038" s="2" t="s">
        <v>54</v>
      </c>
      <c r="N7038" s="2" t="s">
        <v>499644</v>
      </c>
      <c r="O7038" s="2" t="s">
        <v>488285</v>
      </c>
      <c r="P7038" s="2">
        <v>2204.5042291221739</v>
      </c>
      <c r="Q7038" s="2">
        <v>366101.5755294463</v>
      </c>
      <c r="R7038" s="2">
        <v>0.25114477672584384</v>
      </c>
      <c r="S7038" s="7">
        <v>-77.942367798617937</v>
      </c>
      <c r="T7038" s="7">
        <v>33.973229438990195</v>
      </c>
    </row>
    <row r="7039" spans="1:20" x14ac:dyDescent="0.2">
      <c r="A7039" s="4">
        <v>7038</v>
      </c>
      <c r="B7039" s="4">
        <v>31378</v>
      </c>
      <c r="C7039" s="2" t="s">
        <v>50552</v>
      </c>
      <c r="D7039" s="2" t="s">
        <v>50552</v>
      </c>
      <c r="E7039" s="7" t="s">
        <v>84850</v>
      </c>
      <c r="F7039" s="7" t="s">
        <v>84850</v>
      </c>
      <c r="G7039" s="4">
        <v>33</v>
      </c>
      <c r="H7039" s="2" t="s">
        <v>488282</v>
      </c>
      <c r="I7039" s="2" t="s">
        <v>488286</v>
      </c>
      <c r="J7039" s="2" t="s">
        <v>488286</v>
      </c>
      <c r="K7039" s="3">
        <v>41963</v>
      </c>
      <c r="L7039" s="2"/>
      <c r="M7039" s="2" t="s">
        <v>54</v>
      </c>
      <c r="N7039" s="2" t="s">
        <v>499644</v>
      </c>
      <c r="O7039" s="2" t="s">
        <v>488285</v>
      </c>
      <c r="P7039" s="2">
        <v>2948.7342248764307</v>
      </c>
      <c r="Q7039" s="2">
        <v>492124.53963577154</v>
      </c>
      <c r="R7039" s="2">
        <v>0.32567669308563424</v>
      </c>
      <c r="S7039" s="7">
        <v>-75.523907169023218</v>
      </c>
      <c r="T7039" s="7">
        <v>35.472554331513201</v>
      </c>
    </row>
    <row r="7040" spans="1:20" x14ac:dyDescent="0.2">
      <c r="A7040" s="4">
        <v>7039</v>
      </c>
      <c r="B7040" s="4">
        <v>29541</v>
      </c>
      <c r="C7040" s="2" t="s">
        <v>50552</v>
      </c>
      <c r="D7040" s="2" t="s">
        <v>50552</v>
      </c>
      <c r="E7040" s="7" t="s">
        <v>500113</v>
      </c>
      <c r="F7040" s="7" t="s">
        <v>500113</v>
      </c>
      <c r="G7040" s="4">
        <v>71666</v>
      </c>
      <c r="H7040" s="2" t="s">
        <v>488282</v>
      </c>
      <c r="I7040" s="2" t="s">
        <v>488286</v>
      </c>
      <c r="J7040" s="2" t="s">
        <v>488286</v>
      </c>
      <c r="K7040" s="3">
        <v>41316</v>
      </c>
      <c r="L7040" s="3">
        <v>41963</v>
      </c>
      <c r="M7040" s="2" t="s">
        <v>54</v>
      </c>
      <c r="N7040" s="2" t="s">
        <v>496286</v>
      </c>
      <c r="O7040" s="2" t="s">
        <v>488279</v>
      </c>
      <c r="P7040" s="2">
        <v>266182.0206244482</v>
      </c>
      <c r="Q7040" s="2">
        <v>1059998183.5767785</v>
      </c>
      <c r="R7040" s="2">
        <v>716.80847973804975</v>
      </c>
      <c r="S7040" s="7">
        <v>-77.770582091989667</v>
      </c>
      <c r="T7040" s="7">
        <v>34.58096745714451</v>
      </c>
    </row>
    <row r="7041" spans="1:20" x14ac:dyDescent="0.2">
      <c r="A7041" s="4">
        <v>7040</v>
      </c>
      <c r="B7041" s="4">
        <v>31379</v>
      </c>
      <c r="C7041" s="2" t="s">
        <v>50552</v>
      </c>
      <c r="D7041" s="2" t="s">
        <v>50552</v>
      </c>
      <c r="E7041" s="7" t="s">
        <v>500112</v>
      </c>
      <c r="F7041" s="7" t="s">
        <v>500112</v>
      </c>
      <c r="G7041" s="4">
        <v>44</v>
      </c>
      <c r="H7041" s="2" t="s">
        <v>488282</v>
      </c>
      <c r="I7041" s="2" t="s">
        <v>488286</v>
      </c>
      <c r="J7041" s="2" t="s">
        <v>488286</v>
      </c>
      <c r="K7041" s="3">
        <v>41963</v>
      </c>
      <c r="L7041" s="2"/>
      <c r="M7041" s="2" t="s">
        <v>54</v>
      </c>
      <c r="N7041" s="2" t="s">
        <v>499644</v>
      </c>
      <c r="O7041" s="2" t="s">
        <v>488285</v>
      </c>
      <c r="P7041" s="2">
        <v>3086.0990169667416</v>
      </c>
      <c r="Q7041" s="2">
        <v>668355.32226719474</v>
      </c>
      <c r="R7041" s="2">
        <v>0.43910213055926112</v>
      </c>
      <c r="S7041" s="7">
        <v>-75.591195396385331</v>
      </c>
      <c r="T7041" s="7">
        <v>35.765546505009361</v>
      </c>
    </row>
    <row r="7042" spans="1:20" x14ac:dyDescent="0.2">
      <c r="A7042" s="4">
        <v>7041</v>
      </c>
      <c r="B7042" s="4">
        <v>29542</v>
      </c>
      <c r="C7042" s="2" t="s">
        <v>50552</v>
      </c>
      <c r="D7042" s="2" t="s">
        <v>50552</v>
      </c>
      <c r="E7042" s="7" t="s">
        <v>500111</v>
      </c>
      <c r="F7042" s="7" t="s">
        <v>500111</v>
      </c>
      <c r="G7042" s="4">
        <v>2203</v>
      </c>
      <c r="H7042" s="2" t="s">
        <v>488282</v>
      </c>
      <c r="I7042" s="2" t="s">
        <v>488286</v>
      </c>
      <c r="J7042" s="2" t="s">
        <v>488286</v>
      </c>
      <c r="K7042" s="3">
        <v>41316</v>
      </c>
      <c r="L7042" s="3">
        <v>41963</v>
      </c>
      <c r="M7042" s="2" t="s">
        <v>54</v>
      </c>
      <c r="N7042" s="2" t="s">
        <v>496286</v>
      </c>
      <c r="O7042" s="2" t="s">
        <v>488279</v>
      </c>
      <c r="P7042" s="2">
        <v>30124.271997905144</v>
      </c>
      <c r="Q7042" s="2">
        <v>32376511.354261834</v>
      </c>
      <c r="R7042" s="2">
        <v>22.027703650157648</v>
      </c>
      <c r="S7042" s="7">
        <v>-77.698887926366737</v>
      </c>
      <c r="T7042" s="7">
        <v>34.324932787750882</v>
      </c>
    </row>
    <row r="7043" spans="1:20" x14ac:dyDescent="0.2">
      <c r="A7043" s="4">
        <v>7042</v>
      </c>
      <c r="B7043" s="4">
        <v>29543</v>
      </c>
      <c r="C7043" s="2" t="s">
        <v>50552</v>
      </c>
      <c r="D7043" s="2" t="s">
        <v>50552</v>
      </c>
      <c r="E7043" s="7" t="s">
        <v>500110</v>
      </c>
      <c r="F7043" s="7" t="s">
        <v>500110</v>
      </c>
      <c r="G7043" s="4">
        <v>132340</v>
      </c>
      <c r="H7043" s="2" t="s">
        <v>488282</v>
      </c>
      <c r="I7043" s="2" t="s">
        <v>488286</v>
      </c>
      <c r="J7043" s="2" t="s">
        <v>488286</v>
      </c>
      <c r="K7043" s="3">
        <v>41316</v>
      </c>
      <c r="L7043" s="3">
        <v>41963</v>
      </c>
      <c r="M7043" s="2" t="s">
        <v>54</v>
      </c>
      <c r="N7043" s="2" t="s">
        <v>496286</v>
      </c>
      <c r="O7043" s="2" t="s">
        <v>488279</v>
      </c>
      <c r="P7043" s="2">
        <v>231647.19747973027</v>
      </c>
      <c r="Q7043" s="2">
        <v>2282025578.7751718</v>
      </c>
      <c r="R7043" s="2">
        <v>1073.4447746709566</v>
      </c>
      <c r="S7043" s="7">
        <v>-120.16509923117441</v>
      </c>
      <c r="T7043" s="7">
        <v>46.707829132103811</v>
      </c>
    </row>
    <row r="7044" spans="1:20" x14ac:dyDescent="0.2">
      <c r="A7044" s="4">
        <v>7043</v>
      </c>
      <c r="B7044" s="4">
        <v>26152</v>
      </c>
      <c r="C7044" s="2" t="s">
        <v>50552</v>
      </c>
      <c r="D7044" s="2" t="s">
        <v>50552</v>
      </c>
      <c r="E7044" s="7" t="s">
        <v>500109</v>
      </c>
      <c r="F7044" s="7" t="s">
        <v>500109</v>
      </c>
      <c r="G7044" s="4">
        <v>4179</v>
      </c>
      <c r="H7044" s="2" t="s">
        <v>488282</v>
      </c>
      <c r="I7044" s="2" t="s">
        <v>488286</v>
      </c>
      <c r="J7044" s="2" t="s">
        <v>488286</v>
      </c>
      <c r="K7044" s="3">
        <v>41316</v>
      </c>
      <c r="L7044" s="3">
        <v>41963</v>
      </c>
      <c r="M7044" s="2" t="s">
        <v>488286</v>
      </c>
      <c r="N7044" s="2" t="s">
        <v>496286</v>
      </c>
      <c r="O7044" s="2" t="s">
        <v>488279</v>
      </c>
      <c r="P7044" s="2">
        <v>240054.78242382591</v>
      </c>
      <c r="Q7044" s="2">
        <v>67674112.706082955</v>
      </c>
      <c r="R7044" s="2">
        <v>41.787453412116221</v>
      </c>
      <c r="S7044" s="7">
        <v>-75.184853549036333</v>
      </c>
      <c r="T7044" s="7">
        <v>38.146991015325234</v>
      </c>
    </row>
    <row r="7045" spans="1:20" x14ac:dyDescent="0.2">
      <c r="A7045" s="4">
        <v>7044</v>
      </c>
      <c r="B7045" s="4">
        <v>26153</v>
      </c>
      <c r="C7045" s="2" t="s">
        <v>50552</v>
      </c>
      <c r="D7045" s="2" t="s">
        <v>50552</v>
      </c>
      <c r="E7045" s="7" t="s">
        <v>500108</v>
      </c>
      <c r="F7045" s="7" t="s">
        <v>500108</v>
      </c>
      <c r="G7045" s="4">
        <v>83321</v>
      </c>
      <c r="H7045" s="2" t="s">
        <v>488282</v>
      </c>
      <c r="I7045" s="2" t="s">
        <v>488286</v>
      </c>
      <c r="J7045" s="2" t="s">
        <v>488286</v>
      </c>
      <c r="K7045" s="3">
        <v>41316</v>
      </c>
      <c r="L7045" s="3">
        <v>41963</v>
      </c>
      <c r="M7045" s="2" t="s">
        <v>488286</v>
      </c>
      <c r="N7045" s="2" t="s">
        <v>496286</v>
      </c>
      <c r="O7045" s="2" t="s">
        <v>488279</v>
      </c>
      <c r="P7045" s="2">
        <v>662183.6067283951</v>
      </c>
      <c r="Q7045" s="2">
        <v>1358974296.2434731</v>
      </c>
      <c r="R7045" s="2">
        <v>833.2411829746876</v>
      </c>
      <c r="S7045" s="7">
        <v>-76.073455270474184</v>
      </c>
      <c r="T7045" s="7">
        <v>38.405132167319401</v>
      </c>
    </row>
    <row r="7046" spans="1:20" x14ac:dyDescent="0.2">
      <c r="A7046" s="4">
        <v>7045</v>
      </c>
      <c r="B7046" s="4">
        <v>31380</v>
      </c>
      <c r="C7046" s="2" t="s">
        <v>50552</v>
      </c>
      <c r="D7046" s="2" t="s">
        <v>50552</v>
      </c>
      <c r="E7046" s="7" t="s">
        <v>500107</v>
      </c>
      <c r="F7046" s="7" t="s">
        <v>500107</v>
      </c>
      <c r="G7046" s="4">
        <v>5841</v>
      </c>
      <c r="H7046" s="2" t="s">
        <v>488282</v>
      </c>
      <c r="I7046" s="2" t="s">
        <v>488286</v>
      </c>
      <c r="J7046" s="2" t="s">
        <v>488286</v>
      </c>
      <c r="K7046" s="3">
        <v>41963</v>
      </c>
      <c r="L7046" s="2"/>
      <c r="M7046" s="2" t="s">
        <v>488286</v>
      </c>
      <c r="N7046" s="2" t="s">
        <v>499644</v>
      </c>
      <c r="O7046" s="2" t="s">
        <v>488285</v>
      </c>
      <c r="P7046" s="2">
        <v>559895.89344686829</v>
      </c>
      <c r="Q7046" s="2">
        <v>79282937.878783628</v>
      </c>
      <c r="R7046" s="2">
        <v>47.620634749975949</v>
      </c>
      <c r="S7046" s="7">
        <v>-77.444208651913371</v>
      </c>
      <c r="T7046" s="7">
        <v>39.145436712327182</v>
      </c>
    </row>
    <row r="7047" spans="1:20" x14ac:dyDescent="0.2">
      <c r="A7047" s="4">
        <v>7046</v>
      </c>
      <c r="B7047" s="4">
        <v>29544</v>
      </c>
      <c r="C7047" s="2" t="s">
        <v>50552</v>
      </c>
      <c r="D7047" s="2" t="s">
        <v>50552</v>
      </c>
      <c r="E7047" s="7" t="s">
        <v>500106</v>
      </c>
      <c r="F7047" s="7" t="s">
        <v>500106</v>
      </c>
      <c r="G7047" s="4">
        <v>245621</v>
      </c>
      <c r="H7047" s="2" t="s">
        <v>488282</v>
      </c>
      <c r="I7047" s="2" t="s">
        <v>488286</v>
      </c>
      <c r="J7047" s="2" t="s">
        <v>488286</v>
      </c>
      <c r="K7047" s="3">
        <v>41316</v>
      </c>
      <c r="L7047" s="3">
        <v>41963</v>
      </c>
      <c r="M7047" s="2" t="s">
        <v>54</v>
      </c>
      <c r="N7047" s="2" t="s">
        <v>496286</v>
      </c>
      <c r="O7047" s="2" t="s">
        <v>488279</v>
      </c>
      <c r="P7047" s="2">
        <v>236916.86782572747</v>
      </c>
      <c r="Q7047" s="2">
        <v>3706939555.2734675</v>
      </c>
      <c r="R7047" s="2">
        <v>2456.7501211128679</v>
      </c>
      <c r="S7047" s="7">
        <v>-75.176144984794973</v>
      </c>
      <c r="T7047" s="7">
        <v>35.41234530410761</v>
      </c>
    </row>
    <row r="7048" spans="1:20" x14ac:dyDescent="0.2">
      <c r="A7048" s="4">
        <v>7047</v>
      </c>
      <c r="B7048" s="4">
        <v>26139</v>
      </c>
      <c r="C7048" s="2" t="s">
        <v>50552</v>
      </c>
      <c r="D7048" s="2" t="s">
        <v>50552</v>
      </c>
      <c r="E7048" s="7" t="s">
        <v>446637</v>
      </c>
      <c r="F7048" s="7" t="s">
        <v>446637</v>
      </c>
      <c r="G7048" s="4">
        <v>1803</v>
      </c>
      <c r="H7048" s="2" t="s">
        <v>488282</v>
      </c>
      <c r="I7048" s="2" t="s">
        <v>488286</v>
      </c>
      <c r="J7048" s="2" t="s">
        <v>488286</v>
      </c>
      <c r="K7048" s="3">
        <v>41316</v>
      </c>
      <c r="L7048" s="3">
        <v>41963</v>
      </c>
      <c r="M7048" s="2" t="s">
        <v>54</v>
      </c>
      <c r="N7048" s="2" t="s">
        <v>496286</v>
      </c>
      <c r="O7048" s="2" t="s">
        <v>488279</v>
      </c>
      <c r="P7048" s="2">
        <v>36841.780996492467</v>
      </c>
      <c r="Q7048" s="2">
        <v>46391401.660648368</v>
      </c>
      <c r="R7048" s="2">
        <v>30.521672720765888</v>
      </c>
      <c r="S7048" s="7">
        <v>-75.505016811567927</v>
      </c>
      <c r="T7048" s="7">
        <v>35.709466973028846</v>
      </c>
    </row>
    <row r="7049" spans="1:20" x14ac:dyDescent="0.2">
      <c r="A7049" s="4">
        <v>7048</v>
      </c>
      <c r="B7049" s="4">
        <v>31381</v>
      </c>
      <c r="C7049" s="2" t="s">
        <v>50552</v>
      </c>
      <c r="D7049" s="2" t="s">
        <v>50552</v>
      </c>
      <c r="E7049" s="7" t="s">
        <v>500105</v>
      </c>
      <c r="F7049" s="7" t="s">
        <v>500105</v>
      </c>
      <c r="G7049" s="4">
        <v>7160</v>
      </c>
      <c r="H7049" s="2" t="s">
        <v>488282</v>
      </c>
      <c r="I7049" s="2" t="s">
        <v>488286</v>
      </c>
      <c r="J7049" s="2" t="s">
        <v>488286</v>
      </c>
      <c r="K7049" s="3">
        <v>41348</v>
      </c>
      <c r="L7049" s="3">
        <v>41963</v>
      </c>
      <c r="M7049" s="2" t="s">
        <v>54</v>
      </c>
      <c r="N7049" s="2" t="s">
        <v>499657</v>
      </c>
      <c r="O7049" s="2" t="s">
        <v>494370</v>
      </c>
      <c r="P7049" s="2">
        <v>49912.167361834181</v>
      </c>
      <c r="Q7049" s="2">
        <v>110365077.598409</v>
      </c>
      <c r="R7049" s="2">
        <v>71.591723441425685</v>
      </c>
      <c r="S7049" s="7">
        <v>-75.828691475801492</v>
      </c>
      <c r="T7049" s="7">
        <v>36.271385752192323</v>
      </c>
    </row>
    <row r="7050" spans="1:20" x14ac:dyDescent="0.2">
      <c r="A7050" s="4">
        <v>7049</v>
      </c>
      <c r="B7050" s="4">
        <v>26138</v>
      </c>
      <c r="C7050" s="2" t="s">
        <v>50552</v>
      </c>
      <c r="D7050" s="2" t="s">
        <v>50552</v>
      </c>
      <c r="E7050" s="7" t="s">
        <v>500104</v>
      </c>
      <c r="F7050" s="7" t="s">
        <v>500104</v>
      </c>
      <c r="G7050" s="4">
        <v>144573</v>
      </c>
      <c r="H7050" s="2" t="s">
        <v>488282</v>
      </c>
      <c r="I7050" s="2" t="s">
        <v>488286</v>
      </c>
      <c r="J7050" s="2" t="s">
        <v>488286</v>
      </c>
      <c r="K7050" s="3">
        <v>41316</v>
      </c>
      <c r="L7050" s="3">
        <v>41963</v>
      </c>
      <c r="M7050" s="2" t="s">
        <v>54</v>
      </c>
      <c r="N7050" s="2" t="s">
        <v>496286</v>
      </c>
      <c r="O7050" s="2" t="s">
        <v>488279</v>
      </c>
      <c r="P7050" s="2">
        <v>230520.14893209914</v>
      </c>
      <c r="Q7050" s="2">
        <v>1947576866.3463471</v>
      </c>
      <c r="R7050" s="2">
        <v>1281.5793009764654</v>
      </c>
      <c r="S7050" s="7">
        <v>-76.455037586882838</v>
      </c>
      <c r="T7050" s="7">
        <v>35.701269307803358</v>
      </c>
    </row>
    <row r="7051" spans="1:20" x14ac:dyDescent="0.2">
      <c r="A7051" s="4">
        <v>7050</v>
      </c>
      <c r="B7051" s="4">
        <v>26151</v>
      </c>
      <c r="C7051" s="2" t="s">
        <v>50552</v>
      </c>
      <c r="D7051" s="2" t="s">
        <v>50552</v>
      </c>
      <c r="E7051" s="7" t="s">
        <v>448118</v>
      </c>
      <c r="F7051" s="7" t="s">
        <v>448118</v>
      </c>
      <c r="G7051" s="4">
        <v>858</v>
      </c>
      <c r="H7051" s="2" t="s">
        <v>488282</v>
      </c>
      <c r="I7051" s="2" t="s">
        <v>488286</v>
      </c>
      <c r="J7051" s="2" t="s">
        <v>488286</v>
      </c>
      <c r="K7051" s="3">
        <v>41316</v>
      </c>
      <c r="L7051" s="3">
        <v>41963</v>
      </c>
      <c r="M7051" s="2" t="s">
        <v>488286</v>
      </c>
      <c r="N7051" s="2" t="s">
        <v>496286</v>
      </c>
      <c r="O7051" s="2" t="s">
        <v>488279</v>
      </c>
      <c r="P7051" s="2">
        <v>40725.957617105276</v>
      </c>
      <c r="Q7051" s="2">
        <v>14244237.350081837</v>
      </c>
      <c r="R7051" s="2">
        <v>8.5833022001153783</v>
      </c>
      <c r="S7051" s="7">
        <v>-76.223367035565161</v>
      </c>
      <c r="T7051" s="7">
        <v>39.031090002482571</v>
      </c>
    </row>
    <row r="7052" spans="1:20" x14ac:dyDescent="0.2">
      <c r="A7052" s="4">
        <v>7051</v>
      </c>
      <c r="B7052" s="4">
        <v>26212</v>
      </c>
      <c r="C7052" s="2" t="s">
        <v>50552</v>
      </c>
      <c r="D7052" s="2" t="s">
        <v>50552</v>
      </c>
      <c r="E7052" s="7" t="s">
        <v>500103</v>
      </c>
      <c r="F7052" s="7" t="s">
        <v>500103</v>
      </c>
      <c r="G7052" s="4">
        <v>133551</v>
      </c>
      <c r="H7052" s="2" t="s">
        <v>488282</v>
      </c>
      <c r="I7052" s="2" t="s">
        <v>488354</v>
      </c>
      <c r="J7052" s="2" t="s">
        <v>488354</v>
      </c>
      <c r="K7052" s="3">
        <v>41316</v>
      </c>
      <c r="L7052" s="3">
        <v>41963</v>
      </c>
      <c r="M7052" s="2" t="s">
        <v>500102</v>
      </c>
      <c r="N7052" s="2" t="s">
        <v>496286</v>
      </c>
      <c r="O7052" s="2" t="s">
        <v>488279</v>
      </c>
      <c r="P7052" s="2">
        <v>605480.47845319251</v>
      </c>
      <c r="Q7052" s="2">
        <v>3624839106.87959</v>
      </c>
      <c r="R7052" s="2">
        <v>2218.2771751210653</v>
      </c>
      <c r="S7052" s="7">
        <v>-106.87944689785891</v>
      </c>
      <c r="T7052" s="7">
        <v>38.474686716606868</v>
      </c>
    </row>
    <row r="7053" spans="1:20" x14ac:dyDescent="0.2">
      <c r="A7053" s="4">
        <v>7052</v>
      </c>
      <c r="B7053" s="4">
        <v>31382</v>
      </c>
      <c r="C7053" s="2" t="s">
        <v>50552</v>
      </c>
      <c r="D7053" s="2" t="s">
        <v>50552</v>
      </c>
      <c r="E7053" s="7" t="s">
        <v>500101</v>
      </c>
      <c r="F7053" s="7" t="s">
        <v>500101</v>
      </c>
      <c r="G7053" s="4">
        <v>46</v>
      </c>
      <c r="H7053" s="2" t="s">
        <v>488282</v>
      </c>
      <c r="I7053" s="2" t="s">
        <v>488286</v>
      </c>
      <c r="J7053" s="2" t="s">
        <v>488286</v>
      </c>
      <c r="K7053" s="3">
        <v>41963</v>
      </c>
      <c r="L7053" s="2"/>
      <c r="M7053" s="2" t="s">
        <v>54</v>
      </c>
      <c r="N7053" s="2" t="s">
        <v>499644</v>
      </c>
      <c r="O7053" s="2" t="s">
        <v>488285</v>
      </c>
      <c r="P7053" s="2">
        <v>4075.7528900808993</v>
      </c>
      <c r="Q7053" s="2">
        <v>724458.81379411288</v>
      </c>
      <c r="R7053" s="2">
        <v>0.48420553789670567</v>
      </c>
      <c r="S7053" s="7">
        <v>-76.432840783678714</v>
      </c>
      <c r="T7053" s="7">
        <v>35.067498673058914</v>
      </c>
    </row>
    <row r="7054" spans="1:20" x14ac:dyDescent="0.2">
      <c r="A7054" s="4">
        <v>7053</v>
      </c>
      <c r="B7054" s="4">
        <v>31383</v>
      </c>
      <c r="C7054" s="2" t="s">
        <v>50552</v>
      </c>
      <c r="D7054" s="2" t="s">
        <v>50552</v>
      </c>
      <c r="E7054" s="7" t="s">
        <v>500100</v>
      </c>
      <c r="F7054" s="7" t="s">
        <v>500100</v>
      </c>
      <c r="G7054" s="4">
        <v>602</v>
      </c>
      <c r="H7054" s="2" t="s">
        <v>488282</v>
      </c>
      <c r="I7054" s="2" t="s">
        <v>488286</v>
      </c>
      <c r="J7054" s="2" t="s">
        <v>488286</v>
      </c>
      <c r="K7054" s="3">
        <v>41963</v>
      </c>
      <c r="L7054" s="2"/>
      <c r="M7054" s="2" t="s">
        <v>54</v>
      </c>
      <c r="N7054" s="2" t="s">
        <v>499644</v>
      </c>
      <c r="O7054" s="2" t="s">
        <v>488285</v>
      </c>
      <c r="P7054" s="2">
        <v>15946.472646262651</v>
      </c>
      <c r="Q7054" s="2">
        <v>8932220.4130479675</v>
      </c>
      <c r="R7054" s="2">
        <v>6.0222982191825079</v>
      </c>
      <c r="S7054" s="7">
        <v>-76.647726112306799</v>
      </c>
      <c r="T7054" s="7">
        <v>34.705996086805733</v>
      </c>
    </row>
    <row r="7055" spans="1:20" x14ac:dyDescent="0.2">
      <c r="A7055" s="4">
        <v>7054</v>
      </c>
      <c r="B7055" s="4">
        <v>29545</v>
      </c>
      <c r="C7055" s="2" t="s">
        <v>50552</v>
      </c>
      <c r="D7055" s="2" t="s">
        <v>50552</v>
      </c>
      <c r="E7055" s="7" t="s">
        <v>500099</v>
      </c>
      <c r="F7055" s="7" t="s">
        <v>500099</v>
      </c>
      <c r="G7055" s="4">
        <v>65310</v>
      </c>
      <c r="H7055" s="2" t="s">
        <v>488282</v>
      </c>
      <c r="I7055" s="2" t="s">
        <v>488286</v>
      </c>
      <c r="J7055" s="2" t="s">
        <v>488286</v>
      </c>
      <c r="K7055" s="3">
        <v>41316</v>
      </c>
      <c r="L7055" s="3">
        <v>41963</v>
      </c>
      <c r="M7055" s="2" t="s">
        <v>54</v>
      </c>
      <c r="N7055" s="2" t="s">
        <v>496286</v>
      </c>
      <c r="O7055" s="2" t="s">
        <v>488279</v>
      </c>
      <c r="P7055" s="2">
        <v>630914.12745597027</v>
      </c>
      <c r="Q7055" s="2">
        <v>920878211.79621613</v>
      </c>
      <c r="R7055" s="2">
        <v>601.50934871074719</v>
      </c>
      <c r="S7055" s="7">
        <v>-77.090407683686152</v>
      </c>
      <c r="T7055" s="7">
        <v>35.996685663979555</v>
      </c>
    </row>
    <row r="7056" spans="1:20" x14ac:dyDescent="0.2">
      <c r="A7056" s="4">
        <v>7055</v>
      </c>
      <c r="B7056" s="4">
        <v>31384</v>
      </c>
      <c r="C7056" s="2" t="s">
        <v>50552</v>
      </c>
      <c r="D7056" s="2" t="s">
        <v>50552</v>
      </c>
      <c r="E7056" s="7" t="s">
        <v>482949</v>
      </c>
      <c r="F7056" s="7" t="s">
        <v>482949</v>
      </c>
      <c r="G7056" s="4">
        <v>16</v>
      </c>
      <c r="H7056" s="2" t="s">
        <v>488282</v>
      </c>
      <c r="I7056" s="2" t="s">
        <v>488286</v>
      </c>
      <c r="J7056" s="2" t="s">
        <v>488286</v>
      </c>
      <c r="K7056" s="3">
        <v>41963</v>
      </c>
      <c r="L7056" s="2"/>
      <c r="M7056" s="2" t="s">
        <v>54</v>
      </c>
      <c r="N7056" s="2" t="s">
        <v>499644</v>
      </c>
      <c r="O7056" s="2" t="s">
        <v>488285</v>
      </c>
      <c r="P7056" s="2">
        <v>1828.1335677607776</v>
      </c>
      <c r="Q7056" s="2">
        <v>242821.84973512052</v>
      </c>
      <c r="R7056" s="2">
        <v>0.16383851948130398</v>
      </c>
      <c r="S7056" s="7">
        <v>-76.528198982965904</v>
      </c>
      <c r="T7056" s="7">
        <v>34.674690783725552</v>
      </c>
    </row>
    <row r="7057" spans="1:20" x14ac:dyDescent="0.2">
      <c r="A7057" s="4">
        <v>7056</v>
      </c>
      <c r="B7057" s="4">
        <v>29546</v>
      </c>
      <c r="C7057" s="2" t="s">
        <v>50552</v>
      </c>
      <c r="D7057" s="2" t="s">
        <v>50552</v>
      </c>
      <c r="E7057" s="7" t="s">
        <v>500098</v>
      </c>
      <c r="F7057" s="7" t="s">
        <v>500098</v>
      </c>
      <c r="G7057" s="4">
        <v>62880</v>
      </c>
      <c r="H7057" s="2" t="s">
        <v>488282</v>
      </c>
      <c r="I7057" s="2" t="s">
        <v>488286</v>
      </c>
      <c r="J7057" s="2" t="s">
        <v>488286</v>
      </c>
      <c r="K7057" s="3">
        <v>41316</v>
      </c>
      <c r="L7057" s="3">
        <v>41963</v>
      </c>
      <c r="M7057" s="2" t="s">
        <v>54</v>
      </c>
      <c r="N7057" s="2" t="s">
        <v>496286</v>
      </c>
      <c r="O7057" s="2" t="s">
        <v>488279</v>
      </c>
      <c r="P7057" s="2">
        <v>244333.19196479637</v>
      </c>
      <c r="Q7057" s="2">
        <v>942838501.05175388</v>
      </c>
      <c r="R7057" s="2">
        <v>629.11288786721013</v>
      </c>
      <c r="S7057" s="7">
        <v>-79.166559311530207</v>
      </c>
      <c r="T7057" s="7">
        <v>35.136078862201742</v>
      </c>
    </row>
    <row r="7058" spans="1:20" x14ac:dyDescent="0.2">
      <c r="A7058" s="4">
        <v>7057</v>
      </c>
      <c r="B7058" s="4">
        <v>29547</v>
      </c>
      <c r="C7058" s="2" t="s">
        <v>50552</v>
      </c>
      <c r="D7058" s="2" t="s">
        <v>50552</v>
      </c>
      <c r="E7058" s="7" t="s">
        <v>500097</v>
      </c>
      <c r="F7058" s="7" t="s">
        <v>500097</v>
      </c>
      <c r="G7058" s="4">
        <v>47848</v>
      </c>
      <c r="H7058" s="2" t="s">
        <v>488282</v>
      </c>
      <c r="I7058" s="2" t="s">
        <v>488286</v>
      </c>
      <c r="J7058" s="2" t="s">
        <v>488286</v>
      </c>
      <c r="K7058" s="3">
        <v>41316</v>
      </c>
      <c r="L7058" s="3">
        <v>41963</v>
      </c>
      <c r="M7058" s="2" t="s">
        <v>54</v>
      </c>
      <c r="N7058" s="2" t="s">
        <v>496286</v>
      </c>
      <c r="O7058" s="2" t="s">
        <v>488279</v>
      </c>
      <c r="P7058" s="2">
        <v>220397.81869904342</v>
      </c>
      <c r="Q7058" s="2">
        <v>714699789.26439667</v>
      </c>
      <c r="R7058" s="2">
        <v>478.28315763420198</v>
      </c>
      <c r="S7058" s="7">
        <v>-79.560522179692342</v>
      </c>
      <c r="T7058" s="7">
        <v>35.01564512228061</v>
      </c>
    </row>
    <row r="7059" spans="1:20" x14ac:dyDescent="0.2">
      <c r="A7059" s="4">
        <v>7058</v>
      </c>
      <c r="B7059" s="4">
        <v>26210</v>
      </c>
      <c r="C7059" s="2" t="s">
        <v>50552</v>
      </c>
      <c r="D7059" s="2" t="s">
        <v>50552</v>
      </c>
      <c r="E7059" s="7" t="s">
        <v>500096</v>
      </c>
      <c r="F7059" s="7" t="s">
        <v>500096</v>
      </c>
      <c r="G7059" s="4">
        <v>78131</v>
      </c>
      <c r="H7059" s="2" t="s">
        <v>488282</v>
      </c>
      <c r="I7059" s="2" t="s">
        <v>488286</v>
      </c>
      <c r="J7059" s="2" t="s">
        <v>488286</v>
      </c>
      <c r="K7059" s="3">
        <v>41316</v>
      </c>
      <c r="L7059" s="3">
        <v>41963</v>
      </c>
      <c r="M7059" s="2" t="s">
        <v>500095</v>
      </c>
      <c r="N7059" s="2" t="s">
        <v>496286</v>
      </c>
      <c r="O7059" s="2" t="s">
        <v>488279</v>
      </c>
      <c r="P7059" s="2">
        <v>1854106.4442828186</v>
      </c>
      <c r="Q7059" s="2">
        <v>1274106776.3641837</v>
      </c>
      <c r="R7059" s="2">
        <v>729.9587128936538</v>
      </c>
      <c r="S7059" s="7">
        <v>-104.19842919381433</v>
      </c>
      <c r="T7059" s="7">
        <v>40.773833845082841</v>
      </c>
    </row>
    <row r="7060" spans="1:20" x14ac:dyDescent="0.2">
      <c r="A7060" s="4">
        <v>7059</v>
      </c>
      <c r="B7060" s="4">
        <v>29548</v>
      </c>
      <c r="C7060" s="2" t="s">
        <v>50552</v>
      </c>
      <c r="D7060" s="2" t="s">
        <v>50552</v>
      </c>
      <c r="E7060" s="7" t="s">
        <v>500094</v>
      </c>
      <c r="F7060" s="7" t="s">
        <v>500094</v>
      </c>
      <c r="G7060" s="4">
        <v>305144</v>
      </c>
      <c r="H7060" s="2" t="s">
        <v>488282</v>
      </c>
      <c r="I7060" s="2" t="s">
        <v>488286</v>
      </c>
      <c r="J7060" s="2" t="s">
        <v>488286</v>
      </c>
      <c r="K7060" s="3">
        <v>41316</v>
      </c>
      <c r="L7060" s="3">
        <v>41963</v>
      </c>
      <c r="M7060" s="2" t="s">
        <v>499629</v>
      </c>
      <c r="N7060" s="2" t="s">
        <v>496286</v>
      </c>
      <c r="O7060" s="2" t="s">
        <v>488279</v>
      </c>
      <c r="P7060" s="2">
        <v>556326.05899588147</v>
      </c>
      <c r="Q7060" s="2">
        <v>5726380773.6100216</v>
      </c>
      <c r="R7060" s="2">
        <v>3044.5792653678864</v>
      </c>
      <c r="S7060" s="7">
        <v>-113.48544273285793</v>
      </c>
      <c r="T7060" s="7">
        <v>43.169741954561552</v>
      </c>
    </row>
    <row r="7061" spans="1:20" x14ac:dyDescent="0.2">
      <c r="A7061" s="4">
        <v>7060</v>
      </c>
      <c r="B7061" s="4">
        <v>31385</v>
      </c>
      <c r="C7061" s="2" t="s">
        <v>50552</v>
      </c>
      <c r="D7061" s="2" t="s">
        <v>50552</v>
      </c>
      <c r="E7061" s="7" t="s">
        <v>500093</v>
      </c>
      <c r="F7061" s="7" t="s">
        <v>500093</v>
      </c>
      <c r="G7061" s="4">
        <v>7406</v>
      </c>
      <c r="H7061" s="2" t="s">
        <v>488282</v>
      </c>
      <c r="I7061" s="2" t="s">
        <v>488286</v>
      </c>
      <c r="J7061" s="2" t="s">
        <v>488286</v>
      </c>
      <c r="K7061" s="3">
        <v>41348</v>
      </c>
      <c r="L7061" s="3">
        <v>41963</v>
      </c>
      <c r="M7061" s="2" t="s">
        <v>499629</v>
      </c>
      <c r="N7061" s="2" t="s">
        <v>499657</v>
      </c>
      <c r="O7061" s="2" t="s">
        <v>494370</v>
      </c>
      <c r="P7061" s="2">
        <v>90899.883839144604</v>
      </c>
      <c r="Q7061" s="2">
        <v>249980964.49008006</v>
      </c>
      <c r="R7061" s="2">
        <v>133.37855619986544</v>
      </c>
      <c r="S7061" s="7">
        <v>-111.43784767238922</v>
      </c>
      <c r="T7061" s="7">
        <v>43.061710349622338</v>
      </c>
    </row>
    <row r="7062" spans="1:20" x14ac:dyDescent="0.2">
      <c r="A7062" s="4">
        <v>7061</v>
      </c>
      <c r="B7062" s="4">
        <v>31386</v>
      </c>
      <c r="C7062" s="2" t="s">
        <v>50552</v>
      </c>
      <c r="D7062" s="2" t="s">
        <v>50552</v>
      </c>
      <c r="E7062" s="7" t="s">
        <v>500092</v>
      </c>
      <c r="F7062" s="7" t="s">
        <v>500092</v>
      </c>
      <c r="G7062" s="4">
        <v>109269</v>
      </c>
      <c r="H7062" s="2" t="s">
        <v>488282</v>
      </c>
      <c r="I7062" s="2" t="s">
        <v>488286</v>
      </c>
      <c r="J7062" s="2" t="s">
        <v>488286</v>
      </c>
      <c r="K7062" s="3">
        <v>41348</v>
      </c>
      <c r="L7062" s="3">
        <v>41963</v>
      </c>
      <c r="M7062" s="2" t="s">
        <v>500091</v>
      </c>
      <c r="N7062" s="2" t="s">
        <v>499657</v>
      </c>
      <c r="O7062" s="2" t="s">
        <v>494370</v>
      </c>
      <c r="P7062" s="2">
        <v>548191.7734223014</v>
      </c>
      <c r="Q7062" s="2">
        <v>3754463004.2716861</v>
      </c>
      <c r="R7062" s="2">
        <v>2262.4498617894756</v>
      </c>
      <c r="S7062" s="7">
        <v>-75.304874543347481</v>
      </c>
      <c r="T7062" s="7">
        <v>39.027717540307933</v>
      </c>
    </row>
    <row r="7063" spans="1:20" x14ac:dyDescent="0.2">
      <c r="A7063" s="4">
        <v>7062</v>
      </c>
      <c r="B7063" s="4">
        <v>26181</v>
      </c>
      <c r="C7063" s="2" t="s">
        <v>50552</v>
      </c>
      <c r="D7063" s="2" t="s">
        <v>50552</v>
      </c>
      <c r="E7063" s="7" t="s">
        <v>500090</v>
      </c>
      <c r="F7063" s="7" t="s">
        <v>500090</v>
      </c>
      <c r="G7063" s="4">
        <v>230776</v>
      </c>
      <c r="H7063" s="2" t="s">
        <v>488282</v>
      </c>
      <c r="I7063" s="2" t="s">
        <v>488286</v>
      </c>
      <c r="J7063" s="2" t="s">
        <v>488286</v>
      </c>
      <c r="K7063" s="3">
        <v>41316</v>
      </c>
      <c r="L7063" s="3">
        <v>41963</v>
      </c>
      <c r="M7063" s="2" t="s">
        <v>499629</v>
      </c>
      <c r="N7063" s="2" t="s">
        <v>496286</v>
      </c>
      <c r="O7063" s="2" t="s">
        <v>488279</v>
      </c>
      <c r="P7063" s="2">
        <v>338183.6320714078</v>
      </c>
      <c r="Q7063" s="2">
        <v>4431826405.6353531</v>
      </c>
      <c r="R7063" s="2">
        <v>2317.0365885557844</v>
      </c>
      <c r="S7063" s="7">
        <v>-112.78627840813678</v>
      </c>
      <c r="T7063" s="7">
        <v>43.682225127705728</v>
      </c>
    </row>
    <row r="7064" spans="1:20" x14ac:dyDescent="0.2">
      <c r="A7064" s="4">
        <v>7063</v>
      </c>
      <c r="B7064" s="4">
        <v>31389</v>
      </c>
      <c r="C7064" s="2" t="s">
        <v>50552</v>
      </c>
      <c r="D7064" s="2" t="s">
        <v>50552</v>
      </c>
      <c r="E7064" s="7" t="s">
        <v>500089</v>
      </c>
      <c r="F7064" s="7" t="s">
        <v>500089</v>
      </c>
      <c r="G7064" s="4">
        <v>2052</v>
      </c>
      <c r="H7064" s="2" t="s">
        <v>488282</v>
      </c>
      <c r="I7064" s="2" t="s">
        <v>488286</v>
      </c>
      <c r="J7064" s="2" t="s">
        <v>488286</v>
      </c>
      <c r="K7064" s="3">
        <v>41348</v>
      </c>
      <c r="L7064" s="3">
        <v>41963</v>
      </c>
      <c r="M7064" s="2" t="s">
        <v>499629</v>
      </c>
      <c r="N7064" s="2" t="s">
        <v>499657</v>
      </c>
      <c r="O7064" s="2" t="s">
        <v>494370</v>
      </c>
      <c r="P7064" s="2">
        <v>42544.101321280068</v>
      </c>
      <c r="Q7064" s="2">
        <v>38909068.860947885</v>
      </c>
      <c r="R7064" s="2">
        <v>20.278813919997901</v>
      </c>
      <c r="S7064" s="7">
        <v>-112.1421343110911</v>
      </c>
      <c r="T7064" s="7">
        <v>43.777377653429433</v>
      </c>
    </row>
    <row r="7065" spans="1:20" x14ac:dyDescent="0.2">
      <c r="A7065" s="4">
        <v>7064</v>
      </c>
      <c r="B7065" s="4">
        <v>26178</v>
      </c>
      <c r="C7065" s="2" t="s">
        <v>50552</v>
      </c>
      <c r="D7065" s="2" t="s">
        <v>50552</v>
      </c>
      <c r="E7065" s="7" t="s">
        <v>500088</v>
      </c>
      <c r="F7065" s="7" t="s">
        <v>500088</v>
      </c>
      <c r="G7065" s="4">
        <v>8385</v>
      </c>
      <c r="H7065" s="2" t="s">
        <v>488282</v>
      </c>
      <c r="I7065" s="2" t="s">
        <v>488286</v>
      </c>
      <c r="J7065" s="2" t="s">
        <v>488286</v>
      </c>
      <c r="K7065" s="3">
        <v>41316</v>
      </c>
      <c r="L7065" s="3">
        <v>41963</v>
      </c>
      <c r="M7065" s="2" t="s">
        <v>499629</v>
      </c>
      <c r="N7065" s="2" t="s">
        <v>496286</v>
      </c>
      <c r="O7065" s="2" t="s">
        <v>488279</v>
      </c>
      <c r="P7065" s="2">
        <v>129971.23424795472</v>
      </c>
      <c r="Q7065" s="2">
        <v>185076988.71571955</v>
      </c>
      <c r="R7065" s="2">
        <v>100.04642807124829</v>
      </c>
      <c r="S7065" s="7">
        <v>-113.34826361103845</v>
      </c>
      <c r="T7065" s="7">
        <v>42.655727453114601</v>
      </c>
    </row>
    <row r="7066" spans="1:20" x14ac:dyDescent="0.2">
      <c r="A7066" s="4">
        <v>7065</v>
      </c>
      <c r="B7066" s="4">
        <v>31390</v>
      </c>
      <c r="C7066" s="2" t="s">
        <v>50552</v>
      </c>
      <c r="D7066" s="2" t="s">
        <v>50552</v>
      </c>
      <c r="E7066" s="7" t="s">
        <v>500087</v>
      </c>
      <c r="F7066" s="7" t="s">
        <v>500087</v>
      </c>
      <c r="G7066" s="4">
        <v>3583</v>
      </c>
      <c r="H7066" s="2" t="s">
        <v>488282</v>
      </c>
      <c r="I7066" s="2" t="s">
        <v>488286</v>
      </c>
      <c r="J7066" s="2" t="s">
        <v>488286</v>
      </c>
      <c r="K7066" s="3">
        <v>41348</v>
      </c>
      <c r="L7066" s="3">
        <v>41963</v>
      </c>
      <c r="M7066" s="2" t="s">
        <v>499629</v>
      </c>
      <c r="N7066" s="2" t="s">
        <v>499657</v>
      </c>
      <c r="O7066" s="2" t="s">
        <v>494370</v>
      </c>
      <c r="P7066" s="2">
        <v>50193.952995323183</v>
      </c>
      <c r="Q7066" s="2">
        <v>86754016.217016935</v>
      </c>
      <c r="R7066" s="2">
        <v>45.030893958065811</v>
      </c>
      <c r="S7066" s="7">
        <v>-112.40684888152677</v>
      </c>
      <c r="T7066" s="7">
        <v>43.899425168811774</v>
      </c>
    </row>
    <row r="7067" spans="1:20" x14ac:dyDescent="0.2">
      <c r="A7067" s="4">
        <v>7066</v>
      </c>
      <c r="B7067" s="4">
        <v>31391</v>
      </c>
      <c r="C7067" s="2" t="s">
        <v>50552</v>
      </c>
      <c r="D7067" s="2" t="s">
        <v>50552</v>
      </c>
      <c r="E7067" s="7" t="s">
        <v>500086</v>
      </c>
      <c r="F7067" s="7" t="s">
        <v>500086</v>
      </c>
      <c r="G7067" s="4">
        <v>11450</v>
      </c>
      <c r="H7067" s="2" t="s">
        <v>488282</v>
      </c>
      <c r="I7067" s="2" t="s">
        <v>488286</v>
      </c>
      <c r="J7067" s="2" t="s">
        <v>488286</v>
      </c>
      <c r="K7067" s="3">
        <v>41348</v>
      </c>
      <c r="L7067" s="3">
        <v>41963</v>
      </c>
      <c r="M7067" s="2" t="s">
        <v>54</v>
      </c>
      <c r="N7067" s="2" t="s">
        <v>499657</v>
      </c>
      <c r="O7067" s="2" t="s">
        <v>494370</v>
      </c>
      <c r="P7067" s="2">
        <v>282409.8159187549</v>
      </c>
      <c r="Q7067" s="2">
        <v>207218153.68256015</v>
      </c>
      <c r="R7067" s="2">
        <v>114.5115519754881</v>
      </c>
      <c r="S7067" s="7">
        <v>-70.049760631132827</v>
      </c>
      <c r="T7067" s="7">
        <v>41.956677140742606</v>
      </c>
    </row>
    <row r="7068" spans="1:20" x14ac:dyDescent="0.2">
      <c r="A7068" s="4">
        <v>7067</v>
      </c>
      <c r="B7068" s="4">
        <v>31392</v>
      </c>
      <c r="C7068" s="2" t="s">
        <v>50552</v>
      </c>
      <c r="D7068" s="2" t="s">
        <v>50552</v>
      </c>
      <c r="E7068" s="7" t="s">
        <v>500085</v>
      </c>
      <c r="F7068" s="7" t="s">
        <v>500085</v>
      </c>
      <c r="G7068" s="4">
        <v>8163</v>
      </c>
      <c r="H7068" s="2" t="s">
        <v>488282</v>
      </c>
      <c r="I7068" s="2" t="s">
        <v>488286</v>
      </c>
      <c r="J7068" s="2" t="s">
        <v>488286</v>
      </c>
      <c r="K7068" s="3">
        <v>41348</v>
      </c>
      <c r="L7068" s="3">
        <v>41963</v>
      </c>
      <c r="M7068" s="2" t="s">
        <v>54</v>
      </c>
      <c r="N7068" s="2" t="s">
        <v>499657</v>
      </c>
      <c r="O7068" s="2" t="s">
        <v>494370</v>
      </c>
      <c r="P7068" s="2">
        <v>138429.52036578231</v>
      </c>
      <c r="Q7068" s="2">
        <v>147934751.28280818</v>
      </c>
      <c r="R7068" s="2">
        <v>81.634497003656378</v>
      </c>
      <c r="S7068" s="7">
        <v>-70.643963892801636</v>
      </c>
      <c r="T7068" s="7">
        <v>42.002463058972673</v>
      </c>
    </row>
    <row r="7069" spans="1:20" x14ac:dyDescent="0.2">
      <c r="A7069" s="4">
        <v>7068</v>
      </c>
      <c r="B7069" s="4">
        <v>26180</v>
      </c>
      <c r="C7069" s="2" t="s">
        <v>50552</v>
      </c>
      <c r="D7069" s="2" t="s">
        <v>50552</v>
      </c>
      <c r="E7069" s="7" t="s">
        <v>500084</v>
      </c>
      <c r="F7069" s="7" t="s">
        <v>500084</v>
      </c>
      <c r="G7069" s="4">
        <v>359977</v>
      </c>
      <c r="H7069" s="2" t="s">
        <v>488282</v>
      </c>
      <c r="I7069" s="2" t="s">
        <v>488286</v>
      </c>
      <c r="J7069" s="2" t="s">
        <v>488286</v>
      </c>
      <c r="K7069" s="3">
        <v>41316</v>
      </c>
      <c r="L7069" s="3">
        <v>41963</v>
      </c>
      <c r="M7069" s="2" t="s">
        <v>499629</v>
      </c>
      <c r="N7069" s="2" t="s">
        <v>496286</v>
      </c>
      <c r="O7069" s="2" t="s">
        <v>488279</v>
      </c>
      <c r="P7069" s="2">
        <v>372840.87267330929</v>
      </c>
      <c r="Q7069" s="2">
        <v>6567388716.5859814</v>
      </c>
      <c r="R7069" s="2">
        <v>3582.4095237338111</v>
      </c>
      <c r="S7069" s="7">
        <v>-116.7774617404518</v>
      </c>
      <c r="T7069" s="7">
        <v>42.370112861427877</v>
      </c>
    </row>
    <row r="7070" spans="1:20" x14ac:dyDescent="0.2">
      <c r="A7070" s="4">
        <v>7069</v>
      </c>
      <c r="B7070" s="4">
        <v>31393</v>
      </c>
      <c r="C7070" s="2" t="s">
        <v>50552</v>
      </c>
      <c r="D7070" s="2" t="s">
        <v>50552</v>
      </c>
      <c r="E7070" s="7" t="s">
        <v>425528</v>
      </c>
      <c r="F7070" s="7" t="s">
        <v>425528</v>
      </c>
      <c r="G7070" s="4">
        <v>760</v>
      </c>
      <c r="H7070" s="2" t="s">
        <v>488282</v>
      </c>
      <c r="I7070" s="2" t="s">
        <v>488286</v>
      </c>
      <c r="J7070" s="2" t="s">
        <v>488286</v>
      </c>
      <c r="K7070" s="3">
        <v>41348</v>
      </c>
      <c r="L7070" s="3">
        <v>41963</v>
      </c>
      <c r="M7070" s="2" t="s">
        <v>499629</v>
      </c>
      <c r="N7070" s="2" t="s">
        <v>499657</v>
      </c>
      <c r="O7070" s="2" t="s">
        <v>494370</v>
      </c>
      <c r="P7070" s="2">
        <v>18934.472175744453</v>
      </c>
      <c r="Q7070" s="2">
        <v>13671602.618667889</v>
      </c>
      <c r="R7070" s="2">
        <v>7.4850662307111246</v>
      </c>
      <c r="S7070" s="7">
        <v>-111.99818260508664</v>
      </c>
      <c r="T7070" s="7">
        <v>42.254298806338149</v>
      </c>
    </row>
    <row r="7071" spans="1:20" x14ac:dyDescent="0.2">
      <c r="A7071" s="4">
        <v>7070</v>
      </c>
      <c r="B7071" s="4">
        <v>31394</v>
      </c>
      <c r="C7071" s="2" t="s">
        <v>50552</v>
      </c>
      <c r="D7071" s="2" t="s">
        <v>50552</v>
      </c>
      <c r="E7071" s="7" t="s">
        <v>500083</v>
      </c>
      <c r="F7071" s="7" t="s">
        <v>500083</v>
      </c>
      <c r="G7071" s="4">
        <v>15778</v>
      </c>
      <c r="H7071" s="2" t="s">
        <v>488282</v>
      </c>
      <c r="I7071" s="2" t="s">
        <v>488286</v>
      </c>
      <c r="J7071" s="2" t="s">
        <v>488286</v>
      </c>
      <c r="K7071" s="3">
        <v>41348</v>
      </c>
      <c r="L7071" s="3">
        <v>41963</v>
      </c>
      <c r="M7071" s="2" t="s">
        <v>54</v>
      </c>
      <c r="N7071" s="2" t="s">
        <v>499657</v>
      </c>
      <c r="O7071" s="2" t="s">
        <v>494370</v>
      </c>
      <c r="P7071" s="2">
        <v>298721.18414776039</v>
      </c>
      <c r="Q7071" s="2">
        <v>292632871.09423518</v>
      </c>
      <c r="R7071" s="2">
        <v>157.78840030621467</v>
      </c>
      <c r="S7071" s="7">
        <v>-70.807224699992233</v>
      </c>
      <c r="T7071" s="7">
        <v>42.734695829807848</v>
      </c>
    </row>
    <row r="7072" spans="1:20" x14ac:dyDescent="0.2">
      <c r="A7072" s="4">
        <v>7071</v>
      </c>
      <c r="B7072" s="4">
        <v>31395</v>
      </c>
      <c r="C7072" s="2" t="s">
        <v>50552</v>
      </c>
      <c r="D7072" s="2" t="s">
        <v>50552</v>
      </c>
      <c r="E7072" s="7" t="s">
        <v>500082</v>
      </c>
      <c r="F7072" s="7" t="s">
        <v>500082</v>
      </c>
      <c r="G7072" s="4">
        <v>4202</v>
      </c>
      <c r="H7072" s="2" t="s">
        <v>488282</v>
      </c>
      <c r="I7072" s="2" t="s">
        <v>488286</v>
      </c>
      <c r="J7072" s="2" t="s">
        <v>488286</v>
      </c>
      <c r="K7072" s="3">
        <v>41348</v>
      </c>
      <c r="L7072" s="3">
        <v>41963</v>
      </c>
      <c r="M7072" s="2" t="s">
        <v>54</v>
      </c>
      <c r="N7072" s="2" t="s">
        <v>499657</v>
      </c>
      <c r="O7072" s="2" t="s">
        <v>494370</v>
      </c>
      <c r="P7072" s="2">
        <v>50959.427923496929</v>
      </c>
      <c r="Q7072" s="2">
        <v>75202894.780173033</v>
      </c>
      <c r="R7072" s="2">
        <v>42.006525115597057</v>
      </c>
      <c r="S7072" s="7">
        <v>-69.986988509236468</v>
      </c>
      <c r="T7072" s="7">
        <v>41.605731115323699</v>
      </c>
    </row>
    <row r="7073" spans="1:20" x14ac:dyDescent="0.2">
      <c r="A7073" s="4">
        <v>7072</v>
      </c>
      <c r="B7073" s="4">
        <v>26208</v>
      </c>
      <c r="C7073" s="2" t="s">
        <v>50552</v>
      </c>
      <c r="D7073" s="2" t="s">
        <v>50552</v>
      </c>
      <c r="E7073" s="7" t="s">
        <v>416413</v>
      </c>
      <c r="F7073" s="7" t="s">
        <v>416413</v>
      </c>
      <c r="G7073" s="4">
        <v>405</v>
      </c>
      <c r="H7073" s="2" t="s">
        <v>488282</v>
      </c>
      <c r="I7073" s="2" t="s">
        <v>488286</v>
      </c>
      <c r="J7073" s="2" t="s">
        <v>488286</v>
      </c>
      <c r="K7073" s="3">
        <v>41316</v>
      </c>
      <c r="L7073" s="3">
        <v>41963</v>
      </c>
      <c r="M7073" s="2" t="s">
        <v>499629</v>
      </c>
      <c r="N7073" s="2" t="s">
        <v>496286</v>
      </c>
      <c r="O7073" s="2" t="s">
        <v>488279</v>
      </c>
      <c r="P7073" s="2">
        <v>27802.267708100342</v>
      </c>
      <c r="Q7073" s="2">
        <v>34522291.359692238</v>
      </c>
      <c r="R7073" s="2">
        <v>19.49537021778729</v>
      </c>
      <c r="S7073" s="7">
        <v>-72.544885032673548</v>
      </c>
      <c r="T7073" s="7">
        <v>41.252514243503633</v>
      </c>
    </row>
    <row r="7074" spans="1:20" x14ac:dyDescent="0.2">
      <c r="A7074" s="4">
        <v>7073</v>
      </c>
      <c r="B7074" s="4">
        <v>29553</v>
      </c>
      <c r="C7074" s="2" t="s">
        <v>50552</v>
      </c>
      <c r="D7074" s="2" t="s">
        <v>50552</v>
      </c>
      <c r="E7074" s="7" t="s">
        <v>500081</v>
      </c>
      <c r="F7074" s="7" t="s">
        <v>500081</v>
      </c>
      <c r="G7074" s="4">
        <v>2487</v>
      </c>
      <c r="H7074" s="2" t="s">
        <v>488282</v>
      </c>
      <c r="I7074" s="2" t="s">
        <v>488286</v>
      </c>
      <c r="J7074" s="2" t="s">
        <v>488286</v>
      </c>
      <c r="K7074" s="3">
        <v>41316</v>
      </c>
      <c r="L7074" s="3">
        <v>41963</v>
      </c>
      <c r="M7074" s="2" t="s">
        <v>499629</v>
      </c>
      <c r="N7074" s="2" t="s">
        <v>496286</v>
      </c>
      <c r="O7074" s="2" t="s">
        <v>488279</v>
      </c>
      <c r="P7074" s="2">
        <v>55499.687354095789</v>
      </c>
      <c r="Q7074" s="2">
        <v>43321830.810386896</v>
      </c>
      <c r="R7074" s="2">
        <v>25.195342373015574</v>
      </c>
      <c r="S7074" s="7">
        <v>-76.251074729441328</v>
      </c>
      <c r="T7074" s="7">
        <v>40.266800615920729</v>
      </c>
    </row>
    <row r="7075" spans="1:20" x14ac:dyDescent="0.2">
      <c r="A7075" s="4">
        <v>7074</v>
      </c>
      <c r="B7075" s="4">
        <v>26127</v>
      </c>
      <c r="C7075" s="2" t="s">
        <v>50552</v>
      </c>
      <c r="D7075" s="2" t="s">
        <v>50552</v>
      </c>
      <c r="E7075" s="7" t="s">
        <v>500080</v>
      </c>
      <c r="F7075" s="7" t="s">
        <v>500080</v>
      </c>
      <c r="G7075" s="4">
        <v>2633</v>
      </c>
      <c r="H7075" s="2" t="s">
        <v>488282</v>
      </c>
      <c r="I7075" s="2" t="s">
        <v>488286</v>
      </c>
      <c r="J7075" s="2" t="s">
        <v>488286</v>
      </c>
      <c r="K7075" s="3">
        <v>41316</v>
      </c>
      <c r="L7075" s="3">
        <v>41963</v>
      </c>
      <c r="M7075" s="2" t="s">
        <v>54</v>
      </c>
      <c r="N7075" s="2" t="s">
        <v>496286</v>
      </c>
      <c r="O7075" s="2" t="s">
        <v>488279</v>
      </c>
      <c r="P7075" s="2">
        <v>52285.566117327471</v>
      </c>
      <c r="Q7075" s="2">
        <v>37649223.490267381</v>
      </c>
      <c r="R7075" s="2">
        <v>26.6193398517178</v>
      </c>
      <c r="S7075" s="7">
        <v>-80.384633413998657</v>
      </c>
      <c r="T7075" s="7">
        <v>32.643826624527797</v>
      </c>
    </row>
    <row r="7076" spans="1:20" x14ac:dyDescent="0.2">
      <c r="A7076" s="4">
        <v>7075</v>
      </c>
      <c r="B7076" s="4">
        <v>26126</v>
      </c>
      <c r="C7076" s="2" t="s">
        <v>50552</v>
      </c>
      <c r="D7076" s="2" t="s">
        <v>50552</v>
      </c>
      <c r="E7076" s="7" t="s">
        <v>500079</v>
      </c>
      <c r="F7076" s="7" t="s">
        <v>500079</v>
      </c>
      <c r="G7076" s="4">
        <v>6475</v>
      </c>
      <c r="H7076" s="2" t="s">
        <v>488282</v>
      </c>
      <c r="I7076" s="2" t="s">
        <v>488286</v>
      </c>
      <c r="J7076" s="2" t="s">
        <v>488286</v>
      </c>
      <c r="K7076" s="3">
        <v>41316</v>
      </c>
      <c r="L7076" s="3">
        <v>41963</v>
      </c>
      <c r="M7076" s="2" t="s">
        <v>54</v>
      </c>
      <c r="N7076" s="2" t="s">
        <v>496286</v>
      </c>
      <c r="O7076" s="2" t="s">
        <v>488279</v>
      </c>
      <c r="P7076" s="2">
        <v>88404.917316564126</v>
      </c>
      <c r="Q7076" s="2">
        <v>76672676.797940269</v>
      </c>
      <c r="R7076" s="2">
        <v>53.60007155455461</v>
      </c>
      <c r="S7076" s="7">
        <v>-80.451822474067114</v>
      </c>
      <c r="T7076" s="7">
        <v>33.150146202995103</v>
      </c>
    </row>
    <row r="7077" spans="1:20" x14ac:dyDescent="0.2">
      <c r="A7077" s="4">
        <v>7076</v>
      </c>
      <c r="B7077" s="4">
        <v>26125</v>
      </c>
      <c r="C7077" s="2" t="s">
        <v>50552</v>
      </c>
      <c r="D7077" s="2" t="s">
        <v>50552</v>
      </c>
      <c r="E7077" s="7" t="s">
        <v>500078</v>
      </c>
      <c r="F7077" s="7" t="s">
        <v>500078</v>
      </c>
      <c r="G7077" s="4">
        <v>18625</v>
      </c>
      <c r="H7077" s="2" t="s">
        <v>488282</v>
      </c>
      <c r="I7077" s="2" t="s">
        <v>488286</v>
      </c>
      <c r="J7077" s="2" t="s">
        <v>488286</v>
      </c>
      <c r="K7077" s="3">
        <v>41316</v>
      </c>
      <c r="L7077" s="3">
        <v>41963</v>
      </c>
      <c r="M7077" s="2" t="s">
        <v>499872</v>
      </c>
      <c r="N7077" s="2" t="s">
        <v>496286</v>
      </c>
      <c r="O7077" s="2" t="s">
        <v>488279</v>
      </c>
      <c r="P7077" s="2">
        <v>193479.45582034023</v>
      </c>
      <c r="Q7077" s="2">
        <v>268114075.06241673</v>
      </c>
      <c r="R7077" s="2">
        <v>181.31402935706208</v>
      </c>
      <c r="S7077" s="7">
        <v>-80.233509647486088</v>
      </c>
      <c r="T7077" s="7">
        <v>34.579871570865912</v>
      </c>
    </row>
    <row r="7078" spans="1:20" x14ac:dyDescent="0.2">
      <c r="A7078" s="4">
        <v>7077</v>
      </c>
      <c r="B7078" s="4">
        <v>26124</v>
      </c>
      <c r="C7078" s="2" t="s">
        <v>50552</v>
      </c>
      <c r="D7078" s="2" t="s">
        <v>50552</v>
      </c>
      <c r="E7078" s="7" t="s">
        <v>500077</v>
      </c>
      <c r="F7078" s="7" t="s">
        <v>500077</v>
      </c>
      <c r="G7078" s="4">
        <v>3240</v>
      </c>
      <c r="H7078" s="2" t="s">
        <v>488282</v>
      </c>
      <c r="I7078" s="2" t="s">
        <v>488286</v>
      </c>
      <c r="J7078" s="2" t="s">
        <v>488286</v>
      </c>
      <c r="K7078" s="3">
        <v>41316</v>
      </c>
      <c r="L7078" s="3">
        <v>41963</v>
      </c>
      <c r="M7078" s="2" t="s">
        <v>54</v>
      </c>
      <c r="N7078" s="2" t="s">
        <v>496286</v>
      </c>
      <c r="O7078" s="2" t="s">
        <v>488279</v>
      </c>
      <c r="P7078" s="2">
        <v>36534.140647143235</v>
      </c>
      <c r="Q7078" s="2">
        <v>41418105.718090296</v>
      </c>
      <c r="R7078" s="2">
        <v>29.262283191296849</v>
      </c>
      <c r="S7078" s="7">
        <v>-80.586501112707538</v>
      </c>
      <c r="T7078" s="7">
        <v>32.677486483522429</v>
      </c>
    </row>
    <row r="7079" spans="1:20" x14ac:dyDescent="0.2">
      <c r="A7079" s="4">
        <v>7078</v>
      </c>
      <c r="B7079" s="4">
        <v>26128</v>
      </c>
      <c r="C7079" s="2" t="s">
        <v>50552</v>
      </c>
      <c r="D7079" s="2" t="s">
        <v>50552</v>
      </c>
      <c r="E7079" s="7" t="s">
        <v>500076</v>
      </c>
      <c r="F7079" s="7" t="s">
        <v>500076</v>
      </c>
      <c r="G7079" s="4">
        <v>101250</v>
      </c>
      <c r="H7079" s="2" t="s">
        <v>488282</v>
      </c>
      <c r="I7079" s="2" t="s">
        <v>488286</v>
      </c>
      <c r="J7079" s="2" t="s">
        <v>488286</v>
      </c>
      <c r="K7079" s="3">
        <v>41316</v>
      </c>
      <c r="L7079" s="3">
        <v>41963</v>
      </c>
      <c r="M7079" s="2" t="s">
        <v>54</v>
      </c>
      <c r="N7079" s="2" t="s">
        <v>496286</v>
      </c>
      <c r="O7079" s="2" t="s">
        <v>488279</v>
      </c>
      <c r="P7079" s="2">
        <v>1096171.3481339728</v>
      </c>
      <c r="Q7079" s="2">
        <v>1465094633.9571741</v>
      </c>
      <c r="R7079" s="2">
        <v>1023.9679210323867</v>
      </c>
      <c r="S7079" s="7">
        <v>-79.700987432521998</v>
      </c>
      <c r="T7079" s="7">
        <v>33.160470764283588</v>
      </c>
    </row>
    <row r="7080" spans="1:20" x14ac:dyDescent="0.2">
      <c r="A7080" s="4">
        <v>7079</v>
      </c>
      <c r="B7080" s="4">
        <v>29554</v>
      </c>
      <c r="C7080" s="2" t="s">
        <v>50552</v>
      </c>
      <c r="D7080" s="2" t="s">
        <v>50552</v>
      </c>
      <c r="E7080" s="7" t="s">
        <v>429852</v>
      </c>
      <c r="F7080" s="7" t="s">
        <v>429852</v>
      </c>
      <c r="G7080" s="4">
        <v>4860</v>
      </c>
      <c r="H7080" s="2" t="s">
        <v>488282</v>
      </c>
      <c r="I7080" s="2" t="s">
        <v>488286</v>
      </c>
      <c r="J7080" s="2" t="s">
        <v>488286</v>
      </c>
      <c r="K7080" s="3">
        <v>41316</v>
      </c>
      <c r="L7080" s="3">
        <v>41963</v>
      </c>
      <c r="M7080" s="2" t="s">
        <v>54</v>
      </c>
      <c r="N7080" s="2" t="s">
        <v>496286</v>
      </c>
      <c r="O7080" s="2" t="s">
        <v>488279</v>
      </c>
      <c r="P7080" s="2">
        <v>71703.920428487327</v>
      </c>
      <c r="Q7080" s="2">
        <v>51839726.55965963</v>
      </c>
      <c r="R7080" s="2">
        <v>35.901815130949984</v>
      </c>
      <c r="S7080" s="7">
        <v>-79.133191943818815</v>
      </c>
      <c r="T7080" s="7">
        <v>33.561847401912154</v>
      </c>
    </row>
    <row r="7081" spans="1:20" x14ac:dyDescent="0.2">
      <c r="A7081" s="4">
        <v>7080</v>
      </c>
      <c r="B7081" s="4">
        <v>26123</v>
      </c>
      <c r="C7081" s="2" t="s">
        <v>50552</v>
      </c>
      <c r="D7081" s="2" t="s">
        <v>50552</v>
      </c>
      <c r="E7081" s="7" t="s">
        <v>500075</v>
      </c>
      <c r="F7081" s="7" t="s">
        <v>500075</v>
      </c>
      <c r="G7081" s="4">
        <v>2200</v>
      </c>
      <c r="H7081" s="2" t="s">
        <v>488282</v>
      </c>
      <c r="I7081" s="2" t="s">
        <v>488286</v>
      </c>
      <c r="J7081" s="2" t="s">
        <v>488286</v>
      </c>
      <c r="K7081" s="3">
        <v>41316</v>
      </c>
      <c r="L7081" s="3">
        <v>41963</v>
      </c>
      <c r="M7081" s="2" t="s">
        <v>54</v>
      </c>
      <c r="N7081" s="2" t="s">
        <v>496286</v>
      </c>
      <c r="O7081" s="2" t="s">
        <v>488279</v>
      </c>
      <c r="P7081" s="2">
        <v>36819.061592870457</v>
      </c>
      <c r="Q7081" s="2">
        <v>31538799.570657454</v>
      </c>
      <c r="R7081" s="2">
        <v>22.320852195592693</v>
      </c>
      <c r="S7081" s="7">
        <v>-81.304257150785816</v>
      </c>
      <c r="T7081" s="7">
        <v>32.599711312182123</v>
      </c>
    </row>
    <row r="7082" spans="1:20" x14ac:dyDescent="0.2">
      <c r="A7082" s="4">
        <v>7081</v>
      </c>
      <c r="B7082" s="4">
        <v>26132</v>
      </c>
      <c r="C7082" s="2" t="s">
        <v>50552</v>
      </c>
      <c r="D7082" s="2" t="s">
        <v>50552</v>
      </c>
      <c r="E7082" s="7" t="s">
        <v>500074</v>
      </c>
      <c r="F7082" s="7" t="s">
        <v>500074</v>
      </c>
      <c r="G7082" s="4">
        <v>152283</v>
      </c>
      <c r="H7082" s="2" t="s">
        <v>488282</v>
      </c>
      <c r="I7082" s="2" t="s">
        <v>488286</v>
      </c>
      <c r="J7082" s="2" t="s">
        <v>488286</v>
      </c>
      <c r="K7082" s="3">
        <v>41316</v>
      </c>
      <c r="L7082" s="3">
        <v>41963</v>
      </c>
      <c r="M7082" s="2" t="s">
        <v>54</v>
      </c>
      <c r="N7082" s="2" t="s">
        <v>496286</v>
      </c>
      <c r="O7082" s="2" t="s">
        <v>488279</v>
      </c>
      <c r="P7082" s="2">
        <v>226366.66037996529</v>
      </c>
      <c r="Q7082" s="2">
        <v>2689241848.3054576</v>
      </c>
      <c r="R7082" s="2">
        <v>1513.9835141868004</v>
      </c>
      <c r="S7082" s="7">
        <v>-119.49337980050197</v>
      </c>
      <c r="T7082" s="7">
        <v>41.353646154067718</v>
      </c>
    </row>
    <row r="7083" spans="1:20" x14ac:dyDescent="0.2">
      <c r="A7083" s="4">
        <v>7082</v>
      </c>
      <c r="B7083" s="4">
        <v>26131</v>
      </c>
      <c r="C7083" s="2" t="s">
        <v>50552</v>
      </c>
      <c r="D7083" s="2" t="s">
        <v>50552</v>
      </c>
      <c r="E7083" s="7" t="s">
        <v>500073</v>
      </c>
      <c r="F7083" s="7" t="s">
        <v>500073</v>
      </c>
      <c r="G7083" s="4">
        <v>60191</v>
      </c>
      <c r="H7083" s="2" t="s">
        <v>488282</v>
      </c>
      <c r="I7083" s="2" t="s">
        <v>488286</v>
      </c>
      <c r="J7083" s="2" t="s">
        <v>488286</v>
      </c>
      <c r="K7083" s="3">
        <v>41316</v>
      </c>
      <c r="L7083" s="3">
        <v>41963</v>
      </c>
      <c r="M7083" s="2" t="s">
        <v>54</v>
      </c>
      <c r="N7083" s="2" t="s">
        <v>496286</v>
      </c>
      <c r="O7083" s="2" t="s">
        <v>488279</v>
      </c>
      <c r="P7083" s="2">
        <v>166092.98718633715</v>
      </c>
      <c r="Q7083" s="2">
        <v>1685756007.6299174</v>
      </c>
      <c r="R7083" s="2">
        <v>1028.3237196063567</v>
      </c>
      <c r="S7083" s="7">
        <v>-119.19631555829973</v>
      </c>
      <c r="T7083" s="7">
        <v>38.595533805514123</v>
      </c>
    </row>
    <row r="7084" spans="1:20" x14ac:dyDescent="0.2">
      <c r="A7084" s="4">
        <v>7083</v>
      </c>
      <c r="B7084" s="4">
        <v>26133</v>
      </c>
      <c r="C7084" s="2" t="s">
        <v>50552</v>
      </c>
      <c r="D7084" s="2" t="s">
        <v>50552</v>
      </c>
      <c r="E7084" s="7" t="s">
        <v>500072</v>
      </c>
      <c r="F7084" s="7" t="s">
        <v>500072</v>
      </c>
      <c r="G7084" s="4">
        <v>201242</v>
      </c>
      <c r="H7084" s="2" t="s">
        <v>488282</v>
      </c>
      <c r="I7084" s="2" t="s">
        <v>488286</v>
      </c>
      <c r="J7084" s="2" t="s">
        <v>488286</v>
      </c>
      <c r="K7084" s="3">
        <v>41316</v>
      </c>
      <c r="L7084" s="3">
        <v>41963</v>
      </c>
      <c r="M7084" s="2" t="s">
        <v>54</v>
      </c>
      <c r="N7084" s="2" t="s">
        <v>496286</v>
      </c>
      <c r="O7084" s="2" t="s">
        <v>488279</v>
      </c>
      <c r="P7084" s="2">
        <v>356776.7613291844</v>
      </c>
      <c r="Q7084" s="2">
        <v>4610586903.9965286</v>
      </c>
      <c r="R7084" s="2">
        <v>2561.5371844348456</v>
      </c>
      <c r="S7084" s="7">
        <v>-118.11557408214658</v>
      </c>
      <c r="T7084" s="7">
        <v>41.784291017422433</v>
      </c>
    </row>
    <row r="7085" spans="1:20" x14ac:dyDescent="0.2">
      <c r="A7085" s="4">
        <v>7084</v>
      </c>
      <c r="B7085" s="4">
        <v>26134</v>
      </c>
      <c r="C7085" s="2" t="s">
        <v>50552</v>
      </c>
      <c r="D7085" s="2" t="s">
        <v>50552</v>
      </c>
      <c r="E7085" s="7" t="s">
        <v>500071</v>
      </c>
      <c r="F7085" s="7" t="s">
        <v>500071</v>
      </c>
      <c r="G7085" s="4">
        <v>232694</v>
      </c>
      <c r="H7085" s="2" t="s">
        <v>488282</v>
      </c>
      <c r="I7085" s="2" t="s">
        <v>488286</v>
      </c>
      <c r="J7085" s="2" t="s">
        <v>488286</v>
      </c>
      <c r="K7085" s="3">
        <v>41316</v>
      </c>
      <c r="L7085" s="3">
        <v>41963</v>
      </c>
      <c r="M7085" s="2" t="s">
        <v>54</v>
      </c>
      <c r="N7085" s="2" t="s">
        <v>496286</v>
      </c>
      <c r="O7085" s="2" t="s">
        <v>488279</v>
      </c>
      <c r="P7085" s="2">
        <v>328376.48918056907</v>
      </c>
      <c r="Q7085" s="2">
        <v>4264265453.589818</v>
      </c>
      <c r="R7085" s="2">
        <v>2366.5859125002421</v>
      </c>
      <c r="S7085" s="7">
        <v>-119.21425827951234</v>
      </c>
      <c r="T7085" s="7">
        <v>41.818997509122681</v>
      </c>
    </row>
    <row r="7086" spans="1:20" x14ac:dyDescent="0.2">
      <c r="A7086" s="4">
        <v>7085</v>
      </c>
      <c r="B7086" s="4">
        <v>26030</v>
      </c>
      <c r="C7086" s="2" t="s">
        <v>50552</v>
      </c>
      <c r="D7086" s="2" t="s">
        <v>50552</v>
      </c>
      <c r="E7086" s="7" t="s">
        <v>500070</v>
      </c>
      <c r="F7086" s="7" t="s">
        <v>500070</v>
      </c>
      <c r="G7086" s="4">
        <v>9200</v>
      </c>
      <c r="H7086" s="2" t="s">
        <v>488282</v>
      </c>
      <c r="I7086" s="2" t="s">
        <v>488286</v>
      </c>
      <c r="J7086" s="2" t="s">
        <v>488286</v>
      </c>
      <c r="K7086" s="3">
        <v>41316</v>
      </c>
      <c r="L7086" s="3">
        <v>41963</v>
      </c>
      <c r="M7086" s="2" t="s">
        <v>488286</v>
      </c>
      <c r="N7086" s="2" t="s">
        <v>496286</v>
      </c>
      <c r="O7086" s="2" t="s">
        <v>488279</v>
      </c>
      <c r="P7086" s="2">
        <v>179916.76037577263</v>
      </c>
      <c r="Q7086" s="2">
        <v>890332346.03249562</v>
      </c>
      <c r="R7086" s="2">
        <v>221.15547512662368</v>
      </c>
      <c r="S7086" s="7">
        <v>-152.611481077169</v>
      </c>
      <c r="T7086" s="7">
        <v>60.161802111272351</v>
      </c>
    </row>
    <row r="7087" spans="1:20" x14ac:dyDescent="0.2">
      <c r="A7087" s="4">
        <v>7086</v>
      </c>
      <c r="B7087" s="4">
        <v>26032</v>
      </c>
      <c r="C7087" s="2" t="s">
        <v>50552</v>
      </c>
      <c r="D7087" s="2" t="s">
        <v>50552</v>
      </c>
      <c r="E7087" s="7" t="s">
        <v>500069</v>
      </c>
      <c r="F7087" s="7" t="s">
        <v>500069</v>
      </c>
      <c r="G7087" s="4">
        <v>68093</v>
      </c>
      <c r="H7087" s="2" t="s">
        <v>488282</v>
      </c>
      <c r="I7087" s="2" t="s">
        <v>488286</v>
      </c>
      <c r="J7087" s="2" t="s">
        <v>488286</v>
      </c>
      <c r="K7087" s="3">
        <v>41316</v>
      </c>
      <c r="L7087" s="3">
        <v>41963</v>
      </c>
      <c r="M7087" s="2" t="s">
        <v>488286</v>
      </c>
      <c r="N7087" s="2" t="s">
        <v>496286</v>
      </c>
      <c r="O7087" s="2" t="s">
        <v>488279</v>
      </c>
      <c r="P7087" s="2">
        <v>405829.61769513931</v>
      </c>
      <c r="Q7087" s="2">
        <v>2882344434.178247</v>
      </c>
      <c r="R7087" s="2">
        <v>680.88749813548827</v>
      </c>
      <c r="S7087" s="7">
        <v>-151.76996860584396</v>
      </c>
      <c r="T7087" s="7">
        <v>60.976227685326954</v>
      </c>
    </row>
    <row r="7088" spans="1:20" x14ac:dyDescent="0.2">
      <c r="A7088" s="4">
        <v>7087</v>
      </c>
      <c r="B7088" s="4">
        <v>26034</v>
      </c>
      <c r="C7088" s="2" t="s">
        <v>50552</v>
      </c>
      <c r="D7088" s="2" t="s">
        <v>50552</v>
      </c>
      <c r="E7088" s="7" t="s">
        <v>500068</v>
      </c>
      <c r="F7088" s="7" t="s">
        <v>500068</v>
      </c>
      <c r="G7088" s="4">
        <v>124188</v>
      </c>
      <c r="H7088" s="2" t="s">
        <v>488282</v>
      </c>
      <c r="I7088" s="2" t="s">
        <v>488286</v>
      </c>
      <c r="J7088" s="2" t="s">
        <v>488286</v>
      </c>
      <c r="K7088" s="3">
        <v>41316</v>
      </c>
      <c r="L7088" s="3">
        <v>41963</v>
      </c>
      <c r="M7088" s="2" t="s">
        <v>488286</v>
      </c>
      <c r="N7088" s="2" t="s">
        <v>496286</v>
      </c>
      <c r="O7088" s="2" t="s">
        <v>488279</v>
      </c>
      <c r="P7088" s="2">
        <v>423492.30022798508</v>
      </c>
      <c r="Q7088" s="2">
        <v>5369633667.2862864</v>
      </c>
      <c r="R7088" s="2">
        <v>1241.798567140542</v>
      </c>
      <c r="S7088" s="7">
        <v>-150.53716806540518</v>
      </c>
      <c r="T7088" s="7">
        <v>61.312486540392818</v>
      </c>
    </row>
    <row r="7089" spans="1:20" x14ac:dyDescent="0.2">
      <c r="A7089" s="4">
        <v>7088</v>
      </c>
      <c r="B7089" s="4">
        <v>26033</v>
      </c>
      <c r="C7089" s="2" t="s">
        <v>50552</v>
      </c>
      <c r="D7089" s="2" t="s">
        <v>50552</v>
      </c>
      <c r="E7089" s="7" t="s">
        <v>500067</v>
      </c>
      <c r="F7089" s="7" t="s">
        <v>500067</v>
      </c>
      <c r="G7089" s="4">
        <v>125629</v>
      </c>
      <c r="H7089" s="2" t="s">
        <v>488282</v>
      </c>
      <c r="I7089" s="2" t="s">
        <v>488286</v>
      </c>
      <c r="J7089" s="2" t="s">
        <v>488286</v>
      </c>
      <c r="K7089" s="3">
        <v>41316</v>
      </c>
      <c r="L7089" s="3">
        <v>41963</v>
      </c>
      <c r="M7089" s="2" t="s">
        <v>488286</v>
      </c>
      <c r="N7089" s="2" t="s">
        <v>496286</v>
      </c>
      <c r="O7089" s="2" t="s">
        <v>488279</v>
      </c>
      <c r="P7089" s="2">
        <v>453800.31703677063</v>
      </c>
      <c r="Q7089" s="2">
        <v>5814248541.9020081</v>
      </c>
      <c r="R7089" s="2">
        <v>1256.2442483152161</v>
      </c>
      <c r="S7089" s="7">
        <v>-150.66728597794835</v>
      </c>
      <c r="T7089" s="7">
        <v>62.358216274884086</v>
      </c>
    </row>
    <row r="7090" spans="1:20" x14ac:dyDescent="0.2">
      <c r="A7090" s="4">
        <v>7089</v>
      </c>
      <c r="B7090" s="4">
        <v>26031</v>
      </c>
      <c r="C7090" s="2" t="s">
        <v>50552</v>
      </c>
      <c r="D7090" s="2" t="s">
        <v>50552</v>
      </c>
      <c r="E7090" s="7" t="s">
        <v>480981</v>
      </c>
      <c r="F7090" s="7" t="s">
        <v>480981</v>
      </c>
      <c r="G7090" s="4">
        <v>74832</v>
      </c>
      <c r="H7090" s="2" t="s">
        <v>488282</v>
      </c>
      <c r="I7090" s="2" t="s">
        <v>488286</v>
      </c>
      <c r="J7090" s="2" t="s">
        <v>488286</v>
      </c>
      <c r="K7090" s="3">
        <v>41316</v>
      </c>
      <c r="L7090" s="3">
        <v>41963</v>
      </c>
      <c r="M7090" s="2" t="s">
        <v>488286</v>
      </c>
      <c r="N7090" s="2" t="s">
        <v>496286</v>
      </c>
      <c r="O7090" s="2" t="s">
        <v>488279</v>
      </c>
      <c r="P7090" s="2">
        <v>482196.95953069726</v>
      </c>
      <c r="Q7090" s="2">
        <v>3117895136.7089944</v>
      </c>
      <c r="R7090" s="2">
        <v>748.2763528644781</v>
      </c>
      <c r="S7090" s="7">
        <v>-152.13107579739847</v>
      </c>
      <c r="T7090" s="7">
        <v>60.722555434104883</v>
      </c>
    </row>
    <row r="7091" spans="1:20" x14ac:dyDescent="0.2">
      <c r="A7091" s="4">
        <v>7090</v>
      </c>
      <c r="B7091" s="4">
        <v>26089</v>
      </c>
      <c r="C7091" s="2" t="s">
        <v>50552</v>
      </c>
      <c r="D7091" s="2" t="s">
        <v>50552</v>
      </c>
      <c r="E7091" s="7" t="s">
        <v>500066</v>
      </c>
      <c r="F7091" s="7" t="s">
        <v>500066</v>
      </c>
      <c r="G7091" s="4">
        <v>873202</v>
      </c>
      <c r="H7091" s="2" t="s">
        <v>488282</v>
      </c>
      <c r="I7091" s="2" t="s">
        <v>488286</v>
      </c>
      <c r="J7091" s="2" t="s">
        <v>488286</v>
      </c>
      <c r="K7091" s="3">
        <v>41316</v>
      </c>
      <c r="L7091" s="3">
        <v>41963</v>
      </c>
      <c r="M7091" s="2" t="s">
        <v>488286</v>
      </c>
      <c r="N7091" s="2" t="s">
        <v>496286</v>
      </c>
      <c r="O7091" s="2" t="s">
        <v>488279</v>
      </c>
      <c r="P7091" s="2">
        <v>1323986.5322751089</v>
      </c>
      <c r="Q7091" s="2">
        <v>74201742434.813919</v>
      </c>
      <c r="R7091" s="2">
        <v>8731.2972246176578</v>
      </c>
      <c r="S7091" s="7">
        <v>-162.36599684028323</v>
      </c>
      <c r="T7091" s="7">
        <v>69.988166337969673</v>
      </c>
    </row>
    <row r="7092" spans="1:20" x14ac:dyDescent="0.2">
      <c r="A7092" s="4">
        <v>7091</v>
      </c>
      <c r="B7092" s="4">
        <v>26024</v>
      </c>
      <c r="C7092" s="2" t="s">
        <v>50552</v>
      </c>
      <c r="D7092" s="2" t="s">
        <v>50552</v>
      </c>
      <c r="E7092" s="7" t="s">
        <v>500065</v>
      </c>
      <c r="F7092" s="7" t="s">
        <v>500065</v>
      </c>
      <c r="G7092" s="4">
        <v>186754</v>
      </c>
      <c r="H7092" s="2" t="s">
        <v>488282</v>
      </c>
      <c r="I7092" s="2" t="s">
        <v>488286</v>
      </c>
      <c r="J7092" s="2" t="s">
        <v>488286</v>
      </c>
      <c r="K7092" s="3">
        <v>41316</v>
      </c>
      <c r="L7092" s="3">
        <v>41963</v>
      </c>
      <c r="M7092" s="2" t="s">
        <v>488286</v>
      </c>
      <c r="N7092" s="2" t="s">
        <v>496286</v>
      </c>
      <c r="O7092" s="2" t="s">
        <v>488279</v>
      </c>
      <c r="P7092" s="2">
        <v>460434.17856414471</v>
      </c>
      <c r="Q7092" s="2">
        <v>7801608534.0153303</v>
      </c>
      <c r="R7092" s="2">
        <v>1867.4206727031628</v>
      </c>
      <c r="S7092" s="7">
        <v>-150.60071296349219</v>
      </c>
      <c r="T7092" s="7">
        <v>60.764847830679777</v>
      </c>
    </row>
    <row r="7093" spans="1:20" x14ac:dyDescent="0.2">
      <c r="A7093" s="4">
        <v>7092</v>
      </c>
      <c r="B7093" s="4">
        <v>26079</v>
      </c>
      <c r="C7093" s="2" t="s">
        <v>50552</v>
      </c>
      <c r="D7093" s="2" t="s">
        <v>50552</v>
      </c>
      <c r="E7093" s="7" t="s">
        <v>500064</v>
      </c>
      <c r="F7093" s="7" t="s">
        <v>500064</v>
      </c>
      <c r="G7093" s="4">
        <v>3200000</v>
      </c>
      <c r="H7093" s="2" t="s">
        <v>488282</v>
      </c>
      <c r="I7093" s="2" t="s">
        <v>488286</v>
      </c>
      <c r="J7093" s="2" t="s">
        <v>488286</v>
      </c>
      <c r="K7093" s="3">
        <v>41316</v>
      </c>
      <c r="L7093" s="3">
        <v>41963</v>
      </c>
      <c r="M7093" s="2" t="s">
        <v>488286</v>
      </c>
      <c r="N7093" s="2" t="s">
        <v>496286</v>
      </c>
      <c r="O7093" s="2" t="s">
        <v>488279</v>
      </c>
      <c r="P7093" s="2">
        <v>1380278.4622207386</v>
      </c>
      <c r="Q7093" s="2">
        <v>138439394042.17932</v>
      </c>
      <c r="R7093" s="2">
        <v>29874.730632902436</v>
      </c>
      <c r="S7093" s="7">
        <v>-171.9921448065335</v>
      </c>
      <c r="T7093" s="7">
        <v>62.372943700463082</v>
      </c>
    </row>
    <row r="7094" spans="1:20" x14ac:dyDescent="0.2">
      <c r="A7094" s="4">
        <v>7093</v>
      </c>
      <c r="B7094" s="4">
        <v>26083</v>
      </c>
      <c r="C7094" s="2" t="s">
        <v>50552</v>
      </c>
      <c r="D7094" s="2" t="s">
        <v>50552</v>
      </c>
      <c r="E7094" s="7" t="s">
        <v>500063</v>
      </c>
      <c r="F7094" s="7" t="s">
        <v>500063</v>
      </c>
      <c r="G7094" s="4">
        <v>518000</v>
      </c>
      <c r="H7094" s="2" t="s">
        <v>488282</v>
      </c>
      <c r="I7094" s="2" t="s">
        <v>488286</v>
      </c>
      <c r="J7094" s="2" t="s">
        <v>488286</v>
      </c>
      <c r="K7094" s="3">
        <v>41316</v>
      </c>
      <c r="L7094" s="3">
        <v>41963</v>
      </c>
      <c r="M7094" s="2" t="s">
        <v>488286</v>
      </c>
      <c r="N7094" s="2" t="s">
        <v>496286</v>
      </c>
      <c r="O7094" s="2" t="s">
        <v>488279</v>
      </c>
      <c r="P7094" s="2">
        <v>699444.72535299778</v>
      </c>
      <c r="Q7094" s="2">
        <v>29615055630.611568</v>
      </c>
      <c r="R7094" s="2">
        <v>5058.201729297808</v>
      </c>
      <c r="S7094" s="7">
        <v>-165.38657397391108</v>
      </c>
      <c r="T7094" s="7">
        <v>65.646045402487786</v>
      </c>
    </row>
    <row r="7095" spans="1:20" x14ac:dyDescent="0.2">
      <c r="A7095" s="4">
        <v>7094</v>
      </c>
      <c r="B7095" s="4">
        <v>26082</v>
      </c>
      <c r="C7095" s="2" t="s">
        <v>50552</v>
      </c>
      <c r="D7095" s="2" t="s">
        <v>50552</v>
      </c>
      <c r="E7095" s="7" t="s">
        <v>500062</v>
      </c>
      <c r="F7095" s="7" t="s">
        <v>500062</v>
      </c>
      <c r="G7095" s="4">
        <v>445140</v>
      </c>
      <c r="H7095" s="2" t="s">
        <v>488282</v>
      </c>
      <c r="I7095" s="2" t="s">
        <v>488286</v>
      </c>
      <c r="J7095" s="2" t="s">
        <v>488286</v>
      </c>
      <c r="K7095" s="3">
        <v>41316</v>
      </c>
      <c r="L7095" s="3">
        <v>41963</v>
      </c>
      <c r="M7095" s="2" t="s">
        <v>488286</v>
      </c>
      <c r="N7095" s="2" t="s">
        <v>496286</v>
      </c>
      <c r="O7095" s="2" t="s">
        <v>488279</v>
      </c>
      <c r="P7095" s="2">
        <v>413044.54062138236</v>
      </c>
      <c r="Q7095" s="2">
        <v>12648786477.254675</v>
      </c>
      <c r="R7095" s="2">
        <v>2410.3230909309918</v>
      </c>
      <c r="S7095" s="7">
        <v>-161.72955290675785</v>
      </c>
      <c r="T7095" s="7">
        <v>64.174868831425769</v>
      </c>
    </row>
    <row r="7096" spans="1:20" x14ac:dyDescent="0.2">
      <c r="A7096" s="4">
        <v>7095</v>
      </c>
      <c r="B7096" s="4">
        <v>26081</v>
      </c>
      <c r="C7096" s="2" t="s">
        <v>50552</v>
      </c>
      <c r="D7096" s="2" t="s">
        <v>50552</v>
      </c>
      <c r="E7096" s="7" t="s">
        <v>500061</v>
      </c>
      <c r="F7096" s="7" t="s">
        <v>500061</v>
      </c>
      <c r="G7096" s="4">
        <v>1053100</v>
      </c>
      <c r="H7096" s="2" t="s">
        <v>488282</v>
      </c>
      <c r="I7096" s="2" t="s">
        <v>488286</v>
      </c>
      <c r="J7096" s="2" t="s">
        <v>488286</v>
      </c>
      <c r="K7096" s="3">
        <v>41316</v>
      </c>
      <c r="L7096" s="3">
        <v>41963</v>
      </c>
      <c r="M7096" s="2" t="s">
        <v>488286</v>
      </c>
      <c r="N7096" s="2" t="s">
        <v>496286</v>
      </c>
      <c r="O7096" s="2" t="s">
        <v>488279</v>
      </c>
      <c r="P7096" s="2">
        <v>943252.22470107512</v>
      </c>
      <c r="Q7096" s="2">
        <v>49846725785.175865</v>
      </c>
      <c r="R7096" s="2">
        <v>10530.169707922063</v>
      </c>
      <c r="S7096" s="7">
        <v>-162.21626206914212</v>
      </c>
      <c r="T7096" s="7">
        <v>62.692875747376817</v>
      </c>
    </row>
    <row r="7097" spans="1:20" x14ac:dyDescent="0.2">
      <c r="A7097" s="4">
        <v>7096</v>
      </c>
      <c r="B7097" s="4">
        <v>26072</v>
      </c>
      <c r="C7097" s="2" t="s">
        <v>50552</v>
      </c>
      <c r="D7097" s="2" t="s">
        <v>50552</v>
      </c>
      <c r="E7097" s="7" t="s">
        <v>500060</v>
      </c>
      <c r="F7097" s="7" t="s">
        <v>500060</v>
      </c>
      <c r="G7097" s="4">
        <v>7800</v>
      </c>
      <c r="H7097" s="2" t="s">
        <v>488282</v>
      </c>
      <c r="I7097" s="2" t="s">
        <v>488286</v>
      </c>
      <c r="J7097" s="2" t="s">
        <v>488286</v>
      </c>
      <c r="K7097" s="3">
        <v>41316</v>
      </c>
      <c r="L7097" s="3">
        <v>41963</v>
      </c>
      <c r="M7097" s="2" t="s">
        <v>488286</v>
      </c>
      <c r="N7097" s="2" t="s">
        <v>496286</v>
      </c>
      <c r="O7097" s="2" t="s">
        <v>488279</v>
      </c>
      <c r="P7097" s="2">
        <v>63687.327704329611</v>
      </c>
      <c r="Q7097" s="2">
        <v>289553542.97553861</v>
      </c>
      <c r="R7097" s="2">
        <v>78.004299048130548</v>
      </c>
      <c r="S7097" s="7">
        <v>-161.70533432746726</v>
      </c>
      <c r="T7097" s="7">
        <v>58.786468730883129</v>
      </c>
    </row>
    <row r="7098" spans="1:20" x14ac:dyDescent="0.2">
      <c r="A7098" s="4">
        <v>7097</v>
      </c>
      <c r="B7098" s="4">
        <v>26070</v>
      </c>
      <c r="C7098" s="2" t="s">
        <v>50552</v>
      </c>
      <c r="D7098" s="2" t="s">
        <v>50552</v>
      </c>
      <c r="E7098" s="7" t="s">
        <v>500059</v>
      </c>
      <c r="F7098" s="7" t="s">
        <v>500059</v>
      </c>
      <c r="G7098" s="4">
        <v>4100</v>
      </c>
      <c r="H7098" s="2" t="s">
        <v>488282</v>
      </c>
      <c r="I7098" s="2" t="s">
        <v>488286</v>
      </c>
      <c r="J7098" s="2" t="s">
        <v>488286</v>
      </c>
      <c r="K7098" s="3">
        <v>41316</v>
      </c>
      <c r="L7098" s="3">
        <v>41963</v>
      </c>
      <c r="M7098" s="2" t="s">
        <v>488286</v>
      </c>
      <c r="N7098" s="2" t="s">
        <v>496286</v>
      </c>
      <c r="O7098" s="2" t="s">
        <v>488279</v>
      </c>
      <c r="P7098" s="2">
        <v>43679.268069034457</v>
      </c>
      <c r="Q7098" s="2">
        <v>149188613.42518476</v>
      </c>
      <c r="R7098" s="2">
        <v>40.582720520333297</v>
      </c>
      <c r="S7098" s="7">
        <v>-161.7582149774874</v>
      </c>
      <c r="T7098" s="7">
        <v>58.616783948218455</v>
      </c>
    </row>
    <row r="7099" spans="1:20" x14ac:dyDescent="0.2">
      <c r="A7099" s="4">
        <v>7098</v>
      </c>
      <c r="B7099" s="4">
        <v>26066</v>
      </c>
      <c r="C7099" s="2" t="s">
        <v>50552</v>
      </c>
      <c r="D7099" s="2" t="s">
        <v>50552</v>
      </c>
      <c r="E7099" s="7" t="s">
        <v>500058</v>
      </c>
      <c r="F7099" s="7" t="s">
        <v>500058</v>
      </c>
      <c r="G7099" s="4">
        <v>140900</v>
      </c>
      <c r="H7099" s="2" t="s">
        <v>488282</v>
      </c>
      <c r="I7099" s="2" t="s">
        <v>488286</v>
      </c>
      <c r="J7099" s="2" t="s">
        <v>488286</v>
      </c>
      <c r="K7099" s="3">
        <v>41316</v>
      </c>
      <c r="L7099" s="3">
        <v>41963</v>
      </c>
      <c r="M7099" s="2" t="s">
        <v>488286</v>
      </c>
      <c r="N7099" s="2" t="s">
        <v>496286</v>
      </c>
      <c r="O7099" s="2" t="s">
        <v>488279</v>
      </c>
      <c r="P7099" s="2">
        <v>361008.76660406322</v>
      </c>
      <c r="Q7099" s="2">
        <v>5233818584.8538847</v>
      </c>
      <c r="R7099" s="2">
        <v>1408.9750777646841</v>
      </c>
      <c r="S7099" s="7">
        <v>-158.6217861024279</v>
      </c>
      <c r="T7099" s="7">
        <v>58.798378713175374</v>
      </c>
    </row>
    <row r="7100" spans="1:20" x14ac:dyDescent="0.2">
      <c r="A7100" s="4">
        <v>7099</v>
      </c>
      <c r="B7100" s="4">
        <v>26065</v>
      </c>
      <c r="C7100" s="2" t="s">
        <v>50552</v>
      </c>
      <c r="D7100" s="2" t="s">
        <v>50552</v>
      </c>
      <c r="E7100" s="7" t="s">
        <v>500057</v>
      </c>
      <c r="F7100" s="7" t="s">
        <v>500057</v>
      </c>
      <c r="G7100" s="4">
        <v>179800</v>
      </c>
      <c r="H7100" s="2" t="s">
        <v>488282</v>
      </c>
      <c r="I7100" s="2" t="s">
        <v>488286</v>
      </c>
      <c r="J7100" s="2" t="s">
        <v>488286</v>
      </c>
      <c r="K7100" s="3">
        <v>41316</v>
      </c>
      <c r="L7100" s="3">
        <v>41963</v>
      </c>
      <c r="M7100" s="2" t="s">
        <v>488286</v>
      </c>
      <c r="N7100" s="2" t="s">
        <v>496286</v>
      </c>
      <c r="O7100" s="2" t="s">
        <v>488279</v>
      </c>
      <c r="P7100" s="2">
        <v>491768.40188904898</v>
      </c>
      <c r="Q7100" s="2">
        <v>6634526976.6087599</v>
      </c>
      <c r="R7100" s="2">
        <v>1797.3043975339888</v>
      </c>
      <c r="S7100" s="7">
        <v>-157.36775675730516</v>
      </c>
      <c r="T7100" s="7">
        <v>58.68871729513998</v>
      </c>
    </row>
    <row r="7101" spans="1:20" x14ac:dyDescent="0.2">
      <c r="A7101" s="4">
        <v>7100</v>
      </c>
      <c r="B7101" s="4">
        <v>26063</v>
      </c>
      <c r="C7101" s="2" t="s">
        <v>50552</v>
      </c>
      <c r="D7101" s="2" t="s">
        <v>50552</v>
      </c>
      <c r="E7101" s="7" t="s">
        <v>500056</v>
      </c>
      <c r="F7101" s="7" t="s">
        <v>500056</v>
      </c>
      <c r="G7101" s="4">
        <v>28400</v>
      </c>
      <c r="H7101" s="2" t="s">
        <v>488282</v>
      </c>
      <c r="I7101" s="2" t="s">
        <v>488286</v>
      </c>
      <c r="J7101" s="2" t="s">
        <v>488286</v>
      </c>
      <c r="K7101" s="3">
        <v>41316</v>
      </c>
      <c r="L7101" s="3">
        <v>41963</v>
      </c>
      <c r="M7101" s="2" t="s">
        <v>488286</v>
      </c>
      <c r="N7101" s="2" t="s">
        <v>496286</v>
      </c>
      <c r="O7101" s="2" t="s">
        <v>488279</v>
      </c>
      <c r="P7101" s="2">
        <v>130822.78920786649</v>
      </c>
      <c r="Q7101" s="2">
        <v>1020175783.8434573</v>
      </c>
      <c r="R7101" s="2">
        <v>283.93624031421979</v>
      </c>
      <c r="S7101" s="7">
        <v>-157.41876641056732</v>
      </c>
      <c r="T7101" s="7">
        <v>58.212106807937246</v>
      </c>
    </row>
    <row r="7102" spans="1:20" x14ac:dyDescent="0.2">
      <c r="A7102" s="4">
        <v>7101</v>
      </c>
      <c r="B7102" s="4">
        <v>26238</v>
      </c>
      <c r="C7102" s="2" t="s">
        <v>50552</v>
      </c>
      <c r="D7102" s="2" t="s">
        <v>50552</v>
      </c>
      <c r="E7102" s="7" t="s">
        <v>500055</v>
      </c>
      <c r="F7102" s="7" t="s">
        <v>500055</v>
      </c>
      <c r="G7102" s="4">
        <v>72400</v>
      </c>
      <c r="H7102" s="2" t="s">
        <v>488282</v>
      </c>
      <c r="I7102" s="2" t="s">
        <v>488286</v>
      </c>
      <c r="J7102" s="2" t="s">
        <v>488286</v>
      </c>
      <c r="K7102" s="3">
        <v>41316</v>
      </c>
      <c r="L7102" s="3">
        <v>41963</v>
      </c>
      <c r="M7102" s="2" t="s">
        <v>488286</v>
      </c>
      <c r="N7102" s="2" t="s">
        <v>496286</v>
      </c>
      <c r="O7102" s="2" t="s">
        <v>488279</v>
      </c>
      <c r="P7102" s="2">
        <v>197218.4933353799</v>
      </c>
      <c r="Q7102" s="2">
        <v>2503631491.5890007</v>
      </c>
      <c r="R7102" s="2">
        <v>723.54099334782222</v>
      </c>
      <c r="S7102" s="7">
        <v>-157.64263321548393</v>
      </c>
      <c r="T7102" s="7">
        <v>57.532338440683816</v>
      </c>
    </row>
    <row r="7103" spans="1:20" x14ac:dyDescent="0.2">
      <c r="A7103" s="4">
        <v>7102</v>
      </c>
      <c r="B7103" s="4">
        <v>26059</v>
      </c>
      <c r="C7103" s="2" t="s">
        <v>50552</v>
      </c>
      <c r="D7103" s="2" t="s">
        <v>50552</v>
      </c>
      <c r="E7103" s="7" t="s">
        <v>500054</v>
      </c>
      <c r="F7103" s="7" t="s">
        <v>500054</v>
      </c>
      <c r="G7103" s="4">
        <v>66200</v>
      </c>
      <c r="H7103" s="2" t="s">
        <v>488282</v>
      </c>
      <c r="I7103" s="2" t="s">
        <v>488286</v>
      </c>
      <c r="J7103" s="2" t="s">
        <v>488286</v>
      </c>
      <c r="K7103" s="3">
        <v>41316</v>
      </c>
      <c r="L7103" s="3">
        <v>41963</v>
      </c>
      <c r="M7103" s="2" t="s">
        <v>488286</v>
      </c>
      <c r="N7103" s="2" t="s">
        <v>496286</v>
      </c>
      <c r="O7103" s="2" t="s">
        <v>488279</v>
      </c>
      <c r="P7103" s="2">
        <v>211489.37520707797</v>
      </c>
      <c r="Q7103" s="2">
        <v>2153599759.4390192</v>
      </c>
      <c r="R7103" s="2">
        <v>661.73300717275617</v>
      </c>
      <c r="S7103" s="7">
        <v>-160.13031649432762</v>
      </c>
      <c r="T7103" s="7">
        <v>56.385515964545348</v>
      </c>
    </row>
    <row r="7104" spans="1:20" x14ac:dyDescent="0.2">
      <c r="A7104" s="4">
        <v>7103</v>
      </c>
      <c r="B7104" s="4">
        <v>26042</v>
      </c>
      <c r="C7104" s="2" t="s">
        <v>50552</v>
      </c>
      <c r="D7104" s="2" t="s">
        <v>50552</v>
      </c>
      <c r="E7104" s="7" t="s">
        <v>500053</v>
      </c>
      <c r="F7104" s="7" t="s">
        <v>500053</v>
      </c>
      <c r="G7104" s="4">
        <v>5860</v>
      </c>
      <c r="H7104" s="2" t="s">
        <v>488282</v>
      </c>
      <c r="I7104" s="2" t="s">
        <v>488286</v>
      </c>
      <c r="J7104" s="2" t="s">
        <v>488286</v>
      </c>
      <c r="K7104" s="3">
        <v>41316</v>
      </c>
      <c r="L7104" s="3">
        <v>41963</v>
      </c>
      <c r="M7104" s="2" t="s">
        <v>488286</v>
      </c>
      <c r="N7104" s="2" t="s">
        <v>496286</v>
      </c>
      <c r="O7104" s="2" t="s">
        <v>488279</v>
      </c>
      <c r="P7104" s="2">
        <v>47305.10755652326</v>
      </c>
      <c r="Q7104" s="2">
        <v>153727378.00016034</v>
      </c>
      <c r="R7104" s="2">
        <v>58.629454428607772</v>
      </c>
      <c r="S7104" s="7">
        <v>-176.5303025360127</v>
      </c>
      <c r="T7104" s="7">
        <v>51.897257666934472</v>
      </c>
    </row>
    <row r="7105" spans="1:20" x14ac:dyDescent="0.2">
      <c r="A7105" s="4">
        <v>7104</v>
      </c>
      <c r="B7105" s="4">
        <v>26077</v>
      </c>
      <c r="C7105" s="2" t="s">
        <v>50552</v>
      </c>
      <c r="D7105" s="2" t="s">
        <v>50552</v>
      </c>
      <c r="E7105" s="7" t="s">
        <v>500052</v>
      </c>
      <c r="F7105" s="7" t="s">
        <v>500052</v>
      </c>
      <c r="G7105" s="4">
        <v>2035700</v>
      </c>
      <c r="H7105" s="2" t="s">
        <v>488282</v>
      </c>
      <c r="I7105" s="2" t="s">
        <v>488286</v>
      </c>
      <c r="J7105" s="2" t="s">
        <v>488286</v>
      </c>
      <c r="K7105" s="3">
        <v>41316</v>
      </c>
      <c r="L7105" s="3">
        <v>41963</v>
      </c>
      <c r="M7105" s="2" t="s">
        <v>488286</v>
      </c>
      <c r="N7105" s="2" t="s">
        <v>496286</v>
      </c>
      <c r="O7105" s="2" t="s">
        <v>488279</v>
      </c>
      <c r="P7105" s="2">
        <v>1399985.3538847629</v>
      </c>
      <c r="Q7105" s="2">
        <v>89303212596.488495</v>
      </c>
      <c r="R7105" s="2">
        <v>20355.350901137717</v>
      </c>
      <c r="S7105" s="7">
        <v>-165.30133509466287</v>
      </c>
      <c r="T7105" s="7">
        <v>61.532652060097959</v>
      </c>
    </row>
    <row r="7106" spans="1:20" x14ac:dyDescent="0.2">
      <c r="A7106" s="4">
        <v>7105</v>
      </c>
      <c r="B7106" s="4">
        <v>26076</v>
      </c>
      <c r="C7106" s="2" t="s">
        <v>50552</v>
      </c>
      <c r="D7106" s="2" t="s">
        <v>50552</v>
      </c>
      <c r="E7106" s="7" t="s">
        <v>500051</v>
      </c>
      <c r="F7106" s="7" t="s">
        <v>500051</v>
      </c>
      <c r="G7106" s="4">
        <v>1309700</v>
      </c>
      <c r="H7106" s="2" t="s">
        <v>488282</v>
      </c>
      <c r="I7106" s="2" t="s">
        <v>488286</v>
      </c>
      <c r="J7106" s="2" t="s">
        <v>488286</v>
      </c>
      <c r="K7106" s="3">
        <v>41316</v>
      </c>
      <c r="L7106" s="3">
        <v>41963</v>
      </c>
      <c r="M7106" s="2" t="s">
        <v>488286</v>
      </c>
      <c r="N7106" s="2" t="s">
        <v>496286</v>
      </c>
      <c r="O7106" s="2" t="s">
        <v>488279</v>
      </c>
      <c r="P7106" s="2">
        <v>1188773.7807974215</v>
      </c>
      <c r="Q7106" s="2">
        <v>52845630146.583458</v>
      </c>
      <c r="R7106" s="2">
        <v>13095.883292914499</v>
      </c>
      <c r="S7106" s="7">
        <v>-163.25919689053873</v>
      </c>
      <c r="T7106" s="7">
        <v>60.199437031505049</v>
      </c>
    </row>
    <row r="7107" spans="1:20" x14ac:dyDescent="0.2">
      <c r="A7107" s="4">
        <v>7106</v>
      </c>
      <c r="B7107" s="4">
        <v>26075</v>
      </c>
      <c r="C7107" s="2" t="s">
        <v>50552</v>
      </c>
      <c r="D7107" s="2" t="s">
        <v>50552</v>
      </c>
      <c r="E7107" s="7" t="s">
        <v>500050</v>
      </c>
      <c r="F7107" s="7" t="s">
        <v>500050</v>
      </c>
      <c r="G7107" s="4">
        <v>668750</v>
      </c>
      <c r="H7107" s="2" t="s">
        <v>488282</v>
      </c>
      <c r="I7107" s="2" t="s">
        <v>488286</v>
      </c>
      <c r="J7107" s="2" t="s">
        <v>488286</v>
      </c>
      <c r="K7107" s="3">
        <v>41316</v>
      </c>
      <c r="L7107" s="3">
        <v>41963</v>
      </c>
      <c r="M7107" s="2" t="s">
        <v>488286</v>
      </c>
      <c r="N7107" s="2" t="s">
        <v>496286</v>
      </c>
      <c r="O7107" s="2" t="s">
        <v>488279</v>
      </c>
      <c r="P7107" s="2">
        <v>1020988.3132300465</v>
      </c>
      <c r="Q7107" s="2">
        <v>26325030996.381699</v>
      </c>
      <c r="R7107" s="2">
        <v>6687.1171072281859</v>
      </c>
      <c r="S7107" s="7">
        <v>-163.40486073504977</v>
      </c>
      <c r="T7107" s="7">
        <v>59.789163053791505</v>
      </c>
    </row>
    <row r="7108" spans="1:20" x14ac:dyDescent="0.2">
      <c r="A7108" s="4">
        <v>7107</v>
      </c>
      <c r="B7108" s="4">
        <v>26074</v>
      </c>
      <c r="C7108" s="2" t="s">
        <v>50552</v>
      </c>
      <c r="D7108" s="2" t="s">
        <v>50552</v>
      </c>
      <c r="E7108" s="7" t="s">
        <v>500049</v>
      </c>
      <c r="F7108" s="7" t="s">
        <v>500049</v>
      </c>
      <c r="G7108" s="4">
        <v>16500</v>
      </c>
      <c r="H7108" s="2" t="s">
        <v>488282</v>
      </c>
      <c r="I7108" s="2" t="s">
        <v>488286</v>
      </c>
      <c r="J7108" s="2" t="s">
        <v>488286</v>
      </c>
      <c r="K7108" s="3">
        <v>41316</v>
      </c>
      <c r="L7108" s="3">
        <v>41963</v>
      </c>
      <c r="M7108" s="2" t="s">
        <v>488286</v>
      </c>
      <c r="N7108" s="2" t="s">
        <v>496286</v>
      </c>
      <c r="O7108" s="2" t="s">
        <v>488279</v>
      </c>
      <c r="P7108" s="2">
        <v>97986.444799916862</v>
      </c>
      <c r="Q7108" s="2">
        <v>632127687.95078588</v>
      </c>
      <c r="R7108" s="2">
        <v>165.54403209732203</v>
      </c>
      <c r="S7108" s="7">
        <v>-161.97489023411629</v>
      </c>
      <c r="T7108" s="7">
        <v>59.274333607161033</v>
      </c>
    </row>
    <row r="7109" spans="1:20" x14ac:dyDescent="0.2">
      <c r="A7109" s="4">
        <v>7108</v>
      </c>
      <c r="B7109" s="4">
        <v>26073</v>
      </c>
      <c r="C7109" s="2" t="s">
        <v>50552</v>
      </c>
      <c r="D7109" s="2" t="s">
        <v>50552</v>
      </c>
      <c r="E7109" s="7" t="s">
        <v>500048</v>
      </c>
      <c r="F7109" s="7" t="s">
        <v>500048</v>
      </c>
      <c r="G7109" s="4">
        <v>27800</v>
      </c>
      <c r="H7109" s="2" t="s">
        <v>488282</v>
      </c>
      <c r="I7109" s="2" t="s">
        <v>488286</v>
      </c>
      <c r="J7109" s="2" t="s">
        <v>488286</v>
      </c>
      <c r="K7109" s="3">
        <v>41316</v>
      </c>
      <c r="L7109" s="3">
        <v>41963</v>
      </c>
      <c r="M7109" s="2" t="s">
        <v>488286</v>
      </c>
      <c r="N7109" s="2" t="s">
        <v>496286</v>
      </c>
      <c r="O7109" s="2" t="s">
        <v>488279</v>
      </c>
      <c r="P7109" s="2">
        <v>126915.19093164738</v>
      </c>
      <c r="Q7109" s="2">
        <v>1050041563.6478642</v>
      </c>
      <c r="R7109" s="2">
        <v>278.10958968115472</v>
      </c>
      <c r="S7109" s="7">
        <v>-161.72118949048198</v>
      </c>
      <c r="T7109" s="7">
        <v>59.080793465526334</v>
      </c>
    </row>
    <row r="7110" spans="1:20" x14ac:dyDescent="0.2">
      <c r="A7110" s="4">
        <v>7109</v>
      </c>
      <c r="B7110" s="4">
        <v>26027</v>
      </c>
      <c r="C7110" s="2" t="s">
        <v>50552</v>
      </c>
      <c r="D7110" s="2" t="s">
        <v>50552</v>
      </c>
      <c r="E7110" s="7" t="s">
        <v>480819</v>
      </c>
      <c r="F7110" s="7" t="s">
        <v>480819</v>
      </c>
      <c r="G7110" s="4">
        <v>5408</v>
      </c>
      <c r="H7110" s="2" t="s">
        <v>488282</v>
      </c>
      <c r="I7110" s="2" t="s">
        <v>488286</v>
      </c>
      <c r="J7110" s="2" t="s">
        <v>488286</v>
      </c>
      <c r="K7110" s="3">
        <v>41316</v>
      </c>
      <c r="L7110" s="3">
        <v>41963</v>
      </c>
      <c r="M7110" s="2" t="s">
        <v>488286</v>
      </c>
      <c r="N7110" s="2" t="s">
        <v>496286</v>
      </c>
      <c r="O7110" s="2" t="s">
        <v>488279</v>
      </c>
      <c r="P7110" s="2">
        <v>99217.419757625074</v>
      </c>
      <c r="Q7110" s="2">
        <v>212833179.75699669</v>
      </c>
      <c r="R7110" s="2">
        <v>54.075142467120223</v>
      </c>
      <c r="S7110" s="7">
        <v>-150.99972714778968</v>
      </c>
      <c r="T7110" s="7">
        <v>59.786479551361971</v>
      </c>
    </row>
    <row r="7111" spans="1:20" x14ac:dyDescent="0.2">
      <c r="A7111" s="4">
        <v>7110</v>
      </c>
      <c r="B7111" s="4">
        <v>26064</v>
      </c>
      <c r="C7111" s="2" t="s">
        <v>50552</v>
      </c>
      <c r="D7111" s="2" t="s">
        <v>50552</v>
      </c>
      <c r="E7111" s="7" t="s">
        <v>500047</v>
      </c>
      <c r="F7111" s="7" t="s">
        <v>500047</v>
      </c>
      <c r="G7111" s="4">
        <v>213800</v>
      </c>
      <c r="H7111" s="2" t="s">
        <v>488282</v>
      </c>
      <c r="I7111" s="2" t="s">
        <v>488286</v>
      </c>
      <c r="J7111" s="2" t="s">
        <v>488286</v>
      </c>
      <c r="K7111" s="3">
        <v>41316</v>
      </c>
      <c r="L7111" s="3">
        <v>41963</v>
      </c>
      <c r="M7111" s="2" t="s">
        <v>488286</v>
      </c>
      <c r="N7111" s="2" t="s">
        <v>496286</v>
      </c>
      <c r="O7111" s="2" t="s">
        <v>488279</v>
      </c>
      <c r="P7111" s="2">
        <v>497497.28073572734</v>
      </c>
      <c r="Q7111" s="2">
        <v>7817394600.7546606</v>
      </c>
      <c r="R7111" s="2">
        <v>2138.1570122055596</v>
      </c>
      <c r="S7111" s="7">
        <v>-158.08551706537048</v>
      </c>
      <c r="T7111" s="7">
        <v>58.520628938813999</v>
      </c>
    </row>
    <row r="7112" spans="1:20" x14ac:dyDescent="0.2">
      <c r="A7112" s="4">
        <v>7111</v>
      </c>
      <c r="B7112" s="4">
        <v>26088</v>
      </c>
      <c r="C7112" s="2" t="s">
        <v>50552</v>
      </c>
      <c r="D7112" s="2" t="s">
        <v>50552</v>
      </c>
      <c r="E7112" s="7" t="s">
        <v>500046</v>
      </c>
      <c r="F7112" s="7" t="s">
        <v>500046</v>
      </c>
      <c r="G7112" s="4">
        <v>1288823</v>
      </c>
      <c r="H7112" s="2" t="s">
        <v>488282</v>
      </c>
      <c r="I7112" s="2" t="s">
        <v>488286</v>
      </c>
      <c r="J7112" s="2" t="s">
        <v>488286</v>
      </c>
      <c r="K7112" s="3">
        <v>41316</v>
      </c>
      <c r="L7112" s="3">
        <v>41963</v>
      </c>
      <c r="M7112" s="2" t="s">
        <v>488286</v>
      </c>
      <c r="N7112" s="2" t="s">
        <v>496286</v>
      </c>
      <c r="O7112" s="2" t="s">
        <v>488279</v>
      </c>
      <c r="P7112" s="2">
        <v>2847431.9521324704</v>
      </c>
      <c r="Q7112" s="2">
        <v>58748643583.283333</v>
      </c>
      <c r="R7112" s="2">
        <v>7120.8329495036514</v>
      </c>
      <c r="S7112" s="7">
        <v>-163.68024648052915</v>
      </c>
      <c r="T7112" s="7">
        <v>69.676108561553875</v>
      </c>
    </row>
    <row r="7113" spans="1:20" x14ac:dyDescent="0.2">
      <c r="A7113" s="4">
        <v>7112</v>
      </c>
      <c r="B7113" s="4">
        <v>26025</v>
      </c>
      <c r="C7113" s="2" t="s">
        <v>50552</v>
      </c>
      <c r="D7113" s="2" t="s">
        <v>50552</v>
      </c>
      <c r="E7113" s="7" t="s">
        <v>480223</v>
      </c>
      <c r="F7113" s="7" t="s">
        <v>480223</v>
      </c>
      <c r="G7113" s="4">
        <v>43380</v>
      </c>
      <c r="H7113" s="2" t="s">
        <v>488282</v>
      </c>
      <c r="I7113" s="2" t="s">
        <v>488286</v>
      </c>
      <c r="J7113" s="2" t="s">
        <v>488286</v>
      </c>
      <c r="K7113" s="3">
        <v>41316</v>
      </c>
      <c r="L7113" s="3">
        <v>41963</v>
      </c>
      <c r="M7113" s="2" t="s">
        <v>488286</v>
      </c>
      <c r="N7113" s="2" t="s">
        <v>496286</v>
      </c>
      <c r="O7113" s="2" t="s">
        <v>488279</v>
      </c>
      <c r="P7113" s="2">
        <v>293141.86732816813</v>
      </c>
      <c r="Q7113" s="2">
        <v>1413294627.497354</v>
      </c>
      <c r="R7113" s="2">
        <v>354.37825556017214</v>
      </c>
      <c r="S7113" s="7">
        <v>-151.71631729886039</v>
      </c>
      <c r="T7113" s="7">
        <v>60.003837981345292</v>
      </c>
    </row>
    <row r="7114" spans="1:20" x14ac:dyDescent="0.2">
      <c r="A7114" s="4">
        <v>7113</v>
      </c>
      <c r="B7114" s="4">
        <v>26026</v>
      </c>
      <c r="C7114" s="2" t="s">
        <v>50552</v>
      </c>
      <c r="D7114" s="2" t="s">
        <v>50552</v>
      </c>
      <c r="E7114" s="7" t="s">
        <v>500045</v>
      </c>
      <c r="F7114" s="7" t="s">
        <v>500045</v>
      </c>
      <c r="G7114" s="4">
        <v>16630</v>
      </c>
      <c r="H7114" s="2" t="s">
        <v>488282</v>
      </c>
      <c r="I7114" s="2" t="s">
        <v>488286</v>
      </c>
      <c r="J7114" s="2" t="s">
        <v>488286</v>
      </c>
      <c r="K7114" s="3">
        <v>41316</v>
      </c>
      <c r="L7114" s="3">
        <v>41963</v>
      </c>
      <c r="M7114" s="2" t="s">
        <v>488286</v>
      </c>
      <c r="N7114" s="2" t="s">
        <v>496286</v>
      </c>
      <c r="O7114" s="2" t="s">
        <v>488279</v>
      </c>
      <c r="P7114" s="2">
        <v>194632.08686915503</v>
      </c>
      <c r="Q7114" s="2">
        <v>545616551.11611807</v>
      </c>
      <c r="R7114" s="2">
        <v>139.85397198705348</v>
      </c>
      <c r="S7114" s="7">
        <v>-151.59205330281571</v>
      </c>
      <c r="T7114" s="7">
        <v>59.638401218503276</v>
      </c>
    </row>
    <row r="7115" spans="1:20" x14ac:dyDescent="0.2">
      <c r="A7115" s="4">
        <v>7114</v>
      </c>
      <c r="B7115" s="4">
        <v>26022</v>
      </c>
      <c r="C7115" s="2" t="s">
        <v>50552</v>
      </c>
      <c r="D7115" s="2" t="s">
        <v>50552</v>
      </c>
      <c r="E7115" s="7" t="s">
        <v>500044</v>
      </c>
      <c r="F7115" s="7" t="s">
        <v>500044</v>
      </c>
      <c r="G7115" s="4">
        <v>1820</v>
      </c>
      <c r="H7115" s="2" t="s">
        <v>488282</v>
      </c>
      <c r="I7115" s="2" t="s">
        <v>488286</v>
      </c>
      <c r="J7115" s="2" t="s">
        <v>488286</v>
      </c>
      <c r="K7115" s="3">
        <v>41316</v>
      </c>
      <c r="L7115" s="3">
        <v>41963</v>
      </c>
      <c r="M7115" s="2" t="s">
        <v>488286</v>
      </c>
      <c r="N7115" s="2" t="s">
        <v>496286</v>
      </c>
      <c r="O7115" s="2" t="s">
        <v>488279</v>
      </c>
      <c r="P7115" s="2">
        <v>71039.258976207959</v>
      </c>
      <c r="Q7115" s="2">
        <v>67149270.92949754</v>
      </c>
      <c r="R7115" s="2">
        <v>18.548671974621545</v>
      </c>
      <c r="S7115" s="7">
        <v>-134.56171216014087</v>
      </c>
      <c r="T7115" s="7">
        <v>58.346178136943799</v>
      </c>
    </row>
    <row r="7116" spans="1:20" x14ac:dyDescent="0.2">
      <c r="A7116" s="4">
        <v>7115</v>
      </c>
      <c r="B7116" s="4">
        <v>26062</v>
      </c>
      <c r="C7116" s="2" t="s">
        <v>50552</v>
      </c>
      <c r="D7116" s="2" t="s">
        <v>50552</v>
      </c>
      <c r="E7116" s="7" t="s">
        <v>500043</v>
      </c>
      <c r="F7116" s="7" t="s">
        <v>500043</v>
      </c>
      <c r="G7116" s="4">
        <v>74200</v>
      </c>
      <c r="H7116" s="2" t="s">
        <v>488282</v>
      </c>
      <c r="I7116" s="2" t="s">
        <v>488286</v>
      </c>
      <c r="J7116" s="2" t="s">
        <v>488286</v>
      </c>
      <c r="K7116" s="3">
        <v>41316</v>
      </c>
      <c r="L7116" s="3">
        <v>41963</v>
      </c>
      <c r="M7116" s="2" t="s">
        <v>488286</v>
      </c>
      <c r="N7116" s="2" t="s">
        <v>496286</v>
      </c>
      <c r="O7116" s="2" t="s">
        <v>488279</v>
      </c>
      <c r="P7116" s="2">
        <v>221405.18684572706</v>
      </c>
      <c r="Q7116" s="2">
        <v>2538615885.939734</v>
      </c>
      <c r="R7116" s="2">
        <v>741.91502624718987</v>
      </c>
      <c r="S7116" s="7">
        <v>-158.1117264729242</v>
      </c>
      <c r="T7116" s="7">
        <v>57.3265420745931</v>
      </c>
    </row>
    <row r="7117" spans="1:20" x14ac:dyDescent="0.2">
      <c r="A7117" s="4">
        <v>7116</v>
      </c>
      <c r="B7117" s="4">
        <v>26061</v>
      </c>
      <c r="C7117" s="2" t="s">
        <v>50552</v>
      </c>
      <c r="D7117" s="2" t="s">
        <v>50552</v>
      </c>
      <c r="E7117" s="7" t="s">
        <v>480817</v>
      </c>
      <c r="F7117" s="7" t="s">
        <v>480817</v>
      </c>
      <c r="G7117" s="4">
        <v>107200</v>
      </c>
      <c r="H7117" s="2" t="s">
        <v>488282</v>
      </c>
      <c r="I7117" s="2" t="s">
        <v>488286</v>
      </c>
      <c r="J7117" s="2" t="s">
        <v>488286</v>
      </c>
      <c r="K7117" s="3">
        <v>41316</v>
      </c>
      <c r="L7117" s="3">
        <v>41963</v>
      </c>
      <c r="M7117" s="2" t="s">
        <v>488286</v>
      </c>
      <c r="N7117" s="2" t="s">
        <v>496286</v>
      </c>
      <c r="O7117" s="2" t="s">
        <v>488279</v>
      </c>
      <c r="P7117" s="2">
        <v>234915.90171646728</v>
      </c>
      <c r="Q7117" s="2">
        <v>3573456096.3690577</v>
      </c>
      <c r="R7117" s="2">
        <v>1071.0665695829589</v>
      </c>
      <c r="S7117" s="7">
        <v>-158.77586573182523</v>
      </c>
      <c r="T7117" s="7">
        <v>56.856315558272982</v>
      </c>
    </row>
    <row r="7118" spans="1:20" x14ac:dyDescent="0.2">
      <c r="A7118" s="4">
        <v>7117</v>
      </c>
      <c r="B7118" s="4">
        <v>26060</v>
      </c>
      <c r="C7118" s="2" t="s">
        <v>50552</v>
      </c>
      <c r="D7118" s="2" t="s">
        <v>50552</v>
      </c>
      <c r="E7118" s="7" t="s">
        <v>498104</v>
      </c>
      <c r="F7118" s="7" t="s">
        <v>498104</v>
      </c>
      <c r="G7118" s="4">
        <v>86000</v>
      </c>
      <c r="H7118" s="2" t="s">
        <v>488282</v>
      </c>
      <c r="I7118" s="2" t="s">
        <v>488286</v>
      </c>
      <c r="J7118" s="2" t="s">
        <v>488286</v>
      </c>
      <c r="K7118" s="3">
        <v>41316</v>
      </c>
      <c r="L7118" s="3">
        <v>41963</v>
      </c>
      <c r="M7118" s="2" t="s">
        <v>488286</v>
      </c>
      <c r="N7118" s="2" t="s">
        <v>496286</v>
      </c>
      <c r="O7118" s="2" t="s">
        <v>488279</v>
      </c>
      <c r="P7118" s="2">
        <v>247535.93586165211</v>
      </c>
      <c r="Q7118" s="2">
        <v>2835838802.5122576</v>
      </c>
      <c r="R7118" s="2">
        <v>859.55066770054748</v>
      </c>
      <c r="S7118" s="7">
        <v>-159.43731701641178</v>
      </c>
      <c r="T7118" s="7">
        <v>56.645248169094749</v>
      </c>
    </row>
    <row r="7119" spans="1:20" x14ac:dyDescent="0.2">
      <c r="A7119" s="4">
        <v>7118</v>
      </c>
      <c r="B7119" s="4">
        <v>26058</v>
      </c>
      <c r="C7119" s="2" t="s">
        <v>50552</v>
      </c>
      <c r="D7119" s="2" t="s">
        <v>50552</v>
      </c>
      <c r="E7119" s="7" t="s">
        <v>500042</v>
      </c>
      <c r="F7119" s="7" t="s">
        <v>500042</v>
      </c>
      <c r="G7119" s="4">
        <v>148200</v>
      </c>
      <c r="H7119" s="2" t="s">
        <v>488282</v>
      </c>
      <c r="I7119" s="2" t="s">
        <v>488286</v>
      </c>
      <c r="J7119" s="2" t="s">
        <v>488286</v>
      </c>
      <c r="K7119" s="3">
        <v>41316</v>
      </c>
      <c r="L7119" s="3">
        <v>41963</v>
      </c>
      <c r="M7119" s="2" t="s">
        <v>488286</v>
      </c>
      <c r="N7119" s="2" t="s">
        <v>496286</v>
      </c>
      <c r="O7119" s="2" t="s">
        <v>488279</v>
      </c>
      <c r="P7119" s="2">
        <v>286095.11736335338</v>
      </c>
      <c r="Q7119" s="2">
        <v>4693878606.6312981</v>
      </c>
      <c r="R7119" s="2">
        <v>1481.5356042813225</v>
      </c>
      <c r="S7119" s="7">
        <v>-160.64188444950773</v>
      </c>
      <c r="T7119" s="7">
        <v>55.866882598503075</v>
      </c>
    </row>
    <row r="7120" spans="1:20" x14ac:dyDescent="0.2">
      <c r="A7120" s="4">
        <v>7119</v>
      </c>
      <c r="B7120" s="4">
        <v>26057</v>
      </c>
      <c r="C7120" s="2" t="s">
        <v>50552</v>
      </c>
      <c r="D7120" s="2" t="s">
        <v>50552</v>
      </c>
      <c r="E7120" s="7" t="s">
        <v>500041</v>
      </c>
      <c r="F7120" s="7" t="s">
        <v>500041</v>
      </c>
      <c r="G7120" s="4">
        <v>94700</v>
      </c>
      <c r="H7120" s="2" t="s">
        <v>488282</v>
      </c>
      <c r="I7120" s="2" t="s">
        <v>488286</v>
      </c>
      <c r="J7120" s="2" t="s">
        <v>488286</v>
      </c>
      <c r="K7120" s="3">
        <v>41316</v>
      </c>
      <c r="L7120" s="3">
        <v>41963</v>
      </c>
      <c r="M7120" s="2" t="s">
        <v>488286</v>
      </c>
      <c r="N7120" s="2" t="s">
        <v>496286</v>
      </c>
      <c r="O7120" s="2" t="s">
        <v>488279</v>
      </c>
      <c r="P7120" s="2">
        <v>222039.50033646906</v>
      </c>
      <c r="Q7120" s="2">
        <v>3023222507.0419383</v>
      </c>
      <c r="R7120" s="2">
        <v>946.42790691122127</v>
      </c>
      <c r="S7120" s="7">
        <v>-161.05999459148524</v>
      </c>
      <c r="T7120" s="7">
        <v>56.026474985382706</v>
      </c>
    </row>
    <row r="7121" spans="1:20" x14ac:dyDescent="0.2">
      <c r="A7121" s="4">
        <v>7120</v>
      </c>
      <c r="B7121" s="4">
        <v>26056</v>
      </c>
      <c r="C7121" s="2" t="s">
        <v>50552</v>
      </c>
      <c r="D7121" s="2" t="s">
        <v>50552</v>
      </c>
      <c r="E7121" s="7" t="s">
        <v>500040</v>
      </c>
      <c r="F7121" s="7" t="s">
        <v>500040</v>
      </c>
      <c r="G7121" s="4">
        <v>240100</v>
      </c>
      <c r="H7121" s="2" t="s">
        <v>488282</v>
      </c>
      <c r="I7121" s="2" t="s">
        <v>488286</v>
      </c>
      <c r="J7121" s="2" t="s">
        <v>488286</v>
      </c>
      <c r="K7121" s="3">
        <v>41316</v>
      </c>
      <c r="L7121" s="3">
        <v>41963</v>
      </c>
      <c r="M7121" s="2" t="s">
        <v>488286</v>
      </c>
      <c r="N7121" s="2" t="s">
        <v>496286</v>
      </c>
      <c r="O7121" s="2" t="s">
        <v>488279</v>
      </c>
      <c r="P7121" s="2">
        <v>350863.5699553109</v>
      </c>
      <c r="Q7121" s="2">
        <v>7386655668.0741415</v>
      </c>
      <c r="R7121" s="2">
        <v>2401.0137564746292</v>
      </c>
      <c r="S7121" s="7">
        <v>-162.8189156011405</v>
      </c>
      <c r="T7121" s="7">
        <v>55.287128327474782</v>
      </c>
    </row>
    <row r="7122" spans="1:20" x14ac:dyDescent="0.2">
      <c r="A7122" s="4">
        <v>7121</v>
      </c>
      <c r="B7122" s="4">
        <v>26051</v>
      </c>
      <c r="C7122" s="2" t="s">
        <v>50552</v>
      </c>
      <c r="D7122" s="2" t="s">
        <v>50552</v>
      </c>
      <c r="E7122" s="7" t="s">
        <v>500039</v>
      </c>
      <c r="F7122" s="7" t="s">
        <v>500039</v>
      </c>
      <c r="G7122" s="4">
        <v>79500</v>
      </c>
      <c r="H7122" s="2" t="s">
        <v>488282</v>
      </c>
      <c r="I7122" s="2" t="s">
        <v>488286</v>
      </c>
      <c r="J7122" s="2" t="s">
        <v>488286</v>
      </c>
      <c r="K7122" s="3">
        <v>41316</v>
      </c>
      <c r="L7122" s="3">
        <v>41963</v>
      </c>
      <c r="M7122" s="2" t="s">
        <v>488286</v>
      </c>
      <c r="N7122" s="2" t="s">
        <v>496286</v>
      </c>
      <c r="O7122" s="2" t="s">
        <v>488279</v>
      </c>
      <c r="P7122" s="2">
        <v>191036.62784543418</v>
      </c>
      <c r="Q7122" s="2">
        <v>2409864835.2223363</v>
      </c>
      <c r="R7122" s="2">
        <v>795.03737128189323</v>
      </c>
      <c r="S7122" s="7">
        <v>-163.42561367802429</v>
      </c>
      <c r="T7122" s="7">
        <v>54.989736634490875</v>
      </c>
    </row>
    <row r="7123" spans="1:20" x14ac:dyDescent="0.2">
      <c r="A7123" s="4">
        <v>7122</v>
      </c>
      <c r="B7123" s="4">
        <v>26129</v>
      </c>
      <c r="C7123" s="2" t="s">
        <v>50552</v>
      </c>
      <c r="D7123" s="2" t="s">
        <v>50552</v>
      </c>
      <c r="E7123" s="7" t="s">
        <v>417721</v>
      </c>
      <c r="F7123" s="7" t="s">
        <v>417721</v>
      </c>
      <c r="G7123" s="4">
        <v>4685</v>
      </c>
      <c r="H7123" s="2" t="s">
        <v>488282</v>
      </c>
      <c r="I7123" s="2" t="s">
        <v>488286</v>
      </c>
      <c r="J7123" s="2" t="s">
        <v>488286</v>
      </c>
      <c r="K7123" s="3">
        <v>41316</v>
      </c>
      <c r="L7123" s="3">
        <v>41963</v>
      </c>
      <c r="M7123" s="2" t="s">
        <v>54</v>
      </c>
      <c r="N7123" s="2" t="s">
        <v>496286</v>
      </c>
      <c r="O7123" s="2" t="s">
        <v>488279</v>
      </c>
      <c r="P7123" s="2">
        <v>72350.309077552738</v>
      </c>
      <c r="Q7123" s="2">
        <v>66392987.002722368</v>
      </c>
      <c r="R7123" s="2">
        <v>46.987365968199406</v>
      </c>
      <c r="S7123" s="7">
        <v>-80.44866444767581</v>
      </c>
      <c r="T7123" s="7">
        <v>32.600405492701128</v>
      </c>
    </row>
    <row r="7124" spans="1:20" x14ac:dyDescent="0.2">
      <c r="A7124" s="4">
        <v>7123</v>
      </c>
      <c r="B7124" s="4">
        <v>29555</v>
      </c>
      <c r="C7124" s="2" t="s">
        <v>50552</v>
      </c>
      <c r="D7124" s="2" t="s">
        <v>50552</v>
      </c>
      <c r="E7124" s="7" t="s">
        <v>500038</v>
      </c>
      <c r="F7124" s="7" t="s">
        <v>500038</v>
      </c>
      <c r="G7124" s="4">
        <v>161</v>
      </c>
      <c r="H7124" s="2" t="s">
        <v>488282</v>
      </c>
      <c r="I7124" s="2" t="s">
        <v>488286</v>
      </c>
      <c r="J7124" s="2" t="s">
        <v>488286</v>
      </c>
      <c r="K7124" s="3">
        <v>41316</v>
      </c>
      <c r="L7124" s="3">
        <v>41963</v>
      </c>
      <c r="M7124" s="2" t="s">
        <v>54</v>
      </c>
      <c r="N7124" s="2" t="s">
        <v>496286</v>
      </c>
      <c r="O7124" s="2" t="s">
        <v>488279</v>
      </c>
      <c r="P7124" s="2">
        <v>5048.4516384940143</v>
      </c>
      <c r="Q7124" s="2">
        <v>1043459.6177468084</v>
      </c>
      <c r="R7124" s="2">
        <v>0.73930297541349055</v>
      </c>
      <c r="S7124" s="7">
        <v>-80.180593649062914</v>
      </c>
      <c r="T7124" s="7">
        <v>32.549552544910547</v>
      </c>
    </row>
    <row r="7125" spans="1:20" x14ac:dyDescent="0.2">
      <c r="A7125" s="4">
        <v>7124</v>
      </c>
      <c r="B7125" s="4">
        <v>26122</v>
      </c>
      <c r="C7125" s="2" t="s">
        <v>50552</v>
      </c>
      <c r="D7125" s="2" t="s">
        <v>50552</v>
      </c>
      <c r="E7125" s="7" t="s">
        <v>500037</v>
      </c>
      <c r="F7125" s="7" t="s">
        <v>500037</v>
      </c>
      <c r="G7125" s="4">
        <v>7082</v>
      </c>
      <c r="H7125" s="2" t="s">
        <v>488282</v>
      </c>
      <c r="I7125" s="2" t="s">
        <v>488286</v>
      </c>
      <c r="J7125" s="2" t="s">
        <v>488286</v>
      </c>
      <c r="K7125" s="3">
        <v>41316</v>
      </c>
      <c r="L7125" s="3">
        <v>41963</v>
      </c>
      <c r="M7125" s="2" t="s">
        <v>499872</v>
      </c>
      <c r="N7125" s="2" t="s">
        <v>496286</v>
      </c>
      <c r="O7125" s="2" t="s">
        <v>488279</v>
      </c>
      <c r="P7125" s="2">
        <v>173068.43987728877</v>
      </c>
      <c r="Q7125" s="2">
        <v>97930978.323737606</v>
      </c>
      <c r="R7125" s="2">
        <v>68.185072745222655</v>
      </c>
      <c r="S7125" s="7">
        <v>-79.216607612219022</v>
      </c>
      <c r="T7125" s="7">
        <v>33.328411315029925</v>
      </c>
    </row>
    <row r="7126" spans="1:20" x14ac:dyDescent="0.2">
      <c r="A7126" s="4">
        <v>7125</v>
      </c>
      <c r="B7126" s="4">
        <v>26119</v>
      </c>
      <c r="C7126" s="2" t="s">
        <v>50552</v>
      </c>
      <c r="D7126" s="2" t="s">
        <v>50552</v>
      </c>
      <c r="E7126" s="7" t="s">
        <v>451185</v>
      </c>
      <c r="F7126" s="7" t="s">
        <v>451185</v>
      </c>
      <c r="G7126" s="4">
        <v>6150</v>
      </c>
      <c r="H7126" s="2" t="s">
        <v>488282</v>
      </c>
      <c r="I7126" s="2" t="s">
        <v>488286</v>
      </c>
      <c r="J7126" s="2" t="s">
        <v>488286</v>
      </c>
      <c r="K7126" s="3">
        <v>41316</v>
      </c>
      <c r="L7126" s="3">
        <v>41963</v>
      </c>
      <c r="M7126" s="2" t="s">
        <v>499872</v>
      </c>
      <c r="N7126" s="2" t="s">
        <v>496286</v>
      </c>
      <c r="O7126" s="2" t="s">
        <v>488279</v>
      </c>
      <c r="P7126" s="2">
        <v>105534.68434540526</v>
      </c>
      <c r="Q7126" s="2">
        <v>98816105.438268915</v>
      </c>
      <c r="R7126" s="2">
        <v>68.626003613206805</v>
      </c>
      <c r="S7126" s="7">
        <v>-80.254091995831118</v>
      </c>
      <c r="T7126" s="7">
        <v>33.440280273268144</v>
      </c>
    </row>
    <row r="7127" spans="1:20" x14ac:dyDescent="0.2">
      <c r="A7127" s="4">
        <v>7126</v>
      </c>
      <c r="B7127" s="4">
        <v>29556</v>
      </c>
      <c r="C7127" s="2" t="s">
        <v>50552</v>
      </c>
      <c r="D7127" s="2" t="s">
        <v>50552</v>
      </c>
      <c r="E7127" s="7" t="s">
        <v>500036</v>
      </c>
      <c r="F7127" s="7" t="s">
        <v>500036</v>
      </c>
      <c r="G7127" s="4">
        <v>2617</v>
      </c>
      <c r="H7127" s="2" t="s">
        <v>488282</v>
      </c>
      <c r="I7127" s="2" t="s">
        <v>488286</v>
      </c>
      <c r="J7127" s="2" t="s">
        <v>488286</v>
      </c>
      <c r="K7127" s="3">
        <v>41316</v>
      </c>
      <c r="L7127" s="3">
        <v>41963</v>
      </c>
      <c r="M7127" s="2" t="s">
        <v>499629</v>
      </c>
      <c r="N7127" s="2" t="s">
        <v>496286</v>
      </c>
      <c r="O7127" s="2" t="s">
        <v>488279</v>
      </c>
      <c r="P7127" s="2">
        <v>38561.853019823146</v>
      </c>
      <c r="Q7127" s="2">
        <v>46612228.820079654</v>
      </c>
      <c r="R7127" s="2">
        <v>26.416509529325111</v>
      </c>
      <c r="S7127" s="7">
        <v>-79.513318414445578</v>
      </c>
      <c r="T7127" s="7">
        <v>41.135281469200144</v>
      </c>
    </row>
    <row r="7128" spans="1:20" x14ac:dyDescent="0.2">
      <c r="A7128" s="4">
        <v>7127</v>
      </c>
      <c r="B7128" s="4">
        <v>29561</v>
      </c>
      <c r="C7128" s="2" t="s">
        <v>50552</v>
      </c>
      <c r="D7128" s="2" t="s">
        <v>50552</v>
      </c>
      <c r="E7128" s="7" t="s">
        <v>500035</v>
      </c>
      <c r="F7128" s="7" t="s">
        <v>500035</v>
      </c>
      <c r="G7128" s="4">
        <v>727</v>
      </c>
      <c r="H7128" s="2" t="s">
        <v>488282</v>
      </c>
      <c r="I7128" s="2" t="s">
        <v>488286</v>
      </c>
      <c r="J7128" s="2" t="s">
        <v>488286</v>
      </c>
      <c r="K7128" s="3">
        <v>41316</v>
      </c>
      <c r="L7128" s="3">
        <v>41963</v>
      </c>
      <c r="M7128" s="2" t="s">
        <v>499629</v>
      </c>
      <c r="N7128" s="2" t="s">
        <v>496286</v>
      </c>
      <c r="O7128" s="2" t="s">
        <v>488279</v>
      </c>
      <c r="P7128" s="2">
        <v>16259.98592305857</v>
      </c>
      <c r="Q7128" s="2">
        <v>8182901.433448296</v>
      </c>
      <c r="R7128" s="2">
        <v>6.1908083008539094</v>
      </c>
      <c r="S7128" s="7">
        <v>-94.729101448533271</v>
      </c>
      <c r="T7128" s="7">
        <v>29.387470508758838</v>
      </c>
    </row>
    <row r="7129" spans="1:20" x14ac:dyDescent="0.2">
      <c r="A7129" s="4">
        <v>7128</v>
      </c>
      <c r="B7129" s="4">
        <v>29562</v>
      </c>
      <c r="C7129" s="2" t="s">
        <v>50552</v>
      </c>
      <c r="D7129" s="2" t="s">
        <v>50552</v>
      </c>
      <c r="E7129" s="7" t="s">
        <v>1678</v>
      </c>
      <c r="F7129" s="7" t="s">
        <v>1678</v>
      </c>
      <c r="G7129" s="4">
        <v>10</v>
      </c>
      <c r="H7129" s="2" t="s">
        <v>488282</v>
      </c>
      <c r="I7129" s="2" t="s">
        <v>488286</v>
      </c>
      <c r="J7129" s="2" t="s">
        <v>488286</v>
      </c>
      <c r="K7129" s="3">
        <v>41316</v>
      </c>
      <c r="L7129" s="3">
        <v>41963</v>
      </c>
      <c r="M7129" s="2" t="s">
        <v>500033</v>
      </c>
      <c r="N7129" s="2" t="s">
        <v>496286</v>
      </c>
      <c r="O7129" s="2" t="s">
        <v>488279</v>
      </c>
      <c r="P7129" s="2">
        <v>12848.957454214456</v>
      </c>
      <c r="Q7129" s="2">
        <v>7521620.8704136414</v>
      </c>
      <c r="R7129" s="2">
        <v>6.0121796937007872</v>
      </c>
      <c r="S7129" s="7">
        <v>-97.332588827378743</v>
      </c>
      <c r="T7129" s="7">
        <v>26.380264029526209</v>
      </c>
    </row>
    <row r="7130" spans="1:20" x14ac:dyDescent="0.2">
      <c r="A7130" s="4">
        <v>7129</v>
      </c>
      <c r="B7130" s="4">
        <v>29563</v>
      </c>
      <c r="C7130" s="2" t="s">
        <v>50552</v>
      </c>
      <c r="D7130" s="2" t="s">
        <v>50552</v>
      </c>
      <c r="E7130" s="7" t="s">
        <v>481788</v>
      </c>
      <c r="F7130" s="7" t="s">
        <v>481788</v>
      </c>
      <c r="G7130" s="4">
        <v>58</v>
      </c>
      <c r="H7130" s="2" t="s">
        <v>488282</v>
      </c>
      <c r="I7130" s="2" t="s">
        <v>488286</v>
      </c>
      <c r="J7130" s="2" t="s">
        <v>488286</v>
      </c>
      <c r="K7130" s="3">
        <v>41316</v>
      </c>
      <c r="L7130" s="3">
        <v>41963</v>
      </c>
      <c r="M7130" s="2" t="s">
        <v>500033</v>
      </c>
      <c r="N7130" s="2" t="s">
        <v>496286</v>
      </c>
      <c r="O7130" s="2" t="s">
        <v>488279</v>
      </c>
      <c r="P7130" s="2">
        <v>4031.0296033645764</v>
      </c>
      <c r="Q7130" s="2">
        <v>908425.58337028814</v>
      </c>
      <c r="R7130" s="2">
        <v>0.68864022028897487</v>
      </c>
      <c r="S7130" s="7">
        <v>-94.924929844362381</v>
      </c>
      <c r="T7130" s="7">
        <v>29.28521280837278</v>
      </c>
    </row>
    <row r="7131" spans="1:20" x14ac:dyDescent="0.2">
      <c r="A7131" s="4">
        <v>7130</v>
      </c>
      <c r="B7131" s="4">
        <v>29564</v>
      </c>
      <c r="C7131" s="2" t="s">
        <v>50552</v>
      </c>
      <c r="D7131" s="2" t="s">
        <v>50552</v>
      </c>
      <c r="E7131" s="7" t="s">
        <v>500034</v>
      </c>
      <c r="F7131" s="7" t="s">
        <v>500034</v>
      </c>
      <c r="G7131" s="4">
        <v>2</v>
      </c>
      <c r="H7131" s="2" t="s">
        <v>488282</v>
      </c>
      <c r="I7131" s="2" t="s">
        <v>488286</v>
      </c>
      <c r="J7131" s="2" t="s">
        <v>488286</v>
      </c>
      <c r="K7131" s="3">
        <v>41316</v>
      </c>
      <c r="L7131" s="3">
        <v>41963</v>
      </c>
      <c r="M7131" s="2" t="s">
        <v>500033</v>
      </c>
      <c r="N7131" s="2" t="s">
        <v>496286</v>
      </c>
      <c r="O7131" s="2" t="s">
        <v>488279</v>
      </c>
      <c r="P7131" s="2">
        <v>1484.8922284839828</v>
      </c>
      <c r="Q7131" s="2">
        <v>63714.555568820622</v>
      </c>
      <c r="R7131" s="2">
        <v>4.881469852566854E-2</v>
      </c>
      <c r="S7131" s="7">
        <v>-95.760765266981608</v>
      </c>
      <c r="T7131" s="7">
        <v>28.731243053329138</v>
      </c>
    </row>
    <row r="7132" spans="1:20" x14ac:dyDescent="0.2">
      <c r="A7132" s="4">
        <v>7131</v>
      </c>
      <c r="B7132" s="4">
        <v>29565</v>
      </c>
      <c r="C7132" s="2" t="s">
        <v>50552</v>
      </c>
      <c r="D7132" s="2" t="s">
        <v>50552</v>
      </c>
      <c r="E7132" s="7" t="s">
        <v>500032</v>
      </c>
      <c r="F7132" s="7" t="s">
        <v>500032</v>
      </c>
      <c r="G7132" s="4">
        <v>1</v>
      </c>
      <c r="H7132" s="2" t="s">
        <v>488282</v>
      </c>
      <c r="I7132" s="2" t="s">
        <v>488286</v>
      </c>
      <c r="J7132" s="2" t="s">
        <v>488286</v>
      </c>
      <c r="K7132" s="3">
        <v>41316</v>
      </c>
      <c r="L7132" s="3">
        <v>41963</v>
      </c>
      <c r="M7132" s="2" t="s">
        <v>499629</v>
      </c>
      <c r="N7132" s="2" t="s">
        <v>496286</v>
      </c>
      <c r="O7132" s="2" t="s">
        <v>488279</v>
      </c>
      <c r="P7132" s="2">
        <v>4021.8918597605693</v>
      </c>
      <c r="Q7132" s="2">
        <v>211058.45492842962</v>
      </c>
      <c r="R7132" s="2">
        <v>0.16938546665027676</v>
      </c>
      <c r="S7132" s="7">
        <v>-97.279425782653533</v>
      </c>
      <c r="T7132" s="7">
        <v>26.142832499951844</v>
      </c>
    </row>
    <row r="7133" spans="1:20" x14ac:dyDescent="0.2">
      <c r="A7133" s="4">
        <v>7132</v>
      </c>
      <c r="B7133" s="4">
        <v>29566</v>
      </c>
      <c r="C7133" s="2" t="s">
        <v>50552</v>
      </c>
      <c r="D7133" s="2" t="s">
        <v>50552</v>
      </c>
      <c r="E7133" s="7" t="s">
        <v>500031</v>
      </c>
      <c r="F7133" s="7" t="s">
        <v>500031</v>
      </c>
      <c r="G7133" s="4">
        <v>5</v>
      </c>
      <c r="H7133" s="2" t="s">
        <v>488282</v>
      </c>
      <c r="I7133" s="2" t="s">
        <v>488286</v>
      </c>
      <c r="J7133" s="2" t="s">
        <v>488286</v>
      </c>
      <c r="K7133" s="3">
        <v>41316</v>
      </c>
      <c r="L7133" s="3">
        <v>41963</v>
      </c>
      <c r="M7133" s="2" t="s">
        <v>499629</v>
      </c>
      <c r="N7133" s="2" t="s">
        <v>496286</v>
      </c>
      <c r="O7133" s="2" t="s">
        <v>488279</v>
      </c>
      <c r="P7133" s="2">
        <v>11165.795788495463</v>
      </c>
      <c r="Q7133" s="2">
        <v>3160004.8311795378</v>
      </c>
      <c r="R7133" s="2">
        <v>2.4264293994177808</v>
      </c>
      <c r="S7133" s="7">
        <v>-96.561684395526683</v>
      </c>
      <c r="T7133" s="7">
        <v>28.613305959328965</v>
      </c>
    </row>
    <row r="7134" spans="1:20" x14ac:dyDescent="0.2">
      <c r="A7134" s="4">
        <v>7133</v>
      </c>
      <c r="B7134" s="4">
        <v>29567</v>
      </c>
      <c r="C7134" s="2" t="s">
        <v>50552</v>
      </c>
      <c r="D7134" s="2" t="s">
        <v>50552</v>
      </c>
      <c r="E7134" s="7" t="s">
        <v>500030</v>
      </c>
      <c r="F7134" s="7" t="s">
        <v>500030</v>
      </c>
      <c r="G7134" s="4">
        <v>1</v>
      </c>
      <c r="H7134" s="2" t="s">
        <v>488282</v>
      </c>
      <c r="I7134" s="2" t="s">
        <v>488286</v>
      </c>
      <c r="J7134" s="2" t="s">
        <v>488286</v>
      </c>
      <c r="K7134" s="3">
        <v>41316</v>
      </c>
      <c r="L7134" s="3">
        <v>41963</v>
      </c>
      <c r="M7134" s="2" t="s">
        <v>499629</v>
      </c>
      <c r="N7134" s="2" t="s">
        <v>496286</v>
      </c>
      <c r="O7134" s="2" t="s">
        <v>488279</v>
      </c>
      <c r="P7134" s="2">
        <v>1436.5808030749549</v>
      </c>
      <c r="Q7134" s="2">
        <v>40511.819982677705</v>
      </c>
      <c r="R7134" s="2">
        <v>3.0711338202302665E-2</v>
      </c>
      <c r="S7134" s="7">
        <v>-94.891625068980659</v>
      </c>
      <c r="T7134" s="7">
        <v>29.283560588178851</v>
      </c>
    </row>
    <row r="7135" spans="1:20" x14ac:dyDescent="0.2">
      <c r="A7135" s="4">
        <v>7134</v>
      </c>
      <c r="B7135" s="4">
        <v>26145</v>
      </c>
      <c r="C7135" s="2" t="s">
        <v>50552</v>
      </c>
      <c r="D7135" s="2" t="s">
        <v>50552</v>
      </c>
      <c r="E7135" s="7" t="s">
        <v>500029</v>
      </c>
      <c r="F7135" s="7" t="s">
        <v>500029</v>
      </c>
      <c r="G7135" s="4">
        <v>20235</v>
      </c>
      <c r="H7135" s="2" t="s">
        <v>488282</v>
      </c>
      <c r="I7135" s="2" t="s">
        <v>488286</v>
      </c>
      <c r="J7135" s="2" t="s">
        <v>488286</v>
      </c>
      <c r="K7135" s="3">
        <v>41316</v>
      </c>
      <c r="L7135" s="3">
        <v>41963</v>
      </c>
      <c r="M7135" s="2" t="s">
        <v>499907</v>
      </c>
      <c r="N7135" s="2" t="s">
        <v>496286</v>
      </c>
      <c r="O7135" s="2" t="s">
        <v>488279</v>
      </c>
      <c r="P7135" s="2">
        <v>669675.69236331433</v>
      </c>
      <c r="Q7135" s="2">
        <v>394362702.85788167</v>
      </c>
      <c r="R7135" s="2">
        <v>213.82278506678352</v>
      </c>
      <c r="S7135" s="7">
        <v>-85.970994308565835</v>
      </c>
      <c r="T7135" s="7">
        <v>42.561095430661865</v>
      </c>
    </row>
    <row r="7136" spans="1:20" x14ac:dyDescent="0.2">
      <c r="A7136" s="4">
        <v>7135</v>
      </c>
      <c r="B7136" s="4">
        <v>26144</v>
      </c>
      <c r="C7136" s="2" t="s">
        <v>50552</v>
      </c>
      <c r="D7136" s="2" t="s">
        <v>50552</v>
      </c>
      <c r="E7136" s="7" t="s">
        <v>500028</v>
      </c>
      <c r="F7136" s="7" t="s">
        <v>500028</v>
      </c>
      <c r="G7136" s="4">
        <v>4047</v>
      </c>
      <c r="H7136" s="2" t="s">
        <v>488282</v>
      </c>
      <c r="I7136" s="2" t="s">
        <v>488286</v>
      </c>
      <c r="J7136" s="2" t="s">
        <v>488286</v>
      </c>
      <c r="K7136" s="3">
        <v>41316</v>
      </c>
      <c r="L7136" s="3">
        <v>41963</v>
      </c>
      <c r="M7136" s="2" t="s">
        <v>499907</v>
      </c>
      <c r="N7136" s="2" t="s">
        <v>496286</v>
      </c>
      <c r="O7136" s="2" t="s">
        <v>488279</v>
      </c>
      <c r="P7136" s="2">
        <v>31578.429519054134</v>
      </c>
      <c r="Q7136" s="2">
        <v>22448067.368157264</v>
      </c>
      <c r="R7136" s="2">
        <v>12.265478793699163</v>
      </c>
      <c r="S7136" s="7">
        <v>-85.341660890054484</v>
      </c>
      <c r="T7136" s="7">
        <v>42.31791668858461</v>
      </c>
    </row>
    <row r="7137" spans="1:20" x14ac:dyDescent="0.2">
      <c r="A7137" s="4">
        <v>7136</v>
      </c>
      <c r="B7137" s="4">
        <v>26146</v>
      </c>
      <c r="C7137" s="2" t="s">
        <v>50552</v>
      </c>
      <c r="D7137" s="2" t="s">
        <v>50552</v>
      </c>
      <c r="E7137" s="7" t="s">
        <v>500027</v>
      </c>
      <c r="F7137" s="7" t="s">
        <v>500027</v>
      </c>
      <c r="G7137" s="4">
        <v>8094</v>
      </c>
      <c r="H7137" s="2" t="s">
        <v>488282</v>
      </c>
      <c r="I7137" s="2" t="s">
        <v>488286</v>
      </c>
      <c r="J7137" s="2" t="s">
        <v>488286</v>
      </c>
      <c r="K7137" s="3">
        <v>41316</v>
      </c>
      <c r="L7137" s="3">
        <v>41963</v>
      </c>
      <c r="M7137" s="2" t="s">
        <v>499907</v>
      </c>
      <c r="N7137" s="2" t="s">
        <v>496286</v>
      </c>
      <c r="O7137" s="2" t="s">
        <v>488279</v>
      </c>
      <c r="P7137" s="2">
        <v>254505.20788867556</v>
      </c>
      <c r="Q7137" s="2">
        <v>163399355.65257958</v>
      </c>
      <c r="R7137" s="2">
        <v>88.425476384700659</v>
      </c>
      <c r="S7137" s="7">
        <v>-85.451907115657761</v>
      </c>
      <c r="T7137" s="7">
        <v>42.621231716911865</v>
      </c>
    </row>
    <row r="7138" spans="1:20" x14ac:dyDescent="0.2">
      <c r="A7138" s="4">
        <v>7137</v>
      </c>
      <c r="B7138" s="4">
        <v>26172</v>
      </c>
      <c r="C7138" s="2" t="s">
        <v>50552</v>
      </c>
      <c r="D7138" s="2" t="s">
        <v>50552</v>
      </c>
      <c r="E7138" s="7" t="s">
        <v>500026</v>
      </c>
      <c r="F7138" s="7" t="s">
        <v>500026</v>
      </c>
      <c r="G7138" s="4">
        <v>1389</v>
      </c>
      <c r="H7138" s="2" t="s">
        <v>488282</v>
      </c>
      <c r="I7138" s="2" t="s">
        <v>488286</v>
      </c>
      <c r="J7138" s="2" t="s">
        <v>488286</v>
      </c>
      <c r="K7138" s="3">
        <v>41316</v>
      </c>
      <c r="L7138" s="3">
        <v>41963</v>
      </c>
      <c r="M7138" s="2" t="s">
        <v>488286</v>
      </c>
      <c r="N7138" s="2" t="s">
        <v>496286</v>
      </c>
      <c r="O7138" s="2" t="s">
        <v>488279</v>
      </c>
      <c r="P7138" s="2">
        <v>75993.381174512237</v>
      </c>
      <c r="Q7138" s="2">
        <v>29750034.727155514</v>
      </c>
      <c r="R7138" s="2">
        <v>16.438601337182284</v>
      </c>
      <c r="S7138" s="7">
        <v>-88.237157214226357</v>
      </c>
      <c r="T7138" s="7">
        <v>41.960094524146569</v>
      </c>
    </row>
    <row r="7139" spans="1:20" x14ac:dyDescent="0.2">
      <c r="A7139" s="4">
        <v>7138</v>
      </c>
      <c r="B7139" s="4">
        <v>26171</v>
      </c>
      <c r="C7139" s="2" t="s">
        <v>50552</v>
      </c>
      <c r="D7139" s="2" t="s">
        <v>50552</v>
      </c>
      <c r="E7139" s="7" t="s">
        <v>500025</v>
      </c>
      <c r="F7139" s="7" t="s">
        <v>500025</v>
      </c>
      <c r="G7139" s="4">
        <v>971</v>
      </c>
      <c r="H7139" s="2" t="s">
        <v>488282</v>
      </c>
      <c r="I7139" s="2" t="s">
        <v>488286</v>
      </c>
      <c r="J7139" s="2" t="s">
        <v>488286</v>
      </c>
      <c r="K7139" s="3">
        <v>41316</v>
      </c>
      <c r="L7139" s="3">
        <v>41963</v>
      </c>
      <c r="M7139" s="2" t="s">
        <v>488286</v>
      </c>
      <c r="N7139" s="2" t="s">
        <v>496286</v>
      </c>
      <c r="O7139" s="2" t="s">
        <v>488279</v>
      </c>
      <c r="P7139" s="2">
        <v>133464.03470176118</v>
      </c>
      <c r="Q7139" s="2">
        <v>361731285.08561963</v>
      </c>
      <c r="R7139" s="2">
        <v>219.19041205304325</v>
      </c>
      <c r="S7139" s="7">
        <v>-88.465306681226323</v>
      </c>
      <c r="T7139" s="7">
        <v>38.831727300815487</v>
      </c>
    </row>
    <row r="7140" spans="1:20" x14ac:dyDescent="0.2">
      <c r="A7140" s="4">
        <v>7139</v>
      </c>
      <c r="B7140" s="4">
        <v>26174</v>
      </c>
      <c r="C7140" s="2" t="s">
        <v>50552</v>
      </c>
      <c r="D7140" s="2" t="s">
        <v>50552</v>
      </c>
      <c r="E7140" s="7" t="s">
        <v>500024</v>
      </c>
      <c r="F7140" s="7" t="s">
        <v>500024</v>
      </c>
      <c r="G7140" s="4">
        <v>6475</v>
      </c>
      <c r="H7140" s="2" t="s">
        <v>488282</v>
      </c>
      <c r="I7140" s="2" t="s">
        <v>488286</v>
      </c>
      <c r="J7140" s="2" t="s">
        <v>488286</v>
      </c>
      <c r="K7140" s="3">
        <v>41316</v>
      </c>
      <c r="L7140" s="3">
        <v>41963</v>
      </c>
      <c r="M7140" s="2" t="s">
        <v>488286</v>
      </c>
      <c r="N7140" s="2" t="s">
        <v>496286</v>
      </c>
      <c r="O7140" s="2" t="s">
        <v>488279</v>
      </c>
      <c r="P7140" s="2">
        <v>174069.09213077865</v>
      </c>
      <c r="Q7140" s="2">
        <v>124146827.19848391</v>
      </c>
      <c r="R7140" s="2">
        <v>76.930621193014105</v>
      </c>
      <c r="S7140" s="7">
        <v>-89.483896148767741</v>
      </c>
      <c r="T7140" s="7">
        <v>38.016194049453141</v>
      </c>
    </row>
    <row r="7141" spans="1:20" x14ac:dyDescent="0.2">
      <c r="A7141" s="4">
        <v>7140</v>
      </c>
      <c r="B7141" s="4">
        <v>26170</v>
      </c>
      <c r="C7141" s="2" t="s">
        <v>50552</v>
      </c>
      <c r="D7141" s="2" t="s">
        <v>50552</v>
      </c>
      <c r="E7141" s="7" t="s">
        <v>500023</v>
      </c>
      <c r="F7141" s="7" t="s">
        <v>500023</v>
      </c>
      <c r="G7141" s="4">
        <v>6071</v>
      </c>
      <c r="H7141" s="2" t="s">
        <v>488282</v>
      </c>
      <c r="I7141" s="2" t="s">
        <v>488286</v>
      </c>
      <c r="J7141" s="2" t="s">
        <v>488286</v>
      </c>
      <c r="K7141" s="3">
        <v>41316</v>
      </c>
      <c r="L7141" s="3">
        <v>41963</v>
      </c>
      <c r="M7141" s="2" t="s">
        <v>488286</v>
      </c>
      <c r="N7141" s="2" t="s">
        <v>496286</v>
      </c>
      <c r="O7141" s="2" t="s">
        <v>488279</v>
      </c>
      <c r="P7141" s="2">
        <v>94007.714672067028</v>
      </c>
      <c r="Q7141" s="2">
        <v>201467428.42297298</v>
      </c>
      <c r="R7141" s="2">
        <v>113.34893955073031</v>
      </c>
      <c r="S7141" s="7">
        <v>-88.11690906368942</v>
      </c>
      <c r="T7141" s="7">
        <v>41.375124143412783</v>
      </c>
    </row>
    <row r="7142" spans="1:20" x14ac:dyDescent="0.2">
      <c r="A7142" s="4">
        <v>7141</v>
      </c>
      <c r="B7142" s="4">
        <v>26173</v>
      </c>
      <c r="C7142" s="2" t="s">
        <v>50552</v>
      </c>
      <c r="D7142" s="2" t="s">
        <v>50552</v>
      </c>
      <c r="E7142" s="7" t="s">
        <v>500022</v>
      </c>
      <c r="F7142" s="7" t="s">
        <v>500022</v>
      </c>
      <c r="G7142" s="4">
        <v>1032</v>
      </c>
      <c r="H7142" s="2" t="s">
        <v>488282</v>
      </c>
      <c r="I7142" s="2" t="s">
        <v>488286</v>
      </c>
      <c r="J7142" s="2" t="s">
        <v>488286</v>
      </c>
      <c r="K7142" s="3">
        <v>41316</v>
      </c>
      <c r="L7142" s="3">
        <v>41963</v>
      </c>
      <c r="M7142" s="2" t="s">
        <v>488286</v>
      </c>
      <c r="N7142" s="2" t="s">
        <v>496286</v>
      </c>
      <c r="O7142" s="2" t="s">
        <v>488279</v>
      </c>
      <c r="P7142" s="2">
        <v>31675.40305083424</v>
      </c>
      <c r="Q7142" s="2">
        <v>17301989.807377674</v>
      </c>
      <c r="R7142" s="2">
        <v>9.5061239239119182</v>
      </c>
      <c r="S7142" s="7">
        <v>-90.157350166796959</v>
      </c>
      <c r="T7142" s="7">
        <v>42.142074934062727</v>
      </c>
    </row>
    <row r="7143" spans="1:20" x14ac:dyDescent="0.2">
      <c r="A7143" s="4">
        <v>7142</v>
      </c>
      <c r="B7143" s="4">
        <v>26175</v>
      </c>
      <c r="C7143" s="2" t="s">
        <v>50552</v>
      </c>
      <c r="D7143" s="2" t="s">
        <v>50552</v>
      </c>
      <c r="E7143" s="7" t="s">
        <v>500021</v>
      </c>
      <c r="F7143" s="7" t="s">
        <v>500021</v>
      </c>
      <c r="G7143" s="4">
        <v>1012</v>
      </c>
      <c r="H7143" s="2" t="s">
        <v>488282</v>
      </c>
      <c r="I7143" s="2" t="s">
        <v>488286</v>
      </c>
      <c r="J7143" s="2" t="s">
        <v>488286</v>
      </c>
      <c r="K7143" s="3">
        <v>41316</v>
      </c>
      <c r="L7143" s="3">
        <v>41963</v>
      </c>
      <c r="M7143" s="2" t="s">
        <v>488286</v>
      </c>
      <c r="N7143" s="2" t="s">
        <v>496286</v>
      </c>
      <c r="O7143" s="2" t="s">
        <v>488279</v>
      </c>
      <c r="P7143" s="2">
        <v>26817.940359108186</v>
      </c>
      <c r="Q7143" s="2">
        <v>23296614.738376044</v>
      </c>
      <c r="R7143" s="2">
        <v>13.112317762055993</v>
      </c>
      <c r="S7143" s="7">
        <v>-88.311289840666191</v>
      </c>
      <c r="T7143" s="7">
        <v>41.361826358555064</v>
      </c>
    </row>
    <row r="7144" spans="1:20" x14ac:dyDescent="0.2">
      <c r="A7144" s="4">
        <v>7143</v>
      </c>
      <c r="B7144" s="4">
        <v>26176</v>
      </c>
      <c r="C7144" s="2" t="s">
        <v>50552</v>
      </c>
      <c r="D7144" s="2" t="s">
        <v>50552</v>
      </c>
      <c r="E7144" s="7" t="s">
        <v>500020</v>
      </c>
      <c r="F7144" s="7" t="s">
        <v>500020</v>
      </c>
      <c r="G7144" s="4">
        <v>1720</v>
      </c>
      <c r="H7144" s="2" t="s">
        <v>488282</v>
      </c>
      <c r="I7144" s="2" t="s">
        <v>488286</v>
      </c>
      <c r="J7144" s="2" t="s">
        <v>488286</v>
      </c>
      <c r="K7144" s="3">
        <v>41316</v>
      </c>
      <c r="L7144" s="3">
        <v>41963</v>
      </c>
      <c r="M7144" s="2" t="s">
        <v>488286</v>
      </c>
      <c r="N7144" s="2" t="s">
        <v>496286</v>
      </c>
      <c r="O7144" s="2" t="s">
        <v>488279</v>
      </c>
      <c r="P7144" s="2">
        <v>62981.480039885268</v>
      </c>
      <c r="Q7144" s="2">
        <v>26465513.884597491</v>
      </c>
      <c r="R7144" s="2">
        <v>14.622848286145359</v>
      </c>
      <c r="S7144" s="7">
        <v>-89.367769784753946</v>
      </c>
      <c r="T7144" s="7">
        <v>41.961997715845008</v>
      </c>
    </row>
    <row r="7145" spans="1:20" x14ac:dyDescent="0.2">
      <c r="A7145" s="4">
        <v>7144</v>
      </c>
      <c r="B7145" s="4">
        <v>26167</v>
      </c>
      <c r="C7145" s="2" t="s">
        <v>50552</v>
      </c>
      <c r="D7145" s="2" t="s">
        <v>50552</v>
      </c>
      <c r="E7145" s="7" t="s">
        <v>500019</v>
      </c>
      <c r="F7145" s="7" t="s">
        <v>500019</v>
      </c>
      <c r="G7145" s="4">
        <v>809</v>
      </c>
      <c r="H7145" s="2" t="s">
        <v>488282</v>
      </c>
      <c r="I7145" s="2" t="s">
        <v>488286</v>
      </c>
      <c r="J7145" s="2" t="s">
        <v>488286</v>
      </c>
      <c r="K7145" s="3">
        <v>41316</v>
      </c>
      <c r="L7145" s="3">
        <v>41963</v>
      </c>
      <c r="M7145" s="2" t="s">
        <v>488286</v>
      </c>
      <c r="N7145" s="2" t="s">
        <v>496286</v>
      </c>
      <c r="O7145" s="2" t="s">
        <v>488279</v>
      </c>
      <c r="P7145" s="2">
        <v>28076.959248108426</v>
      </c>
      <c r="Q7145" s="2">
        <v>14311188.203079211</v>
      </c>
      <c r="R7145" s="2">
        <v>8.1465593036241639</v>
      </c>
      <c r="S7145" s="7">
        <v>-87.569807198419667</v>
      </c>
      <c r="T7145" s="7">
        <v>40.988564306344898</v>
      </c>
    </row>
    <row r="7146" spans="1:20" x14ac:dyDescent="0.2">
      <c r="A7146" s="4">
        <v>7145</v>
      </c>
      <c r="B7146" s="4">
        <v>26169</v>
      </c>
      <c r="C7146" s="2" t="s">
        <v>50552</v>
      </c>
      <c r="D7146" s="2" t="s">
        <v>50552</v>
      </c>
      <c r="E7146" s="7" t="s">
        <v>500018</v>
      </c>
      <c r="F7146" s="7" t="s">
        <v>500018</v>
      </c>
      <c r="G7146" s="4">
        <v>5247</v>
      </c>
      <c r="H7146" s="2" t="s">
        <v>488282</v>
      </c>
      <c r="I7146" s="2" t="s">
        <v>488286</v>
      </c>
      <c r="J7146" s="2" t="s">
        <v>488286</v>
      </c>
      <c r="K7146" s="3">
        <v>41316</v>
      </c>
      <c r="L7146" s="3">
        <v>41963</v>
      </c>
      <c r="M7146" s="2" t="s">
        <v>488286</v>
      </c>
      <c r="N7146" s="2" t="s">
        <v>496286</v>
      </c>
      <c r="O7146" s="2" t="s">
        <v>488279</v>
      </c>
      <c r="P7146" s="2">
        <v>200335.53995588055</v>
      </c>
      <c r="Q7146" s="2">
        <v>114648658.2546787</v>
      </c>
      <c r="R7146" s="2">
        <v>72.348302927381937</v>
      </c>
      <c r="S7146" s="7">
        <v>-88.95833437600956</v>
      </c>
      <c r="T7146" s="7">
        <v>37.33601726510495</v>
      </c>
    </row>
    <row r="7147" spans="1:20" x14ac:dyDescent="0.2">
      <c r="A7147" s="4">
        <v>7146</v>
      </c>
      <c r="B7147" s="4">
        <v>26177</v>
      </c>
      <c r="C7147" s="2" t="s">
        <v>50552</v>
      </c>
      <c r="D7147" s="2" t="s">
        <v>50552</v>
      </c>
      <c r="E7147" s="7" t="s">
        <v>500017</v>
      </c>
      <c r="F7147" s="7" t="s">
        <v>500017</v>
      </c>
      <c r="G7147" s="4">
        <v>1416</v>
      </c>
      <c r="H7147" s="2" t="s">
        <v>488282</v>
      </c>
      <c r="I7147" s="2" t="s">
        <v>488286</v>
      </c>
      <c r="J7147" s="2" t="s">
        <v>488286</v>
      </c>
      <c r="K7147" s="3">
        <v>41316</v>
      </c>
      <c r="L7147" s="3">
        <v>41963</v>
      </c>
      <c r="M7147" s="2" t="s">
        <v>488286</v>
      </c>
      <c r="N7147" s="2" t="s">
        <v>496286</v>
      </c>
      <c r="O7147" s="2" t="s">
        <v>488279</v>
      </c>
      <c r="P7147" s="2">
        <v>39928.444853706591</v>
      </c>
      <c r="Q7147" s="2">
        <v>24979847.497752525</v>
      </c>
      <c r="R7147" s="2">
        <v>15.629583347796897</v>
      </c>
      <c r="S7147" s="7">
        <v>-89.360213740122219</v>
      </c>
      <c r="T7147" s="7">
        <v>37.6567468029533</v>
      </c>
    </row>
    <row r="7148" spans="1:20" x14ac:dyDescent="0.2">
      <c r="A7148" s="4">
        <v>7147</v>
      </c>
      <c r="B7148" s="4">
        <v>26168</v>
      </c>
      <c r="C7148" s="2" t="s">
        <v>50552</v>
      </c>
      <c r="D7148" s="2" t="s">
        <v>50552</v>
      </c>
      <c r="E7148" s="7" t="s">
        <v>500016</v>
      </c>
      <c r="F7148" s="7" t="s">
        <v>500016</v>
      </c>
      <c r="G7148" s="4">
        <v>24281</v>
      </c>
      <c r="H7148" s="2" t="s">
        <v>488282</v>
      </c>
      <c r="I7148" s="2" t="s">
        <v>488286</v>
      </c>
      <c r="J7148" s="2" t="s">
        <v>488286</v>
      </c>
      <c r="K7148" s="3">
        <v>41316</v>
      </c>
      <c r="L7148" s="3">
        <v>41963</v>
      </c>
      <c r="M7148" s="2" t="s">
        <v>488286</v>
      </c>
      <c r="N7148" s="2" t="s">
        <v>496286</v>
      </c>
      <c r="O7148" s="2" t="s">
        <v>488279</v>
      </c>
      <c r="P7148" s="2">
        <v>213765.87195203072</v>
      </c>
      <c r="Q7148" s="2">
        <v>221123492.83852047</v>
      </c>
      <c r="R7148" s="2">
        <v>139.83218969400906</v>
      </c>
      <c r="S7148" s="7">
        <v>-89.137689661189256</v>
      </c>
      <c r="T7148" s="7">
        <v>37.25620699674149</v>
      </c>
    </row>
    <row r="7149" spans="1:20" x14ac:dyDescent="0.2">
      <c r="A7149" s="4">
        <v>7148</v>
      </c>
      <c r="B7149" s="4">
        <v>31398</v>
      </c>
      <c r="C7149" s="2" t="s">
        <v>50552</v>
      </c>
      <c r="D7149" s="2" t="s">
        <v>50552</v>
      </c>
      <c r="E7149" s="7" t="s">
        <v>425979</v>
      </c>
      <c r="F7149" s="7" t="s">
        <v>425979</v>
      </c>
      <c r="G7149" s="4">
        <v>7689</v>
      </c>
      <c r="H7149" s="2" t="s">
        <v>488282</v>
      </c>
      <c r="I7149" s="2" t="s">
        <v>488286</v>
      </c>
      <c r="J7149" s="2" t="s">
        <v>488286</v>
      </c>
      <c r="K7149" s="3">
        <v>41348</v>
      </c>
      <c r="L7149" s="3">
        <v>41963</v>
      </c>
      <c r="M7149" s="2" t="s">
        <v>499972</v>
      </c>
      <c r="N7149" s="2" t="s">
        <v>499657</v>
      </c>
      <c r="O7149" s="2" t="s">
        <v>494370</v>
      </c>
      <c r="P7149" s="2">
        <v>117484.88035202825</v>
      </c>
      <c r="Q7149" s="2">
        <v>111951493.04856269</v>
      </c>
      <c r="R7149" s="2">
        <v>82.917784276723452</v>
      </c>
      <c r="S7149" s="7">
        <v>-88.734502394749541</v>
      </c>
      <c r="T7149" s="7">
        <v>30.455263177270275</v>
      </c>
    </row>
    <row r="7150" spans="1:20" x14ac:dyDescent="0.2">
      <c r="A7150" s="4">
        <v>7149</v>
      </c>
      <c r="B7150" s="4">
        <v>31399</v>
      </c>
      <c r="C7150" s="2" t="s">
        <v>50552</v>
      </c>
      <c r="D7150" s="2" t="s">
        <v>50552</v>
      </c>
      <c r="E7150" s="7" t="s">
        <v>500015</v>
      </c>
      <c r="F7150" s="7" t="s">
        <v>500015</v>
      </c>
      <c r="G7150" s="4">
        <v>17200</v>
      </c>
      <c r="H7150" s="2" t="s">
        <v>488282</v>
      </c>
      <c r="I7150" s="2" t="s">
        <v>488286</v>
      </c>
      <c r="J7150" s="2" t="s">
        <v>488286</v>
      </c>
      <c r="K7150" s="3">
        <v>41348</v>
      </c>
      <c r="L7150" s="3">
        <v>41963</v>
      </c>
      <c r="M7150" s="2" t="s">
        <v>499972</v>
      </c>
      <c r="N7150" s="2" t="s">
        <v>499657</v>
      </c>
      <c r="O7150" s="2" t="s">
        <v>494370</v>
      </c>
      <c r="P7150" s="2">
        <v>200496.55700810897</v>
      </c>
      <c r="Q7150" s="2">
        <v>278817849.9657256</v>
      </c>
      <c r="R7150" s="2">
        <v>194.38579689522314</v>
      </c>
      <c r="S7150" s="7">
        <v>-88.837402486688717</v>
      </c>
      <c r="T7150" s="7">
        <v>33.270116056861227</v>
      </c>
    </row>
    <row r="7151" spans="1:20" x14ac:dyDescent="0.2">
      <c r="A7151" s="4">
        <v>7150</v>
      </c>
      <c r="B7151" s="4">
        <v>31400</v>
      </c>
      <c r="C7151" s="2" t="s">
        <v>50552</v>
      </c>
      <c r="D7151" s="2" t="s">
        <v>50552</v>
      </c>
      <c r="E7151" s="7" t="s">
        <v>500014</v>
      </c>
      <c r="F7151" s="7" t="s">
        <v>500014</v>
      </c>
      <c r="G7151" s="4">
        <v>9763</v>
      </c>
      <c r="H7151" s="2" t="s">
        <v>488282</v>
      </c>
      <c r="I7151" s="2" t="s">
        <v>488286</v>
      </c>
      <c r="J7151" s="2" t="s">
        <v>488286</v>
      </c>
      <c r="K7151" s="3">
        <v>41348</v>
      </c>
      <c r="L7151" s="3">
        <v>41963</v>
      </c>
      <c r="M7151" s="2" t="s">
        <v>499972</v>
      </c>
      <c r="N7151" s="2" t="s">
        <v>499657</v>
      </c>
      <c r="O7151" s="2" t="s">
        <v>494370</v>
      </c>
      <c r="P7151" s="2">
        <v>125202.99084631044</v>
      </c>
      <c r="Q7151" s="2">
        <v>142555086.97775295</v>
      </c>
      <c r="R7151" s="2">
        <v>103.53274982900574</v>
      </c>
      <c r="S7151" s="7">
        <v>-91.460976822935649</v>
      </c>
      <c r="T7151" s="7">
        <v>31.402773939644561</v>
      </c>
    </row>
    <row r="7152" spans="1:20" x14ac:dyDescent="0.2">
      <c r="A7152" s="4">
        <v>7151</v>
      </c>
      <c r="B7152" s="4">
        <v>26008</v>
      </c>
      <c r="C7152" s="2" t="s">
        <v>50552</v>
      </c>
      <c r="D7152" s="2" t="s">
        <v>50552</v>
      </c>
      <c r="E7152" s="7" t="s">
        <v>500013</v>
      </c>
      <c r="F7152" s="7" t="s">
        <v>500013</v>
      </c>
      <c r="G7152" s="4">
        <v>57576</v>
      </c>
      <c r="H7152" s="2" t="s">
        <v>488282</v>
      </c>
      <c r="I7152" s="2" t="s">
        <v>488286</v>
      </c>
      <c r="J7152" s="2" t="s">
        <v>488286</v>
      </c>
      <c r="K7152" s="3">
        <v>41316</v>
      </c>
      <c r="L7152" s="3">
        <v>41963</v>
      </c>
      <c r="M7152" s="2" t="s">
        <v>54</v>
      </c>
      <c r="N7152" s="2" t="s">
        <v>496286</v>
      </c>
      <c r="O7152" s="2" t="s">
        <v>488279</v>
      </c>
      <c r="P7152" s="2">
        <v>611219.9127955538</v>
      </c>
      <c r="Q7152" s="2">
        <v>1130627219.5655794</v>
      </c>
      <c r="R7152" s="2">
        <v>635.38112654001884</v>
      </c>
      <c r="S7152" s="7">
        <v>-112.26487674437593</v>
      </c>
      <c r="T7152" s="7">
        <v>41.412405504815723</v>
      </c>
    </row>
    <row r="7153" spans="1:20" x14ac:dyDescent="0.2">
      <c r="A7153" s="4">
        <v>7152</v>
      </c>
      <c r="B7153" s="4">
        <v>29572</v>
      </c>
      <c r="C7153" s="2" t="s">
        <v>50552</v>
      </c>
      <c r="D7153" s="2" t="s">
        <v>50552</v>
      </c>
      <c r="E7153" s="7" t="s">
        <v>500012</v>
      </c>
      <c r="F7153" s="7" t="s">
        <v>500012</v>
      </c>
      <c r="G7153" s="4">
        <v>4045</v>
      </c>
      <c r="H7153" s="2" t="s">
        <v>488282</v>
      </c>
      <c r="I7153" s="2" t="s">
        <v>488286</v>
      </c>
      <c r="J7153" s="2" t="s">
        <v>488286</v>
      </c>
      <c r="K7153" s="3">
        <v>41316</v>
      </c>
      <c r="L7153" s="3">
        <v>41963</v>
      </c>
      <c r="M7153" s="2" t="s">
        <v>54</v>
      </c>
      <c r="N7153" s="2" t="s">
        <v>496286</v>
      </c>
      <c r="O7153" s="2" t="s">
        <v>488279</v>
      </c>
      <c r="P7153" s="2">
        <v>141196.85270390206</v>
      </c>
      <c r="Q7153" s="2">
        <v>65031268.757591255</v>
      </c>
      <c r="R7153" s="2">
        <v>36.138153332259321</v>
      </c>
      <c r="S7153" s="7">
        <v>-111.94475284628764</v>
      </c>
      <c r="T7153" s="7">
        <v>41.777197457631686</v>
      </c>
    </row>
    <row r="7154" spans="1:20" x14ac:dyDescent="0.2">
      <c r="A7154" s="4">
        <v>7153</v>
      </c>
      <c r="B7154" s="4">
        <v>26004</v>
      </c>
      <c r="C7154" s="2" t="s">
        <v>50552</v>
      </c>
      <c r="D7154" s="2" t="s">
        <v>50552</v>
      </c>
      <c r="E7154" s="7" t="s">
        <v>500011</v>
      </c>
      <c r="F7154" s="7" t="s">
        <v>500011</v>
      </c>
      <c r="G7154" s="4">
        <v>89034</v>
      </c>
      <c r="H7154" s="2" t="s">
        <v>488282</v>
      </c>
      <c r="I7154" s="2" t="s">
        <v>488286</v>
      </c>
      <c r="J7154" s="2" t="s">
        <v>488286</v>
      </c>
      <c r="K7154" s="3">
        <v>41316</v>
      </c>
      <c r="L7154" s="3">
        <v>41963</v>
      </c>
      <c r="M7154" s="2" t="s">
        <v>54</v>
      </c>
      <c r="N7154" s="2" t="s">
        <v>496286</v>
      </c>
      <c r="O7154" s="2" t="s">
        <v>488279</v>
      </c>
      <c r="P7154" s="2">
        <v>235638.7306051784</v>
      </c>
      <c r="Q7154" s="2">
        <v>1575360361.3305833</v>
      </c>
      <c r="R7154" s="2">
        <v>888.09721508850419</v>
      </c>
      <c r="S7154" s="7">
        <v>-111.24727613127421</v>
      </c>
      <c r="T7154" s="7">
        <v>41.309310653098997</v>
      </c>
    </row>
    <row r="7155" spans="1:20" x14ac:dyDescent="0.2">
      <c r="A7155" s="4">
        <v>7154</v>
      </c>
      <c r="B7155" s="4">
        <v>26232</v>
      </c>
      <c r="C7155" s="2" t="s">
        <v>50552</v>
      </c>
      <c r="D7155" s="2" t="s">
        <v>50552</v>
      </c>
      <c r="E7155" s="7" t="s">
        <v>500010</v>
      </c>
      <c r="F7155" s="7" t="s">
        <v>500010</v>
      </c>
      <c r="G7155" s="4">
        <v>62727</v>
      </c>
      <c r="H7155" s="2" t="s">
        <v>488282</v>
      </c>
      <c r="I7155" s="2" t="s">
        <v>488286</v>
      </c>
      <c r="J7155" s="2" t="s">
        <v>488286</v>
      </c>
      <c r="K7155" s="3">
        <v>41316</v>
      </c>
      <c r="L7155" s="3">
        <v>41963</v>
      </c>
      <c r="M7155" s="2" t="s">
        <v>54</v>
      </c>
      <c r="N7155" s="2" t="s">
        <v>496286</v>
      </c>
      <c r="O7155" s="2" t="s">
        <v>488279</v>
      </c>
      <c r="P7155" s="2">
        <v>794036.15265651396</v>
      </c>
      <c r="Q7155" s="2">
        <v>985593774.23321164</v>
      </c>
      <c r="R7155" s="2">
        <v>663.26050885073698</v>
      </c>
      <c r="S7155" s="7">
        <v>-94.159968390638696</v>
      </c>
      <c r="T7155" s="7">
        <v>34.784302876181471</v>
      </c>
    </row>
    <row r="7156" spans="1:20" x14ac:dyDescent="0.2">
      <c r="A7156" s="4">
        <v>7155</v>
      </c>
      <c r="B7156" s="4">
        <v>26231</v>
      </c>
      <c r="C7156" s="2" t="s">
        <v>50552</v>
      </c>
      <c r="D7156" s="2" t="s">
        <v>50552</v>
      </c>
      <c r="E7156" s="7" t="s">
        <v>500009</v>
      </c>
      <c r="F7156" s="7" t="s">
        <v>500009</v>
      </c>
      <c r="G7156" s="4">
        <v>524475</v>
      </c>
      <c r="H7156" s="2" t="s">
        <v>488282</v>
      </c>
      <c r="I7156" s="2" t="s">
        <v>488286</v>
      </c>
      <c r="J7156" s="2" t="s">
        <v>488286</v>
      </c>
      <c r="K7156" s="3">
        <v>41316</v>
      </c>
      <c r="L7156" s="3">
        <v>41963</v>
      </c>
      <c r="M7156" s="2" t="s">
        <v>54</v>
      </c>
      <c r="N7156" s="2" t="s">
        <v>496286</v>
      </c>
      <c r="O7156" s="2" t="s">
        <v>488279</v>
      </c>
      <c r="P7156" s="2">
        <v>209783.61750292423</v>
      </c>
      <c r="Q7156" s="2">
        <v>464101369.62693769</v>
      </c>
      <c r="R7156" s="2">
        <v>324.08429844292596</v>
      </c>
      <c r="S7156" s="7">
        <v>-92.195886259446212</v>
      </c>
      <c r="T7156" s="7">
        <v>33.198745701582666</v>
      </c>
    </row>
    <row r="7157" spans="1:20" x14ac:dyDescent="0.2">
      <c r="A7157" s="4">
        <v>7156</v>
      </c>
      <c r="B7157" s="4">
        <v>26233</v>
      </c>
      <c r="C7157" s="2" t="s">
        <v>50552</v>
      </c>
      <c r="D7157" s="2" t="s">
        <v>50552</v>
      </c>
      <c r="E7157" s="7" t="s">
        <v>50809</v>
      </c>
      <c r="F7157" s="7" t="s">
        <v>50809</v>
      </c>
      <c r="G7157" s="4">
        <v>81342</v>
      </c>
      <c r="H7157" s="2" t="s">
        <v>488282</v>
      </c>
      <c r="I7157" s="2" t="s">
        <v>488286</v>
      </c>
      <c r="J7157" s="2" t="s">
        <v>488286</v>
      </c>
      <c r="K7157" s="3">
        <v>41316</v>
      </c>
      <c r="L7157" s="3">
        <v>41963</v>
      </c>
      <c r="M7157" s="2" t="s">
        <v>54</v>
      </c>
      <c r="N7157" s="2" t="s">
        <v>496286</v>
      </c>
      <c r="O7157" s="2" t="s">
        <v>488279</v>
      </c>
      <c r="P7157" s="2">
        <v>1051704.9173647212</v>
      </c>
      <c r="Q7157" s="2">
        <v>2104952114.3987164</v>
      </c>
      <c r="R7157" s="2">
        <v>1420.8855736314756</v>
      </c>
      <c r="S7157" s="7">
        <v>-91.222722303363398</v>
      </c>
      <c r="T7157" s="7">
        <v>34.653283212181684</v>
      </c>
    </row>
    <row r="7158" spans="1:20" x14ac:dyDescent="0.2">
      <c r="A7158" s="4">
        <v>7157</v>
      </c>
      <c r="B7158" s="4">
        <v>26230</v>
      </c>
      <c r="C7158" s="2" t="s">
        <v>50552</v>
      </c>
      <c r="D7158" s="2" t="s">
        <v>50552</v>
      </c>
      <c r="E7158" s="7" t="s">
        <v>500008</v>
      </c>
      <c r="F7158" s="7" t="s">
        <v>500008</v>
      </c>
      <c r="G7158" s="4">
        <v>2853</v>
      </c>
      <c r="H7158" s="2" t="s">
        <v>488282</v>
      </c>
      <c r="I7158" s="2" t="s">
        <v>488286</v>
      </c>
      <c r="J7158" s="2" t="s">
        <v>488286</v>
      </c>
      <c r="K7158" s="3">
        <v>41316</v>
      </c>
      <c r="L7158" s="3">
        <v>41963</v>
      </c>
      <c r="M7158" s="2" t="s">
        <v>54</v>
      </c>
      <c r="N7158" s="2" t="s">
        <v>496286</v>
      </c>
      <c r="O7158" s="2" t="s">
        <v>488279</v>
      </c>
      <c r="P7158" s="2">
        <v>33857.830100749779</v>
      </c>
      <c r="Q7158" s="2">
        <v>50496976.361006409</v>
      </c>
      <c r="R7158" s="2">
        <v>33.690414421880057</v>
      </c>
      <c r="S7158" s="7">
        <v>-93.059497003844285</v>
      </c>
      <c r="T7158" s="7">
        <v>35.14089841294777</v>
      </c>
    </row>
    <row r="7159" spans="1:20" x14ac:dyDescent="0.2">
      <c r="A7159" s="4">
        <v>7158</v>
      </c>
      <c r="B7159" s="4">
        <v>29573</v>
      </c>
      <c r="C7159" s="2" t="s">
        <v>50552</v>
      </c>
      <c r="D7159" s="2" t="s">
        <v>50552</v>
      </c>
      <c r="E7159" s="7" t="s">
        <v>450526</v>
      </c>
      <c r="F7159" s="7" t="s">
        <v>450526</v>
      </c>
      <c r="G7159" s="4">
        <v>1090</v>
      </c>
      <c r="H7159" s="2" t="s">
        <v>488282</v>
      </c>
      <c r="I7159" s="2" t="s">
        <v>488286</v>
      </c>
      <c r="J7159" s="2" t="s">
        <v>488286</v>
      </c>
      <c r="K7159" s="3">
        <v>41316</v>
      </c>
      <c r="L7159" s="3">
        <v>41963</v>
      </c>
      <c r="M7159" s="2" t="s">
        <v>54</v>
      </c>
      <c r="N7159" s="2" t="s">
        <v>496286</v>
      </c>
      <c r="O7159" s="2" t="s">
        <v>488279</v>
      </c>
      <c r="P7159" s="2">
        <v>37102.224782600293</v>
      </c>
      <c r="Q7159" s="2">
        <v>16882066.789258134</v>
      </c>
      <c r="R7159" s="2">
        <v>10.755053906491867</v>
      </c>
      <c r="S7159" s="7">
        <v>-77.077220663538569</v>
      </c>
      <c r="T7159" s="7">
        <v>36.973641906455896</v>
      </c>
    </row>
    <row r="7160" spans="1:20" x14ac:dyDescent="0.2">
      <c r="A7160" s="4">
        <v>7159</v>
      </c>
      <c r="B7160" s="4">
        <v>26113</v>
      </c>
      <c r="C7160" s="2" t="s">
        <v>50552</v>
      </c>
      <c r="D7160" s="2" t="s">
        <v>50552</v>
      </c>
      <c r="E7160" s="7" t="s">
        <v>500007</v>
      </c>
      <c r="F7160" s="7" t="s">
        <v>500007</v>
      </c>
      <c r="G7160" s="4">
        <v>44500</v>
      </c>
      <c r="H7160" s="2" t="s">
        <v>488282</v>
      </c>
      <c r="I7160" s="2" t="s">
        <v>488286</v>
      </c>
      <c r="J7160" s="2" t="s">
        <v>488286</v>
      </c>
      <c r="K7160" s="3">
        <v>41316</v>
      </c>
      <c r="L7160" s="3">
        <v>41963</v>
      </c>
      <c r="M7160" s="2" t="s">
        <v>54</v>
      </c>
      <c r="N7160" s="2" t="s">
        <v>496286</v>
      </c>
      <c r="O7160" s="2" t="s">
        <v>488279</v>
      </c>
      <c r="P7160" s="2">
        <v>191854.78200375789</v>
      </c>
      <c r="Q7160" s="2">
        <v>713912576.02576458</v>
      </c>
      <c r="R7160" s="2">
        <v>458.5273421693164</v>
      </c>
      <c r="S7160" s="7">
        <v>-76.450134327439841</v>
      </c>
      <c r="T7160" s="7">
        <v>36.65949710271483</v>
      </c>
    </row>
    <row r="7161" spans="1:20" x14ac:dyDescent="0.2">
      <c r="A7161" s="4">
        <v>7160</v>
      </c>
      <c r="B7161" s="4">
        <v>26234</v>
      </c>
      <c r="C7161" s="2" t="s">
        <v>50552</v>
      </c>
      <c r="D7161" s="2" t="s">
        <v>50552</v>
      </c>
      <c r="E7161" s="7" t="s">
        <v>500006</v>
      </c>
      <c r="F7161" s="7" t="s">
        <v>500006</v>
      </c>
      <c r="G7161" s="4">
        <v>2219</v>
      </c>
      <c r="H7161" s="2" t="s">
        <v>488282</v>
      </c>
      <c r="I7161" s="2" t="s">
        <v>488286</v>
      </c>
      <c r="J7161" s="2" t="s">
        <v>488286</v>
      </c>
      <c r="K7161" s="3">
        <v>41316</v>
      </c>
      <c r="L7161" s="3">
        <v>41963</v>
      </c>
      <c r="M7161" s="2" t="s">
        <v>54</v>
      </c>
      <c r="N7161" s="2" t="s">
        <v>496286</v>
      </c>
      <c r="O7161" s="2" t="s">
        <v>488279</v>
      </c>
      <c r="P7161" s="2">
        <v>36501.69897579401</v>
      </c>
      <c r="Q7161" s="2">
        <v>41928402.087657072</v>
      </c>
      <c r="R7161" s="2">
        <v>27.833827010226866</v>
      </c>
      <c r="S7161" s="7">
        <v>-90.214246819256616</v>
      </c>
      <c r="T7161" s="7">
        <v>35.345990910404474</v>
      </c>
    </row>
    <row r="7162" spans="1:20" x14ac:dyDescent="0.2">
      <c r="A7162" s="4">
        <v>7161</v>
      </c>
      <c r="B7162" s="4">
        <v>26114</v>
      </c>
      <c r="C7162" s="2" t="s">
        <v>50552</v>
      </c>
      <c r="D7162" s="2" t="s">
        <v>50552</v>
      </c>
      <c r="E7162" s="7" t="s">
        <v>500005</v>
      </c>
      <c r="F7162" s="7" t="s">
        <v>500005</v>
      </c>
      <c r="G7162" s="4">
        <v>9174</v>
      </c>
      <c r="H7162" s="2" t="s">
        <v>488282</v>
      </c>
      <c r="I7162" s="2" t="s">
        <v>488286</v>
      </c>
      <c r="J7162" s="2" t="s">
        <v>488286</v>
      </c>
      <c r="K7162" s="3">
        <v>41316</v>
      </c>
      <c r="L7162" s="3">
        <v>41963</v>
      </c>
      <c r="M7162" s="2" t="s">
        <v>54</v>
      </c>
      <c r="N7162" s="2" t="s">
        <v>496286</v>
      </c>
      <c r="O7162" s="2" t="s">
        <v>488279</v>
      </c>
      <c r="P7162" s="2">
        <v>947475.9513274515</v>
      </c>
      <c r="Q7162" s="2">
        <v>125788862.45742486</v>
      </c>
      <c r="R7162" s="2">
        <v>78.355148937574072</v>
      </c>
      <c r="S7162" s="7">
        <v>-75.730206447490488</v>
      </c>
      <c r="T7162" s="7">
        <v>37.82294522359355</v>
      </c>
    </row>
    <row r="7163" spans="1:20" x14ac:dyDescent="0.2">
      <c r="A7163" s="4">
        <v>7162</v>
      </c>
      <c r="B7163" s="4">
        <v>26160</v>
      </c>
      <c r="C7163" s="2" t="s">
        <v>50552</v>
      </c>
      <c r="D7163" s="2" t="s">
        <v>50552</v>
      </c>
      <c r="E7163" s="7" t="s">
        <v>500004</v>
      </c>
      <c r="F7163" s="7" t="s">
        <v>500004</v>
      </c>
      <c r="G7163" s="4">
        <v>20240</v>
      </c>
      <c r="H7163" s="2" t="s">
        <v>488282</v>
      </c>
      <c r="I7163" s="2" t="s">
        <v>488286</v>
      </c>
      <c r="J7163" s="2" t="s">
        <v>488286</v>
      </c>
      <c r="K7163" s="3">
        <v>41316</v>
      </c>
      <c r="L7163" s="3">
        <v>41963</v>
      </c>
      <c r="M7163" s="2" t="s">
        <v>54</v>
      </c>
      <c r="N7163" s="2" t="s">
        <v>496286</v>
      </c>
      <c r="O7163" s="2" t="s">
        <v>488279</v>
      </c>
      <c r="P7163" s="2">
        <v>88865.805880157408</v>
      </c>
      <c r="Q7163" s="2">
        <v>343218434.15868747</v>
      </c>
      <c r="R7163" s="2">
        <v>207.26354129648703</v>
      </c>
      <c r="S7163" s="7">
        <v>-85.417372499160194</v>
      </c>
      <c r="T7163" s="7">
        <v>38.954220497957756</v>
      </c>
    </row>
    <row r="7164" spans="1:20" x14ac:dyDescent="0.2">
      <c r="A7164" s="4">
        <v>7163</v>
      </c>
      <c r="B7164" s="4">
        <v>26161</v>
      </c>
      <c r="C7164" s="2" t="s">
        <v>50552</v>
      </c>
      <c r="D7164" s="2" t="s">
        <v>50552</v>
      </c>
      <c r="E7164" s="7" t="s">
        <v>500003</v>
      </c>
      <c r="F7164" s="7" t="s">
        <v>500003</v>
      </c>
      <c r="G7164" s="4">
        <v>12141</v>
      </c>
      <c r="H7164" s="2" t="s">
        <v>488282</v>
      </c>
      <c r="I7164" s="2" t="s">
        <v>488286</v>
      </c>
      <c r="J7164" s="2" t="s">
        <v>488286</v>
      </c>
      <c r="K7164" s="3">
        <v>41316</v>
      </c>
      <c r="L7164" s="3">
        <v>41963</v>
      </c>
      <c r="M7164" s="2" t="s">
        <v>54</v>
      </c>
      <c r="N7164" s="2" t="s">
        <v>496286</v>
      </c>
      <c r="O7164" s="2" t="s">
        <v>488279</v>
      </c>
      <c r="P7164" s="2">
        <v>89975.805905639267</v>
      </c>
      <c r="Q7164" s="2">
        <v>313463320.92462236</v>
      </c>
      <c r="R7164" s="2">
        <v>177.58045711951684</v>
      </c>
      <c r="S7164" s="7">
        <v>-86.9194456634864</v>
      </c>
      <c r="T7164" s="7">
        <v>41.147955441903207</v>
      </c>
    </row>
    <row r="7165" spans="1:20" x14ac:dyDescent="0.2">
      <c r="A7165" s="4">
        <v>7164</v>
      </c>
      <c r="B7165" s="4">
        <v>26159</v>
      </c>
      <c r="C7165" s="2" t="s">
        <v>50552</v>
      </c>
      <c r="D7165" s="2" t="s">
        <v>50552</v>
      </c>
      <c r="E7165" s="7" t="s">
        <v>500002</v>
      </c>
      <c r="F7165" s="7" t="s">
        <v>500002</v>
      </c>
      <c r="G7165" s="4">
        <v>2630</v>
      </c>
      <c r="H7165" s="2" t="s">
        <v>488282</v>
      </c>
      <c r="I7165" s="2" t="s">
        <v>488286</v>
      </c>
      <c r="J7165" s="2" t="s">
        <v>488286</v>
      </c>
      <c r="K7165" s="3">
        <v>41316</v>
      </c>
      <c r="L7165" s="3">
        <v>41963</v>
      </c>
      <c r="M7165" s="2" t="s">
        <v>54</v>
      </c>
      <c r="N7165" s="2" t="s">
        <v>496286</v>
      </c>
      <c r="O7165" s="2" t="s">
        <v>488279</v>
      </c>
      <c r="P7165" s="2">
        <v>43703.392115493676</v>
      </c>
      <c r="Q7165" s="2">
        <v>55810310.623411745</v>
      </c>
      <c r="R7165" s="2">
        <v>33.067358451214908</v>
      </c>
      <c r="S7165" s="7">
        <v>-87.496220413898726</v>
      </c>
      <c r="T7165" s="7">
        <v>39.625972074536016</v>
      </c>
    </row>
    <row r="7166" spans="1:20" x14ac:dyDescent="0.2">
      <c r="A7166" s="4">
        <v>7165</v>
      </c>
      <c r="B7166" s="4">
        <v>26162</v>
      </c>
      <c r="C7166" s="2" t="s">
        <v>50552</v>
      </c>
      <c r="D7166" s="2" t="s">
        <v>50552</v>
      </c>
      <c r="E7166" s="7" t="s">
        <v>500001</v>
      </c>
      <c r="F7166" s="7" t="s">
        <v>500001</v>
      </c>
      <c r="G7166" s="4">
        <v>11000</v>
      </c>
      <c r="H7166" s="2" t="s">
        <v>488282</v>
      </c>
      <c r="I7166" s="2" t="s">
        <v>488286</v>
      </c>
      <c r="J7166" s="2" t="s">
        <v>488286</v>
      </c>
      <c r="K7166" s="3">
        <v>41316</v>
      </c>
      <c r="L7166" s="3">
        <v>41963</v>
      </c>
      <c r="M7166" s="2" t="s">
        <v>54</v>
      </c>
      <c r="N7166" s="2" t="s">
        <v>496286</v>
      </c>
      <c r="O7166" s="2" t="s">
        <v>488279</v>
      </c>
      <c r="P7166" s="2">
        <v>153507.07788432692</v>
      </c>
      <c r="Q7166" s="2">
        <v>348069205.56860417</v>
      </c>
      <c r="R7166" s="2">
        <v>204.52233190705405</v>
      </c>
      <c r="S7166" s="7">
        <v>-87.180294026433543</v>
      </c>
      <c r="T7166" s="7">
        <v>39.914368670478638</v>
      </c>
    </row>
    <row r="7167" spans="1:20" x14ac:dyDescent="0.2">
      <c r="A7167" s="4">
        <v>7166</v>
      </c>
      <c r="B7167" s="4">
        <v>26158</v>
      </c>
      <c r="C7167" s="2" t="s">
        <v>50552</v>
      </c>
      <c r="D7167" s="2" t="s">
        <v>50552</v>
      </c>
      <c r="E7167" s="7" t="s">
        <v>500000</v>
      </c>
      <c r="F7167" s="7" t="s">
        <v>500000</v>
      </c>
      <c r="G7167" s="4">
        <v>4030</v>
      </c>
      <c r="H7167" s="2" t="s">
        <v>488282</v>
      </c>
      <c r="I7167" s="2" t="s">
        <v>488286</v>
      </c>
      <c r="J7167" s="2" t="s">
        <v>488286</v>
      </c>
      <c r="K7167" s="3">
        <v>41316</v>
      </c>
      <c r="L7167" s="3">
        <v>41963</v>
      </c>
      <c r="M7167" s="2" t="s">
        <v>499904</v>
      </c>
      <c r="N7167" s="2" t="s">
        <v>496286</v>
      </c>
      <c r="O7167" s="2" t="s">
        <v>488279</v>
      </c>
      <c r="P7167" s="2">
        <v>57929.02356189143</v>
      </c>
      <c r="Q7167" s="2">
        <v>70763624.606814608</v>
      </c>
      <c r="R7167" s="2">
        <v>40.272043865912948</v>
      </c>
      <c r="S7167" s="7">
        <v>-87.498005150344397</v>
      </c>
      <c r="T7167" s="7">
        <v>40.996598980552172</v>
      </c>
    </row>
    <row r="7168" spans="1:20" x14ac:dyDescent="0.2">
      <c r="A7168" s="4">
        <v>7167</v>
      </c>
      <c r="B7168" s="4">
        <v>26229</v>
      </c>
      <c r="C7168" s="2" t="s">
        <v>50552</v>
      </c>
      <c r="D7168" s="2" t="s">
        <v>50552</v>
      </c>
      <c r="E7168" s="7" t="s">
        <v>499999</v>
      </c>
      <c r="F7168" s="7" t="s">
        <v>499999</v>
      </c>
      <c r="G7168" s="4">
        <v>26396</v>
      </c>
      <c r="H7168" s="2" t="s">
        <v>488282</v>
      </c>
      <c r="I7168" s="2" t="s">
        <v>488286</v>
      </c>
      <c r="J7168" s="2" t="s">
        <v>488286</v>
      </c>
      <c r="K7168" s="3">
        <v>41316</v>
      </c>
      <c r="L7168" s="3">
        <v>41963</v>
      </c>
      <c r="M7168" s="2" t="s">
        <v>54</v>
      </c>
      <c r="N7168" s="2" t="s">
        <v>496286</v>
      </c>
      <c r="O7168" s="2" t="s">
        <v>488279</v>
      </c>
      <c r="P7168" s="2">
        <v>143699.3224381305</v>
      </c>
      <c r="Q7168" s="2">
        <v>386862123.98052156</v>
      </c>
      <c r="R7168" s="2">
        <v>257.31978215226775</v>
      </c>
      <c r="S7168" s="7">
        <v>-94.199980005420358</v>
      </c>
      <c r="T7168" s="7">
        <v>35.265780130091912</v>
      </c>
    </row>
    <row r="7169" spans="1:20" x14ac:dyDescent="0.2">
      <c r="A7169" s="4">
        <v>7168</v>
      </c>
      <c r="B7169" s="4">
        <v>26163</v>
      </c>
      <c r="C7169" s="2" t="s">
        <v>50552</v>
      </c>
      <c r="D7169" s="2" t="s">
        <v>50552</v>
      </c>
      <c r="E7169" s="7" t="s">
        <v>499998</v>
      </c>
      <c r="F7169" s="7" t="s">
        <v>499998</v>
      </c>
      <c r="G7169" s="4">
        <v>2000</v>
      </c>
      <c r="H7169" s="2" t="s">
        <v>488282</v>
      </c>
      <c r="I7169" s="2" t="s">
        <v>488286</v>
      </c>
      <c r="J7169" s="2" t="s">
        <v>488286</v>
      </c>
      <c r="K7169" s="3">
        <v>41316</v>
      </c>
      <c r="L7169" s="3">
        <v>41963</v>
      </c>
      <c r="M7169" s="2" t="s">
        <v>54</v>
      </c>
      <c r="N7169" s="2" t="s">
        <v>496286</v>
      </c>
      <c r="O7169" s="2" t="s">
        <v>488279</v>
      </c>
      <c r="P7169" s="2">
        <v>51918.836519232638</v>
      </c>
      <c r="Q7169" s="2">
        <v>77468805.016457886</v>
      </c>
      <c r="R7169" s="2">
        <v>46.134103805712947</v>
      </c>
      <c r="S7169" s="7">
        <v>-87.225232198478437</v>
      </c>
      <c r="T7169" s="7">
        <v>39.447981597230836</v>
      </c>
    </row>
    <row r="7170" spans="1:20" x14ac:dyDescent="0.2">
      <c r="A7170" s="4">
        <v>7169</v>
      </c>
      <c r="B7170" s="4">
        <v>26207</v>
      </c>
      <c r="C7170" s="2" t="s">
        <v>50552</v>
      </c>
      <c r="D7170" s="2" t="s">
        <v>50552</v>
      </c>
      <c r="E7170" s="7" t="s">
        <v>483183</v>
      </c>
      <c r="F7170" s="7" t="s">
        <v>483183</v>
      </c>
      <c r="G7170" s="4">
        <v>405</v>
      </c>
      <c r="H7170" s="2" t="s">
        <v>488282</v>
      </c>
      <c r="I7170" s="2" t="s">
        <v>488286</v>
      </c>
      <c r="J7170" s="2" t="s">
        <v>488286</v>
      </c>
      <c r="K7170" s="3">
        <v>41316</v>
      </c>
      <c r="L7170" s="3">
        <v>41963</v>
      </c>
      <c r="M7170" s="2" t="s">
        <v>499629</v>
      </c>
      <c r="N7170" s="2" t="s">
        <v>496286</v>
      </c>
      <c r="O7170" s="2" t="s">
        <v>488279</v>
      </c>
      <c r="P7170" s="2">
        <v>23659.590773390639</v>
      </c>
      <c r="Q7170" s="2">
        <v>6111781.4996113451</v>
      </c>
      <c r="R7170" s="2">
        <v>3.442087881239781</v>
      </c>
      <c r="S7170" s="7">
        <v>-71.864032871900989</v>
      </c>
      <c r="T7170" s="7">
        <v>41.341622513442857</v>
      </c>
    </row>
    <row r="7171" spans="1:20" x14ac:dyDescent="0.2">
      <c r="A7171" s="4">
        <v>7170</v>
      </c>
      <c r="B7171" s="4">
        <v>26012</v>
      </c>
      <c r="C7171" s="2" t="s">
        <v>50552</v>
      </c>
      <c r="D7171" s="2" t="s">
        <v>50552</v>
      </c>
      <c r="E7171" s="7" t="s">
        <v>499997</v>
      </c>
      <c r="F7171" s="7" t="s">
        <v>499997</v>
      </c>
      <c r="G7171" s="4">
        <v>14450</v>
      </c>
      <c r="H7171" s="2" t="s">
        <v>488282</v>
      </c>
      <c r="I7171" s="2" t="s">
        <v>488286</v>
      </c>
      <c r="J7171" s="2" t="s">
        <v>488286</v>
      </c>
      <c r="K7171" s="3">
        <v>41316</v>
      </c>
      <c r="L7171" s="3">
        <v>41963</v>
      </c>
      <c r="M7171" s="2" t="s">
        <v>499996</v>
      </c>
      <c r="N7171" s="2" t="s">
        <v>496286</v>
      </c>
      <c r="O7171" s="2" t="s">
        <v>488279</v>
      </c>
      <c r="P7171" s="2">
        <v>135751.50154525423</v>
      </c>
      <c r="Q7171" s="2">
        <v>248288220.00613669</v>
      </c>
      <c r="R7171" s="2">
        <v>140.2393350621106</v>
      </c>
      <c r="S7171" s="7">
        <v>-101.79541308435228</v>
      </c>
      <c r="T7171" s="7">
        <v>41.246301558697105</v>
      </c>
    </row>
    <row r="7172" spans="1:20" x14ac:dyDescent="0.2">
      <c r="A7172" s="4">
        <v>7171</v>
      </c>
      <c r="B7172" s="4">
        <v>26157</v>
      </c>
      <c r="C7172" s="2" t="s">
        <v>50552</v>
      </c>
      <c r="D7172" s="2" t="s">
        <v>50552</v>
      </c>
      <c r="E7172" s="7" t="s">
        <v>499995</v>
      </c>
      <c r="F7172" s="7" t="s">
        <v>499995</v>
      </c>
      <c r="G7172" s="4">
        <v>3238</v>
      </c>
      <c r="H7172" s="2" t="s">
        <v>488282</v>
      </c>
      <c r="I7172" s="2" t="s">
        <v>488286</v>
      </c>
      <c r="J7172" s="2" t="s">
        <v>488286</v>
      </c>
      <c r="K7172" s="3">
        <v>41316</v>
      </c>
      <c r="L7172" s="3">
        <v>41963</v>
      </c>
      <c r="M7172" s="2" t="s">
        <v>54</v>
      </c>
      <c r="N7172" s="2" t="s">
        <v>496286</v>
      </c>
      <c r="O7172" s="2" t="s">
        <v>488279</v>
      </c>
      <c r="P7172" s="2">
        <v>59927.421028049801</v>
      </c>
      <c r="Q7172" s="2">
        <v>46276029.932283111</v>
      </c>
      <c r="R7172" s="2">
        <v>27.917631194964873</v>
      </c>
      <c r="S7172" s="7">
        <v>-87.17110357410516</v>
      </c>
      <c r="T7172" s="7">
        <v>38.989472289279661</v>
      </c>
    </row>
    <row r="7173" spans="1:20" x14ac:dyDescent="0.2">
      <c r="A7173" s="4">
        <v>7172</v>
      </c>
      <c r="B7173" s="4">
        <v>26010</v>
      </c>
      <c r="C7173" s="2" t="s">
        <v>50552</v>
      </c>
      <c r="D7173" s="2" t="s">
        <v>50552</v>
      </c>
      <c r="E7173" s="7" t="s">
        <v>499994</v>
      </c>
      <c r="F7173" s="7" t="s">
        <v>499994</v>
      </c>
      <c r="G7173" s="4">
        <v>13678</v>
      </c>
      <c r="H7173" s="2" t="s">
        <v>488282</v>
      </c>
      <c r="I7173" s="2" t="s">
        <v>488286</v>
      </c>
      <c r="J7173" s="2" t="s">
        <v>488286</v>
      </c>
      <c r="K7173" s="3">
        <v>41316</v>
      </c>
      <c r="L7173" s="3">
        <v>41963</v>
      </c>
      <c r="M7173" s="2" t="s">
        <v>499882</v>
      </c>
      <c r="N7173" s="2" t="s">
        <v>496286</v>
      </c>
      <c r="O7173" s="2" t="s">
        <v>488279</v>
      </c>
      <c r="P7173" s="2">
        <v>539547.9117110417</v>
      </c>
      <c r="Q7173" s="2">
        <v>585445972.58236897</v>
      </c>
      <c r="R7173" s="2">
        <v>315.14008059774199</v>
      </c>
      <c r="S7173" s="7">
        <v>-97.673556103219141</v>
      </c>
      <c r="T7173" s="7">
        <v>42.787446451307645</v>
      </c>
    </row>
    <row r="7174" spans="1:20" x14ac:dyDescent="0.2">
      <c r="A7174" s="4">
        <v>7173</v>
      </c>
      <c r="B7174" s="4">
        <v>26164</v>
      </c>
      <c r="C7174" s="2" t="s">
        <v>50552</v>
      </c>
      <c r="D7174" s="2" t="s">
        <v>50552</v>
      </c>
      <c r="E7174" s="7" t="s">
        <v>499993</v>
      </c>
      <c r="F7174" s="7" t="s">
        <v>499993</v>
      </c>
      <c r="G7174" s="4">
        <v>240</v>
      </c>
      <c r="H7174" s="2" t="s">
        <v>488282</v>
      </c>
      <c r="I7174" s="2" t="s">
        <v>488286</v>
      </c>
      <c r="J7174" s="2" t="s">
        <v>488286</v>
      </c>
      <c r="K7174" s="3">
        <v>41316</v>
      </c>
      <c r="L7174" s="3">
        <v>41963</v>
      </c>
      <c r="M7174" s="2" t="s">
        <v>54</v>
      </c>
      <c r="N7174" s="2" t="s">
        <v>496286</v>
      </c>
      <c r="O7174" s="2" t="s">
        <v>488279</v>
      </c>
      <c r="P7174" s="2">
        <v>18331.396729684966</v>
      </c>
      <c r="Q7174" s="2">
        <v>16602721.904624142</v>
      </c>
      <c r="R7174" s="2">
        <v>9.2630257687862425</v>
      </c>
      <c r="S7174" s="7">
        <v>-87.090606331095088</v>
      </c>
      <c r="T7174" s="7">
        <v>41.647818692256955</v>
      </c>
    </row>
    <row r="7175" spans="1:20" x14ac:dyDescent="0.2">
      <c r="A7175" s="4">
        <v>7174</v>
      </c>
      <c r="B7175" s="4">
        <v>26112</v>
      </c>
      <c r="C7175" s="2" t="s">
        <v>50552</v>
      </c>
      <c r="D7175" s="2" t="s">
        <v>50552</v>
      </c>
      <c r="E7175" s="7" t="s">
        <v>499992</v>
      </c>
      <c r="F7175" s="7" t="s">
        <v>499992</v>
      </c>
      <c r="G7175" s="4">
        <v>182110</v>
      </c>
      <c r="H7175" s="2" t="s">
        <v>488282</v>
      </c>
      <c r="I7175" s="2" t="s">
        <v>488286</v>
      </c>
      <c r="J7175" s="2" t="s">
        <v>488286</v>
      </c>
      <c r="K7175" s="3">
        <v>41316</v>
      </c>
      <c r="L7175" s="3">
        <v>41963</v>
      </c>
      <c r="M7175" s="2" t="s">
        <v>54</v>
      </c>
      <c r="N7175" s="2" t="s">
        <v>496286</v>
      </c>
      <c r="O7175" s="2" t="s">
        <v>488279</v>
      </c>
      <c r="P7175" s="2">
        <v>1057037.1937428783</v>
      </c>
      <c r="Q7175" s="2">
        <v>4766144229.6317539</v>
      </c>
      <c r="R7175" s="2">
        <v>2942.1211033198374</v>
      </c>
      <c r="S7175" s="7">
        <v>-78.82148317646984</v>
      </c>
      <c r="T7175" s="7">
        <v>38.153844727439065</v>
      </c>
    </row>
    <row r="7176" spans="1:20" x14ac:dyDescent="0.2">
      <c r="A7176" s="4">
        <v>7175</v>
      </c>
      <c r="B7176" s="4">
        <v>26156</v>
      </c>
      <c r="C7176" s="2" t="s">
        <v>50552</v>
      </c>
      <c r="D7176" s="2" t="s">
        <v>50552</v>
      </c>
      <c r="E7176" s="7" t="s">
        <v>499991</v>
      </c>
      <c r="F7176" s="7" t="s">
        <v>499991</v>
      </c>
      <c r="G7176" s="4">
        <v>3504</v>
      </c>
      <c r="H7176" s="2" t="s">
        <v>488282</v>
      </c>
      <c r="I7176" s="2" t="s">
        <v>488286</v>
      </c>
      <c r="J7176" s="2" t="s">
        <v>488286</v>
      </c>
      <c r="K7176" s="3">
        <v>41316</v>
      </c>
      <c r="L7176" s="3">
        <v>41963</v>
      </c>
      <c r="M7176" s="2" t="s">
        <v>54</v>
      </c>
      <c r="N7176" s="2" t="s">
        <v>496286</v>
      </c>
      <c r="O7176" s="2" t="s">
        <v>488279</v>
      </c>
      <c r="P7176" s="2">
        <v>64945.977696872083</v>
      </c>
      <c r="Q7176" s="2">
        <v>93339479.357250333</v>
      </c>
      <c r="R7176" s="2">
        <v>53.008423190375701</v>
      </c>
      <c r="S7176" s="7">
        <v>-87.440258999058955</v>
      </c>
      <c r="T7176" s="7">
        <v>41.066393845779785</v>
      </c>
    </row>
    <row r="7177" spans="1:20" x14ac:dyDescent="0.2">
      <c r="A7177" s="4">
        <v>7176</v>
      </c>
      <c r="B7177" s="4">
        <v>31396</v>
      </c>
      <c r="C7177" s="2" t="s">
        <v>50552</v>
      </c>
      <c r="D7177" s="2" t="s">
        <v>50552</v>
      </c>
      <c r="E7177" s="7" t="s">
        <v>499990</v>
      </c>
      <c r="F7177" s="7" t="s">
        <v>499990</v>
      </c>
      <c r="G7177" s="4">
        <v>208800</v>
      </c>
      <c r="H7177" s="2" t="s">
        <v>488282</v>
      </c>
      <c r="I7177" s="2" t="s">
        <v>488286</v>
      </c>
      <c r="J7177" s="2" t="s">
        <v>488286</v>
      </c>
      <c r="K7177" s="3">
        <v>41963</v>
      </c>
      <c r="L7177" s="2"/>
      <c r="M7177" s="2" t="s">
        <v>499989</v>
      </c>
      <c r="N7177" s="2" t="s">
        <v>499644</v>
      </c>
      <c r="O7177" s="2" t="s">
        <v>488285</v>
      </c>
      <c r="P7177" s="2">
        <v>228189.98912291502</v>
      </c>
      <c r="Q7177" s="2">
        <v>2310490802.151587</v>
      </c>
      <c r="R7177" s="2">
        <v>1175.7916176208444</v>
      </c>
      <c r="S7177" s="7">
        <v>-72.715284785469009</v>
      </c>
      <c r="T7177" s="7">
        <v>44.48651980946061</v>
      </c>
    </row>
    <row r="7178" spans="1:20" x14ac:dyDescent="0.2">
      <c r="A7178" s="4">
        <v>7177</v>
      </c>
      <c r="B7178" s="4">
        <v>26118</v>
      </c>
      <c r="C7178" s="2" t="s">
        <v>50552</v>
      </c>
      <c r="D7178" s="2" t="s">
        <v>50552</v>
      </c>
      <c r="E7178" s="7" t="s">
        <v>499988</v>
      </c>
      <c r="F7178" s="7" t="s">
        <v>499988</v>
      </c>
      <c r="G7178" s="4">
        <v>2752</v>
      </c>
      <c r="H7178" s="2" t="s">
        <v>488282</v>
      </c>
      <c r="I7178" s="2" t="s">
        <v>488286</v>
      </c>
      <c r="J7178" s="2" t="s">
        <v>488286</v>
      </c>
      <c r="K7178" s="3">
        <v>41316</v>
      </c>
      <c r="L7178" s="3">
        <v>41963</v>
      </c>
      <c r="M7178" s="2" t="s">
        <v>499872</v>
      </c>
      <c r="N7178" s="2" t="s">
        <v>496286</v>
      </c>
      <c r="O7178" s="2" t="s">
        <v>488279</v>
      </c>
      <c r="P7178" s="2">
        <v>63380.124650114034</v>
      </c>
      <c r="Q7178" s="2">
        <v>35309784.535993382</v>
      </c>
      <c r="R7178" s="2">
        <v>24.742184977498251</v>
      </c>
      <c r="S7178" s="7">
        <v>-79.986976514665315</v>
      </c>
      <c r="T7178" s="7">
        <v>33.046014773985128</v>
      </c>
    </row>
    <row r="7179" spans="1:20" x14ac:dyDescent="0.2">
      <c r="A7179" s="4">
        <v>7178</v>
      </c>
      <c r="B7179" s="4">
        <v>26120</v>
      </c>
      <c r="C7179" s="2" t="s">
        <v>50552</v>
      </c>
      <c r="D7179" s="2" t="s">
        <v>50552</v>
      </c>
      <c r="E7179" s="7" t="s">
        <v>499987</v>
      </c>
      <c r="F7179" s="7" t="s">
        <v>499987</v>
      </c>
      <c r="G7179" s="4">
        <v>2844</v>
      </c>
      <c r="H7179" s="2" t="s">
        <v>488282</v>
      </c>
      <c r="I7179" s="2" t="s">
        <v>488286</v>
      </c>
      <c r="J7179" s="2" t="s">
        <v>488286</v>
      </c>
      <c r="K7179" s="3">
        <v>41316</v>
      </c>
      <c r="L7179" s="3">
        <v>41963</v>
      </c>
      <c r="M7179" s="2" t="s">
        <v>499872</v>
      </c>
      <c r="N7179" s="2" t="s">
        <v>496286</v>
      </c>
      <c r="O7179" s="2" t="s">
        <v>488279</v>
      </c>
      <c r="P7179" s="2">
        <v>79477.034134164729</v>
      </c>
      <c r="Q7179" s="2">
        <v>310510756.34631765</v>
      </c>
      <c r="R7179" s="2">
        <v>212.67828421049597</v>
      </c>
      <c r="S7179" s="7">
        <v>-80.827893447362655</v>
      </c>
      <c r="T7179" s="7">
        <v>34.039767144895237</v>
      </c>
    </row>
    <row r="7180" spans="1:20" x14ac:dyDescent="0.2">
      <c r="A7180" s="4">
        <v>7179</v>
      </c>
      <c r="B7180" s="4">
        <v>26121</v>
      </c>
      <c r="C7180" s="2" t="s">
        <v>50552</v>
      </c>
      <c r="D7180" s="2" t="s">
        <v>50552</v>
      </c>
      <c r="E7180" s="7" t="s">
        <v>499986</v>
      </c>
      <c r="F7180" s="7" t="s">
        <v>499986</v>
      </c>
      <c r="G7180" s="4">
        <v>17402</v>
      </c>
      <c r="H7180" s="2" t="s">
        <v>488282</v>
      </c>
      <c r="I7180" s="2" t="s">
        <v>488286</v>
      </c>
      <c r="J7180" s="2" t="s">
        <v>488286</v>
      </c>
      <c r="K7180" s="3">
        <v>41316</v>
      </c>
      <c r="L7180" s="3">
        <v>41963</v>
      </c>
      <c r="M7180" s="2" t="s">
        <v>499872</v>
      </c>
      <c r="N7180" s="2" t="s">
        <v>496286</v>
      </c>
      <c r="O7180" s="2" t="s">
        <v>488279</v>
      </c>
      <c r="P7180" s="2">
        <v>402920.58024216018</v>
      </c>
      <c r="Q7180" s="2">
        <v>278655823.82093263</v>
      </c>
      <c r="R7180" s="2">
        <v>188.62405122745352</v>
      </c>
      <c r="S7180" s="7">
        <v>-80.065176833272389</v>
      </c>
      <c r="T7180" s="7">
        <v>34.539510849972409</v>
      </c>
    </row>
    <row r="7181" spans="1:20" x14ac:dyDescent="0.2">
      <c r="A7181" s="4">
        <v>7180</v>
      </c>
      <c r="B7181" s="4">
        <v>26165</v>
      </c>
      <c r="C7181" s="2" t="s">
        <v>50552</v>
      </c>
      <c r="D7181" s="2" t="s">
        <v>50552</v>
      </c>
      <c r="E7181" s="7" t="s">
        <v>499985</v>
      </c>
      <c r="F7181" s="7" t="s">
        <v>499985</v>
      </c>
      <c r="G7181" s="4">
        <v>2830</v>
      </c>
      <c r="H7181" s="2" t="s">
        <v>488282</v>
      </c>
      <c r="I7181" s="2" t="s">
        <v>488286</v>
      </c>
      <c r="J7181" s="2" t="s">
        <v>488286</v>
      </c>
      <c r="K7181" s="3">
        <v>41316</v>
      </c>
      <c r="L7181" s="3">
        <v>41963</v>
      </c>
      <c r="M7181" s="2" t="s">
        <v>54</v>
      </c>
      <c r="N7181" s="2" t="s">
        <v>496286</v>
      </c>
      <c r="O7181" s="2" t="s">
        <v>488279</v>
      </c>
      <c r="P7181" s="2">
        <v>85175.586084738999</v>
      </c>
      <c r="Q7181" s="2">
        <v>188151683.32150075</v>
      </c>
      <c r="R7181" s="2">
        <v>116.25418284492493</v>
      </c>
      <c r="S7181" s="7">
        <v>-87.345776005285913</v>
      </c>
      <c r="T7181" s="7">
        <v>38.123447442458435</v>
      </c>
    </row>
    <row r="7182" spans="1:20" x14ac:dyDescent="0.2">
      <c r="A7182" s="4">
        <v>7181</v>
      </c>
      <c r="B7182" s="4">
        <v>26184</v>
      </c>
      <c r="C7182" s="2" t="s">
        <v>50552</v>
      </c>
      <c r="D7182" s="2" t="s">
        <v>50552</v>
      </c>
      <c r="E7182" s="7" t="s">
        <v>499984</v>
      </c>
      <c r="F7182" s="7" t="s">
        <v>499984</v>
      </c>
      <c r="G7182" s="4">
        <v>7770</v>
      </c>
      <c r="H7182" s="2" t="s">
        <v>488282</v>
      </c>
      <c r="I7182" s="2" t="s">
        <v>488286</v>
      </c>
      <c r="J7182" s="2" t="s">
        <v>488286</v>
      </c>
      <c r="K7182" s="3">
        <v>41316</v>
      </c>
      <c r="L7182" s="3">
        <v>41963</v>
      </c>
      <c r="M7182" s="2" t="s">
        <v>499629</v>
      </c>
      <c r="N7182" s="2" t="s">
        <v>496286</v>
      </c>
      <c r="O7182" s="2" t="s">
        <v>488279</v>
      </c>
      <c r="P7182" s="2">
        <v>107328.71591326725</v>
      </c>
      <c r="Q7182" s="2">
        <v>133648989.36988637</v>
      </c>
      <c r="R7182" s="2">
        <v>71.651598033282653</v>
      </c>
      <c r="S7182" s="7">
        <v>-111.60826858710747</v>
      </c>
      <c r="T7182" s="7">
        <v>42.913368772704843</v>
      </c>
    </row>
    <row r="7183" spans="1:20" x14ac:dyDescent="0.2">
      <c r="A7183" s="4">
        <v>7182</v>
      </c>
      <c r="B7183" s="4">
        <v>26006</v>
      </c>
      <c r="C7183" s="2" t="s">
        <v>50552</v>
      </c>
      <c r="D7183" s="2" t="s">
        <v>50552</v>
      </c>
      <c r="E7183" s="7" t="s">
        <v>499983</v>
      </c>
      <c r="F7183" s="7" t="s">
        <v>499983</v>
      </c>
      <c r="G7183" s="4">
        <v>49184</v>
      </c>
      <c r="H7183" s="2" t="s">
        <v>488282</v>
      </c>
      <c r="I7183" s="2" t="s">
        <v>488286</v>
      </c>
      <c r="J7183" s="2" t="s">
        <v>488286</v>
      </c>
      <c r="K7183" s="3">
        <v>41316</v>
      </c>
      <c r="L7183" s="3">
        <v>41963</v>
      </c>
      <c r="M7183" s="2" t="s">
        <v>54</v>
      </c>
      <c r="N7183" s="2" t="s">
        <v>496286</v>
      </c>
      <c r="O7183" s="2" t="s">
        <v>488279</v>
      </c>
      <c r="P7183" s="2">
        <v>492506.8350735539</v>
      </c>
      <c r="Q7183" s="2">
        <v>905607989.93049371</v>
      </c>
      <c r="R7183" s="2">
        <v>516.11284032396293</v>
      </c>
      <c r="S7183" s="7">
        <v>-112.06516034492729</v>
      </c>
      <c r="T7183" s="7">
        <v>40.949757103314546</v>
      </c>
    </row>
    <row r="7184" spans="1:20" x14ac:dyDescent="0.2">
      <c r="A7184" s="4">
        <v>7183</v>
      </c>
      <c r="B7184" s="4">
        <v>26005</v>
      </c>
      <c r="C7184" s="2" t="s">
        <v>50552</v>
      </c>
      <c r="D7184" s="2" t="s">
        <v>50552</v>
      </c>
      <c r="E7184" s="7" t="s">
        <v>499982</v>
      </c>
      <c r="F7184" s="7" t="s">
        <v>499982</v>
      </c>
      <c r="G7184" s="4">
        <v>239374</v>
      </c>
      <c r="H7184" s="2" t="s">
        <v>488282</v>
      </c>
      <c r="I7184" s="2" t="s">
        <v>488286</v>
      </c>
      <c r="J7184" s="2" t="s">
        <v>488286</v>
      </c>
      <c r="K7184" s="3">
        <v>41316</v>
      </c>
      <c r="L7184" s="3">
        <v>41963</v>
      </c>
      <c r="M7184" s="2" t="s">
        <v>54</v>
      </c>
      <c r="N7184" s="2" t="s">
        <v>496286</v>
      </c>
      <c r="O7184" s="2" t="s">
        <v>488279</v>
      </c>
      <c r="P7184" s="2">
        <v>476513.29689877474</v>
      </c>
      <c r="Q7184" s="2">
        <v>3698555204.6942534</v>
      </c>
      <c r="R7184" s="2">
        <v>2105.4122964195922</v>
      </c>
      <c r="S7184" s="7">
        <v>-112.47624805515569</v>
      </c>
      <c r="T7184" s="7">
        <v>40.987660092482024</v>
      </c>
    </row>
    <row r="7185" spans="1:20" x14ac:dyDescent="0.2">
      <c r="A7185" s="4">
        <v>7184</v>
      </c>
      <c r="B7185" s="4">
        <v>26009</v>
      </c>
      <c r="C7185" s="2" t="s">
        <v>50552</v>
      </c>
      <c r="D7185" s="2" t="s">
        <v>50552</v>
      </c>
      <c r="E7185" s="7" t="s">
        <v>499981</v>
      </c>
      <c r="F7185" s="7" t="s">
        <v>499981</v>
      </c>
      <c r="G7185" s="4">
        <v>9330</v>
      </c>
      <c r="H7185" s="2" t="s">
        <v>488282</v>
      </c>
      <c r="I7185" s="2" t="s">
        <v>488286</v>
      </c>
      <c r="J7185" s="2" t="s">
        <v>488286</v>
      </c>
      <c r="K7185" s="3">
        <v>41316</v>
      </c>
      <c r="L7185" s="3">
        <v>41963</v>
      </c>
      <c r="M7185" s="2" t="s">
        <v>54</v>
      </c>
      <c r="N7185" s="2" t="s">
        <v>496286</v>
      </c>
      <c r="O7185" s="2" t="s">
        <v>488279</v>
      </c>
      <c r="P7185" s="2">
        <v>83462.579640072247</v>
      </c>
      <c r="Q7185" s="2">
        <v>167674241.80784035</v>
      </c>
      <c r="R7185" s="2">
        <v>93.445338454331491</v>
      </c>
      <c r="S7185" s="7">
        <v>-112.89766090146908</v>
      </c>
      <c r="T7185" s="7">
        <v>41.684245090427503</v>
      </c>
    </row>
    <row r="7186" spans="1:20" x14ac:dyDescent="0.2">
      <c r="A7186" s="4">
        <v>7185</v>
      </c>
      <c r="B7186" s="4">
        <v>26007</v>
      </c>
      <c r="C7186" s="2" t="s">
        <v>50552</v>
      </c>
      <c r="D7186" s="2" t="s">
        <v>50552</v>
      </c>
      <c r="E7186" s="7" t="s">
        <v>499980</v>
      </c>
      <c r="F7186" s="7" t="s">
        <v>499980</v>
      </c>
      <c r="G7186" s="4">
        <v>25556</v>
      </c>
      <c r="H7186" s="2" t="s">
        <v>488282</v>
      </c>
      <c r="I7186" s="2" t="s">
        <v>488286</v>
      </c>
      <c r="J7186" s="2" t="s">
        <v>488286</v>
      </c>
      <c r="K7186" s="3">
        <v>41316</v>
      </c>
      <c r="L7186" s="3">
        <v>41963</v>
      </c>
      <c r="M7186" s="2" t="s">
        <v>54</v>
      </c>
      <c r="N7186" s="2" t="s">
        <v>496286</v>
      </c>
      <c r="O7186" s="2" t="s">
        <v>488279</v>
      </c>
      <c r="P7186" s="2">
        <v>243188.68409155516</v>
      </c>
      <c r="Q7186" s="2">
        <v>455109359.77609974</v>
      </c>
      <c r="R7186" s="2">
        <v>257.71326527322771</v>
      </c>
      <c r="S7186" s="7">
        <v>-112.25883167552234</v>
      </c>
      <c r="T7186" s="7">
        <v>41.162687392304292</v>
      </c>
    </row>
    <row r="7187" spans="1:20" x14ac:dyDescent="0.2">
      <c r="A7187" s="4">
        <v>7186</v>
      </c>
      <c r="B7187" s="4">
        <v>26003</v>
      </c>
      <c r="C7187" s="2" t="s">
        <v>50552</v>
      </c>
      <c r="D7187" s="2" t="s">
        <v>50552</v>
      </c>
      <c r="E7187" s="7" t="s">
        <v>499979</v>
      </c>
      <c r="F7187" s="7" t="s">
        <v>499979</v>
      </c>
      <c r="G7187" s="4">
        <v>50943</v>
      </c>
      <c r="H7187" s="2" t="s">
        <v>488282</v>
      </c>
      <c r="I7187" s="2" t="s">
        <v>488286</v>
      </c>
      <c r="J7187" s="2" t="s">
        <v>488286</v>
      </c>
      <c r="K7187" s="3">
        <v>41316</v>
      </c>
      <c r="L7187" s="3">
        <v>41963</v>
      </c>
      <c r="M7187" s="2" t="s">
        <v>54</v>
      </c>
      <c r="N7187" s="2" t="s">
        <v>496286</v>
      </c>
      <c r="O7187" s="2" t="s">
        <v>488279</v>
      </c>
      <c r="P7187" s="2">
        <v>226208.63919745179</v>
      </c>
      <c r="Q7187" s="2">
        <v>876561590.69756055</v>
      </c>
      <c r="R7187" s="2">
        <v>510.6085967749363</v>
      </c>
      <c r="S7187" s="7">
        <v>-111.1713918743183</v>
      </c>
      <c r="T7187" s="7">
        <v>40.212271079867911</v>
      </c>
    </row>
    <row r="7188" spans="1:20" x14ac:dyDescent="0.2">
      <c r="A7188" s="4">
        <v>7187</v>
      </c>
      <c r="B7188" s="4">
        <v>29575</v>
      </c>
      <c r="C7188" s="2" t="s">
        <v>50552</v>
      </c>
      <c r="D7188" s="2" t="s">
        <v>50552</v>
      </c>
      <c r="E7188" s="7" t="s">
        <v>499978</v>
      </c>
      <c r="F7188" s="7" t="s">
        <v>499978</v>
      </c>
      <c r="G7188" s="4">
        <v>245500</v>
      </c>
      <c r="H7188" s="2" t="s">
        <v>488282</v>
      </c>
      <c r="I7188" s="2" t="s">
        <v>488286</v>
      </c>
      <c r="J7188" s="2" t="s">
        <v>488286</v>
      </c>
      <c r="K7188" s="3">
        <v>41316</v>
      </c>
      <c r="L7188" s="3">
        <v>41963</v>
      </c>
      <c r="M7188" s="2" t="s">
        <v>54</v>
      </c>
      <c r="N7188" s="2" t="s">
        <v>496286</v>
      </c>
      <c r="O7188" s="2" t="s">
        <v>488279</v>
      </c>
      <c r="P7188" s="2">
        <v>335050.76672471629</v>
      </c>
      <c r="Q7188" s="2">
        <v>2709002423.0366559</v>
      </c>
      <c r="R7188" s="2">
        <v>1668.1471211638186</v>
      </c>
      <c r="S7188" s="7">
        <v>-79.685535741117022</v>
      </c>
      <c r="T7188" s="7">
        <v>38.247656691683488</v>
      </c>
    </row>
    <row r="7189" spans="1:20" x14ac:dyDescent="0.2">
      <c r="A7189" s="4">
        <v>7188</v>
      </c>
      <c r="B7189" s="4">
        <v>26135</v>
      </c>
      <c r="C7189" s="2" t="s">
        <v>50552</v>
      </c>
      <c r="D7189" s="2" t="s">
        <v>50552</v>
      </c>
      <c r="E7189" s="7" t="s">
        <v>499977</v>
      </c>
      <c r="F7189" s="7" t="s">
        <v>499977</v>
      </c>
      <c r="G7189" s="4">
        <v>101150</v>
      </c>
      <c r="H7189" s="2" t="s">
        <v>488282</v>
      </c>
      <c r="I7189" s="2" t="s">
        <v>488286</v>
      </c>
      <c r="J7189" s="2" t="s">
        <v>488286</v>
      </c>
      <c r="K7189" s="3">
        <v>41316</v>
      </c>
      <c r="L7189" s="3">
        <v>41963</v>
      </c>
      <c r="M7189" s="2" t="s">
        <v>54</v>
      </c>
      <c r="N7189" s="2" t="s">
        <v>496286</v>
      </c>
      <c r="O7189" s="2" t="s">
        <v>488279</v>
      </c>
      <c r="P7189" s="2">
        <v>1734793.8523003859</v>
      </c>
      <c r="Q7189" s="2">
        <v>1967828504.1752183</v>
      </c>
      <c r="R7189" s="2">
        <v>1011.5267967926526</v>
      </c>
      <c r="S7189" s="7">
        <v>-71.439875232923569</v>
      </c>
      <c r="T7189" s="7">
        <v>44.189557828667837</v>
      </c>
    </row>
    <row r="7190" spans="1:20" x14ac:dyDescent="0.2">
      <c r="A7190" s="4">
        <v>7189</v>
      </c>
      <c r="B7190" s="4">
        <v>26136</v>
      </c>
      <c r="C7190" s="2" t="s">
        <v>50552</v>
      </c>
      <c r="D7190" s="2" t="s">
        <v>50552</v>
      </c>
      <c r="E7190" s="7" t="s">
        <v>416658</v>
      </c>
      <c r="F7190" s="7" t="s">
        <v>416658</v>
      </c>
      <c r="G7190" s="4">
        <v>3345</v>
      </c>
      <c r="H7190" s="2" t="s">
        <v>488282</v>
      </c>
      <c r="I7190" s="2" t="s">
        <v>488286</v>
      </c>
      <c r="J7190" s="2" t="s">
        <v>488286</v>
      </c>
      <c r="K7190" s="3">
        <v>41316</v>
      </c>
      <c r="L7190" s="3">
        <v>41963</v>
      </c>
      <c r="M7190" s="2" t="s">
        <v>54</v>
      </c>
      <c r="N7190" s="2" t="s">
        <v>496286</v>
      </c>
      <c r="O7190" s="2" t="s">
        <v>488279</v>
      </c>
      <c r="P7190" s="2">
        <v>116387.7672206235</v>
      </c>
      <c r="Q7190" s="2">
        <v>62532624.443725757</v>
      </c>
      <c r="R7190" s="2">
        <v>33.344426279624088</v>
      </c>
      <c r="S7190" s="7">
        <v>-70.869481041927472</v>
      </c>
      <c r="T7190" s="7">
        <v>43.080384243789979</v>
      </c>
    </row>
    <row r="7191" spans="1:20" x14ac:dyDescent="0.2">
      <c r="A7191" s="4">
        <v>7190</v>
      </c>
      <c r="B7191" s="4">
        <v>26137</v>
      </c>
      <c r="C7191" s="2" t="s">
        <v>50552</v>
      </c>
      <c r="D7191" s="2" t="s">
        <v>50552</v>
      </c>
      <c r="E7191" s="7" t="s">
        <v>499976</v>
      </c>
      <c r="F7191" s="7" t="s">
        <v>499976</v>
      </c>
      <c r="G7191" s="4">
        <v>2538</v>
      </c>
      <c r="H7191" s="2" t="s">
        <v>488282</v>
      </c>
      <c r="I7191" s="2" t="s">
        <v>488286</v>
      </c>
      <c r="J7191" s="2" t="s">
        <v>488286</v>
      </c>
      <c r="K7191" s="3">
        <v>41316</v>
      </c>
      <c r="L7191" s="3">
        <v>41963</v>
      </c>
      <c r="M7191" s="2" t="s">
        <v>54</v>
      </c>
      <c r="N7191" s="2" t="s">
        <v>496286</v>
      </c>
      <c r="O7191" s="2" t="s">
        <v>488279</v>
      </c>
      <c r="P7191" s="2">
        <v>70763.129985361433</v>
      </c>
      <c r="Q7191" s="2">
        <v>47188937.354293741</v>
      </c>
      <c r="R7191" s="2">
        <v>25.306919961526251</v>
      </c>
      <c r="S7191" s="7">
        <v>-70.835495559080897</v>
      </c>
      <c r="T7191" s="7">
        <v>42.90346535669692</v>
      </c>
    </row>
    <row r="7192" spans="1:20" x14ac:dyDescent="0.2">
      <c r="A7192" s="4">
        <v>7191</v>
      </c>
      <c r="B7192" s="4">
        <v>26116</v>
      </c>
      <c r="C7192" s="2" t="s">
        <v>50552</v>
      </c>
      <c r="D7192" s="2" t="s">
        <v>50552</v>
      </c>
      <c r="E7192" s="7" t="s">
        <v>499975</v>
      </c>
      <c r="F7192" s="7" t="s">
        <v>499975</v>
      </c>
      <c r="G7192" s="4">
        <v>105249</v>
      </c>
      <c r="H7192" s="2" t="s">
        <v>488282</v>
      </c>
      <c r="I7192" s="2" t="s">
        <v>488286</v>
      </c>
      <c r="J7192" s="2" t="s">
        <v>488286</v>
      </c>
      <c r="K7192" s="3">
        <v>41316</v>
      </c>
      <c r="L7192" s="3">
        <v>41963</v>
      </c>
      <c r="M7192" s="2" t="s">
        <v>54</v>
      </c>
      <c r="N7192" s="2" t="s">
        <v>496286</v>
      </c>
      <c r="O7192" s="2" t="s">
        <v>488279</v>
      </c>
      <c r="P7192" s="2">
        <v>454199.79116897867</v>
      </c>
      <c r="Q7192" s="2">
        <v>1677655232.3763504</v>
      </c>
      <c r="R7192" s="2">
        <v>1053.2147152870068</v>
      </c>
      <c r="S7192" s="7">
        <v>-75.682852951593475</v>
      </c>
      <c r="T7192" s="7">
        <v>37.529891153874416</v>
      </c>
    </row>
    <row r="7193" spans="1:20" x14ac:dyDescent="0.2">
      <c r="A7193" s="4">
        <v>7192</v>
      </c>
      <c r="B7193" s="4">
        <v>31404</v>
      </c>
      <c r="C7193" s="2" t="s">
        <v>50552</v>
      </c>
      <c r="D7193" s="2" t="s">
        <v>50552</v>
      </c>
      <c r="E7193" s="7" t="s">
        <v>499974</v>
      </c>
      <c r="F7193" s="7" t="s">
        <v>499974</v>
      </c>
      <c r="G7193" s="4">
        <v>72256</v>
      </c>
      <c r="H7193" s="2" t="s">
        <v>488282</v>
      </c>
      <c r="I7193" s="2" t="s">
        <v>488286</v>
      </c>
      <c r="J7193" s="2" t="s">
        <v>488286</v>
      </c>
      <c r="K7193" s="3">
        <v>41348</v>
      </c>
      <c r="L7193" s="3">
        <v>41963</v>
      </c>
      <c r="M7193" s="2" t="s">
        <v>499972</v>
      </c>
      <c r="N7193" s="2" t="s">
        <v>499657</v>
      </c>
      <c r="O7193" s="2" t="s">
        <v>494370</v>
      </c>
      <c r="P7193" s="2">
        <v>1344471.7551637911</v>
      </c>
      <c r="Q7193" s="2">
        <v>1161688132.1015754</v>
      </c>
      <c r="R7193" s="2">
        <v>828.42424281635419</v>
      </c>
      <c r="S7193" s="7">
        <v>-89.506671287418598</v>
      </c>
      <c r="T7193" s="7">
        <v>32.253689423707605</v>
      </c>
    </row>
    <row r="7194" spans="1:20" x14ac:dyDescent="0.2">
      <c r="A7194" s="4">
        <v>7193</v>
      </c>
      <c r="B7194" s="4">
        <v>31405</v>
      </c>
      <c r="C7194" s="2" t="s">
        <v>50552</v>
      </c>
      <c r="D7194" s="2" t="s">
        <v>50552</v>
      </c>
      <c r="E7194" s="7" t="s">
        <v>499973</v>
      </c>
      <c r="F7194" s="7" t="s">
        <v>499973</v>
      </c>
      <c r="G7194" s="4">
        <v>77298</v>
      </c>
      <c r="H7194" s="2" t="s">
        <v>488282</v>
      </c>
      <c r="I7194" s="2" t="s">
        <v>488286</v>
      </c>
      <c r="J7194" s="2" t="s">
        <v>488286</v>
      </c>
      <c r="K7194" s="3">
        <v>41348</v>
      </c>
      <c r="L7194" s="3">
        <v>41963</v>
      </c>
      <c r="M7194" s="2" t="s">
        <v>499972</v>
      </c>
      <c r="N7194" s="2" t="s">
        <v>499657</v>
      </c>
      <c r="O7194" s="2" t="s">
        <v>494370</v>
      </c>
      <c r="P7194" s="2">
        <v>1502126.2161088965</v>
      </c>
      <c r="Q7194" s="2">
        <v>1151807720.1354458</v>
      </c>
      <c r="R7194" s="2">
        <v>836.09308550337255</v>
      </c>
      <c r="S7194" s="7">
        <v>-90.951933422066745</v>
      </c>
      <c r="T7194" s="7">
        <v>31.426590357868992</v>
      </c>
    </row>
    <row r="7195" spans="1:20" x14ac:dyDescent="0.2">
      <c r="A7195" s="4">
        <v>7194</v>
      </c>
      <c r="B7195" s="4">
        <v>31193</v>
      </c>
      <c r="C7195" s="2" t="s">
        <v>50552</v>
      </c>
      <c r="D7195" s="2" t="s">
        <v>50552</v>
      </c>
      <c r="E7195" s="7" t="s">
        <v>499971</v>
      </c>
      <c r="F7195" s="7" t="s">
        <v>499971</v>
      </c>
      <c r="G7195" s="4">
        <v>52004</v>
      </c>
      <c r="H7195" s="2" t="s">
        <v>488282</v>
      </c>
      <c r="I7195" s="2" t="s">
        <v>488286</v>
      </c>
      <c r="J7195" s="2" t="s">
        <v>488286</v>
      </c>
      <c r="K7195" s="3">
        <v>41191</v>
      </c>
      <c r="L7195" s="3">
        <v>41963</v>
      </c>
      <c r="M7195" s="2" t="s">
        <v>488286</v>
      </c>
      <c r="N7195" s="2" t="s">
        <v>495772</v>
      </c>
      <c r="O7195" s="2" t="s">
        <v>488279</v>
      </c>
      <c r="P7195" s="2">
        <v>455710.69036785769</v>
      </c>
      <c r="Q7195" s="2">
        <v>8353394815.6754761</v>
      </c>
      <c r="R7195" s="2">
        <v>4519.0592093642263</v>
      </c>
      <c r="S7195" s="7">
        <v>-124.70223898323258</v>
      </c>
      <c r="T7195" s="7">
        <v>42.632586021770408</v>
      </c>
    </row>
    <row r="7196" spans="1:20" x14ac:dyDescent="0.2">
      <c r="A7196" s="4">
        <v>7195</v>
      </c>
      <c r="B7196" s="4">
        <v>29576</v>
      </c>
      <c r="C7196" s="2" t="s">
        <v>50552</v>
      </c>
      <c r="D7196" s="2" t="s">
        <v>50552</v>
      </c>
      <c r="E7196" s="7" t="s">
        <v>499970</v>
      </c>
      <c r="F7196" s="7" t="s">
        <v>499970</v>
      </c>
      <c r="G7196" s="4">
        <v>530157</v>
      </c>
      <c r="H7196" s="2" t="s">
        <v>488282</v>
      </c>
      <c r="I7196" s="2" t="s">
        <v>488286</v>
      </c>
      <c r="J7196" s="2" t="s">
        <v>488286</v>
      </c>
      <c r="K7196" s="3">
        <v>41316</v>
      </c>
      <c r="L7196" s="3">
        <v>41963</v>
      </c>
      <c r="M7196" s="2" t="s">
        <v>54</v>
      </c>
      <c r="N7196" s="2" t="s">
        <v>496286</v>
      </c>
      <c r="O7196" s="2" t="s">
        <v>488279</v>
      </c>
      <c r="P7196" s="2">
        <v>43503.719559648489</v>
      </c>
      <c r="Q7196" s="2">
        <v>24606908.595302414</v>
      </c>
      <c r="R7196" s="2">
        <v>13.850134872454877</v>
      </c>
      <c r="S7196" s="7">
        <v>-71.655199436305693</v>
      </c>
      <c r="T7196" s="7">
        <v>41.361049422524005</v>
      </c>
    </row>
    <row r="7197" spans="1:20" x14ac:dyDescent="0.2">
      <c r="A7197" s="4">
        <v>7196</v>
      </c>
      <c r="B7197" s="4">
        <v>30176</v>
      </c>
      <c r="C7197" s="2" t="s">
        <v>50552</v>
      </c>
      <c r="D7197" s="2" t="s">
        <v>50552</v>
      </c>
      <c r="E7197" s="7" t="s">
        <v>499969</v>
      </c>
      <c r="F7197" s="7" t="s">
        <v>499969</v>
      </c>
      <c r="G7197" s="4">
        <v>9</v>
      </c>
      <c r="H7197" s="2" t="s">
        <v>488282</v>
      </c>
      <c r="I7197" s="2" t="s">
        <v>488286</v>
      </c>
      <c r="J7197" s="2" t="s">
        <v>488286</v>
      </c>
      <c r="K7197" s="3">
        <v>41963</v>
      </c>
      <c r="L7197" s="2"/>
      <c r="M7197" s="2" t="s">
        <v>488286</v>
      </c>
      <c r="N7197" s="2" t="s">
        <v>499644</v>
      </c>
      <c r="O7197" s="2" t="s">
        <v>488285</v>
      </c>
      <c r="P7197" s="2">
        <v>2550.4281083089118</v>
      </c>
      <c r="Q7197" s="2">
        <v>484922.6892749432</v>
      </c>
      <c r="R7197" s="2">
        <v>0.26706616237180658</v>
      </c>
      <c r="S7197" s="7">
        <v>-124.3226326360975</v>
      </c>
      <c r="T7197" s="7">
        <v>42.065671261415851</v>
      </c>
    </row>
    <row r="7198" spans="1:20" x14ac:dyDescent="0.2">
      <c r="A7198" s="4">
        <v>7197</v>
      </c>
      <c r="B7198" s="4">
        <v>31406</v>
      </c>
      <c r="C7198" s="2" t="s">
        <v>50552</v>
      </c>
      <c r="D7198" s="2" t="s">
        <v>50552</v>
      </c>
      <c r="E7198" s="7" t="s">
        <v>499968</v>
      </c>
      <c r="F7198" s="7" t="s">
        <v>499968</v>
      </c>
      <c r="G7198" s="4">
        <v>112507</v>
      </c>
      <c r="H7198" s="2" t="s">
        <v>488282</v>
      </c>
      <c r="I7198" s="2" t="s">
        <v>488286</v>
      </c>
      <c r="J7198" s="2" t="s">
        <v>488286</v>
      </c>
      <c r="K7198" s="3">
        <v>41348</v>
      </c>
      <c r="L7198" s="3">
        <v>41963</v>
      </c>
      <c r="M7198" s="2" t="s">
        <v>488286</v>
      </c>
      <c r="N7198" s="2" t="s">
        <v>499657</v>
      </c>
      <c r="O7198" s="2" t="s">
        <v>494370</v>
      </c>
      <c r="P7198" s="2">
        <v>255334.79437075561</v>
      </c>
      <c r="Q7198" s="2">
        <v>2115085818.3405709</v>
      </c>
      <c r="R7198" s="2">
        <v>1149.1336513363119</v>
      </c>
      <c r="S7198" s="7">
        <v>-119.61272065572824</v>
      </c>
      <c r="T7198" s="7">
        <v>42.496827301782467</v>
      </c>
    </row>
    <row r="7199" spans="1:20" x14ac:dyDescent="0.2">
      <c r="A7199" s="4">
        <v>7198</v>
      </c>
      <c r="B7199" s="4">
        <v>31187</v>
      </c>
      <c r="C7199" s="2" t="s">
        <v>50552</v>
      </c>
      <c r="D7199" s="2" t="s">
        <v>50552</v>
      </c>
      <c r="E7199" s="7" t="s">
        <v>499967</v>
      </c>
      <c r="F7199" s="7" t="s">
        <v>499967</v>
      </c>
      <c r="G7199" s="4">
        <v>48804</v>
      </c>
      <c r="H7199" s="2" t="s">
        <v>488282</v>
      </c>
      <c r="I7199" s="2" t="s">
        <v>488286</v>
      </c>
      <c r="J7199" s="2" t="s">
        <v>488286</v>
      </c>
      <c r="K7199" s="3">
        <v>41191</v>
      </c>
      <c r="L7199" s="3">
        <v>41963</v>
      </c>
      <c r="M7199" s="2" t="s">
        <v>488286</v>
      </c>
      <c r="N7199" s="2" t="s">
        <v>495772</v>
      </c>
      <c r="O7199" s="2" t="s">
        <v>488279</v>
      </c>
      <c r="P7199" s="2">
        <v>395698.10934124317</v>
      </c>
      <c r="Q7199" s="2">
        <v>3921105655.9081831</v>
      </c>
      <c r="R7199" s="2">
        <v>2010.1646057213325</v>
      </c>
      <c r="S7199" s="7">
        <v>-124.68636327693596</v>
      </c>
      <c r="T7199" s="7">
        <v>44.268848505546735</v>
      </c>
    </row>
    <row r="7200" spans="1:20" x14ac:dyDescent="0.2">
      <c r="A7200" s="4">
        <v>7199</v>
      </c>
      <c r="B7200" s="4">
        <v>30179</v>
      </c>
      <c r="C7200" s="2" t="s">
        <v>50552</v>
      </c>
      <c r="D7200" s="2" t="s">
        <v>50552</v>
      </c>
      <c r="E7200" s="7" t="s">
        <v>499966</v>
      </c>
      <c r="F7200" s="7" t="s">
        <v>499966</v>
      </c>
      <c r="G7200" s="4">
        <v>3</v>
      </c>
      <c r="H7200" s="2" t="s">
        <v>488282</v>
      </c>
      <c r="I7200" s="2" t="s">
        <v>488286</v>
      </c>
      <c r="J7200" s="2" t="s">
        <v>488286</v>
      </c>
      <c r="K7200" s="3">
        <v>41963</v>
      </c>
      <c r="L7200" s="2"/>
      <c r="M7200" s="2" t="s">
        <v>488286</v>
      </c>
      <c r="N7200" s="2" t="s">
        <v>499644</v>
      </c>
      <c r="O7200" s="2" t="s">
        <v>488285</v>
      </c>
      <c r="P7200" s="2">
        <v>13579.501450956082</v>
      </c>
      <c r="Q7200" s="2">
        <v>3130230.8633951005</v>
      </c>
      <c r="R7200" s="2">
        <v>1.7144187426830193</v>
      </c>
      <c r="S7200" s="7">
        <v>-124.41294252666431</v>
      </c>
      <c r="T7200" s="7">
        <v>42.242275902382303</v>
      </c>
    </row>
    <row r="7201" spans="1:20" x14ac:dyDescent="0.2">
      <c r="A7201" s="4">
        <v>7200</v>
      </c>
      <c r="B7201" s="4">
        <v>31407</v>
      </c>
      <c r="C7201" s="2" t="s">
        <v>50552</v>
      </c>
      <c r="D7201" s="2" t="s">
        <v>50552</v>
      </c>
      <c r="E7201" s="7" t="s">
        <v>499965</v>
      </c>
      <c r="F7201" s="7" t="s">
        <v>499965</v>
      </c>
      <c r="G7201" s="4">
        <v>200</v>
      </c>
      <c r="H7201" s="2" t="s">
        <v>488282</v>
      </c>
      <c r="I7201" s="2" t="s">
        <v>488286</v>
      </c>
      <c r="J7201" s="2" t="s">
        <v>488286</v>
      </c>
      <c r="K7201" s="3">
        <v>41348</v>
      </c>
      <c r="L7201" s="3">
        <v>41963</v>
      </c>
      <c r="M7201" s="2" t="s">
        <v>488286</v>
      </c>
      <c r="N7201" s="2" t="s">
        <v>499657</v>
      </c>
      <c r="O7201" s="2" t="s">
        <v>494370</v>
      </c>
      <c r="P7201" s="2">
        <v>286135.61516739544</v>
      </c>
      <c r="Q7201" s="2">
        <v>3595530260.1889052</v>
      </c>
      <c r="R7201" s="2">
        <v>1977.6375238596816</v>
      </c>
      <c r="S7201" s="7">
        <v>-118.17206437515115</v>
      </c>
      <c r="T7201" s="7">
        <v>42.106766870323945</v>
      </c>
    </row>
    <row r="7202" spans="1:20" x14ac:dyDescent="0.2">
      <c r="A7202" s="4">
        <v>7201</v>
      </c>
      <c r="B7202" s="4">
        <v>44515</v>
      </c>
      <c r="C7202" s="2" t="s">
        <v>50552</v>
      </c>
      <c r="D7202" s="2" t="s">
        <v>50552</v>
      </c>
      <c r="E7202" s="7" t="s">
        <v>499964</v>
      </c>
      <c r="F7202" s="7" t="s">
        <v>499964</v>
      </c>
      <c r="G7202" s="4">
        <v>21640</v>
      </c>
      <c r="H7202" s="2" t="s">
        <v>488282</v>
      </c>
      <c r="I7202" s="2" t="s">
        <v>488286</v>
      </c>
      <c r="J7202" s="2" t="s">
        <v>488286</v>
      </c>
      <c r="K7202" s="3">
        <v>41963</v>
      </c>
      <c r="L7202" s="2"/>
      <c r="M7202" s="2" t="s">
        <v>54</v>
      </c>
      <c r="N7202" s="2" t="s">
        <v>499644</v>
      </c>
      <c r="O7202" s="2" t="s">
        <v>488285</v>
      </c>
      <c r="P7202" s="2">
        <v>300401.90901443479</v>
      </c>
      <c r="Q7202" s="2">
        <v>357422582.74218905</v>
      </c>
      <c r="R7202" s="2">
        <v>216.23632180866818</v>
      </c>
      <c r="S7202" s="7">
        <v>-90.473961460419218</v>
      </c>
      <c r="T7202" s="7">
        <v>38.888697437756093</v>
      </c>
    </row>
    <row r="7203" spans="1:20" x14ac:dyDescent="0.2">
      <c r="A7203" s="4">
        <v>7202</v>
      </c>
      <c r="B7203" s="4">
        <v>29577</v>
      </c>
      <c r="C7203" s="2" t="s">
        <v>50552</v>
      </c>
      <c r="D7203" s="2" t="s">
        <v>50552</v>
      </c>
      <c r="E7203" s="7" t="s">
        <v>499963</v>
      </c>
      <c r="F7203" s="7" t="s">
        <v>499963</v>
      </c>
      <c r="G7203" s="4">
        <v>12930</v>
      </c>
      <c r="H7203" s="2" t="s">
        <v>488282</v>
      </c>
      <c r="I7203" s="2" t="s">
        <v>488286</v>
      </c>
      <c r="J7203" s="2" t="s">
        <v>488286</v>
      </c>
      <c r="K7203" s="3">
        <v>41316</v>
      </c>
      <c r="L7203" s="3">
        <v>41963</v>
      </c>
      <c r="M7203" s="2" t="s">
        <v>54</v>
      </c>
      <c r="N7203" s="2" t="s">
        <v>496286</v>
      </c>
      <c r="O7203" s="2" t="s">
        <v>488279</v>
      </c>
      <c r="P7203" s="2">
        <v>66989.201264051284</v>
      </c>
      <c r="Q7203" s="2">
        <v>223915543.01607972</v>
      </c>
      <c r="R7203" s="2">
        <v>129.32317294580329</v>
      </c>
      <c r="S7203" s="7">
        <v>-94.126797344857891</v>
      </c>
      <c r="T7203" s="7">
        <v>40.502897845658111</v>
      </c>
    </row>
    <row r="7204" spans="1:20" x14ac:dyDescent="0.2">
      <c r="A7204" s="4">
        <v>7203</v>
      </c>
      <c r="B7204" s="4">
        <v>26154</v>
      </c>
      <c r="C7204" s="2" t="s">
        <v>50552</v>
      </c>
      <c r="D7204" s="2" t="s">
        <v>50552</v>
      </c>
      <c r="E7204" s="7" t="s">
        <v>499962</v>
      </c>
      <c r="F7204" s="7" t="s">
        <v>499962</v>
      </c>
      <c r="G7204" s="4">
        <v>8903</v>
      </c>
      <c r="H7204" s="2" t="s">
        <v>488282</v>
      </c>
      <c r="I7204" s="2" t="s">
        <v>488286</v>
      </c>
      <c r="J7204" s="2" t="s">
        <v>488286</v>
      </c>
      <c r="K7204" s="3">
        <v>41316</v>
      </c>
      <c r="L7204" s="3">
        <v>41963</v>
      </c>
      <c r="M7204" s="2" t="s">
        <v>54</v>
      </c>
      <c r="N7204" s="2" t="s">
        <v>496286</v>
      </c>
      <c r="O7204" s="2" t="s">
        <v>488279</v>
      </c>
      <c r="P7204" s="2">
        <v>174917.08331109877</v>
      </c>
      <c r="Q7204" s="2">
        <v>154805415.9830966</v>
      </c>
      <c r="R7204" s="2">
        <v>95.004814773131827</v>
      </c>
      <c r="S7204" s="7">
        <v>-87.292666159593722</v>
      </c>
      <c r="T7204" s="7">
        <v>38.37163703976556</v>
      </c>
    </row>
    <row r="7205" spans="1:20" x14ac:dyDescent="0.2">
      <c r="A7205" s="4">
        <v>7204</v>
      </c>
      <c r="B7205" s="4">
        <v>29578</v>
      </c>
      <c r="C7205" s="2" t="s">
        <v>50552</v>
      </c>
      <c r="D7205" s="2" t="s">
        <v>50552</v>
      </c>
      <c r="E7205" s="7" t="s">
        <v>499961</v>
      </c>
      <c r="F7205" s="7" t="s">
        <v>499961</v>
      </c>
      <c r="G7205" s="4">
        <v>34700</v>
      </c>
      <c r="H7205" s="2" t="s">
        <v>488282</v>
      </c>
      <c r="I7205" s="2" t="s">
        <v>488286</v>
      </c>
      <c r="J7205" s="2" t="s">
        <v>488286</v>
      </c>
      <c r="K7205" s="3">
        <v>41316</v>
      </c>
      <c r="L7205" s="3">
        <v>41963</v>
      </c>
      <c r="M7205" s="2" t="s">
        <v>54</v>
      </c>
      <c r="N7205" s="2" t="s">
        <v>496286</v>
      </c>
      <c r="O7205" s="2" t="s">
        <v>488279</v>
      </c>
      <c r="P7205" s="2">
        <v>148676.93612970706</v>
      </c>
      <c r="Q7205" s="2">
        <v>764306187.55757582</v>
      </c>
      <c r="R7205" s="2">
        <v>460.54958983574596</v>
      </c>
      <c r="S7205" s="7">
        <v>-86.282942961341945</v>
      </c>
      <c r="T7205" s="7">
        <v>39.031566415405379</v>
      </c>
    </row>
    <row r="7206" spans="1:20" x14ac:dyDescent="0.2">
      <c r="A7206" s="4">
        <v>7205</v>
      </c>
      <c r="B7206" s="4">
        <v>29579</v>
      </c>
      <c r="C7206" s="2" t="s">
        <v>50552</v>
      </c>
      <c r="D7206" s="2" t="s">
        <v>50552</v>
      </c>
      <c r="E7206" s="7" t="s">
        <v>499960</v>
      </c>
      <c r="F7206" s="7" t="s">
        <v>499960</v>
      </c>
      <c r="G7206" s="4">
        <v>22259</v>
      </c>
      <c r="H7206" s="2" t="s">
        <v>488282</v>
      </c>
      <c r="I7206" s="2" t="s">
        <v>488286</v>
      </c>
      <c r="J7206" s="2" t="s">
        <v>488286</v>
      </c>
      <c r="K7206" s="3">
        <v>41316</v>
      </c>
      <c r="L7206" s="3">
        <v>41963</v>
      </c>
      <c r="M7206" s="2" t="s">
        <v>54</v>
      </c>
      <c r="N7206" s="2" t="s">
        <v>496286</v>
      </c>
      <c r="O7206" s="2" t="s">
        <v>488279</v>
      </c>
      <c r="P7206" s="2">
        <v>125088.75549761097</v>
      </c>
      <c r="Q7206" s="2">
        <v>571577349.0088836</v>
      </c>
      <c r="R7206" s="2">
        <v>342.69840936942228</v>
      </c>
      <c r="S7206" s="7">
        <v>-86.29577475979562</v>
      </c>
      <c r="T7206" s="7">
        <v>39.209110240990171</v>
      </c>
    </row>
    <row r="7207" spans="1:20" x14ac:dyDescent="0.2">
      <c r="A7207" s="4">
        <v>7206</v>
      </c>
      <c r="B7207" s="4">
        <v>31220</v>
      </c>
      <c r="C7207" s="2" t="s">
        <v>50552</v>
      </c>
      <c r="D7207" s="2" t="s">
        <v>50552</v>
      </c>
      <c r="E7207" s="7" t="s">
        <v>483092</v>
      </c>
      <c r="F7207" s="7" t="s">
        <v>483092</v>
      </c>
      <c r="G7207" s="4">
        <v>1635</v>
      </c>
      <c r="H7207" s="2" t="s">
        <v>488282</v>
      </c>
      <c r="I7207" s="2" t="s">
        <v>488286</v>
      </c>
      <c r="J7207" s="2" t="s">
        <v>488286</v>
      </c>
      <c r="K7207" s="3">
        <v>41191</v>
      </c>
      <c r="L7207" s="3">
        <v>41963</v>
      </c>
      <c r="M7207" s="2" t="s">
        <v>488286</v>
      </c>
      <c r="N7207" s="2" t="s">
        <v>495772</v>
      </c>
      <c r="O7207" s="2" t="s">
        <v>488279</v>
      </c>
      <c r="P7207" s="2">
        <v>7361.4698170223101</v>
      </c>
      <c r="Q7207" s="2">
        <v>875971.2317405123</v>
      </c>
      <c r="R7207" s="2">
        <v>0.43094799580009752</v>
      </c>
      <c r="S7207" s="7">
        <v>-123.98740664182989</v>
      </c>
      <c r="T7207" s="7">
        <v>45.463081201285078</v>
      </c>
    </row>
    <row r="7208" spans="1:20" x14ac:dyDescent="0.2">
      <c r="A7208" s="4">
        <v>7207</v>
      </c>
      <c r="B7208" s="4">
        <v>30192</v>
      </c>
      <c r="C7208" s="2" t="s">
        <v>50552</v>
      </c>
      <c r="D7208" s="2" t="s">
        <v>50552</v>
      </c>
      <c r="E7208" s="7" t="s">
        <v>499959</v>
      </c>
      <c r="F7208" s="7" t="s">
        <v>499959</v>
      </c>
      <c r="G7208" s="4">
        <v>5</v>
      </c>
      <c r="H7208" s="2" t="s">
        <v>488282</v>
      </c>
      <c r="I7208" s="2" t="s">
        <v>488286</v>
      </c>
      <c r="J7208" s="2" t="s">
        <v>488286</v>
      </c>
      <c r="K7208" s="3">
        <v>41963</v>
      </c>
      <c r="L7208" s="2"/>
      <c r="M7208" s="2" t="s">
        <v>488286</v>
      </c>
      <c r="N7208" s="2" t="s">
        <v>499644</v>
      </c>
      <c r="O7208" s="2" t="s">
        <v>488285</v>
      </c>
      <c r="P7208" s="2">
        <v>5188.8388858593808</v>
      </c>
      <c r="Q7208" s="2">
        <v>756112.86381895037</v>
      </c>
      <c r="R7208" s="2">
        <v>0.41542594770870805</v>
      </c>
      <c r="S7208" s="7">
        <v>-124.36146028773871</v>
      </c>
      <c r="T7208" s="7">
        <v>42.142103711222823</v>
      </c>
    </row>
    <row r="7209" spans="1:20" x14ac:dyDescent="0.2">
      <c r="A7209" s="4">
        <v>7208</v>
      </c>
      <c r="B7209" s="4">
        <v>44531</v>
      </c>
      <c r="C7209" s="2" t="s">
        <v>50552</v>
      </c>
      <c r="D7209" s="2" t="s">
        <v>50552</v>
      </c>
      <c r="E7209" s="7" t="s">
        <v>499958</v>
      </c>
      <c r="F7209" s="7" t="s">
        <v>499958</v>
      </c>
      <c r="G7209" s="4">
        <v>60</v>
      </c>
      <c r="H7209" s="2" t="s">
        <v>488282</v>
      </c>
      <c r="I7209" s="2" t="s">
        <v>488286</v>
      </c>
      <c r="J7209" s="2" t="s">
        <v>488286</v>
      </c>
      <c r="K7209" s="3">
        <v>41963</v>
      </c>
      <c r="L7209" s="2"/>
      <c r="M7209" s="2" t="s">
        <v>488286</v>
      </c>
      <c r="N7209" s="2" t="s">
        <v>499644</v>
      </c>
      <c r="O7209" s="2" t="s">
        <v>488285</v>
      </c>
      <c r="P7209" s="2">
        <v>6497.1046654595266</v>
      </c>
      <c r="Q7209" s="2">
        <v>1894519.4771385987</v>
      </c>
      <c r="R7209" s="2">
        <v>0.95792521087028504</v>
      </c>
      <c r="S7209" s="7">
        <v>-124.07451283020228</v>
      </c>
      <c r="T7209" s="7">
        <v>44.674902247434787</v>
      </c>
    </row>
    <row r="7210" spans="1:20" x14ac:dyDescent="0.2">
      <c r="A7210" s="4">
        <v>7209</v>
      </c>
      <c r="B7210" s="4">
        <v>29580</v>
      </c>
      <c r="C7210" s="2" t="s">
        <v>50552</v>
      </c>
      <c r="D7210" s="2" t="s">
        <v>50552</v>
      </c>
      <c r="E7210" s="7" t="s">
        <v>499957</v>
      </c>
      <c r="F7210" s="7" t="s">
        <v>499957</v>
      </c>
      <c r="G7210" s="4">
        <v>462822</v>
      </c>
      <c r="H7210" s="2" t="s">
        <v>488282</v>
      </c>
      <c r="I7210" s="2" t="s">
        <v>488286</v>
      </c>
      <c r="J7210" s="2" t="s">
        <v>488286</v>
      </c>
      <c r="K7210" s="3">
        <v>41316</v>
      </c>
      <c r="L7210" s="3">
        <v>41963</v>
      </c>
      <c r="M7210" s="2" t="s">
        <v>54</v>
      </c>
      <c r="N7210" s="2" t="s">
        <v>496286</v>
      </c>
      <c r="O7210" s="2" t="s">
        <v>488279</v>
      </c>
      <c r="P7210" s="2">
        <v>565987.82948975638</v>
      </c>
      <c r="Q7210" s="2">
        <v>7287717511.0172844</v>
      </c>
      <c r="R7210" s="2">
        <v>4627.1150047656583</v>
      </c>
      <c r="S7210" s="7">
        <v>-91.240339279822734</v>
      </c>
      <c r="T7210" s="7">
        <v>37.102008593262724</v>
      </c>
    </row>
    <row r="7211" spans="1:20" x14ac:dyDescent="0.2">
      <c r="A7211" s="4">
        <v>7210</v>
      </c>
      <c r="B7211" s="4">
        <v>29581</v>
      </c>
      <c r="C7211" s="2" t="s">
        <v>50552</v>
      </c>
      <c r="D7211" s="2" t="s">
        <v>50552</v>
      </c>
      <c r="E7211" s="7" t="s">
        <v>499956</v>
      </c>
      <c r="F7211" s="7" t="s">
        <v>499956</v>
      </c>
      <c r="G7211" s="4">
        <v>107491</v>
      </c>
      <c r="H7211" s="2" t="s">
        <v>488282</v>
      </c>
      <c r="I7211" s="2" t="s">
        <v>488286</v>
      </c>
      <c r="J7211" s="2" t="s">
        <v>488286</v>
      </c>
      <c r="K7211" s="3">
        <v>41316</v>
      </c>
      <c r="L7211" s="3">
        <v>41963</v>
      </c>
      <c r="M7211" s="2" t="s">
        <v>54</v>
      </c>
      <c r="N7211" s="2" t="s">
        <v>496286</v>
      </c>
      <c r="O7211" s="2" t="s">
        <v>488279</v>
      </c>
      <c r="P7211" s="2">
        <v>254173.31452500023</v>
      </c>
      <c r="Q7211" s="2">
        <v>1679659193.9363973</v>
      </c>
      <c r="R7211" s="2">
        <v>1074.5781540883058</v>
      </c>
      <c r="S7211" s="7">
        <v>-91.315380352455975</v>
      </c>
      <c r="T7211" s="7">
        <v>36.811219178302956</v>
      </c>
    </row>
    <row r="7212" spans="1:20" x14ac:dyDescent="0.2">
      <c r="A7212" s="4">
        <v>7211</v>
      </c>
      <c r="B7212" s="4">
        <v>29582</v>
      </c>
      <c r="C7212" s="2" t="s">
        <v>50552</v>
      </c>
      <c r="D7212" s="2" t="s">
        <v>50552</v>
      </c>
      <c r="E7212" s="7" t="s">
        <v>499955</v>
      </c>
      <c r="F7212" s="7" t="s">
        <v>499955</v>
      </c>
      <c r="G7212" s="4">
        <v>391866</v>
      </c>
      <c r="H7212" s="2" t="s">
        <v>488282</v>
      </c>
      <c r="I7212" s="2" t="s">
        <v>488286</v>
      </c>
      <c r="J7212" s="2" t="s">
        <v>488286</v>
      </c>
      <c r="K7212" s="3">
        <v>41316</v>
      </c>
      <c r="L7212" s="3">
        <v>41963</v>
      </c>
      <c r="M7212" s="2" t="s">
        <v>54</v>
      </c>
      <c r="N7212" s="2" t="s">
        <v>496286</v>
      </c>
      <c r="O7212" s="2" t="s">
        <v>488279</v>
      </c>
      <c r="P7212" s="2">
        <v>509815.04889877571</v>
      </c>
      <c r="Q7212" s="2">
        <v>6301069286.3409538</v>
      </c>
      <c r="R7212" s="2">
        <v>3917.4710997416141</v>
      </c>
      <c r="S7212" s="7">
        <v>-91.148061964083013</v>
      </c>
      <c r="T7212" s="7">
        <v>37.893852304442767</v>
      </c>
    </row>
    <row r="7213" spans="1:20" x14ac:dyDescent="0.2">
      <c r="A7213" s="4">
        <v>7212</v>
      </c>
      <c r="B7213" s="4">
        <v>44519</v>
      </c>
      <c r="C7213" s="2" t="s">
        <v>50552</v>
      </c>
      <c r="D7213" s="2" t="s">
        <v>50552</v>
      </c>
      <c r="E7213" s="7" t="s">
        <v>499954</v>
      </c>
      <c r="F7213" s="7" t="s">
        <v>499954</v>
      </c>
      <c r="G7213" s="4">
        <v>149739</v>
      </c>
      <c r="H7213" s="2" t="s">
        <v>488282</v>
      </c>
      <c r="I7213" s="2" t="s">
        <v>488286</v>
      </c>
      <c r="J7213" s="2" t="s">
        <v>488286</v>
      </c>
      <c r="K7213" s="3">
        <v>41963</v>
      </c>
      <c r="L7213" s="2"/>
      <c r="M7213" s="2" t="s">
        <v>54</v>
      </c>
      <c r="N7213" s="2" t="s">
        <v>499644</v>
      </c>
      <c r="O7213" s="2" t="s">
        <v>488285</v>
      </c>
      <c r="P7213" s="2">
        <v>244568.03819457217</v>
      </c>
      <c r="Q7213" s="2">
        <v>2729363839.2519579</v>
      </c>
      <c r="R7213" s="2">
        <v>1488.3844959554024</v>
      </c>
      <c r="S7213" s="7">
        <v>-109.23966074214752</v>
      </c>
      <c r="T7213" s="7">
        <v>42.380065918855415</v>
      </c>
    </row>
    <row r="7214" spans="1:20" x14ac:dyDescent="0.2">
      <c r="A7214" s="4">
        <v>7213</v>
      </c>
      <c r="B7214" s="4">
        <v>31408</v>
      </c>
      <c r="C7214" s="2" t="s">
        <v>50552</v>
      </c>
      <c r="D7214" s="2" t="s">
        <v>50552</v>
      </c>
      <c r="E7214" s="7" t="s">
        <v>499953</v>
      </c>
      <c r="F7214" s="7" t="s">
        <v>499953</v>
      </c>
      <c r="G7214" s="4">
        <v>63459</v>
      </c>
      <c r="H7214" s="2" t="s">
        <v>488282</v>
      </c>
      <c r="I7214" s="2" t="s">
        <v>488286</v>
      </c>
      <c r="J7214" s="2" t="s">
        <v>488286</v>
      </c>
      <c r="K7214" s="3">
        <v>41348</v>
      </c>
      <c r="L7214" s="3">
        <v>41963</v>
      </c>
      <c r="M7214" s="2" t="s">
        <v>488286</v>
      </c>
      <c r="N7214" s="2" t="s">
        <v>499657</v>
      </c>
      <c r="O7214" s="2" t="s">
        <v>494370</v>
      </c>
      <c r="P7214" s="2">
        <v>320081.05023998971</v>
      </c>
      <c r="Q7214" s="2">
        <v>1894424119.2431083</v>
      </c>
      <c r="R7214" s="2">
        <v>1333.5779189134905</v>
      </c>
      <c r="S7214" s="7">
        <v>-87.210690855750215</v>
      </c>
      <c r="T7214" s="7">
        <v>32.840448316919733</v>
      </c>
    </row>
    <row r="7215" spans="1:20" x14ac:dyDescent="0.2">
      <c r="A7215" s="4">
        <v>7214</v>
      </c>
      <c r="B7215" s="4">
        <v>31409</v>
      </c>
      <c r="C7215" s="2" t="s">
        <v>50552</v>
      </c>
      <c r="D7215" s="2" t="s">
        <v>50552</v>
      </c>
      <c r="E7215" s="7" t="s">
        <v>499952</v>
      </c>
      <c r="F7215" s="7" t="s">
        <v>499952</v>
      </c>
      <c r="G7215" s="4">
        <v>11150</v>
      </c>
      <c r="H7215" s="2" t="s">
        <v>488282</v>
      </c>
      <c r="I7215" s="2" t="s">
        <v>488286</v>
      </c>
      <c r="J7215" s="2" t="s">
        <v>488286</v>
      </c>
      <c r="K7215" s="3">
        <v>41348</v>
      </c>
      <c r="L7215" s="3">
        <v>41963</v>
      </c>
      <c r="M7215" s="2" t="s">
        <v>488286</v>
      </c>
      <c r="N7215" s="2" t="s">
        <v>499657</v>
      </c>
      <c r="O7215" s="2" t="s">
        <v>494370</v>
      </c>
      <c r="P7215" s="2">
        <v>58865.301804924493</v>
      </c>
      <c r="Q7215" s="2">
        <v>223029885.11227709</v>
      </c>
      <c r="R7215" s="2">
        <v>136.47938348745086</v>
      </c>
      <c r="S7215" s="7">
        <v>-98.677928641639639</v>
      </c>
      <c r="T7215" s="7">
        <v>38.476900264771508</v>
      </c>
    </row>
    <row r="7216" spans="1:20" x14ac:dyDescent="0.2">
      <c r="A7216" s="4">
        <v>7215</v>
      </c>
      <c r="B7216" s="4">
        <v>44513</v>
      </c>
      <c r="C7216" s="2" t="s">
        <v>50552</v>
      </c>
      <c r="D7216" s="2" t="s">
        <v>50552</v>
      </c>
      <c r="E7216" s="7" t="s">
        <v>499951</v>
      </c>
      <c r="F7216" s="7" t="s">
        <v>499951</v>
      </c>
      <c r="G7216" s="4">
        <v>43778</v>
      </c>
      <c r="H7216" s="2" t="s">
        <v>488282</v>
      </c>
      <c r="I7216" s="2" t="s">
        <v>488286</v>
      </c>
      <c r="J7216" s="2" t="s">
        <v>488286</v>
      </c>
      <c r="K7216" s="3">
        <v>41963</v>
      </c>
      <c r="L7216" s="2"/>
      <c r="M7216" s="2" t="s">
        <v>50876</v>
      </c>
      <c r="N7216" s="2" t="s">
        <v>499644</v>
      </c>
      <c r="O7216" s="2" t="s">
        <v>488285</v>
      </c>
      <c r="P7216" s="2">
        <v>688983.2530646706</v>
      </c>
      <c r="Q7216" s="2">
        <v>695775281.51904798</v>
      </c>
      <c r="R7216" s="2">
        <v>441.57620782965284</v>
      </c>
      <c r="S7216" s="7">
        <v>-101.8379182573526</v>
      </c>
      <c r="T7216" s="7">
        <v>37.119048046305572</v>
      </c>
    </row>
    <row r="7217" spans="1:20" x14ac:dyDescent="0.2">
      <c r="A7217" s="4">
        <v>7216</v>
      </c>
      <c r="B7217" s="4">
        <v>44524</v>
      </c>
      <c r="C7217" s="2" t="s">
        <v>50552</v>
      </c>
      <c r="D7217" s="2" t="s">
        <v>50552</v>
      </c>
      <c r="E7217" s="7" t="s">
        <v>50746</v>
      </c>
      <c r="F7217" s="7" t="s">
        <v>50746</v>
      </c>
      <c r="G7217" s="4">
        <v>8958</v>
      </c>
      <c r="H7217" s="2" t="s">
        <v>488282</v>
      </c>
      <c r="I7217" s="2" t="s">
        <v>488286</v>
      </c>
      <c r="J7217" s="2" t="s">
        <v>488286</v>
      </c>
      <c r="K7217" s="3">
        <v>41963</v>
      </c>
      <c r="L7217" s="2"/>
      <c r="M7217" s="2" t="s">
        <v>499700</v>
      </c>
      <c r="N7217" s="2" t="s">
        <v>499644</v>
      </c>
      <c r="O7217" s="2" t="s">
        <v>488285</v>
      </c>
      <c r="P7217" s="2">
        <v>74284.155893853676</v>
      </c>
      <c r="Q7217" s="2">
        <v>145312221.9606176</v>
      </c>
      <c r="R7217" s="2">
        <v>89.691273614586564</v>
      </c>
      <c r="S7217" s="7">
        <v>-98.503351985560911</v>
      </c>
      <c r="T7217" s="7">
        <v>38.161762084685463</v>
      </c>
    </row>
    <row r="7218" spans="1:20" x14ac:dyDescent="0.2">
      <c r="A7218" s="4">
        <v>7217</v>
      </c>
      <c r="B7218" s="4">
        <v>29584</v>
      </c>
      <c r="C7218" s="2" t="s">
        <v>50552</v>
      </c>
      <c r="D7218" s="2" t="s">
        <v>50552</v>
      </c>
      <c r="E7218" s="7" t="s">
        <v>499950</v>
      </c>
      <c r="F7218" s="7" t="s">
        <v>499950</v>
      </c>
      <c r="G7218" s="4">
        <v>12950</v>
      </c>
      <c r="H7218" s="2" t="s">
        <v>488282</v>
      </c>
      <c r="I7218" s="2" t="s">
        <v>488286</v>
      </c>
      <c r="J7218" s="2" t="s">
        <v>488286</v>
      </c>
      <c r="K7218" s="3">
        <v>41316</v>
      </c>
      <c r="L7218" s="3">
        <v>41963</v>
      </c>
      <c r="M7218" s="2" t="s">
        <v>499882</v>
      </c>
      <c r="N7218" s="2" t="s">
        <v>496286</v>
      </c>
      <c r="O7218" s="2" t="s">
        <v>488279</v>
      </c>
      <c r="P7218" s="2">
        <v>87937.852157329427</v>
      </c>
      <c r="Q7218" s="2">
        <v>214500361.2140047</v>
      </c>
      <c r="R7218" s="2">
        <v>137.43872952093798</v>
      </c>
      <c r="S7218" s="7">
        <v>-98.217356635804251</v>
      </c>
      <c r="T7218" s="7">
        <v>36.752345089202578</v>
      </c>
    </row>
    <row r="7219" spans="1:20" x14ac:dyDescent="0.2">
      <c r="A7219" s="4">
        <v>7218</v>
      </c>
      <c r="B7219" s="4">
        <v>29585</v>
      </c>
      <c r="C7219" s="2" t="s">
        <v>50552</v>
      </c>
      <c r="D7219" s="2" t="s">
        <v>50552</v>
      </c>
      <c r="E7219" s="7" t="s">
        <v>499949</v>
      </c>
      <c r="F7219" s="7" t="s">
        <v>499949</v>
      </c>
      <c r="G7219" s="4">
        <v>15662</v>
      </c>
      <c r="H7219" s="2" t="s">
        <v>488282</v>
      </c>
      <c r="I7219" s="2" t="s">
        <v>488286</v>
      </c>
      <c r="J7219" s="2" t="s">
        <v>488286</v>
      </c>
      <c r="K7219" s="3">
        <v>41963</v>
      </c>
      <c r="L7219" s="2"/>
      <c r="M7219" s="2" t="s">
        <v>499948</v>
      </c>
      <c r="N7219" s="2" t="s">
        <v>499644</v>
      </c>
      <c r="O7219" s="2" t="s">
        <v>488285</v>
      </c>
      <c r="P7219" s="2">
        <v>127088.24038570852</v>
      </c>
      <c r="Q7219" s="2">
        <v>251986609.06882453</v>
      </c>
      <c r="R7219" s="2">
        <v>161.18295449398076</v>
      </c>
      <c r="S7219" s="7">
        <v>-96.390863056110163</v>
      </c>
      <c r="T7219" s="7">
        <v>36.818100185599583</v>
      </c>
    </row>
    <row r="7220" spans="1:20" x14ac:dyDescent="0.2">
      <c r="A7220" s="4">
        <v>7219</v>
      </c>
      <c r="B7220" s="4">
        <v>44529</v>
      </c>
      <c r="C7220" s="2" t="s">
        <v>50552</v>
      </c>
      <c r="D7220" s="2" t="s">
        <v>50552</v>
      </c>
      <c r="E7220" s="7" t="s">
        <v>499947</v>
      </c>
      <c r="F7220" s="7" t="s">
        <v>499947</v>
      </c>
      <c r="G7220" s="4">
        <v>96092</v>
      </c>
      <c r="H7220" s="2" t="s">
        <v>488282</v>
      </c>
      <c r="I7220" s="2" t="s">
        <v>488286</v>
      </c>
      <c r="J7220" s="2" t="s">
        <v>488286</v>
      </c>
      <c r="K7220" s="3">
        <v>41963</v>
      </c>
      <c r="L7220" s="2"/>
      <c r="M7220" s="2" t="s">
        <v>499946</v>
      </c>
      <c r="N7220" s="2" t="s">
        <v>499644</v>
      </c>
      <c r="O7220" s="2" t="s">
        <v>488285</v>
      </c>
      <c r="P7220" s="2">
        <v>13605.976914511126</v>
      </c>
      <c r="Q7220" s="2">
        <v>14719138.640667042</v>
      </c>
      <c r="R7220" s="2">
        <v>8.1230577188436914</v>
      </c>
      <c r="S7220" s="7">
        <v>-106.00000006941632</v>
      </c>
      <c r="T7220" s="7">
        <v>41.999999697015781</v>
      </c>
    </row>
    <row r="7221" spans="1:20" x14ac:dyDescent="0.2">
      <c r="A7221" s="4">
        <v>7220</v>
      </c>
      <c r="B7221" s="4">
        <v>44525</v>
      </c>
      <c r="C7221" s="2" t="s">
        <v>50552</v>
      </c>
      <c r="D7221" s="2" t="s">
        <v>50552</v>
      </c>
      <c r="E7221" s="7" t="s">
        <v>499945</v>
      </c>
      <c r="F7221" s="7" t="s">
        <v>499945</v>
      </c>
      <c r="G7221" s="4">
        <v>1821150</v>
      </c>
      <c r="H7221" s="2" t="s">
        <v>488282</v>
      </c>
      <c r="I7221" s="2" t="s">
        <v>488286</v>
      </c>
      <c r="J7221" s="2" t="s">
        <v>488286</v>
      </c>
      <c r="K7221" s="3">
        <v>41963</v>
      </c>
      <c r="L7221" s="2"/>
      <c r="M7221" s="2" t="s">
        <v>54</v>
      </c>
      <c r="N7221" s="2" t="s">
        <v>499644</v>
      </c>
      <c r="O7221" s="2" t="s">
        <v>488285</v>
      </c>
      <c r="P7221" s="2">
        <v>570386.70777597988</v>
      </c>
      <c r="Q7221" s="2">
        <v>14086818431.819191</v>
      </c>
      <c r="R7221" s="2">
        <v>7728.7695074122084</v>
      </c>
      <c r="S7221" s="7">
        <v>-108.34786283304875</v>
      </c>
      <c r="T7221" s="7">
        <v>42.18635578856648</v>
      </c>
    </row>
    <row r="7222" spans="1:20" x14ac:dyDescent="0.2">
      <c r="A7222" s="4">
        <v>7221</v>
      </c>
      <c r="B7222" s="4">
        <v>44522</v>
      </c>
      <c r="C7222" s="2" t="s">
        <v>50552</v>
      </c>
      <c r="D7222" s="2" t="s">
        <v>50552</v>
      </c>
      <c r="E7222" s="7" t="s">
        <v>499944</v>
      </c>
      <c r="F7222" s="7" t="s">
        <v>499944</v>
      </c>
      <c r="G7222" s="4">
        <v>81648</v>
      </c>
      <c r="H7222" s="2" t="s">
        <v>488282</v>
      </c>
      <c r="I7222" s="2" t="s">
        <v>488286</v>
      </c>
      <c r="J7222" s="2" t="s">
        <v>488286</v>
      </c>
      <c r="K7222" s="3">
        <v>41963</v>
      </c>
      <c r="L7222" s="2"/>
      <c r="M7222" s="2" t="s">
        <v>54</v>
      </c>
      <c r="N7222" s="2" t="s">
        <v>499644</v>
      </c>
      <c r="O7222" s="2" t="s">
        <v>488285</v>
      </c>
      <c r="P7222" s="2">
        <v>229161.72808915246</v>
      </c>
      <c r="Q7222" s="2">
        <v>1568318575.8513203</v>
      </c>
      <c r="R7222" s="2">
        <v>844.77320006587388</v>
      </c>
      <c r="S7222" s="7">
        <v>-108.38421574561337</v>
      </c>
      <c r="T7222" s="7">
        <v>42.766652218493682</v>
      </c>
    </row>
    <row r="7223" spans="1:20" x14ac:dyDescent="0.2">
      <c r="A7223" s="4">
        <v>7222</v>
      </c>
      <c r="B7223" s="4">
        <v>26021</v>
      </c>
      <c r="C7223" s="2" t="s">
        <v>50552</v>
      </c>
      <c r="D7223" s="2" t="s">
        <v>50552</v>
      </c>
      <c r="E7223" s="7" t="s">
        <v>499943</v>
      </c>
      <c r="F7223" s="7" t="s">
        <v>499943</v>
      </c>
      <c r="G7223" s="4">
        <v>3300</v>
      </c>
      <c r="H7223" s="2" t="s">
        <v>488282</v>
      </c>
      <c r="I7223" s="2" t="s">
        <v>488286</v>
      </c>
      <c r="J7223" s="2" t="s">
        <v>488286</v>
      </c>
      <c r="K7223" s="3">
        <v>41316</v>
      </c>
      <c r="L7223" s="3">
        <v>41963</v>
      </c>
      <c r="M7223" s="2" t="s">
        <v>488286</v>
      </c>
      <c r="N7223" s="2" t="s">
        <v>496286</v>
      </c>
      <c r="O7223" s="2" t="s">
        <v>488279</v>
      </c>
      <c r="P7223" s="2">
        <v>149960.44865561239</v>
      </c>
      <c r="Q7223" s="2">
        <v>1331473100.0692048</v>
      </c>
      <c r="R7223" s="2">
        <v>327.905900700242</v>
      </c>
      <c r="S7223" s="7">
        <v>-147.10872615270938</v>
      </c>
      <c r="T7223" s="7">
        <v>60.304727749829581</v>
      </c>
    </row>
    <row r="7224" spans="1:20" x14ac:dyDescent="0.2">
      <c r="A7224" s="4">
        <v>7223</v>
      </c>
      <c r="B7224" s="4">
        <v>26020</v>
      </c>
      <c r="C7224" s="2" t="s">
        <v>50552</v>
      </c>
      <c r="D7224" s="2" t="s">
        <v>50552</v>
      </c>
      <c r="E7224" s="7" t="s">
        <v>480295</v>
      </c>
      <c r="F7224" s="7" t="s">
        <v>480295</v>
      </c>
      <c r="G7224" s="4">
        <v>399000</v>
      </c>
      <c r="H7224" s="2" t="s">
        <v>488282</v>
      </c>
      <c r="I7224" s="2" t="s">
        <v>488286</v>
      </c>
      <c r="J7224" s="2" t="s">
        <v>488286</v>
      </c>
      <c r="K7224" s="3">
        <v>41316</v>
      </c>
      <c r="L7224" s="3">
        <v>41963</v>
      </c>
      <c r="M7224" s="2" t="s">
        <v>488286</v>
      </c>
      <c r="N7224" s="2" t="s">
        <v>496286</v>
      </c>
      <c r="O7224" s="2" t="s">
        <v>488279</v>
      </c>
      <c r="P7224" s="2">
        <v>1355277.7430532314</v>
      </c>
      <c r="Q7224" s="2">
        <v>18185929868.634995</v>
      </c>
      <c r="R7224" s="2">
        <v>4491.7495353217009</v>
      </c>
      <c r="S7224" s="7">
        <v>-144.80197777586383</v>
      </c>
      <c r="T7224" s="7">
        <v>60.256041122381085</v>
      </c>
    </row>
    <row r="7225" spans="1:20" x14ac:dyDescent="0.2">
      <c r="A7225" s="4">
        <v>7224</v>
      </c>
      <c r="B7225" s="4">
        <v>31410</v>
      </c>
      <c r="C7225" s="2" t="s">
        <v>50552</v>
      </c>
      <c r="D7225" s="2" t="s">
        <v>50552</v>
      </c>
      <c r="E7225" s="7" t="s">
        <v>499942</v>
      </c>
      <c r="F7225" s="7" t="s">
        <v>499942</v>
      </c>
      <c r="G7225" s="4">
        <v>12141</v>
      </c>
      <c r="H7225" s="2" t="s">
        <v>488282</v>
      </c>
      <c r="I7225" s="2" t="s">
        <v>488286</v>
      </c>
      <c r="J7225" s="2" t="s">
        <v>488286</v>
      </c>
      <c r="K7225" s="3">
        <v>41348</v>
      </c>
      <c r="L7225" s="3">
        <v>41963</v>
      </c>
      <c r="M7225" s="2" t="s">
        <v>488286</v>
      </c>
      <c r="N7225" s="2" t="s">
        <v>499657</v>
      </c>
      <c r="O7225" s="2" t="s">
        <v>494370</v>
      </c>
      <c r="P7225" s="2">
        <v>124051.70660412557</v>
      </c>
      <c r="Q7225" s="2">
        <v>230638039.92710781</v>
      </c>
      <c r="R7225" s="2">
        <v>111.89962708530517</v>
      </c>
      <c r="S7225" s="7">
        <v>-92.608190291212026</v>
      </c>
      <c r="T7225" s="7">
        <v>45.854826833599418</v>
      </c>
    </row>
    <row r="7226" spans="1:20" x14ac:dyDescent="0.2">
      <c r="A7226" s="4">
        <v>7225</v>
      </c>
      <c r="B7226" s="4">
        <v>26143</v>
      </c>
      <c r="C7226" s="2" t="s">
        <v>50552</v>
      </c>
      <c r="D7226" s="2" t="s">
        <v>50552</v>
      </c>
      <c r="E7226" s="7" t="s">
        <v>499941</v>
      </c>
      <c r="F7226" s="7" t="s">
        <v>499941</v>
      </c>
      <c r="G7226" s="4">
        <v>380000</v>
      </c>
      <c r="H7226" s="2" t="s">
        <v>488282</v>
      </c>
      <c r="I7226" s="2" t="s">
        <v>488286</v>
      </c>
      <c r="J7226" s="2" t="s">
        <v>488286</v>
      </c>
      <c r="K7226" s="3">
        <v>41316</v>
      </c>
      <c r="L7226" s="3">
        <v>41963</v>
      </c>
      <c r="M7226" s="2" t="s">
        <v>499907</v>
      </c>
      <c r="N7226" s="2" t="s">
        <v>496286</v>
      </c>
      <c r="O7226" s="2" t="s">
        <v>488279</v>
      </c>
      <c r="P7226" s="2">
        <v>484583.21262835187</v>
      </c>
      <c r="Q7226" s="2">
        <v>7216149373.8601608</v>
      </c>
      <c r="R7226" s="2">
        <v>3757.7652251503218</v>
      </c>
      <c r="S7226" s="7">
        <v>-83.481694868229852</v>
      </c>
      <c r="T7226" s="7">
        <v>43.804032684240426</v>
      </c>
    </row>
    <row r="7227" spans="1:20" x14ac:dyDescent="0.2">
      <c r="A7227" s="4">
        <v>7226</v>
      </c>
      <c r="B7227" s="4">
        <v>26185</v>
      </c>
      <c r="C7227" s="2" t="s">
        <v>50552</v>
      </c>
      <c r="D7227" s="2" t="s">
        <v>50552</v>
      </c>
      <c r="E7227" s="7" t="s">
        <v>458347</v>
      </c>
      <c r="F7227" s="7" t="s">
        <v>458347</v>
      </c>
      <c r="G7227" s="4">
        <v>251116</v>
      </c>
      <c r="H7227" s="2" t="s">
        <v>488282</v>
      </c>
      <c r="I7227" s="2" t="s">
        <v>488286</v>
      </c>
      <c r="J7227" s="2" t="s">
        <v>488286</v>
      </c>
      <c r="K7227" s="3">
        <v>41316</v>
      </c>
      <c r="L7227" s="3">
        <v>41963</v>
      </c>
      <c r="M7227" s="2" t="s">
        <v>499629</v>
      </c>
      <c r="N7227" s="2" t="s">
        <v>496286</v>
      </c>
      <c r="O7227" s="2" t="s">
        <v>488279</v>
      </c>
      <c r="P7227" s="2">
        <v>276273.96186700684</v>
      </c>
      <c r="Q7227" s="2">
        <v>4582871375.1945696</v>
      </c>
      <c r="R7227" s="2">
        <v>2514.4557324118537</v>
      </c>
      <c r="S7227" s="7">
        <v>-114.28322267324182</v>
      </c>
      <c r="T7227" s="7">
        <v>42.185899938160318</v>
      </c>
    </row>
    <row r="7228" spans="1:20" x14ac:dyDescent="0.2">
      <c r="A7228" s="4">
        <v>7227</v>
      </c>
      <c r="B7228" s="4">
        <v>26244</v>
      </c>
      <c r="C7228" s="2" t="s">
        <v>50552</v>
      </c>
      <c r="D7228" s="2" t="s">
        <v>50552</v>
      </c>
      <c r="E7228" s="7" t="s">
        <v>499940</v>
      </c>
      <c r="F7228" s="7" t="s">
        <v>499940</v>
      </c>
      <c r="G7228" s="4">
        <v>802807</v>
      </c>
      <c r="H7228" s="2" t="s">
        <v>488282</v>
      </c>
      <c r="I7228" s="2" t="s">
        <v>488286</v>
      </c>
      <c r="J7228" s="2" t="s">
        <v>488286</v>
      </c>
      <c r="K7228" s="3">
        <v>41316</v>
      </c>
      <c r="L7228" s="3">
        <v>41963</v>
      </c>
      <c r="M7228" s="2" t="s">
        <v>488286</v>
      </c>
      <c r="N7228" s="2" t="s">
        <v>496286</v>
      </c>
      <c r="O7228" s="2" t="s">
        <v>488279</v>
      </c>
      <c r="P7228" s="2">
        <v>1797557.2040956568</v>
      </c>
      <c r="Q7228" s="2">
        <v>82083378287.680679</v>
      </c>
      <c r="R7228" s="2">
        <v>9102.057395196156</v>
      </c>
      <c r="S7228" s="7">
        <v>-153.9259010104702</v>
      </c>
      <c r="T7228" s="7">
        <v>70.604783326618261</v>
      </c>
    </row>
    <row r="7229" spans="1:20" x14ac:dyDescent="0.2">
      <c r="A7229" s="4">
        <v>7228</v>
      </c>
      <c r="B7229" s="4">
        <v>26013</v>
      </c>
      <c r="C7229" s="2" t="s">
        <v>50552</v>
      </c>
      <c r="D7229" s="2" t="s">
        <v>50552</v>
      </c>
      <c r="E7229" s="7" t="s">
        <v>499939</v>
      </c>
      <c r="F7229" s="7" t="s">
        <v>499939</v>
      </c>
      <c r="G7229" s="4">
        <v>6475</v>
      </c>
      <c r="H7229" s="2" t="s">
        <v>488282</v>
      </c>
      <c r="I7229" s="2" t="s">
        <v>488286</v>
      </c>
      <c r="J7229" s="2" t="s">
        <v>488286</v>
      </c>
      <c r="K7229" s="3">
        <v>41316</v>
      </c>
      <c r="L7229" s="3">
        <v>41963</v>
      </c>
      <c r="M7229" s="2" t="s">
        <v>54</v>
      </c>
      <c r="N7229" s="2" t="s">
        <v>496286</v>
      </c>
      <c r="O7229" s="2" t="s">
        <v>488279</v>
      </c>
      <c r="P7229" s="2">
        <v>45357.776275322612</v>
      </c>
      <c r="Q7229" s="2">
        <v>128479920.88875118</v>
      </c>
      <c r="R7229" s="2">
        <v>64.742916563270441</v>
      </c>
      <c r="S7229" s="7">
        <v>-111.18455669839584</v>
      </c>
      <c r="T7229" s="7">
        <v>44.773839617046129</v>
      </c>
    </row>
    <row r="7230" spans="1:20" x14ac:dyDescent="0.2">
      <c r="A7230" s="4">
        <v>7229</v>
      </c>
      <c r="B7230" s="4">
        <v>26016</v>
      </c>
      <c r="C7230" s="2" t="s">
        <v>50552</v>
      </c>
      <c r="D7230" s="2" t="s">
        <v>50552</v>
      </c>
      <c r="E7230" s="7" t="s">
        <v>428179</v>
      </c>
      <c r="F7230" s="7" t="s">
        <v>428179</v>
      </c>
      <c r="G7230" s="4">
        <v>10280</v>
      </c>
      <c r="H7230" s="2" t="s">
        <v>488282</v>
      </c>
      <c r="I7230" s="2" t="s">
        <v>488286</v>
      </c>
      <c r="J7230" s="2" t="s">
        <v>488286</v>
      </c>
      <c r="K7230" s="3">
        <v>41316</v>
      </c>
      <c r="L7230" s="3">
        <v>41963</v>
      </c>
      <c r="M7230" s="2" t="s">
        <v>54</v>
      </c>
      <c r="N7230" s="2" t="s">
        <v>496286</v>
      </c>
      <c r="O7230" s="2" t="s">
        <v>488279</v>
      </c>
      <c r="P7230" s="2">
        <v>109282.29847193816</v>
      </c>
      <c r="Q7230" s="2">
        <v>232939841.13553271</v>
      </c>
      <c r="R7230" s="2">
        <v>104.11385057891886</v>
      </c>
      <c r="S7230" s="7">
        <v>-106.92441514469253</v>
      </c>
      <c r="T7230" s="7">
        <v>48.063083543469389</v>
      </c>
    </row>
    <row r="7231" spans="1:20" x14ac:dyDescent="0.2">
      <c r="A7231" s="4">
        <v>7230</v>
      </c>
      <c r="B7231" s="4">
        <v>26018</v>
      </c>
      <c r="C7231" s="2" t="s">
        <v>50552</v>
      </c>
      <c r="D7231" s="2" t="s">
        <v>50552</v>
      </c>
      <c r="E7231" s="7" t="s">
        <v>499938</v>
      </c>
      <c r="F7231" s="7" t="s">
        <v>499938</v>
      </c>
      <c r="G7231" s="4">
        <v>382347</v>
      </c>
      <c r="H7231" s="2" t="s">
        <v>488282</v>
      </c>
      <c r="I7231" s="2" t="s">
        <v>488286</v>
      </c>
      <c r="J7231" s="2" t="s">
        <v>488286</v>
      </c>
      <c r="K7231" s="3">
        <v>41316</v>
      </c>
      <c r="L7231" s="3">
        <v>41963</v>
      </c>
      <c r="M7231" s="2" t="s">
        <v>54</v>
      </c>
      <c r="N7231" s="2" t="s">
        <v>496286</v>
      </c>
      <c r="O7231" s="2" t="s">
        <v>488279</v>
      </c>
      <c r="P7231" s="2">
        <v>526645.72935954574</v>
      </c>
      <c r="Q7231" s="2">
        <v>5255874465.6517134</v>
      </c>
      <c r="R7231" s="2">
        <v>3824.7073221123301</v>
      </c>
      <c r="S7231" s="7">
        <v>-91.788775924704439</v>
      </c>
      <c r="T7231" s="7">
        <v>31.307941968653569</v>
      </c>
    </row>
    <row r="7232" spans="1:20" x14ac:dyDescent="0.2">
      <c r="A7232" s="4">
        <v>7231</v>
      </c>
      <c r="B7232" s="4">
        <v>26015</v>
      </c>
      <c r="C7232" s="2" t="s">
        <v>50552</v>
      </c>
      <c r="D7232" s="2" t="s">
        <v>50552</v>
      </c>
      <c r="E7232" s="7" t="s">
        <v>499937</v>
      </c>
      <c r="F7232" s="7" t="s">
        <v>499937</v>
      </c>
      <c r="G7232" s="4">
        <v>388917</v>
      </c>
      <c r="H7232" s="2" t="s">
        <v>488282</v>
      </c>
      <c r="I7232" s="2" t="s">
        <v>488286</v>
      </c>
      <c r="J7232" s="2" t="s">
        <v>488286</v>
      </c>
      <c r="K7232" s="3">
        <v>41316</v>
      </c>
      <c r="L7232" s="3">
        <v>41963</v>
      </c>
      <c r="M7232" s="2" t="s">
        <v>54</v>
      </c>
      <c r="N7232" s="2" t="s">
        <v>496286</v>
      </c>
      <c r="O7232" s="2" t="s">
        <v>488279</v>
      </c>
      <c r="P7232" s="2">
        <v>448174.94879385026</v>
      </c>
      <c r="Q7232" s="2">
        <v>8920711002.7054901</v>
      </c>
      <c r="R7232" s="2">
        <v>3891.2820569218666</v>
      </c>
      <c r="S7232" s="7">
        <v>-106.82200320065648</v>
      </c>
      <c r="T7232" s="7">
        <v>48.68587483936831</v>
      </c>
    </row>
    <row r="7233" spans="1:20" x14ac:dyDescent="0.2">
      <c r="A7233" s="4">
        <v>7232</v>
      </c>
      <c r="B7233" s="4">
        <v>29592</v>
      </c>
      <c r="C7233" s="2" t="s">
        <v>50552</v>
      </c>
      <c r="D7233" s="2" t="s">
        <v>50552</v>
      </c>
      <c r="E7233" s="7" t="s">
        <v>499936</v>
      </c>
      <c r="F7233" s="7" t="s">
        <v>499936</v>
      </c>
      <c r="G7233" s="4">
        <v>1092</v>
      </c>
      <c r="H7233" s="2" t="s">
        <v>488282</v>
      </c>
      <c r="I7233" s="2" t="s">
        <v>488286</v>
      </c>
      <c r="J7233" s="2" t="s">
        <v>488286</v>
      </c>
      <c r="K7233" s="3">
        <v>41316</v>
      </c>
      <c r="L7233" s="3">
        <v>41963</v>
      </c>
      <c r="M7233" s="2" t="s">
        <v>54</v>
      </c>
      <c r="N7233" s="2" t="s">
        <v>496286</v>
      </c>
      <c r="O7233" s="2" t="s">
        <v>488279</v>
      </c>
      <c r="P7233" s="2">
        <v>33255.361692676175</v>
      </c>
      <c r="Q7233" s="2">
        <v>9852906.7778062895</v>
      </c>
      <c r="R7233" s="2">
        <v>6.517743215644451</v>
      </c>
      <c r="S7233" s="7">
        <v>-85.983208568866075</v>
      </c>
      <c r="T7233" s="7">
        <v>35.48918193067162</v>
      </c>
    </row>
    <row r="7234" spans="1:20" x14ac:dyDescent="0.2">
      <c r="A7234" s="4">
        <v>7233</v>
      </c>
      <c r="B7234" s="4">
        <v>29593</v>
      </c>
      <c r="C7234" s="2" t="s">
        <v>50552</v>
      </c>
      <c r="D7234" s="2" t="s">
        <v>50552</v>
      </c>
      <c r="E7234" s="7" t="s">
        <v>499935</v>
      </c>
      <c r="F7234" s="7" t="s">
        <v>499935</v>
      </c>
      <c r="G7234" s="4">
        <v>57062</v>
      </c>
      <c r="H7234" s="2" t="s">
        <v>488282</v>
      </c>
      <c r="I7234" s="2" t="s">
        <v>488286</v>
      </c>
      <c r="J7234" s="2" t="s">
        <v>488286</v>
      </c>
      <c r="K7234" s="3">
        <v>41316</v>
      </c>
      <c r="L7234" s="3">
        <v>41963</v>
      </c>
      <c r="M7234" s="2" t="s">
        <v>54</v>
      </c>
      <c r="N7234" s="2" t="s">
        <v>496286</v>
      </c>
      <c r="O7234" s="2" t="s">
        <v>488279</v>
      </c>
      <c r="P7234" s="2">
        <v>662818.06943224592</v>
      </c>
      <c r="Q7234" s="2">
        <v>1040290001.7906209</v>
      </c>
      <c r="R7234" s="2">
        <v>674.40585585763677</v>
      </c>
      <c r="S7234" s="7">
        <v>-84.324079476028729</v>
      </c>
      <c r="T7234" s="7">
        <v>36.295189350550743</v>
      </c>
    </row>
    <row r="7235" spans="1:20" x14ac:dyDescent="0.2">
      <c r="A7235" s="4">
        <v>7234</v>
      </c>
      <c r="B7235" s="4">
        <v>31411</v>
      </c>
      <c r="C7235" s="2" t="s">
        <v>50552</v>
      </c>
      <c r="D7235" s="2" t="s">
        <v>50552</v>
      </c>
      <c r="E7235" s="7" t="s">
        <v>499934</v>
      </c>
      <c r="F7235" s="7" t="s">
        <v>499934</v>
      </c>
      <c r="G7235" s="4">
        <v>4249</v>
      </c>
      <c r="H7235" s="2" t="s">
        <v>488282</v>
      </c>
      <c r="I7235" s="2" t="s">
        <v>488286</v>
      </c>
      <c r="J7235" s="2" t="s">
        <v>488286</v>
      </c>
      <c r="K7235" s="3">
        <v>41348</v>
      </c>
      <c r="L7235" s="3">
        <v>41963</v>
      </c>
      <c r="M7235" s="2" t="s">
        <v>54</v>
      </c>
      <c r="N7235" s="2" t="s">
        <v>499657</v>
      </c>
      <c r="O7235" s="2" t="s">
        <v>494370</v>
      </c>
      <c r="P7235" s="2">
        <v>400681.33878434385</v>
      </c>
      <c r="Q7235" s="2">
        <v>85020653.398421094</v>
      </c>
      <c r="R7235" s="2">
        <v>56.647937964350497</v>
      </c>
      <c r="S7235" s="7">
        <v>-85.112744443979565</v>
      </c>
      <c r="T7235" s="7">
        <v>35.195623086826181</v>
      </c>
    </row>
    <row r="7236" spans="1:20" x14ac:dyDescent="0.2">
      <c r="A7236" s="4">
        <v>7235</v>
      </c>
      <c r="B7236" s="4">
        <v>29594</v>
      </c>
      <c r="C7236" s="2" t="s">
        <v>50552</v>
      </c>
      <c r="D7236" s="2" t="s">
        <v>50552</v>
      </c>
      <c r="E7236" s="7" t="s">
        <v>499933</v>
      </c>
      <c r="F7236" s="7" t="s">
        <v>499933</v>
      </c>
      <c r="G7236" s="4">
        <v>360000</v>
      </c>
      <c r="H7236" s="2" t="s">
        <v>488282</v>
      </c>
      <c r="I7236" s="2" t="s">
        <v>488286</v>
      </c>
      <c r="J7236" s="2" t="s">
        <v>488286</v>
      </c>
      <c r="K7236" s="3">
        <v>41316</v>
      </c>
      <c r="L7236" s="3">
        <v>41963</v>
      </c>
      <c r="M7236" s="2" t="s">
        <v>54</v>
      </c>
      <c r="N7236" s="2" t="s">
        <v>496286</v>
      </c>
      <c r="O7236" s="2" t="s">
        <v>488279</v>
      </c>
      <c r="P7236" s="2">
        <v>4221576.5708506517</v>
      </c>
      <c r="Q7236" s="2">
        <v>5440945735.1036863</v>
      </c>
      <c r="R7236" s="2">
        <v>3576.7448137960164</v>
      </c>
      <c r="S7236" s="7">
        <v>-83.342801923555626</v>
      </c>
      <c r="T7236" s="7">
        <v>35.738027564577997</v>
      </c>
    </row>
    <row r="7237" spans="1:20" x14ac:dyDescent="0.2">
      <c r="A7237" s="4">
        <v>7236</v>
      </c>
      <c r="B7237" s="4">
        <v>26245</v>
      </c>
      <c r="C7237" s="2" t="s">
        <v>50552</v>
      </c>
      <c r="D7237" s="2" t="s">
        <v>50552</v>
      </c>
      <c r="E7237" s="7" t="s">
        <v>499932</v>
      </c>
      <c r="F7237" s="7" t="s">
        <v>499932</v>
      </c>
      <c r="G7237" s="4">
        <v>6922</v>
      </c>
      <c r="H7237" s="2" t="s">
        <v>488282</v>
      </c>
      <c r="I7237" s="2" t="s">
        <v>488286</v>
      </c>
      <c r="J7237" s="2" t="s">
        <v>488286</v>
      </c>
      <c r="K7237" s="3">
        <v>41316</v>
      </c>
      <c r="L7237" s="3">
        <v>41963</v>
      </c>
      <c r="M7237" s="2" t="s">
        <v>488286</v>
      </c>
      <c r="N7237" s="2" t="s">
        <v>496286</v>
      </c>
      <c r="O7237" s="2" t="s">
        <v>488279</v>
      </c>
      <c r="P7237" s="2">
        <v>156455.66309151845</v>
      </c>
      <c r="Q7237" s="2">
        <v>251997609.49813899</v>
      </c>
      <c r="R7237" s="2">
        <v>70.924433641803262</v>
      </c>
      <c r="S7237" s="7">
        <v>-133.77400958579989</v>
      </c>
      <c r="T7237" s="7">
        <v>58.012155211439556</v>
      </c>
    </row>
    <row r="7238" spans="1:20" x14ac:dyDescent="0.2">
      <c r="A7238" s="4">
        <v>7237</v>
      </c>
      <c r="B7238" s="4">
        <v>26148</v>
      </c>
      <c r="C7238" s="2" t="s">
        <v>50552</v>
      </c>
      <c r="D7238" s="2" t="s">
        <v>50552</v>
      </c>
      <c r="E7238" s="7" t="s">
        <v>499931</v>
      </c>
      <c r="F7238" s="7" t="s">
        <v>499931</v>
      </c>
      <c r="G7238" s="4">
        <v>7000</v>
      </c>
      <c r="H7238" s="2" t="s">
        <v>488282</v>
      </c>
      <c r="I7238" s="2" t="s">
        <v>488286</v>
      </c>
      <c r="J7238" s="2" t="s">
        <v>488286</v>
      </c>
      <c r="K7238" s="3">
        <v>41316</v>
      </c>
      <c r="L7238" s="3">
        <v>41963</v>
      </c>
      <c r="M7238" s="2" t="s">
        <v>499907</v>
      </c>
      <c r="N7238" s="2" t="s">
        <v>496286</v>
      </c>
      <c r="O7238" s="2" t="s">
        <v>488279</v>
      </c>
      <c r="P7238" s="2">
        <v>199127.76257456298</v>
      </c>
      <c r="Q7238" s="2">
        <v>127300648.80234583</v>
      </c>
      <c r="R7238" s="2">
        <v>69.953214424462871</v>
      </c>
      <c r="S7238" s="7">
        <v>-83.132796155788881</v>
      </c>
      <c r="T7238" s="7">
        <v>42.136806353110842</v>
      </c>
    </row>
    <row r="7239" spans="1:20" x14ac:dyDescent="0.2">
      <c r="A7239" s="4">
        <v>7238</v>
      </c>
      <c r="B7239" s="4">
        <v>26149</v>
      </c>
      <c r="C7239" s="2" t="s">
        <v>50552</v>
      </c>
      <c r="D7239" s="2" t="s">
        <v>50552</v>
      </c>
      <c r="E7239" s="7" t="s">
        <v>499930</v>
      </c>
      <c r="F7239" s="7" t="s">
        <v>499930</v>
      </c>
      <c r="G7239" s="4">
        <v>16000</v>
      </c>
      <c r="H7239" s="2" t="s">
        <v>488282</v>
      </c>
      <c r="I7239" s="2" t="s">
        <v>488286</v>
      </c>
      <c r="J7239" s="2" t="s">
        <v>488286</v>
      </c>
      <c r="K7239" s="3">
        <v>41316</v>
      </c>
      <c r="L7239" s="3">
        <v>41963</v>
      </c>
      <c r="M7239" s="2" t="s">
        <v>499907</v>
      </c>
      <c r="N7239" s="2" t="s">
        <v>496286</v>
      </c>
      <c r="O7239" s="2" t="s">
        <v>488279</v>
      </c>
      <c r="P7239" s="2">
        <v>349435.39437824243</v>
      </c>
      <c r="Q7239" s="2">
        <v>311177531.16102791</v>
      </c>
      <c r="R7239" s="2">
        <v>156.4705331794743</v>
      </c>
      <c r="S7239" s="7">
        <v>-86.013939094460383</v>
      </c>
      <c r="T7239" s="7">
        <v>44.836073728387348</v>
      </c>
    </row>
    <row r="7240" spans="1:20" x14ac:dyDescent="0.2">
      <c r="A7240" s="4">
        <v>7239</v>
      </c>
      <c r="B7240" s="4">
        <v>31412</v>
      </c>
      <c r="C7240" s="2" t="s">
        <v>50552</v>
      </c>
      <c r="D7240" s="2" t="s">
        <v>50552</v>
      </c>
      <c r="E7240" s="7" t="s">
        <v>499929</v>
      </c>
      <c r="F7240" s="7" t="s">
        <v>499929</v>
      </c>
      <c r="G7240" s="4">
        <v>4662</v>
      </c>
      <c r="H7240" s="2" t="s">
        <v>488282</v>
      </c>
      <c r="I7240" s="2" t="s">
        <v>488286</v>
      </c>
      <c r="J7240" s="2" t="s">
        <v>488286</v>
      </c>
      <c r="K7240" s="3">
        <v>41348</v>
      </c>
      <c r="L7240" s="3">
        <v>41963</v>
      </c>
      <c r="M7240" s="2" t="s">
        <v>54</v>
      </c>
      <c r="N7240" s="2" t="s">
        <v>499657</v>
      </c>
      <c r="O7240" s="2" t="s">
        <v>494370</v>
      </c>
      <c r="P7240" s="2">
        <v>66521.319003729557</v>
      </c>
      <c r="Q7240" s="2">
        <v>99450104.689324856</v>
      </c>
      <c r="R7240" s="2">
        <v>46.570652708853842</v>
      </c>
      <c r="S7240" s="7">
        <v>-96.444632250662622</v>
      </c>
      <c r="T7240" s="7">
        <v>46.829764429094254</v>
      </c>
    </row>
    <row r="7241" spans="1:20" x14ac:dyDescent="0.2">
      <c r="A7241" s="4">
        <v>7240</v>
      </c>
      <c r="B7241" s="4">
        <v>31413</v>
      </c>
      <c r="C7241" s="2" t="s">
        <v>50552</v>
      </c>
      <c r="D7241" s="2" t="s">
        <v>50552</v>
      </c>
      <c r="E7241" s="7" t="s">
        <v>499928</v>
      </c>
      <c r="F7241" s="7" t="s">
        <v>499928</v>
      </c>
      <c r="G7241" s="4">
        <v>11474</v>
      </c>
      <c r="H7241" s="2" t="s">
        <v>488282</v>
      </c>
      <c r="I7241" s="2" t="s">
        <v>488286</v>
      </c>
      <c r="J7241" s="2" t="s">
        <v>488286</v>
      </c>
      <c r="K7241" s="3">
        <v>41348</v>
      </c>
      <c r="L7241" s="3">
        <v>41963</v>
      </c>
      <c r="M7241" s="2" t="s">
        <v>54</v>
      </c>
      <c r="N7241" s="2" t="s">
        <v>499657</v>
      </c>
      <c r="O7241" s="2" t="s">
        <v>494370</v>
      </c>
      <c r="P7241" s="2">
        <v>105631.95381372511</v>
      </c>
      <c r="Q7241" s="2">
        <v>322964139.29572308</v>
      </c>
      <c r="R7241" s="2">
        <v>150.00081204865384</v>
      </c>
      <c r="S7241" s="7">
        <v>-96.436375907780274</v>
      </c>
      <c r="T7241" s="7">
        <v>47.051045569384208</v>
      </c>
    </row>
    <row r="7242" spans="1:20" x14ac:dyDescent="0.2">
      <c r="A7242" s="4">
        <v>7241</v>
      </c>
      <c r="B7242" s="4">
        <v>31414</v>
      </c>
      <c r="C7242" s="2" t="s">
        <v>50552</v>
      </c>
      <c r="D7242" s="2" t="s">
        <v>50552</v>
      </c>
      <c r="E7242" s="7" t="s">
        <v>499927</v>
      </c>
      <c r="F7242" s="7" t="s">
        <v>499927</v>
      </c>
      <c r="G7242" s="4">
        <v>226570</v>
      </c>
      <c r="H7242" s="2" t="s">
        <v>488282</v>
      </c>
      <c r="I7242" s="2" t="s">
        <v>488286</v>
      </c>
      <c r="J7242" s="2" t="s">
        <v>488286</v>
      </c>
      <c r="K7242" s="3">
        <v>41348</v>
      </c>
      <c r="L7242" s="3">
        <v>41963</v>
      </c>
      <c r="M7242" s="2" t="s">
        <v>54</v>
      </c>
      <c r="N7242" s="2" t="s">
        <v>499657</v>
      </c>
      <c r="O7242" s="2" t="s">
        <v>494370</v>
      </c>
      <c r="P7242" s="2">
        <v>399836.85669864417</v>
      </c>
      <c r="Q7242" s="2">
        <v>4609993735.9336014</v>
      </c>
      <c r="R7242" s="2">
        <v>2272.4026749834798</v>
      </c>
      <c r="S7242" s="7">
        <v>-96.366701587848269</v>
      </c>
      <c r="T7242" s="7">
        <v>45.40595382175335</v>
      </c>
    </row>
    <row r="7243" spans="1:20" x14ac:dyDescent="0.2">
      <c r="A7243" s="4">
        <v>7242</v>
      </c>
      <c r="B7243" s="4">
        <v>26241</v>
      </c>
      <c r="C7243" s="2" t="s">
        <v>50552</v>
      </c>
      <c r="D7243" s="2" t="s">
        <v>50552</v>
      </c>
      <c r="E7243" s="7" t="s">
        <v>499926</v>
      </c>
      <c r="F7243" s="7" t="s">
        <v>499926</v>
      </c>
      <c r="G7243" s="4">
        <v>7700</v>
      </c>
      <c r="H7243" s="2" t="s">
        <v>488282</v>
      </c>
      <c r="I7243" s="2" t="s">
        <v>488286</v>
      </c>
      <c r="J7243" s="2" t="s">
        <v>488286</v>
      </c>
      <c r="K7243" s="3">
        <v>41316</v>
      </c>
      <c r="L7243" s="3">
        <v>41963</v>
      </c>
      <c r="M7243" s="2" t="s">
        <v>488286</v>
      </c>
      <c r="N7243" s="2" t="s">
        <v>496286</v>
      </c>
      <c r="O7243" s="2" t="s">
        <v>488279</v>
      </c>
      <c r="P7243" s="2">
        <v>307280.94897646928</v>
      </c>
      <c r="Q7243" s="2">
        <v>1313281640.5442932</v>
      </c>
      <c r="R7243" s="2">
        <v>375.90230602600883</v>
      </c>
      <c r="S7243" s="7">
        <v>-152.31217537842721</v>
      </c>
      <c r="T7243" s="7">
        <v>57.707700007230265</v>
      </c>
    </row>
    <row r="7244" spans="1:20" x14ac:dyDescent="0.2">
      <c r="A7244" s="4">
        <v>7243</v>
      </c>
      <c r="B7244" s="4">
        <v>29595</v>
      </c>
      <c r="C7244" s="2" t="s">
        <v>50552</v>
      </c>
      <c r="D7244" s="2" t="s">
        <v>50552</v>
      </c>
      <c r="E7244" s="7" t="s">
        <v>499925</v>
      </c>
      <c r="F7244" s="7" t="s">
        <v>499925</v>
      </c>
      <c r="G7244" s="4">
        <v>2241</v>
      </c>
      <c r="H7244" s="2" t="s">
        <v>488282</v>
      </c>
      <c r="I7244" s="2" t="s">
        <v>488286</v>
      </c>
      <c r="J7244" s="2" t="s">
        <v>488286</v>
      </c>
      <c r="K7244" s="3">
        <v>41316</v>
      </c>
      <c r="L7244" s="3">
        <v>41963</v>
      </c>
      <c r="M7244" s="2" t="s">
        <v>488286</v>
      </c>
      <c r="N7244" s="2" t="s">
        <v>496286</v>
      </c>
      <c r="O7244" s="2" t="s">
        <v>488279</v>
      </c>
      <c r="P7244" s="2">
        <v>70150.708495261162</v>
      </c>
      <c r="Q7244" s="2">
        <v>37375374.384790808</v>
      </c>
      <c r="R7244" s="2">
        <v>22.409511108045059</v>
      </c>
      <c r="S7244" s="7">
        <v>-75.975973582298423</v>
      </c>
      <c r="T7244" s="7">
        <v>39.208399918409206</v>
      </c>
    </row>
    <row r="7245" spans="1:20" x14ac:dyDescent="0.2">
      <c r="A7245" s="4">
        <v>7244</v>
      </c>
      <c r="B7245" s="4">
        <v>29596</v>
      </c>
      <c r="C7245" s="2" t="s">
        <v>50552</v>
      </c>
      <c r="D7245" s="2" t="s">
        <v>50552</v>
      </c>
      <c r="E7245" s="7" t="s">
        <v>448899</v>
      </c>
      <c r="F7245" s="7" t="s">
        <v>448899</v>
      </c>
      <c r="G7245" s="4">
        <v>12813</v>
      </c>
      <c r="H7245" s="2" t="s">
        <v>488282</v>
      </c>
      <c r="I7245" s="2" t="s">
        <v>488286</v>
      </c>
      <c r="J7245" s="2" t="s">
        <v>488286</v>
      </c>
      <c r="K7245" s="3">
        <v>41316</v>
      </c>
      <c r="L7245" s="3">
        <v>41963</v>
      </c>
      <c r="M7245" s="2" t="s">
        <v>54</v>
      </c>
      <c r="N7245" s="2" t="s">
        <v>496286</v>
      </c>
      <c r="O7245" s="2" t="s">
        <v>488279</v>
      </c>
      <c r="P7245" s="2">
        <v>182528.40953674709</v>
      </c>
      <c r="Q7245" s="2">
        <v>308067478.34612197</v>
      </c>
      <c r="R7245" s="2">
        <v>135.53177582181237</v>
      </c>
      <c r="S7245" s="7">
        <v>-104.37930020655602</v>
      </c>
      <c r="T7245" s="7">
        <v>48.469694446771619</v>
      </c>
    </row>
    <row r="7246" spans="1:20" x14ac:dyDescent="0.2">
      <c r="A7246" s="4">
        <v>7245</v>
      </c>
      <c r="B7246" s="4">
        <v>29597</v>
      </c>
      <c r="C7246" s="2" t="s">
        <v>50552</v>
      </c>
      <c r="D7246" s="2" t="s">
        <v>50552</v>
      </c>
      <c r="E7246" s="7" t="s">
        <v>446014</v>
      </c>
      <c r="F7246" s="7" t="s">
        <v>446014</v>
      </c>
      <c r="G7246" s="4">
        <v>445344</v>
      </c>
      <c r="H7246" s="2" t="s">
        <v>488282</v>
      </c>
      <c r="I7246" s="2" t="s">
        <v>488286</v>
      </c>
      <c r="J7246" s="2" t="s">
        <v>488286</v>
      </c>
      <c r="K7246" s="3">
        <v>41316</v>
      </c>
      <c r="L7246" s="3">
        <v>41963</v>
      </c>
      <c r="M7246" s="2" t="s">
        <v>54</v>
      </c>
      <c r="N7246" s="2" t="s">
        <v>496286</v>
      </c>
      <c r="O7246" s="2" t="s">
        <v>488279</v>
      </c>
      <c r="P7246" s="2">
        <v>1070847.3023594576</v>
      </c>
      <c r="Q7246" s="2">
        <v>9511621879.8188858</v>
      </c>
      <c r="R7246" s="2">
        <v>4313.329120981799</v>
      </c>
      <c r="S7246" s="7">
        <v>-107.32225628617789</v>
      </c>
      <c r="T7246" s="7">
        <v>47.685071164672323</v>
      </c>
    </row>
    <row r="7247" spans="1:20" x14ac:dyDescent="0.2">
      <c r="A7247" s="4">
        <v>7246</v>
      </c>
      <c r="B7247" s="4">
        <v>29598</v>
      </c>
      <c r="C7247" s="2" t="s">
        <v>50552</v>
      </c>
      <c r="D7247" s="2" t="s">
        <v>50552</v>
      </c>
      <c r="E7247" s="7" t="s">
        <v>499924</v>
      </c>
      <c r="F7247" s="7" t="s">
        <v>499924</v>
      </c>
      <c r="G7247" s="4">
        <v>408055</v>
      </c>
      <c r="H7247" s="2" t="s">
        <v>488282</v>
      </c>
      <c r="I7247" s="2" t="s">
        <v>488286</v>
      </c>
      <c r="J7247" s="2" t="s">
        <v>488286</v>
      </c>
      <c r="K7247" s="3">
        <v>41316</v>
      </c>
      <c r="L7247" s="3">
        <v>41963</v>
      </c>
      <c r="M7247" s="2" t="s">
        <v>54</v>
      </c>
      <c r="N7247" s="2" t="s">
        <v>496286</v>
      </c>
      <c r="O7247" s="2" t="s">
        <v>488279</v>
      </c>
      <c r="P7247" s="2">
        <v>509256.45088479691</v>
      </c>
      <c r="Q7247" s="2">
        <v>9351302900.049612</v>
      </c>
      <c r="R7247" s="2">
        <v>4079.5188710661346</v>
      </c>
      <c r="S7247" s="7">
        <v>-113.80004856695599</v>
      </c>
      <c r="T7247" s="7">
        <v>48.683257761545427</v>
      </c>
    </row>
    <row r="7248" spans="1:20" x14ac:dyDescent="0.2">
      <c r="A7248" s="4">
        <v>7247</v>
      </c>
      <c r="B7248" s="4">
        <v>26014</v>
      </c>
      <c r="C7248" s="2" t="s">
        <v>50552</v>
      </c>
      <c r="D7248" s="2" t="s">
        <v>50552</v>
      </c>
      <c r="E7248" s="7" t="s">
        <v>499923</v>
      </c>
      <c r="F7248" s="7" t="s">
        <v>499923</v>
      </c>
      <c r="G7248" s="4">
        <v>1295</v>
      </c>
      <c r="H7248" s="2" t="s">
        <v>488282</v>
      </c>
      <c r="I7248" s="2" t="s">
        <v>488286</v>
      </c>
      <c r="J7248" s="2" t="s">
        <v>488286</v>
      </c>
      <c r="K7248" s="3">
        <v>41316</v>
      </c>
      <c r="L7248" s="3">
        <v>41963</v>
      </c>
      <c r="M7248" s="2" t="s">
        <v>54</v>
      </c>
      <c r="N7248" s="2" t="s">
        <v>496286</v>
      </c>
      <c r="O7248" s="2" t="s">
        <v>488279</v>
      </c>
      <c r="P7248" s="2">
        <v>28846.153939088043</v>
      </c>
      <c r="Q7248" s="2">
        <v>32400115.461605284</v>
      </c>
      <c r="R7248" s="2">
        <v>14.014495779315649</v>
      </c>
      <c r="S7248" s="7">
        <v>-104.07118899612334</v>
      </c>
      <c r="T7248" s="7">
        <v>48.899239109681673</v>
      </c>
    </row>
    <row r="7249" spans="1:20" x14ac:dyDescent="0.2">
      <c r="A7249" s="4">
        <v>7248</v>
      </c>
      <c r="B7249" s="4">
        <v>26246</v>
      </c>
      <c r="C7249" s="2" t="s">
        <v>50552</v>
      </c>
      <c r="D7249" s="2" t="s">
        <v>50552</v>
      </c>
      <c r="E7249" s="7" t="s">
        <v>499922</v>
      </c>
      <c r="F7249" s="7" t="s">
        <v>499922</v>
      </c>
      <c r="G7249" s="4">
        <v>2459850</v>
      </c>
      <c r="H7249" s="2" t="s">
        <v>488282</v>
      </c>
      <c r="I7249" s="2" t="s">
        <v>488286</v>
      </c>
      <c r="J7249" s="2" t="s">
        <v>488286</v>
      </c>
      <c r="K7249" s="3">
        <v>41316</v>
      </c>
      <c r="L7249" s="3">
        <v>41963</v>
      </c>
      <c r="M7249" s="2" t="s">
        <v>488286</v>
      </c>
      <c r="N7249" s="2" t="s">
        <v>496286</v>
      </c>
      <c r="O7249" s="2" t="s">
        <v>488279</v>
      </c>
      <c r="P7249" s="2">
        <v>1848304.3480571881</v>
      </c>
      <c r="Q7249" s="2">
        <v>122480385328.14368</v>
      </c>
      <c r="R7249" s="2">
        <v>24666.550693830355</v>
      </c>
      <c r="S7249" s="7">
        <v>-142.80609025964895</v>
      </c>
      <c r="T7249" s="7">
        <v>63.387713241876284</v>
      </c>
    </row>
    <row r="7250" spans="1:20" x14ac:dyDescent="0.2">
      <c r="A7250" s="4">
        <v>7249</v>
      </c>
      <c r="B7250" s="4">
        <v>29602</v>
      </c>
      <c r="C7250" s="2" t="s">
        <v>50552</v>
      </c>
      <c r="D7250" s="2" t="s">
        <v>50552</v>
      </c>
      <c r="E7250" s="7" t="s">
        <v>499921</v>
      </c>
      <c r="F7250" s="7" t="s">
        <v>499921</v>
      </c>
      <c r="G7250" s="4">
        <v>68747</v>
      </c>
      <c r="H7250" s="2" t="s">
        <v>488282</v>
      </c>
      <c r="I7250" s="2" t="s">
        <v>488286</v>
      </c>
      <c r="J7250" s="2" t="s">
        <v>488286</v>
      </c>
      <c r="K7250" s="3">
        <v>41316</v>
      </c>
      <c r="L7250" s="3">
        <v>41963</v>
      </c>
      <c r="M7250" s="2" t="s">
        <v>54</v>
      </c>
      <c r="N7250" s="2" t="s">
        <v>496286</v>
      </c>
      <c r="O7250" s="2" t="s">
        <v>488279</v>
      </c>
      <c r="P7250" s="2">
        <v>187524.39350051142</v>
      </c>
      <c r="Q7250" s="2">
        <v>1038401018.3923007</v>
      </c>
      <c r="R7250" s="2">
        <v>687.65217179736499</v>
      </c>
      <c r="S7250" s="7">
        <v>-76.191295301994998</v>
      </c>
      <c r="T7250" s="7">
        <v>35.445214243060398</v>
      </c>
    </row>
    <row r="7251" spans="1:20" x14ac:dyDescent="0.2">
      <c r="A7251" s="4">
        <v>7250</v>
      </c>
      <c r="B7251" s="4">
        <v>44523</v>
      </c>
      <c r="C7251" s="2" t="s">
        <v>50552</v>
      </c>
      <c r="D7251" s="2" t="s">
        <v>50552</v>
      </c>
      <c r="E7251" s="7" t="s">
        <v>499920</v>
      </c>
      <c r="F7251" s="7" t="s">
        <v>499920</v>
      </c>
      <c r="G7251" s="4">
        <v>80595</v>
      </c>
      <c r="H7251" s="2" t="s">
        <v>488282</v>
      </c>
      <c r="I7251" s="2" t="s">
        <v>488286</v>
      </c>
      <c r="J7251" s="2" t="s">
        <v>488286</v>
      </c>
      <c r="K7251" s="3">
        <v>41963</v>
      </c>
      <c r="L7251" s="2"/>
      <c r="M7251" s="2" t="s">
        <v>54</v>
      </c>
      <c r="N7251" s="2" t="s">
        <v>499644</v>
      </c>
      <c r="O7251" s="2" t="s">
        <v>488285</v>
      </c>
      <c r="P7251" s="2">
        <v>402211.01815804513</v>
      </c>
      <c r="Q7251" s="2">
        <v>1230413849.6748843</v>
      </c>
      <c r="R7251" s="2">
        <v>806.00146923826321</v>
      </c>
      <c r="S7251" s="7">
        <v>-75.594882873364725</v>
      </c>
      <c r="T7251" s="7">
        <v>35.878601534508554</v>
      </c>
    </row>
    <row r="7252" spans="1:20" x14ac:dyDescent="0.2">
      <c r="A7252" s="4">
        <v>7251</v>
      </c>
      <c r="B7252" s="4">
        <v>29603</v>
      </c>
      <c r="C7252" s="2" t="s">
        <v>50552</v>
      </c>
      <c r="D7252" s="2" t="s">
        <v>50552</v>
      </c>
      <c r="E7252" s="7" t="s">
        <v>499919</v>
      </c>
      <c r="F7252" s="7" t="s">
        <v>499919</v>
      </c>
      <c r="G7252" s="4">
        <v>37240</v>
      </c>
      <c r="H7252" s="2" t="s">
        <v>488282</v>
      </c>
      <c r="I7252" s="2" t="s">
        <v>488286</v>
      </c>
      <c r="J7252" s="2" t="s">
        <v>488286</v>
      </c>
      <c r="K7252" s="3">
        <v>41316</v>
      </c>
      <c r="L7252" s="3">
        <v>41963</v>
      </c>
      <c r="M7252" s="2" t="s">
        <v>54</v>
      </c>
      <c r="N7252" s="2" t="s">
        <v>496286</v>
      </c>
      <c r="O7252" s="2" t="s">
        <v>488279</v>
      </c>
      <c r="P7252" s="2">
        <v>183953.50828535686</v>
      </c>
      <c r="Q7252" s="2">
        <v>568375683.23306668</v>
      </c>
      <c r="R7252" s="2">
        <v>372.4558110293529</v>
      </c>
      <c r="S7252" s="7">
        <v>-76.112085061431003</v>
      </c>
      <c r="T7252" s="7">
        <v>35.868481506339833</v>
      </c>
    </row>
    <row r="7253" spans="1:20" x14ac:dyDescent="0.2">
      <c r="A7253" s="4">
        <v>7252</v>
      </c>
      <c r="B7253" s="4">
        <v>29604</v>
      </c>
      <c r="C7253" s="2" t="s">
        <v>50552</v>
      </c>
      <c r="D7253" s="2" t="s">
        <v>50552</v>
      </c>
      <c r="E7253" s="7" t="s">
        <v>499918</v>
      </c>
      <c r="F7253" s="7" t="s">
        <v>499918</v>
      </c>
      <c r="G7253" s="4">
        <v>36641</v>
      </c>
      <c r="H7253" s="2" t="s">
        <v>488282</v>
      </c>
      <c r="I7253" s="2" t="s">
        <v>488286</v>
      </c>
      <c r="J7253" s="2" t="s">
        <v>488286</v>
      </c>
      <c r="K7253" s="3">
        <v>41316</v>
      </c>
      <c r="L7253" s="3">
        <v>41963</v>
      </c>
      <c r="M7253" s="2" t="s">
        <v>54</v>
      </c>
      <c r="N7253" s="2" t="s">
        <v>496286</v>
      </c>
      <c r="O7253" s="2" t="s">
        <v>488279</v>
      </c>
      <c r="P7253" s="2">
        <v>287600.10765638488</v>
      </c>
      <c r="Q7253" s="2">
        <v>565850154.92878449</v>
      </c>
      <c r="R7253" s="2">
        <v>366.44274667655901</v>
      </c>
      <c r="S7253" s="7">
        <v>-81.715336268921448</v>
      </c>
      <c r="T7253" s="7">
        <v>36.337172527049503</v>
      </c>
    </row>
    <row r="7254" spans="1:20" x14ac:dyDescent="0.2">
      <c r="A7254" s="4">
        <v>7253</v>
      </c>
      <c r="B7254" s="4">
        <v>29605</v>
      </c>
      <c r="C7254" s="2" t="s">
        <v>50552</v>
      </c>
      <c r="D7254" s="2" t="s">
        <v>50552</v>
      </c>
      <c r="E7254" s="7" t="s">
        <v>9414</v>
      </c>
      <c r="F7254" s="7" t="s">
        <v>9414</v>
      </c>
      <c r="G7254" s="4">
        <v>2026</v>
      </c>
      <c r="H7254" s="2" t="s">
        <v>488282</v>
      </c>
      <c r="I7254" s="2" t="s">
        <v>488286</v>
      </c>
      <c r="J7254" s="2" t="s">
        <v>488286</v>
      </c>
      <c r="K7254" s="3">
        <v>41316</v>
      </c>
      <c r="L7254" s="3">
        <v>41963</v>
      </c>
      <c r="M7254" s="2" t="s">
        <v>54</v>
      </c>
      <c r="N7254" s="2" t="s">
        <v>496286</v>
      </c>
      <c r="O7254" s="2" t="s">
        <v>488279</v>
      </c>
      <c r="P7254" s="2">
        <v>34163.757801541477</v>
      </c>
      <c r="Q7254" s="2">
        <v>30738856.968393434</v>
      </c>
      <c r="R7254" s="2">
        <v>20.251477038401418</v>
      </c>
      <c r="S7254" s="7">
        <v>-82.479438164425517</v>
      </c>
      <c r="T7254" s="7">
        <v>35.653427072399793</v>
      </c>
    </row>
    <row r="7255" spans="1:20" x14ac:dyDescent="0.2">
      <c r="A7255" s="4">
        <v>7254</v>
      </c>
      <c r="B7255" s="4">
        <v>29606</v>
      </c>
      <c r="C7255" s="2" t="s">
        <v>50552</v>
      </c>
      <c r="D7255" s="2" t="s">
        <v>50552</v>
      </c>
      <c r="E7255" s="7" t="s">
        <v>499917</v>
      </c>
      <c r="F7255" s="7" t="s">
        <v>499917</v>
      </c>
      <c r="G7255" s="4">
        <v>23885</v>
      </c>
      <c r="H7255" s="2" t="s">
        <v>488282</v>
      </c>
      <c r="I7255" s="2" t="s">
        <v>488286</v>
      </c>
      <c r="J7255" s="2" t="s">
        <v>488286</v>
      </c>
      <c r="K7255" s="3">
        <v>41316</v>
      </c>
      <c r="L7255" s="3">
        <v>41963</v>
      </c>
      <c r="M7255" s="2" t="s">
        <v>499882</v>
      </c>
      <c r="N7255" s="2" t="s">
        <v>496286</v>
      </c>
      <c r="O7255" s="2" t="s">
        <v>488279</v>
      </c>
      <c r="P7255" s="2">
        <v>108699.22615482874</v>
      </c>
      <c r="Q7255" s="2">
        <v>358666641.3281309</v>
      </c>
      <c r="R7255" s="2">
        <v>241.5493119018993</v>
      </c>
      <c r="S7255" s="7">
        <v>-98.684493641054459</v>
      </c>
      <c r="T7255" s="7">
        <v>34.752844047568821</v>
      </c>
    </row>
    <row r="7256" spans="1:20" x14ac:dyDescent="0.2">
      <c r="A7256" s="4">
        <v>7255</v>
      </c>
      <c r="B7256" s="4">
        <v>29607</v>
      </c>
      <c r="C7256" s="2" t="s">
        <v>50552</v>
      </c>
      <c r="D7256" s="2" t="s">
        <v>50552</v>
      </c>
      <c r="E7256" s="7" t="s">
        <v>499916</v>
      </c>
      <c r="F7256" s="7" t="s">
        <v>499916</v>
      </c>
      <c r="G7256" s="4">
        <v>218242</v>
      </c>
      <c r="H7256" s="2" t="s">
        <v>488282</v>
      </c>
      <c r="I7256" s="2" t="s">
        <v>488286</v>
      </c>
      <c r="J7256" s="2" t="s">
        <v>488286</v>
      </c>
      <c r="K7256" s="3">
        <v>41316</v>
      </c>
      <c r="L7256" s="3">
        <v>41963</v>
      </c>
      <c r="M7256" s="2" t="s">
        <v>54</v>
      </c>
      <c r="N7256" s="2" t="s">
        <v>496286</v>
      </c>
      <c r="O7256" s="2" t="s">
        <v>488279</v>
      </c>
      <c r="P7256" s="2">
        <v>249518.65286406159</v>
      </c>
      <c r="Q7256" s="2">
        <v>3104384058.1039457</v>
      </c>
      <c r="R7256" s="2">
        <v>2359.1795261015541</v>
      </c>
      <c r="S7256" s="7">
        <v>-89.235140078766975</v>
      </c>
      <c r="T7256" s="7">
        <v>29.155855348649471</v>
      </c>
    </row>
    <row r="7257" spans="1:20" x14ac:dyDescent="0.2">
      <c r="A7257" s="4">
        <v>7256</v>
      </c>
      <c r="B7257" s="4">
        <v>26017</v>
      </c>
      <c r="C7257" s="2" t="s">
        <v>50552</v>
      </c>
      <c r="D7257" s="2" t="s">
        <v>50552</v>
      </c>
      <c r="E7257" s="7" t="s">
        <v>499915</v>
      </c>
      <c r="F7257" s="7" t="s">
        <v>499915</v>
      </c>
      <c r="G7257" s="4">
        <v>145444</v>
      </c>
      <c r="H7257" s="2" t="s">
        <v>488282</v>
      </c>
      <c r="I7257" s="2" t="s">
        <v>488286</v>
      </c>
      <c r="J7257" s="2" t="s">
        <v>488286</v>
      </c>
      <c r="K7257" s="3">
        <v>41316</v>
      </c>
      <c r="L7257" s="3">
        <v>41963</v>
      </c>
      <c r="M7257" s="2" t="s">
        <v>54</v>
      </c>
      <c r="N7257" s="2" t="s">
        <v>496286</v>
      </c>
      <c r="O7257" s="2" t="s">
        <v>488279</v>
      </c>
      <c r="P7257" s="2">
        <v>255166.76134963808</v>
      </c>
      <c r="Q7257" s="2">
        <v>2474470590.9066863</v>
      </c>
      <c r="R7257" s="2">
        <v>1857.5904793472148</v>
      </c>
      <c r="S7257" s="7">
        <v>-88.977234855021948</v>
      </c>
      <c r="T7257" s="7">
        <v>29.782207994553691</v>
      </c>
    </row>
    <row r="7258" spans="1:20" x14ac:dyDescent="0.2">
      <c r="A7258" s="4">
        <v>7257</v>
      </c>
      <c r="B7258" s="4">
        <v>26247</v>
      </c>
      <c r="C7258" s="2" t="s">
        <v>50552</v>
      </c>
      <c r="D7258" s="2" t="s">
        <v>50552</v>
      </c>
      <c r="E7258" s="7" t="s">
        <v>499914</v>
      </c>
      <c r="F7258" s="7" t="s">
        <v>499914</v>
      </c>
      <c r="G7258" s="4">
        <v>3590</v>
      </c>
      <c r="H7258" s="2" t="s">
        <v>488282</v>
      </c>
      <c r="I7258" s="2" t="s">
        <v>488286</v>
      </c>
      <c r="J7258" s="2" t="s">
        <v>488286</v>
      </c>
      <c r="K7258" s="3">
        <v>41316</v>
      </c>
      <c r="L7258" s="3">
        <v>41963</v>
      </c>
      <c r="M7258" s="2" t="s">
        <v>488286</v>
      </c>
      <c r="N7258" s="2" t="s">
        <v>496286</v>
      </c>
      <c r="O7258" s="2" t="s">
        <v>488279</v>
      </c>
      <c r="P7258" s="2">
        <v>54325.167977492747</v>
      </c>
      <c r="Q7258" s="2">
        <v>130514798.14989221</v>
      </c>
      <c r="R7258" s="2">
        <v>35.452635652298483</v>
      </c>
      <c r="S7258" s="7">
        <v>-156.6026183137574</v>
      </c>
      <c r="T7258" s="7">
        <v>58.641676814863395</v>
      </c>
    </row>
    <row r="7259" spans="1:20" x14ac:dyDescent="0.2">
      <c r="A7259" s="4">
        <v>7258</v>
      </c>
      <c r="B7259" s="4">
        <v>26235</v>
      </c>
      <c r="C7259" s="2" t="s">
        <v>50552</v>
      </c>
      <c r="D7259" s="2" t="s">
        <v>50552</v>
      </c>
      <c r="E7259" s="7" t="s">
        <v>499913</v>
      </c>
      <c r="F7259" s="7" t="s">
        <v>499913</v>
      </c>
      <c r="G7259" s="4">
        <v>427653</v>
      </c>
      <c r="H7259" s="2" t="s">
        <v>488282</v>
      </c>
      <c r="I7259" s="2" t="s">
        <v>488286</v>
      </c>
      <c r="J7259" s="2" t="s">
        <v>488286</v>
      </c>
      <c r="K7259" s="3">
        <v>41316</v>
      </c>
      <c r="L7259" s="3">
        <v>41963</v>
      </c>
      <c r="M7259" s="2" t="s">
        <v>54</v>
      </c>
      <c r="N7259" s="2" t="s">
        <v>496286</v>
      </c>
      <c r="O7259" s="2" t="s">
        <v>488279</v>
      </c>
      <c r="P7259" s="2">
        <v>491894.51348157605</v>
      </c>
      <c r="Q7259" s="2">
        <v>6469525263.6997652</v>
      </c>
      <c r="R7259" s="2">
        <v>4257.1692259901283</v>
      </c>
      <c r="S7259" s="7">
        <v>-93.377169424505837</v>
      </c>
      <c r="T7259" s="7">
        <v>35.701452204770753</v>
      </c>
    </row>
    <row r="7260" spans="1:20" x14ac:dyDescent="0.2">
      <c r="A7260" s="4">
        <v>7259</v>
      </c>
      <c r="B7260" s="4">
        <v>26115</v>
      </c>
      <c r="C7260" s="2" t="s">
        <v>50552</v>
      </c>
      <c r="D7260" s="2" t="s">
        <v>50552</v>
      </c>
      <c r="E7260" s="7" t="s">
        <v>499912</v>
      </c>
      <c r="F7260" s="7" t="s">
        <v>499912</v>
      </c>
      <c r="G7260" s="4">
        <v>50931</v>
      </c>
      <c r="H7260" s="2" t="s">
        <v>488282</v>
      </c>
      <c r="I7260" s="2" t="s">
        <v>488286</v>
      </c>
      <c r="J7260" s="2" t="s">
        <v>488286</v>
      </c>
      <c r="K7260" s="3">
        <v>41316</v>
      </c>
      <c r="L7260" s="3">
        <v>41963</v>
      </c>
      <c r="M7260" s="2" t="s">
        <v>54</v>
      </c>
      <c r="N7260" s="2" t="s">
        <v>496286</v>
      </c>
      <c r="O7260" s="2" t="s">
        <v>488279</v>
      </c>
      <c r="P7260" s="2">
        <v>179867.2695916302</v>
      </c>
      <c r="Q7260" s="2">
        <v>822674437.67050147</v>
      </c>
      <c r="R7260" s="2">
        <v>509.06529497960361</v>
      </c>
      <c r="S7260" s="7">
        <v>-76.99926588712907</v>
      </c>
      <c r="T7260" s="7">
        <v>38.068596368793806</v>
      </c>
    </row>
    <row r="7261" spans="1:20" x14ac:dyDescent="0.2">
      <c r="A7261" s="4">
        <v>7260</v>
      </c>
      <c r="B7261" s="4">
        <v>26147</v>
      </c>
      <c r="C7261" s="2" t="s">
        <v>50552</v>
      </c>
      <c r="D7261" s="2" t="s">
        <v>50552</v>
      </c>
      <c r="E7261" s="7" t="s">
        <v>499911</v>
      </c>
      <c r="F7261" s="7" t="s">
        <v>499911</v>
      </c>
      <c r="G7261" s="4">
        <v>1100</v>
      </c>
      <c r="H7261" s="2" t="s">
        <v>488282</v>
      </c>
      <c r="I7261" s="2" t="s">
        <v>488286</v>
      </c>
      <c r="J7261" s="2" t="s">
        <v>488286</v>
      </c>
      <c r="K7261" s="3">
        <v>41316</v>
      </c>
      <c r="L7261" s="3">
        <v>41963</v>
      </c>
      <c r="M7261" s="2" t="s">
        <v>499907</v>
      </c>
      <c r="N7261" s="2" t="s">
        <v>496286</v>
      </c>
      <c r="O7261" s="2" t="s">
        <v>488279</v>
      </c>
      <c r="P7261" s="2">
        <v>47948.287963026109</v>
      </c>
      <c r="Q7261" s="2">
        <v>20409832.405556366</v>
      </c>
      <c r="R7261" s="2">
        <v>10.737273433357231</v>
      </c>
      <c r="S7261" s="7">
        <v>-86.162646817030335</v>
      </c>
      <c r="T7261" s="7">
        <v>43.493876184176827</v>
      </c>
    </row>
    <row r="7262" spans="1:20" x14ac:dyDescent="0.2">
      <c r="A7262" s="4">
        <v>7261</v>
      </c>
      <c r="B7262" s="4">
        <v>26117</v>
      </c>
      <c r="C7262" s="2" t="s">
        <v>50552</v>
      </c>
      <c r="D7262" s="2" t="s">
        <v>50552</v>
      </c>
      <c r="E7262" s="7" t="s">
        <v>499910</v>
      </c>
      <c r="F7262" s="7" t="s">
        <v>499910</v>
      </c>
      <c r="G7262" s="4">
        <v>55931</v>
      </c>
      <c r="H7262" s="2" t="s">
        <v>488282</v>
      </c>
      <c r="I7262" s="2" t="s">
        <v>488286</v>
      </c>
      <c r="J7262" s="2" t="s">
        <v>488286</v>
      </c>
      <c r="K7262" s="3">
        <v>41316</v>
      </c>
      <c r="L7262" s="3">
        <v>41963</v>
      </c>
      <c r="M7262" s="2" t="s">
        <v>54</v>
      </c>
      <c r="N7262" s="2" t="s">
        <v>496286</v>
      </c>
      <c r="O7262" s="2" t="s">
        <v>488279</v>
      </c>
      <c r="P7262" s="2">
        <v>189410.98025165548</v>
      </c>
      <c r="Q7262" s="2">
        <v>892844507.82738745</v>
      </c>
      <c r="R7262" s="2">
        <v>559.31935044144086</v>
      </c>
      <c r="S7262" s="7">
        <v>-76.949679135063661</v>
      </c>
      <c r="T7262" s="7">
        <v>37.611484556779587</v>
      </c>
    </row>
    <row r="7263" spans="1:20" x14ac:dyDescent="0.2">
      <c r="A7263" s="4">
        <v>7262</v>
      </c>
      <c r="B7263" s="4">
        <v>26142</v>
      </c>
      <c r="C7263" s="2" t="s">
        <v>50552</v>
      </c>
      <c r="D7263" s="2" t="s">
        <v>50552</v>
      </c>
      <c r="E7263" s="7" t="s">
        <v>499909</v>
      </c>
      <c r="F7263" s="7" t="s">
        <v>499909</v>
      </c>
      <c r="G7263" s="4">
        <v>8200</v>
      </c>
      <c r="H7263" s="2" t="s">
        <v>488282</v>
      </c>
      <c r="I7263" s="2" t="s">
        <v>488286</v>
      </c>
      <c r="J7263" s="2" t="s">
        <v>488286</v>
      </c>
      <c r="K7263" s="3">
        <v>41316</v>
      </c>
      <c r="L7263" s="3">
        <v>41963</v>
      </c>
      <c r="M7263" s="2" t="s">
        <v>499907</v>
      </c>
      <c r="N7263" s="2" t="s">
        <v>496286</v>
      </c>
      <c r="O7263" s="2" t="s">
        <v>488279</v>
      </c>
      <c r="P7263" s="2">
        <v>312542.53112229187</v>
      </c>
      <c r="Q7263" s="2">
        <v>149346889.11363629</v>
      </c>
      <c r="R7263" s="2">
        <v>81.535479045416224</v>
      </c>
      <c r="S7263" s="7">
        <v>-84.160534453457373</v>
      </c>
      <c r="T7263" s="7">
        <v>42.343799672762344</v>
      </c>
    </row>
    <row r="7264" spans="1:20" x14ac:dyDescent="0.2">
      <c r="A7264" s="4">
        <v>7263</v>
      </c>
      <c r="B7264" s="4">
        <v>26150</v>
      </c>
      <c r="C7264" s="2" t="s">
        <v>50552</v>
      </c>
      <c r="D7264" s="2" t="s">
        <v>50552</v>
      </c>
      <c r="E7264" s="7" t="s">
        <v>499908</v>
      </c>
      <c r="F7264" s="7" t="s">
        <v>499908</v>
      </c>
      <c r="G7264" s="4">
        <v>120000</v>
      </c>
      <c r="H7264" s="2" t="s">
        <v>488282</v>
      </c>
      <c r="I7264" s="2" t="s">
        <v>488286</v>
      </c>
      <c r="J7264" s="2" t="s">
        <v>488286</v>
      </c>
      <c r="K7264" s="3">
        <v>41316</v>
      </c>
      <c r="L7264" s="3">
        <v>41963</v>
      </c>
      <c r="M7264" s="2" t="s">
        <v>499907</v>
      </c>
      <c r="N7264" s="2" t="s">
        <v>496286</v>
      </c>
      <c r="O7264" s="2" t="s">
        <v>488279</v>
      </c>
      <c r="P7264" s="2">
        <v>3712590.0966777527</v>
      </c>
      <c r="Q7264" s="2">
        <v>3435694969.4595914</v>
      </c>
      <c r="R7264" s="2">
        <v>1702.7487284788215</v>
      </c>
      <c r="S7264" s="7">
        <v>-84.947505785324864</v>
      </c>
      <c r="T7264" s="7">
        <v>45.241364172141381</v>
      </c>
    </row>
    <row r="7265" spans="1:20" x14ac:dyDescent="0.2">
      <c r="A7265" s="4">
        <v>7264</v>
      </c>
      <c r="B7265" s="4">
        <v>29609</v>
      </c>
      <c r="C7265" s="2" t="s">
        <v>50552</v>
      </c>
      <c r="D7265" s="2" t="s">
        <v>50552</v>
      </c>
      <c r="E7265" s="7" t="s">
        <v>499906</v>
      </c>
      <c r="F7265" s="7" t="s">
        <v>499906</v>
      </c>
      <c r="G7265" s="4">
        <v>471400</v>
      </c>
      <c r="H7265" s="2" t="s">
        <v>488282</v>
      </c>
      <c r="I7265" s="2" t="s">
        <v>488286</v>
      </c>
      <c r="J7265" s="2" t="s">
        <v>488286</v>
      </c>
      <c r="K7265" s="3">
        <v>41316</v>
      </c>
      <c r="L7265" s="3">
        <v>41963</v>
      </c>
      <c r="M7265" s="2" t="s">
        <v>54</v>
      </c>
      <c r="N7265" s="2" t="s">
        <v>496286</v>
      </c>
      <c r="O7265" s="2" t="s">
        <v>488279</v>
      </c>
      <c r="P7265" s="2">
        <v>491221.74821566034</v>
      </c>
      <c r="Q7265" s="2">
        <v>11189506828.475708</v>
      </c>
      <c r="R7265" s="2">
        <v>5530.8545850351948</v>
      </c>
      <c r="S7265" s="7">
        <v>-104.565755264381</v>
      </c>
      <c r="T7265" s="7">
        <v>45.328355602007598</v>
      </c>
    </row>
    <row r="7266" spans="1:20" x14ac:dyDescent="0.2">
      <c r="A7266" s="4">
        <v>7265</v>
      </c>
      <c r="B7266" s="4">
        <v>29610</v>
      </c>
      <c r="C7266" s="2" t="s">
        <v>50552</v>
      </c>
      <c r="D7266" s="2" t="s">
        <v>50552</v>
      </c>
      <c r="E7266" s="7" t="s">
        <v>499905</v>
      </c>
      <c r="F7266" s="7" t="s">
        <v>499905</v>
      </c>
      <c r="G7266" s="4">
        <v>82698</v>
      </c>
      <c r="H7266" s="2" t="s">
        <v>488282</v>
      </c>
      <c r="I7266" s="2" t="s">
        <v>488286</v>
      </c>
      <c r="J7266" s="2" t="s">
        <v>488286</v>
      </c>
      <c r="K7266" s="3">
        <v>41316</v>
      </c>
      <c r="L7266" s="3">
        <v>41963</v>
      </c>
      <c r="M7266" s="2" t="s">
        <v>5739</v>
      </c>
      <c r="N7266" s="2" t="s">
        <v>496286</v>
      </c>
      <c r="O7266" s="2" t="s">
        <v>488279</v>
      </c>
      <c r="P7266" s="2">
        <v>200024.59261407802</v>
      </c>
      <c r="Q7266" s="2">
        <v>1233079889.1811595</v>
      </c>
      <c r="R7266" s="2">
        <v>826.98289665797222</v>
      </c>
      <c r="S7266" s="7">
        <v>-119.17730286853082</v>
      </c>
      <c r="T7266" s="7">
        <v>34.92585726126471</v>
      </c>
    </row>
    <row r="7267" spans="1:20" x14ac:dyDescent="0.2">
      <c r="A7267" s="4">
        <v>7266</v>
      </c>
      <c r="B7267" s="4">
        <v>26166</v>
      </c>
      <c r="C7267" s="2" t="s">
        <v>50552</v>
      </c>
      <c r="D7267" s="2" t="s">
        <v>50552</v>
      </c>
      <c r="E7267" s="7" t="s">
        <v>438604</v>
      </c>
      <c r="F7267" s="7" t="s">
        <v>438604</v>
      </c>
      <c r="G7267" s="4">
        <v>9693</v>
      </c>
      <c r="H7267" s="2" t="s">
        <v>488282</v>
      </c>
      <c r="I7267" s="2" t="s">
        <v>488286</v>
      </c>
      <c r="J7267" s="2" t="s">
        <v>488286</v>
      </c>
      <c r="K7267" s="3">
        <v>41316</v>
      </c>
      <c r="L7267" s="3">
        <v>41963</v>
      </c>
      <c r="M7267" s="2" t="s">
        <v>499904</v>
      </c>
      <c r="N7267" s="2" t="s">
        <v>496286</v>
      </c>
      <c r="O7267" s="2" t="s">
        <v>488279</v>
      </c>
      <c r="P7267" s="2">
        <v>364037.34939337638</v>
      </c>
      <c r="Q7267" s="2">
        <v>144000436.38529703</v>
      </c>
      <c r="R7267" s="2">
        <v>86.710458885068064</v>
      </c>
      <c r="S7267" s="7">
        <v>-86.384594171566008</v>
      </c>
      <c r="T7267" s="7">
        <v>39.056294038450893</v>
      </c>
    </row>
    <row r="7268" spans="1:20" x14ac:dyDescent="0.2">
      <c r="A7268" s="4">
        <v>7267</v>
      </c>
      <c r="B7268" s="4">
        <v>26239</v>
      </c>
      <c r="C7268" s="2" t="s">
        <v>50552</v>
      </c>
      <c r="D7268" s="2" t="s">
        <v>50552</v>
      </c>
      <c r="E7268" s="7" t="s">
        <v>499903</v>
      </c>
      <c r="F7268" s="7" t="s">
        <v>499903</v>
      </c>
      <c r="G7268" s="4">
        <v>39419</v>
      </c>
      <c r="H7268" s="2" t="s">
        <v>488282</v>
      </c>
      <c r="I7268" s="2" t="s">
        <v>488286</v>
      </c>
      <c r="J7268" s="2" t="s">
        <v>488286</v>
      </c>
      <c r="K7268" s="3">
        <v>41316</v>
      </c>
      <c r="L7268" s="3">
        <v>41963</v>
      </c>
      <c r="M7268" s="2" t="s">
        <v>488286</v>
      </c>
      <c r="N7268" s="2" t="s">
        <v>496286</v>
      </c>
      <c r="O7268" s="2" t="s">
        <v>488279</v>
      </c>
      <c r="P7268" s="2">
        <v>161636.19219648646</v>
      </c>
      <c r="Q7268" s="2">
        <v>907427741.19170105</v>
      </c>
      <c r="R7268" s="2">
        <v>275.07701539533048</v>
      </c>
      <c r="S7268" s="7">
        <v>-132.47381039345828</v>
      </c>
      <c r="T7268" s="7">
        <v>56.643032190314159</v>
      </c>
    </row>
    <row r="7269" spans="1:20" x14ac:dyDescent="0.2">
      <c r="A7269" s="4">
        <v>7268</v>
      </c>
      <c r="B7269" s="4">
        <v>26236</v>
      </c>
      <c r="C7269" s="2" t="s">
        <v>50552</v>
      </c>
      <c r="D7269" s="2" t="s">
        <v>50552</v>
      </c>
      <c r="E7269" s="7" t="s">
        <v>499902</v>
      </c>
      <c r="F7269" s="7" t="s">
        <v>499902</v>
      </c>
      <c r="G7269" s="4">
        <v>797</v>
      </c>
      <c r="H7269" s="2" t="s">
        <v>488282</v>
      </c>
      <c r="I7269" s="2" t="s">
        <v>488286</v>
      </c>
      <c r="J7269" s="2" t="s">
        <v>488286</v>
      </c>
      <c r="K7269" s="3">
        <v>41316</v>
      </c>
      <c r="L7269" s="3">
        <v>41963</v>
      </c>
      <c r="M7269" s="2" t="s">
        <v>54</v>
      </c>
      <c r="N7269" s="2" t="s">
        <v>496286</v>
      </c>
      <c r="O7269" s="2" t="s">
        <v>488279</v>
      </c>
      <c r="P7269" s="2">
        <v>30897.335288242637</v>
      </c>
      <c r="Q7269" s="2">
        <v>10996466.122063871</v>
      </c>
      <c r="R7269" s="2">
        <v>7.6139454882628756</v>
      </c>
      <c r="S7269" s="7">
        <v>-91.97088513917754</v>
      </c>
      <c r="T7269" s="7">
        <v>33.571589412756566</v>
      </c>
    </row>
    <row r="7270" spans="1:20" x14ac:dyDescent="0.2">
      <c r="A7270" s="4">
        <v>7269</v>
      </c>
      <c r="B7270" s="4">
        <v>26237</v>
      </c>
      <c r="C7270" s="2" t="s">
        <v>50552</v>
      </c>
      <c r="D7270" s="2" t="s">
        <v>50552</v>
      </c>
      <c r="E7270" s="7" t="s">
        <v>499901</v>
      </c>
      <c r="F7270" s="7" t="s">
        <v>499901</v>
      </c>
      <c r="G7270" s="4">
        <v>279650</v>
      </c>
      <c r="H7270" s="2" t="s">
        <v>488282</v>
      </c>
      <c r="I7270" s="2" t="s">
        <v>488286</v>
      </c>
      <c r="J7270" s="2" t="s">
        <v>488286</v>
      </c>
      <c r="K7270" s="3">
        <v>41316</v>
      </c>
      <c r="L7270" s="3">
        <v>41963</v>
      </c>
      <c r="M7270" s="2" t="s">
        <v>488286</v>
      </c>
      <c r="N7270" s="2" t="s">
        <v>496286</v>
      </c>
      <c r="O7270" s="2" t="s">
        <v>488279</v>
      </c>
      <c r="P7270" s="2">
        <v>1065298.1336690697</v>
      </c>
      <c r="Q7270" s="2">
        <v>13351958002.858185</v>
      </c>
      <c r="R7270" s="2">
        <v>2708.4738658243764</v>
      </c>
      <c r="S7270" s="7">
        <v>-158.12820746039233</v>
      </c>
      <c r="T7270" s="7">
        <v>63.288075557444508</v>
      </c>
    </row>
    <row r="7271" spans="1:20" x14ac:dyDescent="0.2">
      <c r="A7271" s="4">
        <v>7270</v>
      </c>
      <c r="B7271" s="4">
        <v>29617</v>
      </c>
      <c r="C7271" s="2" t="s">
        <v>50552</v>
      </c>
      <c r="D7271" s="2" t="s">
        <v>50552</v>
      </c>
      <c r="E7271" s="7" t="s">
        <v>499900</v>
      </c>
      <c r="F7271" s="7" t="s">
        <v>499900</v>
      </c>
      <c r="G7271" s="4">
        <v>213839</v>
      </c>
      <c r="H7271" s="2" t="s">
        <v>488282</v>
      </c>
      <c r="I7271" s="2" t="s">
        <v>488286</v>
      </c>
      <c r="J7271" s="2" t="s">
        <v>488286</v>
      </c>
      <c r="K7271" s="3">
        <v>41316</v>
      </c>
      <c r="L7271" s="3">
        <v>41963</v>
      </c>
      <c r="M7271" s="2" t="s">
        <v>54</v>
      </c>
      <c r="N7271" s="2" t="s">
        <v>496286</v>
      </c>
      <c r="O7271" s="2" t="s">
        <v>488279</v>
      </c>
      <c r="P7271" s="2">
        <v>485638.69470584206</v>
      </c>
      <c r="Q7271" s="2">
        <v>4731412993.801445</v>
      </c>
      <c r="R7271" s="2">
        <v>2138.2601429163878</v>
      </c>
      <c r="S7271" s="7">
        <v>-119.4720136280515</v>
      </c>
      <c r="T7271" s="7">
        <v>47.774197237191203</v>
      </c>
    </row>
    <row r="7272" spans="1:20" x14ac:dyDescent="0.2">
      <c r="A7272" s="4">
        <v>7271</v>
      </c>
      <c r="B7272" s="4">
        <v>26249</v>
      </c>
      <c r="C7272" s="2" t="s">
        <v>50552</v>
      </c>
      <c r="D7272" s="2" t="s">
        <v>50552</v>
      </c>
      <c r="E7272" s="7" t="s">
        <v>499899</v>
      </c>
      <c r="F7272" s="7" t="s">
        <v>499899</v>
      </c>
      <c r="G7272" s="4">
        <v>46897</v>
      </c>
      <c r="H7272" s="2" t="s">
        <v>488282</v>
      </c>
      <c r="I7272" s="2" t="s">
        <v>488286</v>
      </c>
      <c r="J7272" s="2" t="s">
        <v>488286</v>
      </c>
      <c r="K7272" s="3">
        <v>41316</v>
      </c>
      <c r="L7272" s="3">
        <v>41963</v>
      </c>
      <c r="M7272" s="2" t="s">
        <v>488286</v>
      </c>
      <c r="N7272" s="2" t="s">
        <v>496286</v>
      </c>
      <c r="O7272" s="2" t="s">
        <v>488279</v>
      </c>
      <c r="P7272" s="2">
        <v>520631.12991580885</v>
      </c>
      <c r="Q7272" s="2">
        <v>2176192396.909111</v>
      </c>
      <c r="R7272" s="2">
        <v>617.32552347685521</v>
      </c>
      <c r="S7272" s="7">
        <v>-153.40733169552516</v>
      </c>
      <c r="T7272" s="7">
        <v>57.869586317115356</v>
      </c>
    </row>
    <row r="7273" spans="1:20" x14ac:dyDescent="0.2">
      <c r="A7273" s="4">
        <v>7272</v>
      </c>
      <c r="B7273" s="4">
        <v>26250</v>
      </c>
      <c r="C7273" s="2" t="s">
        <v>50552</v>
      </c>
      <c r="D7273" s="2" t="s">
        <v>50552</v>
      </c>
      <c r="E7273" s="7" t="s">
        <v>499898</v>
      </c>
      <c r="F7273" s="7" t="s">
        <v>499898</v>
      </c>
      <c r="G7273" s="4">
        <v>567120</v>
      </c>
      <c r="H7273" s="2" t="s">
        <v>488282</v>
      </c>
      <c r="I7273" s="2" t="s">
        <v>488286</v>
      </c>
      <c r="J7273" s="2" t="s">
        <v>488286</v>
      </c>
      <c r="K7273" s="3">
        <v>41963</v>
      </c>
      <c r="L7273" s="2"/>
      <c r="M7273" s="2" t="s">
        <v>488286</v>
      </c>
      <c r="N7273" s="2" t="s">
        <v>499644</v>
      </c>
      <c r="O7273" s="2" t="s">
        <v>488285</v>
      </c>
      <c r="P7273" s="2">
        <v>203796.43434453342</v>
      </c>
      <c r="Q7273" s="2">
        <v>794590978.897578</v>
      </c>
      <c r="R7273" s="2">
        <v>199.55740229257071</v>
      </c>
      <c r="S7273" s="7">
        <v>-141.41037905529879</v>
      </c>
      <c r="T7273" s="7">
        <v>59.980266978874482</v>
      </c>
    </row>
    <row r="7274" spans="1:20" x14ac:dyDescent="0.2">
      <c r="A7274" s="4">
        <v>7273</v>
      </c>
      <c r="B7274" s="4">
        <v>29619</v>
      </c>
      <c r="C7274" s="2" t="s">
        <v>50552</v>
      </c>
      <c r="D7274" s="2" t="s">
        <v>50552</v>
      </c>
      <c r="E7274" s="7" t="s">
        <v>499897</v>
      </c>
      <c r="F7274" s="7" t="s">
        <v>499897</v>
      </c>
      <c r="G7274" s="4">
        <v>197300</v>
      </c>
      <c r="H7274" s="2" t="s">
        <v>488282</v>
      </c>
      <c r="I7274" s="2" t="s">
        <v>488286</v>
      </c>
      <c r="J7274" s="2" t="s">
        <v>488286</v>
      </c>
      <c r="K7274" s="3">
        <v>41963</v>
      </c>
      <c r="L7274" s="2"/>
      <c r="M7274" s="2" t="s">
        <v>488286</v>
      </c>
      <c r="N7274" s="2" t="s">
        <v>499644</v>
      </c>
      <c r="O7274" s="2" t="s">
        <v>488285</v>
      </c>
      <c r="P7274" s="2">
        <v>458623.27763267967</v>
      </c>
      <c r="Q7274" s="2">
        <v>6702819037.089963</v>
      </c>
      <c r="R7274" s="2">
        <v>2066.4066693350087</v>
      </c>
      <c r="S7274" s="7">
        <v>-158.28494340458911</v>
      </c>
      <c r="T7274" s="7">
        <v>56.321409670937868</v>
      </c>
    </row>
    <row r="7275" spans="1:20" x14ac:dyDescent="0.2">
      <c r="A7275" s="4">
        <v>7274</v>
      </c>
      <c r="B7275" s="4">
        <v>29620</v>
      </c>
      <c r="C7275" s="2" t="s">
        <v>50552</v>
      </c>
      <c r="D7275" s="2" t="s">
        <v>50552</v>
      </c>
      <c r="E7275" s="7" t="s">
        <v>499896</v>
      </c>
      <c r="F7275" s="7" t="s">
        <v>499896</v>
      </c>
      <c r="G7275" s="4">
        <v>42200</v>
      </c>
      <c r="H7275" s="2" t="s">
        <v>488282</v>
      </c>
      <c r="I7275" s="2" t="s">
        <v>488286</v>
      </c>
      <c r="J7275" s="2" t="s">
        <v>488286</v>
      </c>
      <c r="K7275" s="3">
        <v>41963</v>
      </c>
      <c r="L7275" s="2"/>
      <c r="M7275" s="2" t="s">
        <v>488286</v>
      </c>
      <c r="N7275" s="2" t="s">
        <v>499644</v>
      </c>
      <c r="O7275" s="2" t="s">
        <v>488285</v>
      </c>
      <c r="P7275" s="2">
        <v>187837.97373889477</v>
      </c>
      <c r="Q7275" s="2">
        <v>1579339904.4388561</v>
      </c>
      <c r="R7275" s="2">
        <v>461.08342652633701</v>
      </c>
      <c r="S7275" s="7">
        <v>-156.33066805495841</v>
      </c>
      <c r="T7275" s="7">
        <v>57.345786294774868</v>
      </c>
    </row>
    <row r="7276" spans="1:20" x14ac:dyDescent="0.2">
      <c r="A7276" s="4">
        <v>7275</v>
      </c>
      <c r="B7276" s="4">
        <v>29621</v>
      </c>
      <c r="C7276" s="2" t="s">
        <v>50552</v>
      </c>
      <c r="D7276" s="2" t="s">
        <v>50552</v>
      </c>
      <c r="E7276" s="7" t="s">
        <v>499895</v>
      </c>
      <c r="F7276" s="7" t="s">
        <v>499895</v>
      </c>
      <c r="G7276" s="4">
        <v>8500</v>
      </c>
      <c r="H7276" s="2" t="s">
        <v>488282</v>
      </c>
      <c r="I7276" s="2" t="s">
        <v>488286</v>
      </c>
      <c r="J7276" s="2" t="s">
        <v>488286</v>
      </c>
      <c r="K7276" s="3">
        <v>41963</v>
      </c>
      <c r="L7276" s="2"/>
      <c r="M7276" s="2" t="s">
        <v>488286</v>
      </c>
      <c r="N7276" s="2" t="s">
        <v>499644</v>
      </c>
      <c r="O7276" s="2" t="s">
        <v>488285</v>
      </c>
      <c r="P7276" s="2">
        <v>81923.964340820021</v>
      </c>
      <c r="Q7276" s="2">
        <v>289840395.92376256</v>
      </c>
      <c r="R7276" s="2">
        <v>91.645170013173058</v>
      </c>
      <c r="S7276" s="7">
        <v>-159.48582106060798</v>
      </c>
      <c r="T7276" s="7">
        <v>55.832379240529271</v>
      </c>
    </row>
    <row r="7277" spans="1:20" x14ac:dyDescent="0.2">
      <c r="A7277" s="4">
        <v>7276</v>
      </c>
      <c r="B7277" s="4">
        <v>29623</v>
      </c>
      <c r="C7277" s="2" t="s">
        <v>50552</v>
      </c>
      <c r="D7277" s="2" t="s">
        <v>50552</v>
      </c>
      <c r="E7277" s="7" t="s">
        <v>499894</v>
      </c>
      <c r="F7277" s="7" t="s">
        <v>499894</v>
      </c>
      <c r="G7277" s="4">
        <v>937968</v>
      </c>
      <c r="H7277" s="2" t="s">
        <v>488282</v>
      </c>
      <c r="I7277" s="2" t="s">
        <v>488286</v>
      </c>
      <c r="J7277" s="2" t="s">
        <v>488286</v>
      </c>
      <c r="K7277" s="3">
        <v>41316</v>
      </c>
      <c r="L7277" s="3">
        <v>41963</v>
      </c>
      <c r="M7277" s="2" t="s">
        <v>54</v>
      </c>
      <c r="N7277" s="2" t="s">
        <v>496286</v>
      </c>
      <c r="O7277" s="2" t="s">
        <v>488279</v>
      </c>
      <c r="P7277" s="2">
        <v>1483272.2668968274</v>
      </c>
      <c r="Q7277" s="2">
        <v>12508820316.074327</v>
      </c>
      <c r="R7277" s="2">
        <v>9394.5892926100441</v>
      </c>
      <c r="S7277" s="7">
        <v>-92.669105068961187</v>
      </c>
      <c r="T7277" s="7">
        <v>29.760337230710064</v>
      </c>
    </row>
    <row r="7278" spans="1:20" x14ac:dyDescent="0.2">
      <c r="A7278" s="4">
        <v>7277</v>
      </c>
      <c r="B7278" s="4">
        <v>29624</v>
      </c>
      <c r="C7278" s="2" t="s">
        <v>50552</v>
      </c>
      <c r="D7278" s="2" t="s">
        <v>50552</v>
      </c>
      <c r="E7278" s="7" t="s">
        <v>499893</v>
      </c>
      <c r="F7278" s="7" t="s">
        <v>499893</v>
      </c>
      <c r="G7278" s="4">
        <v>441778</v>
      </c>
      <c r="H7278" s="2" t="s">
        <v>488282</v>
      </c>
      <c r="I7278" s="2" t="s">
        <v>488286</v>
      </c>
      <c r="J7278" s="2" t="s">
        <v>488286</v>
      </c>
      <c r="K7278" s="3">
        <v>41316</v>
      </c>
      <c r="L7278" s="3">
        <v>41963</v>
      </c>
      <c r="M7278" s="2" t="s">
        <v>54</v>
      </c>
      <c r="N7278" s="2" t="s">
        <v>496286</v>
      </c>
      <c r="O7278" s="2" t="s">
        <v>488279</v>
      </c>
      <c r="P7278" s="2">
        <v>406113.0105386246</v>
      </c>
      <c r="Q7278" s="2">
        <v>6059589275.1462126</v>
      </c>
      <c r="R7278" s="2">
        <v>4417.7580596988446</v>
      </c>
      <c r="S7278" s="7">
        <v>-92.930855716286672</v>
      </c>
      <c r="T7278" s="7">
        <v>31.220039865681358</v>
      </c>
    </row>
    <row r="7279" spans="1:20" x14ac:dyDescent="0.2">
      <c r="A7279" s="4">
        <v>7278</v>
      </c>
      <c r="B7279" s="4">
        <v>31416</v>
      </c>
      <c r="C7279" s="2" t="s">
        <v>50552</v>
      </c>
      <c r="D7279" s="2" t="s">
        <v>50552</v>
      </c>
      <c r="E7279" s="7" t="s">
        <v>499892</v>
      </c>
      <c r="F7279" s="7" t="s">
        <v>499892</v>
      </c>
      <c r="G7279" s="4">
        <v>164926</v>
      </c>
      <c r="H7279" s="2" t="s">
        <v>488282</v>
      </c>
      <c r="I7279" s="2" t="s">
        <v>488286</v>
      </c>
      <c r="J7279" s="2" t="s">
        <v>488286</v>
      </c>
      <c r="K7279" s="3">
        <v>41348</v>
      </c>
      <c r="L7279" s="3">
        <v>41963</v>
      </c>
      <c r="M7279" s="2" t="s">
        <v>54</v>
      </c>
      <c r="N7279" s="2" t="s">
        <v>499657</v>
      </c>
      <c r="O7279" s="2" t="s">
        <v>494370</v>
      </c>
      <c r="P7279" s="2">
        <v>237562.71155332073</v>
      </c>
      <c r="Q7279" s="2">
        <v>2214622925.5585933</v>
      </c>
      <c r="R7279" s="2">
        <v>1649.2901535444346</v>
      </c>
      <c r="S7279" s="7">
        <v>-90.125036569628733</v>
      </c>
      <c r="T7279" s="7">
        <v>30.184043056343906</v>
      </c>
    </row>
    <row r="7280" spans="1:20" x14ac:dyDescent="0.2">
      <c r="A7280" s="4">
        <v>7279</v>
      </c>
      <c r="B7280" s="4">
        <v>31417</v>
      </c>
      <c r="C7280" s="2" t="s">
        <v>50552</v>
      </c>
      <c r="D7280" s="2" t="s">
        <v>50552</v>
      </c>
      <c r="E7280" s="7" t="s">
        <v>499891</v>
      </c>
      <c r="F7280" s="7" t="s">
        <v>499891</v>
      </c>
      <c r="G7280" s="4">
        <v>156268</v>
      </c>
      <c r="H7280" s="2" t="s">
        <v>488282</v>
      </c>
      <c r="I7280" s="2" t="s">
        <v>488286</v>
      </c>
      <c r="J7280" s="2" t="s">
        <v>488286</v>
      </c>
      <c r="K7280" s="3">
        <v>41348</v>
      </c>
      <c r="L7280" s="3">
        <v>41963</v>
      </c>
      <c r="M7280" s="2" t="s">
        <v>54</v>
      </c>
      <c r="N7280" s="2" t="s">
        <v>499657</v>
      </c>
      <c r="O7280" s="2" t="s">
        <v>494370</v>
      </c>
      <c r="P7280" s="2">
        <v>265673.48500760476</v>
      </c>
      <c r="Q7280" s="2">
        <v>2074746459.2371724</v>
      </c>
      <c r="R7280" s="2">
        <v>1566.0466179335522</v>
      </c>
      <c r="S7280" s="7">
        <v>-91.405900637074296</v>
      </c>
      <c r="T7280" s="7">
        <v>29.505437805489212</v>
      </c>
    </row>
    <row r="7281" spans="1:20" x14ac:dyDescent="0.2">
      <c r="A7281" s="4">
        <v>7280</v>
      </c>
      <c r="B7281" s="4">
        <v>29625</v>
      </c>
      <c r="C7281" s="2" t="s">
        <v>50552</v>
      </c>
      <c r="D7281" s="2" t="s">
        <v>50552</v>
      </c>
      <c r="E7281" s="7" t="s">
        <v>499890</v>
      </c>
      <c r="F7281" s="7" t="s">
        <v>499890</v>
      </c>
      <c r="G7281" s="4">
        <v>1116529</v>
      </c>
      <c r="H7281" s="2" t="s">
        <v>488282</v>
      </c>
      <c r="I7281" s="2" t="s">
        <v>488286</v>
      </c>
      <c r="J7281" s="2" t="s">
        <v>488286</v>
      </c>
      <c r="K7281" s="3">
        <v>41316</v>
      </c>
      <c r="L7281" s="3">
        <v>41963</v>
      </c>
      <c r="M7281" s="2" t="s">
        <v>54</v>
      </c>
      <c r="N7281" s="2" t="s">
        <v>496286</v>
      </c>
      <c r="O7281" s="2" t="s">
        <v>488279</v>
      </c>
      <c r="P7281" s="2">
        <v>1642651.3555497956</v>
      </c>
      <c r="Q7281" s="2">
        <v>15187270498.413914</v>
      </c>
      <c r="R7281" s="2">
        <v>11482.044465665922</v>
      </c>
      <c r="S7281" s="7">
        <v>-90.450842661757463</v>
      </c>
      <c r="T7281" s="7">
        <v>29.421836086028684</v>
      </c>
    </row>
    <row r="7282" spans="1:20" x14ac:dyDescent="0.2">
      <c r="A7282" s="4">
        <v>7281</v>
      </c>
      <c r="B7282" s="4">
        <v>31419</v>
      </c>
      <c r="C7282" s="2" t="s">
        <v>50552</v>
      </c>
      <c r="D7282" s="2" t="s">
        <v>50552</v>
      </c>
      <c r="E7282" s="7" t="s">
        <v>499889</v>
      </c>
      <c r="F7282" s="7" t="s">
        <v>499889</v>
      </c>
      <c r="G7282" s="4">
        <v>12812</v>
      </c>
      <c r="H7282" s="2" t="s">
        <v>488282</v>
      </c>
      <c r="I7282" s="2" t="s">
        <v>488286</v>
      </c>
      <c r="J7282" s="2" t="s">
        <v>488286</v>
      </c>
      <c r="K7282" s="3">
        <v>41348</v>
      </c>
      <c r="L7282" s="3">
        <v>41963</v>
      </c>
      <c r="M7282" s="2" t="s">
        <v>54</v>
      </c>
      <c r="N7282" s="2" t="s">
        <v>499657</v>
      </c>
      <c r="O7282" s="2" t="s">
        <v>494370</v>
      </c>
      <c r="P7282" s="2">
        <v>69333.770952278472</v>
      </c>
      <c r="Q7282" s="2">
        <v>172112876.03339434</v>
      </c>
      <c r="R7282" s="2">
        <v>128.13576609780125</v>
      </c>
      <c r="S7282" s="7">
        <v>-91.920449076414926</v>
      </c>
      <c r="T7282" s="7">
        <v>30.200214961559055</v>
      </c>
    </row>
    <row r="7283" spans="1:20" x14ac:dyDescent="0.2">
      <c r="A7283" s="4">
        <v>7282</v>
      </c>
      <c r="B7283" s="4">
        <v>29626</v>
      </c>
      <c r="C7283" s="2" t="s">
        <v>50552</v>
      </c>
      <c r="D7283" s="2" t="s">
        <v>50552</v>
      </c>
      <c r="E7283" s="7" t="s">
        <v>499888</v>
      </c>
      <c r="F7283" s="7" t="s">
        <v>499888</v>
      </c>
      <c r="G7283" s="4">
        <v>325005</v>
      </c>
      <c r="H7283" s="2" t="s">
        <v>488282</v>
      </c>
      <c r="I7283" s="2" t="s">
        <v>488286</v>
      </c>
      <c r="J7283" s="2" t="s">
        <v>488286</v>
      </c>
      <c r="K7283" s="3">
        <v>41316</v>
      </c>
      <c r="L7283" s="3">
        <v>41963</v>
      </c>
      <c r="M7283" s="2" t="s">
        <v>54</v>
      </c>
      <c r="N7283" s="2" t="s">
        <v>496286</v>
      </c>
      <c r="O7283" s="2" t="s">
        <v>488279</v>
      </c>
      <c r="P7283" s="2">
        <v>345384.26194176637</v>
      </c>
      <c r="Q7283" s="2">
        <v>4510945676.1962137</v>
      </c>
      <c r="R7283" s="2">
        <v>3250.1563067353277</v>
      </c>
      <c r="S7283" s="7">
        <v>-92.702967996143073</v>
      </c>
      <c r="T7283" s="7">
        <v>31.776768806437286</v>
      </c>
    </row>
    <row r="7284" spans="1:20" x14ac:dyDescent="0.2">
      <c r="A7284" s="4">
        <v>7283</v>
      </c>
      <c r="B7284" s="4">
        <v>29627</v>
      </c>
      <c r="C7284" s="2" t="s">
        <v>50552</v>
      </c>
      <c r="D7284" s="2" t="s">
        <v>50552</v>
      </c>
      <c r="E7284" s="7" t="s">
        <v>499887</v>
      </c>
      <c r="F7284" s="7" t="s">
        <v>499887</v>
      </c>
      <c r="G7284" s="4">
        <v>226800</v>
      </c>
      <c r="H7284" s="2" t="s">
        <v>488282</v>
      </c>
      <c r="I7284" s="2" t="s">
        <v>488286</v>
      </c>
      <c r="J7284" s="2" t="s">
        <v>488286</v>
      </c>
      <c r="K7284" s="3">
        <v>41316</v>
      </c>
      <c r="L7284" s="3">
        <v>41963</v>
      </c>
      <c r="M7284" s="2" t="s">
        <v>54</v>
      </c>
      <c r="N7284" s="2" t="s">
        <v>496286</v>
      </c>
      <c r="O7284" s="2" t="s">
        <v>488279</v>
      </c>
      <c r="P7284" s="2">
        <v>586747.43400635605</v>
      </c>
      <c r="Q7284" s="2">
        <v>4482811027.6346769</v>
      </c>
      <c r="R7284" s="2">
        <v>2249.8844348537159</v>
      </c>
      <c r="S7284" s="7">
        <v>-112.58426565094709</v>
      </c>
      <c r="T7284" s="7">
        <v>44.889655471950789</v>
      </c>
    </row>
    <row r="7285" spans="1:20" x14ac:dyDescent="0.2">
      <c r="A7285" s="4">
        <v>7284</v>
      </c>
      <c r="B7285" s="4">
        <v>29628</v>
      </c>
      <c r="C7285" s="2" t="s">
        <v>50552</v>
      </c>
      <c r="D7285" s="2" t="s">
        <v>50552</v>
      </c>
      <c r="E7285" s="7" t="s">
        <v>499886</v>
      </c>
      <c r="F7285" s="7" t="s">
        <v>499886</v>
      </c>
      <c r="G7285" s="4">
        <v>145005</v>
      </c>
      <c r="H7285" s="2" t="s">
        <v>488282</v>
      </c>
      <c r="I7285" s="2" t="s">
        <v>488286</v>
      </c>
      <c r="J7285" s="2" t="s">
        <v>488286</v>
      </c>
      <c r="K7285" s="3">
        <v>41316</v>
      </c>
      <c r="L7285" s="3">
        <v>41963</v>
      </c>
      <c r="M7285" s="2" t="s">
        <v>54</v>
      </c>
      <c r="N7285" s="2" t="s">
        <v>496286</v>
      </c>
      <c r="O7285" s="2" t="s">
        <v>488279</v>
      </c>
      <c r="P7285" s="2">
        <v>271112.03922648152</v>
      </c>
      <c r="Q7285" s="2">
        <v>2912017733.0008759</v>
      </c>
      <c r="R7285" s="2">
        <v>1448.0269343482425</v>
      </c>
      <c r="S7285" s="7">
        <v>-108.94294701534545</v>
      </c>
      <c r="T7285" s="7">
        <v>45.157591536232573</v>
      </c>
    </row>
    <row r="7286" spans="1:20" x14ac:dyDescent="0.2">
      <c r="A7286" s="4">
        <v>7285</v>
      </c>
      <c r="B7286" s="4">
        <v>29629</v>
      </c>
      <c r="C7286" s="2" t="s">
        <v>50552</v>
      </c>
      <c r="D7286" s="2" t="s">
        <v>50552</v>
      </c>
      <c r="E7286" s="7" t="s">
        <v>499885</v>
      </c>
      <c r="F7286" s="7" t="s">
        <v>499885</v>
      </c>
      <c r="G7286" s="4">
        <v>1238680</v>
      </c>
      <c r="H7286" s="2" t="s">
        <v>488282</v>
      </c>
      <c r="I7286" s="2" t="s">
        <v>488286</v>
      </c>
      <c r="J7286" s="2" t="s">
        <v>488286</v>
      </c>
      <c r="K7286" s="3">
        <v>41316</v>
      </c>
      <c r="L7286" s="3">
        <v>41963</v>
      </c>
      <c r="M7286" s="2" t="s">
        <v>54</v>
      </c>
      <c r="N7286" s="2" t="s">
        <v>496286</v>
      </c>
      <c r="O7286" s="2" t="s">
        <v>488279</v>
      </c>
      <c r="P7286" s="2">
        <v>1589469.1714284527</v>
      </c>
      <c r="Q7286" s="2">
        <v>26449626653.638931</v>
      </c>
      <c r="R7286" s="2">
        <v>12377.903991822195</v>
      </c>
      <c r="S7286" s="7">
        <v>-108.16401943908541</v>
      </c>
      <c r="T7286" s="7">
        <v>46.844434046133557</v>
      </c>
    </row>
    <row r="7287" spans="1:20" x14ac:dyDescent="0.2">
      <c r="A7287" s="4">
        <v>7286</v>
      </c>
      <c r="B7287" s="4">
        <v>29630</v>
      </c>
      <c r="C7287" s="2" t="s">
        <v>50552</v>
      </c>
      <c r="D7287" s="2" t="s">
        <v>50552</v>
      </c>
      <c r="E7287" s="7" t="s">
        <v>499884</v>
      </c>
      <c r="F7287" s="7" t="s">
        <v>499884</v>
      </c>
      <c r="G7287" s="4">
        <v>645889</v>
      </c>
      <c r="H7287" s="2" t="s">
        <v>488282</v>
      </c>
      <c r="I7287" s="2" t="s">
        <v>488286</v>
      </c>
      <c r="J7287" s="2" t="s">
        <v>488286</v>
      </c>
      <c r="K7287" s="3">
        <v>41316</v>
      </c>
      <c r="L7287" s="3">
        <v>41963</v>
      </c>
      <c r="M7287" s="2" t="s">
        <v>54</v>
      </c>
      <c r="N7287" s="2" t="s">
        <v>496286</v>
      </c>
      <c r="O7287" s="2" t="s">
        <v>488279</v>
      </c>
      <c r="P7287" s="2">
        <v>875973.36270095047</v>
      </c>
      <c r="Q7287" s="2">
        <v>15154186408.184696</v>
      </c>
      <c r="R7287" s="2">
        <v>6788.7548403522896</v>
      </c>
      <c r="S7287" s="7">
        <v>-107.52560912087141</v>
      </c>
      <c r="T7287" s="7">
        <v>48.003162620517735</v>
      </c>
    </row>
    <row r="7288" spans="1:20" x14ac:dyDescent="0.2">
      <c r="A7288" s="4">
        <v>7287</v>
      </c>
      <c r="B7288" s="4">
        <v>29631</v>
      </c>
      <c r="C7288" s="2" t="s">
        <v>50552</v>
      </c>
      <c r="D7288" s="2" t="s">
        <v>50552</v>
      </c>
      <c r="E7288" s="7" t="s">
        <v>499883</v>
      </c>
      <c r="F7288" s="7" t="s">
        <v>499883</v>
      </c>
      <c r="G7288" s="4">
        <v>11302</v>
      </c>
      <c r="H7288" s="2" t="s">
        <v>488282</v>
      </c>
      <c r="I7288" s="2" t="s">
        <v>488286</v>
      </c>
      <c r="J7288" s="2" t="s">
        <v>488286</v>
      </c>
      <c r="K7288" s="3">
        <v>41316</v>
      </c>
      <c r="L7288" s="3">
        <v>41963</v>
      </c>
      <c r="M7288" s="2" t="s">
        <v>499882</v>
      </c>
      <c r="N7288" s="2" t="s">
        <v>496286</v>
      </c>
      <c r="O7288" s="2" t="s">
        <v>488279</v>
      </c>
      <c r="P7288" s="2">
        <v>95428.543471124969</v>
      </c>
      <c r="Q7288" s="2">
        <v>208740171.98557076</v>
      </c>
      <c r="R7288" s="2">
        <v>154.20673626527568</v>
      </c>
      <c r="S7288" s="7">
        <v>-98.029541115891448</v>
      </c>
      <c r="T7288" s="7">
        <v>30.581814101698988</v>
      </c>
    </row>
    <row r="7289" spans="1:20" x14ac:dyDescent="0.2">
      <c r="A7289" s="4">
        <v>7288</v>
      </c>
      <c r="B7289" s="4">
        <v>29636</v>
      </c>
      <c r="C7289" s="2" t="s">
        <v>50552</v>
      </c>
      <c r="D7289" s="2" t="s">
        <v>50552</v>
      </c>
      <c r="E7289" s="7" t="s">
        <v>499881</v>
      </c>
      <c r="F7289" s="7" t="s">
        <v>499881</v>
      </c>
      <c r="G7289" s="4">
        <v>59000</v>
      </c>
      <c r="H7289" s="2" t="s">
        <v>488282</v>
      </c>
      <c r="I7289" s="2" t="s">
        <v>488286</v>
      </c>
      <c r="J7289" s="2" t="s">
        <v>488286</v>
      </c>
      <c r="K7289" s="3">
        <v>41316</v>
      </c>
      <c r="L7289" s="3">
        <v>41963</v>
      </c>
      <c r="M7289" s="2" t="s">
        <v>54</v>
      </c>
      <c r="N7289" s="2" t="s">
        <v>496286</v>
      </c>
      <c r="O7289" s="2" t="s">
        <v>488279</v>
      </c>
      <c r="P7289" s="2">
        <v>138811.83269024151</v>
      </c>
      <c r="Q7289" s="2">
        <v>333588256.5157389</v>
      </c>
      <c r="R7289" s="2">
        <v>146.29468432310321</v>
      </c>
      <c r="S7289" s="7">
        <v>-122.51926147724345</v>
      </c>
      <c r="T7289" s="7">
        <v>48.550372715082219</v>
      </c>
    </row>
    <row r="7290" spans="1:20" x14ac:dyDescent="0.2">
      <c r="A7290" s="4">
        <v>7289</v>
      </c>
      <c r="B7290" s="4">
        <v>29637</v>
      </c>
      <c r="C7290" s="2" t="s">
        <v>50552</v>
      </c>
      <c r="D7290" s="2" t="s">
        <v>50552</v>
      </c>
      <c r="E7290" s="7" t="s">
        <v>499880</v>
      </c>
      <c r="F7290" s="7" t="s">
        <v>499880</v>
      </c>
      <c r="G7290" s="4">
        <v>544000</v>
      </c>
      <c r="H7290" s="2" t="s">
        <v>488282</v>
      </c>
      <c r="I7290" s="2" t="s">
        <v>488286</v>
      </c>
      <c r="J7290" s="2" t="s">
        <v>488286</v>
      </c>
      <c r="K7290" s="3">
        <v>41316</v>
      </c>
      <c r="L7290" s="3">
        <v>41963</v>
      </c>
      <c r="M7290" s="2" t="s">
        <v>54</v>
      </c>
      <c r="N7290" s="2" t="s">
        <v>496286</v>
      </c>
      <c r="O7290" s="2" t="s">
        <v>488279</v>
      </c>
      <c r="P7290" s="2">
        <v>715347.20034813171</v>
      </c>
      <c r="Q7290" s="2">
        <v>20758336994.525276</v>
      </c>
      <c r="R7290" s="2">
        <v>9381.5941689067986</v>
      </c>
      <c r="S7290" s="7">
        <v>-124.95248520158776</v>
      </c>
      <c r="T7290" s="7">
        <v>47.784883137752317</v>
      </c>
    </row>
    <row r="7291" spans="1:20" x14ac:dyDescent="0.2">
      <c r="A7291" s="4">
        <v>7290</v>
      </c>
      <c r="B7291" s="4">
        <v>29638</v>
      </c>
      <c r="C7291" s="2" t="s">
        <v>50552</v>
      </c>
      <c r="D7291" s="2" t="s">
        <v>50552</v>
      </c>
      <c r="E7291" s="7" t="s">
        <v>499879</v>
      </c>
      <c r="F7291" s="7" t="s">
        <v>499879</v>
      </c>
      <c r="G7291" s="4">
        <v>1364</v>
      </c>
      <c r="H7291" s="2" t="s">
        <v>488282</v>
      </c>
      <c r="I7291" s="2" t="s">
        <v>488286</v>
      </c>
      <c r="J7291" s="2" t="s">
        <v>488286</v>
      </c>
      <c r="K7291" s="3">
        <v>41316</v>
      </c>
      <c r="L7291" s="3">
        <v>41963</v>
      </c>
      <c r="M7291" s="2" t="s">
        <v>54</v>
      </c>
      <c r="N7291" s="2" t="s">
        <v>496286</v>
      </c>
      <c r="O7291" s="2" t="s">
        <v>488279</v>
      </c>
      <c r="P7291" s="2">
        <v>26323.200668745601</v>
      </c>
      <c r="Q7291" s="2">
        <v>31297009.376915406</v>
      </c>
      <c r="R7291" s="2">
        <v>13.949813999245411</v>
      </c>
      <c r="S7291" s="7">
        <v>-123.43176620406021</v>
      </c>
      <c r="T7291" s="7">
        <v>48.134427346109952</v>
      </c>
    </row>
    <row r="7292" spans="1:20" x14ac:dyDescent="0.2">
      <c r="A7292" s="4">
        <v>7291</v>
      </c>
      <c r="B7292" s="4">
        <v>26001</v>
      </c>
      <c r="C7292" s="2" t="s">
        <v>50552</v>
      </c>
      <c r="D7292" s="2" t="s">
        <v>50552</v>
      </c>
      <c r="E7292" s="7" t="s">
        <v>499878</v>
      </c>
      <c r="F7292" s="7" t="s">
        <v>499878</v>
      </c>
      <c r="G7292" s="4">
        <v>59908</v>
      </c>
      <c r="H7292" s="2" t="s">
        <v>488282</v>
      </c>
      <c r="I7292" s="2" t="s">
        <v>488286</v>
      </c>
      <c r="J7292" s="2" t="s">
        <v>488286</v>
      </c>
      <c r="K7292" s="3">
        <v>41316</v>
      </c>
      <c r="L7292" s="3">
        <v>41963</v>
      </c>
      <c r="M7292" s="2" t="s">
        <v>54</v>
      </c>
      <c r="N7292" s="2" t="s">
        <v>496286</v>
      </c>
      <c r="O7292" s="2" t="s">
        <v>488279</v>
      </c>
      <c r="P7292" s="2">
        <v>201129.20871127472</v>
      </c>
      <c r="Q7292" s="2">
        <v>948370858.65620315</v>
      </c>
      <c r="R7292" s="2">
        <v>599.04870777215012</v>
      </c>
      <c r="S7292" s="7">
        <v>-113.02661276933812</v>
      </c>
      <c r="T7292" s="7">
        <v>37.298833621632745</v>
      </c>
    </row>
    <row r="7293" spans="1:20" x14ac:dyDescent="0.2">
      <c r="A7293" s="4">
        <v>7292</v>
      </c>
      <c r="B7293" s="4">
        <v>31422</v>
      </c>
      <c r="C7293" s="2" t="s">
        <v>50552</v>
      </c>
      <c r="D7293" s="2" t="s">
        <v>50552</v>
      </c>
      <c r="E7293" s="7" t="s">
        <v>499877</v>
      </c>
      <c r="F7293" s="7" t="s">
        <v>499877</v>
      </c>
      <c r="G7293" s="4">
        <v>33995</v>
      </c>
      <c r="H7293" s="2" t="s">
        <v>488282</v>
      </c>
      <c r="I7293" s="2" t="s">
        <v>488286</v>
      </c>
      <c r="J7293" s="2" t="s">
        <v>488286</v>
      </c>
      <c r="K7293" s="3">
        <v>41348</v>
      </c>
      <c r="L7293" s="3">
        <v>41963</v>
      </c>
      <c r="M7293" s="2" t="s">
        <v>488286</v>
      </c>
      <c r="N7293" s="2" t="s">
        <v>499657</v>
      </c>
      <c r="O7293" s="2" t="s">
        <v>494370</v>
      </c>
      <c r="P7293" s="2">
        <v>187416.72644522501</v>
      </c>
      <c r="Q7293" s="2">
        <v>947937996.44719517</v>
      </c>
      <c r="R7293" s="2">
        <v>692.92304244687693</v>
      </c>
      <c r="S7293" s="7">
        <v>-86.63418101749204</v>
      </c>
      <c r="T7293" s="7">
        <v>31.094318053232247</v>
      </c>
    </row>
    <row r="7294" spans="1:20" x14ac:dyDescent="0.2">
      <c r="A7294" s="4">
        <v>7293</v>
      </c>
      <c r="B7294" s="4">
        <v>29642</v>
      </c>
      <c r="C7294" s="2" t="s">
        <v>50552</v>
      </c>
      <c r="D7294" s="2" t="s">
        <v>50552</v>
      </c>
      <c r="E7294" s="7" t="s">
        <v>499876</v>
      </c>
      <c r="F7294" s="7" t="s">
        <v>499876</v>
      </c>
      <c r="G7294" s="4">
        <v>5500</v>
      </c>
      <c r="H7294" s="2" t="s">
        <v>488282</v>
      </c>
      <c r="I7294" s="2" t="s">
        <v>488286</v>
      </c>
      <c r="J7294" s="2" t="s">
        <v>488286</v>
      </c>
      <c r="K7294" s="3">
        <v>41316</v>
      </c>
      <c r="L7294" s="3">
        <v>41963</v>
      </c>
      <c r="M7294" s="2" t="s">
        <v>488286</v>
      </c>
      <c r="N7294" s="2" t="s">
        <v>496286</v>
      </c>
      <c r="O7294" s="2" t="s">
        <v>488279</v>
      </c>
      <c r="P7294" s="2">
        <v>63892.989079960047</v>
      </c>
      <c r="Q7294" s="2">
        <v>122407616.88823122</v>
      </c>
      <c r="R7294" s="2">
        <v>72.806097414813337</v>
      </c>
      <c r="S7294" s="7">
        <v>-80.644510070796784</v>
      </c>
      <c r="T7294" s="7">
        <v>39.491232110383855</v>
      </c>
    </row>
    <row r="7295" spans="1:20" x14ac:dyDescent="0.2">
      <c r="A7295" s="4">
        <v>7294</v>
      </c>
      <c r="B7295" s="4">
        <v>31423</v>
      </c>
      <c r="C7295" s="2" t="s">
        <v>50552</v>
      </c>
      <c r="D7295" s="2" t="s">
        <v>50552</v>
      </c>
      <c r="E7295" s="7" t="s">
        <v>499875</v>
      </c>
      <c r="F7295" s="7" t="s">
        <v>499875</v>
      </c>
      <c r="G7295" s="4">
        <v>99313</v>
      </c>
      <c r="H7295" s="2" t="s">
        <v>488282</v>
      </c>
      <c r="I7295" s="2" t="s">
        <v>488286</v>
      </c>
      <c r="J7295" s="2" t="s">
        <v>488286</v>
      </c>
      <c r="K7295" s="3">
        <v>41348</v>
      </c>
      <c r="L7295" s="3">
        <v>41963</v>
      </c>
      <c r="M7295" s="2" t="s">
        <v>488286</v>
      </c>
      <c r="N7295" s="2" t="s">
        <v>499657</v>
      </c>
      <c r="O7295" s="2" t="s">
        <v>494370</v>
      </c>
      <c r="P7295" s="2">
        <v>530556.11951418105</v>
      </c>
      <c r="Q7295" s="2">
        <v>2623781095.3413348</v>
      </c>
      <c r="R7295" s="2">
        <v>1819.5234894092252</v>
      </c>
      <c r="S7295" s="7">
        <v>-85.833405456184636</v>
      </c>
      <c r="T7295" s="7">
        <v>33.502920228379303</v>
      </c>
    </row>
    <row r="7296" spans="1:20" x14ac:dyDescent="0.2">
      <c r="A7296" s="4">
        <v>7295</v>
      </c>
      <c r="B7296" s="4">
        <v>29643</v>
      </c>
      <c r="C7296" s="2" t="s">
        <v>50552</v>
      </c>
      <c r="D7296" s="2" t="s">
        <v>50552</v>
      </c>
      <c r="E7296" s="7" t="s">
        <v>499874</v>
      </c>
      <c r="F7296" s="7" t="s">
        <v>499874</v>
      </c>
      <c r="G7296" s="4">
        <v>12000</v>
      </c>
      <c r="H7296" s="2" t="s">
        <v>488282</v>
      </c>
      <c r="I7296" s="2" t="s">
        <v>488286</v>
      </c>
      <c r="J7296" s="2" t="s">
        <v>488286</v>
      </c>
      <c r="K7296" s="3">
        <v>41316</v>
      </c>
      <c r="L7296" s="3">
        <v>41963</v>
      </c>
      <c r="M7296" s="2" t="s">
        <v>488286</v>
      </c>
      <c r="N7296" s="2" t="s">
        <v>496286</v>
      </c>
      <c r="O7296" s="2" t="s">
        <v>488279</v>
      </c>
      <c r="P7296" s="2">
        <v>94840.489396495599</v>
      </c>
      <c r="Q7296" s="2">
        <v>184237079.86412835</v>
      </c>
      <c r="R7296" s="2">
        <v>115.06921874728407</v>
      </c>
      <c r="S7296" s="7">
        <v>-81.398309271180096</v>
      </c>
      <c r="T7296" s="7">
        <v>37.723750233951911</v>
      </c>
    </row>
    <row r="7297" spans="1:20" x14ac:dyDescent="0.2">
      <c r="A7297" s="4">
        <v>7296</v>
      </c>
      <c r="B7297" s="4">
        <v>31424</v>
      </c>
      <c r="C7297" s="2" t="s">
        <v>50552</v>
      </c>
      <c r="D7297" s="2" t="s">
        <v>50552</v>
      </c>
      <c r="E7297" s="7" t="s">
        <v>499873</v>
      </c>
      <c r="F7297" s="7" t="s">
        <v>499873</v>
      </c>
      <c r="G7297" s="4">
        <v>4290</v>
      </c>
      <c r="H7297" s="2" t="s">
        <v>488282</v>
      </c>
      <c r="I7297" s="2" t="s">
        <v>488286</v>
      </c>
      <c r="J7297" s="2" t="s">
        <v>488286</v>
      </c>
      <c r="K7297" s="3">
        <v>41348</v>
      </c>
      <c r="L7297" s="3">
        <v>41963</v>
      </c>
      <c r="M7297" s="2" t="s">
        <v>499872</v>
      </c>
      <c r="N7297" s="2" t="s">
        <v>499657</v>
      </c>
      <c r="O7297" s="2" t="s">
        <v>494370</v>
      </c>
      <c r="P7297" s="2">
        <v>103434.49289942889</v>
      </c>
      <c r="Q7297" s="2">
        <v>54239224.143572658</v>
      </c>
      <c r="R7297" s="2">
        <v>37.360294412916744</v>
      </c>
      <c r="S7297" s="7">
        <v>-78.847647181263071</v>
      </c>
      <c r="T7297" s="7">
        <v>33.797392846008208</v>
      </c>
    </row>
    <row r="7298" spans="1:20" x14ac:dyDescent="0.2">
      <c r="A7298" s="4">
        <v>7297</v>
      </c>
      <c r="B7298" s="4">
        <v>29644</v>
      </c>
      <c r="C7298" s="2" t="s">
        <v>50552</v>
      </c>
      <c r="D7298" s="2" t="s">
        <v>50552</v>
      </c>
      <c r="E7298" s="7" t="s">
        <v>499871</v>
      </c>
      <c r="F7298" s="7" t="s">
        <v>499871</v>
      </c>
      <c r="G7298" s="4">
        <v>518</v>
      </c>
      <c r="H7298" s="2" t="s">
        <v>488282</v>
      </c>
      <c r="I7298" s="2" t="s">
        <v>488286</v>
      </c>
      <c r="J7298" s="2" t="s">
        <v>488286</v>
      </c>
      <c r="K7298" s="3">
        <v>41316</v>
      </c>
      <c r="L7298" s="3">
        <v>41963</v>
      </c>
      <c r="M7298" s="2" t="s">
        <v>54</v>
      </c>
      <c r="N7298" s="2" t="s">
        <v>496286</v>
      </c>
      <c r="O7298" s="2" t="s">
        <v>488279</v>
      </c>
      <c r="P7298" s="2">
        <v>15881.102778817456</v>
      </c>
      <c r="Q7298" s="2">
        <v>7299888.530216407</v>
      </c>
      <c r="R7298" s="2">
        <v>4.1068927288198838</v>
      </c>
      <c r="S7298" s="7">
        <v>-71.580890610125977</v>
      </c>
      <c r="T7298" s="7">
        <v>41.376138105703191</v>
      </c>
    </row>
    <row r="7299" spans="1:20" x14ac:dyDescent="0.2">
      <c r="A7299" s="4">
        <v>7298</v>
      </c>
      <c r="B7299" s="4">
        <v>31195</v>
      </c>
      <c r="C7299" s="2" t="s">
        <v>50552</v>
      </c>
      <c r="D7299" s="2" t="s">
        <v>50552</v>
      </c>
      <c r="E7299" s="7" t="s">
        <v>499870</v>
      </c>
      <c r="F7299" s="7" t="s">
        <v>499870</v>
      </c>
      <c r="G7299" s="4">
        <v>65500</v>
      </c>
      <c r="H7299" s="2" t="s">
        <v>488282</v>
      </c>
      <c r="I7299" s="2" t="s">
        <v>488286</v>
      </c>
      <c r="J7299" s="2" t="s">
        <v>488286</v>
      </c>
      <c r="K7299" s="3">
        <v>41191</v>
      </c>
      <c r="L7299" s="3">
        <v>41963</v>
      </c>
      <c r="M7299" s="2" t="s">
        <v>488286</v>
      </c>
      <c r="N7299" s="2" t="s">
        <v>495772</v>
      </c>
      <c r="O7299" s="2" t="s">
        <v>488279</v>
      </c>
      <c r="P7299" s="2">
        <v>347059.53832119622</v>
      </c>
      <c r="Q7299" s="2">
        <v>1277356375.4771299</v>
      </c>
      <c r="R7299" s="2">
        <v>654.53232132014205</v>
      </c>
      <c r="S7299" s="7">
        <v>-124.08030671135242</v>
      </c>
      <c r="T7299" s="7">
        <v>44.280396373866296</v>
      </c>
    </row>
    <row r="7300" spans="1:20" x14ac:dyDescent="0.2">
      <c r="A7300" s="4">
        <v>7299</v>
      </c>
      <c r="B7300" s="4">
        <v>29645</v>
      </c>
      <c r="C7300" s="2" t="s">
        <v>50552</v>
      </c>
      <c r="D7300" s="2" t="s">
        <v>50552</v>
      </c>
      <c r="E7300" s="7" t="s">
        <v>499869</v>
      </c>
      <c r="F7300" s="7" t="s">
        <v>499869</v>
      </c>
      <c r="G7300" s="4">
        <v>120</v>
      </c>
      <c r="H7300" s="2" t="s">
        <v>488282</v>
      </c>
      <c r="I7300" s="2" t="s">
        <v>488286</v>
      </c>
      <c r="J7300" s="2" t="s">
        <v>488286</v>
      </c>
      <c r="K7300" s="3">
        <v>41316</v>
      </c>
      <c r="L7300" s="3">
        <v>41963</v>
      </c>
      <c r="M7300" s="2" t="s">
        <v>54</v>
      </c>
      <c r="N7300" s="2" t="s">
        <v>496286</v>
      </c>
      <c r="O7300" s="2" t="s">
        <v>488279</v>
      </c>
      <c r="P7300" s="2">
        <v>8917.8371371408666</v>
      </c>
      <c r="Q7300" s="2">
        <v>2060549.5960684549</v>
      </c>
      <c r="R7300" s="2">
        <v>1.1554907215302992</v>
      </c>
      <c r="S7300" s="7">
        <v>-71.244306011312318</v>
      </c>
      <c r="T7300" s="7">
        <v>41.48261419731476</v>
      </c>
    </row>
    <row r="7301" spans="1:20" x14ac:dyDescent="0.2">
      <c r="A7301" s="4">
        <v>7300</v>
      </c>
      <c r="B7301" s="4">
        <v>29646</v>
      </c>
      <c r="C7301" s="2" t="s">
        <v>50552</v>
      </c>
      <c r="D7301" s="2" t="s">
        <v>50552</v>
      </c>
      <c r="E7301" s="7" t="s">
        <v>499868</v>
      </c>
      <c r="F7301" s="7" t="s">
        <v>499868</v>
      </c>
      <c r="G7301" s="4">
        <v>52</v>
      </c>
      <c r="H7301" s="2" t="s">
        <v>488282</v>
      </c>
      <c r="I7301" s="2" t="s">
        <v>488286</v>
      </c>
      <c r="J7301" s="2" t="s">
        <v>488286</v>
      </c>
      <c r="K7301" s="3">
        <v>41316</v>
      </c>
      <c r="L7301" s="3">
        <v>41963</v>
      </c>
      <c r="M7301" s="2" t="s">
        <v>54</v>
      </c>
      <c r="N7301" s="2" t="s">
        <v>496286</v>
      </c>
      <c r="O7301" s="2" t="s">
        <v>488279</v>
      </c>
      <c r="P7301" s="2">
        <v>8783.6412579384632</v>
      </c>
      <c r="Q7301" s="2">
        <v>1412636.0024119818</v>
      </c>
      <c r="R7301" s="2">
        <v>0.79468480804397013</v>
      </c>
      <c r="S7301" s="7">
        <v>-71.501609913795306</v>
      </c>
      <c r="T7301" s="7">
        <v>41.378586174887339</v>
      </c>
    </row>
    <row r="7302" spans="1:20" x14ac:dyDescent="0.2">
      <c r="A7302" s="4">
        <v>7301</v>
      </c>
      <c r="B7302" s="4">
        <v>29647</v>
      </c>
      <c r="C7302" s="2" t="s">
        <v>50552</v>
      </c>
      <c r="D7302" s="2" t="s">
        <v>50552</v>
      </c>
      <c r="E7302" s="7" t="s">
        <v>499867</v>
      </c>
      <c r="F7302" s="7" t="s">
        <v>499867</v>
      </c>
      <c r="G7302" s="4">
        <v>80</v>
      </c>
      <c r="H7302" s="2" t="s">
        <v>488282</v>
      </c>
      <c r="I7302" s="2" t="s">
        <v>488286</v>
      </c>
      <c r="J7302" s="2" t="s">
        <v>488286</v>
      </c>
      <c r="K7302" s="3">
        <v>41316</v>
      </c>
      <c r="L7302" s="3">
        <v>41963</v>
      </c>
      <c r="M7302" s="2" t="s">
        <v>54</v>
      </c>
      <c r="N7302" s="2" t="s">
        <v>496286</v>
      </c>
      <c r="O7302" s="2" t="s">
        <v>488279</v>
      </c>
      <c r="P7302" s="2">
        <v>5588.553981467292</v>
      </c>
      <c r="Q7302" s="2">
        <v>601465.11542183266</v>
      </c>
      <c r="R7302" s="2">
        <v>0.33898135347816061</v>
      </c>
      <c r="S7302" s="7">
        <v>-71.830224014844902</v>
      </c>
      <c r="T7302" s="7">
        <v>41.318098341738924</v>
      </c>
    </row>
    <row r="7303" spans="1:20" x14ac:dyDescent="0.2">
      <c r="A7303" s="4">
        <v>7302</v>
      </c>
      <c r="B7303" s="4">
        <v>29648</v>
      </c>
      <c r="C7303" s="2" t="s">
        <v>50552</v>
      </c>
      <c r="D7303" s="2" t="s">
        <v>50552</v>
      </c>
      <c r="E7303" s="7" t="s">
        <v>499866</v>
      </c>
      <c r="F7303" s="7" t="s">
        <v>499866</v>
      </c>
      <c r="G7303" s="4">
        <v>490</v>
      </c>
      <c r="H7303" s="2" t="s">
        <v>488282</v>
      </c>
      <c r="I7303" s="2" t="s">
        <v>488286</v>
      </c>
      <c r="J7303" s="2" t="s">
        <v>488286</v>
      </c>
      <c r="K7303" s="3">
        <v>41316</v>
      </c>
      <c r="L7303" s="3">
        <v>41963</v>
      </c>
      <c r="M7303" s="2" t="s">
        <v>54</v>
      </c>
      <c r="N7303" s="2" t="s">
        <v>496286</v>
      </c>
      <c r="O7303" s="2" t="s">
        <v>488279</v>
      </c>
      <c r="P7303" s="2">
        <v>27816.816827602481</v>
      </c>
      <c r="Q7303" s="2">
        <v>8628161.9140609037</v>
      </c>
      <c r="R7303" s="2">
        <v>4.8596372143363746</v>
      </c>
      <c r="S7303" s="7">
        <v>-71.728110956020572</v>
      </c>
      <c r="T7303" s="7">
        <v>41.33925407070511</v>
      </c>
    </row>
    <row r="7304" spans="1:20" x14ac:dyDescent="0.2">
      <c r="A7304" s="4">
        <v>7303</v>
      </c>
      <c r="B7304" s="4">
        <v>29649</v>
      </c>
      <c r="C7304" s="2" t="s">
        <v>50552</v>
      </c>
      <c r="D7304" s="2" t="s">
        <v>50552</v>
      </c>
      <c r="E7304" s="7" t="s">
        <v>499865</v>
      </c>
      <c r="F7304" s="7" t="s">
        <v>499865</v>
      </c>
      <c r="G7304" s="4">
        <v>103</v>
      </c>
      <c r="H7304" s="2" t="s">
        <v>488282</v>
      </c>
      <c r="I7304" s="2" t="s">
        <v>488286</v>
      </c>
      <c r="J7304" s="2" t="s">
        <v>488286</v>
      </c>
      <c r="K7304" s="3">
        <v>41316</v>
      </c>
      <c r="L7304" s="3">
        <v>41963</v>
      </c>
      <c r="M7304" s="2" t="s">
        <v>54</v>
      </c>
      <c r="N7304" s="2" t="s">
        <v>496286</v>
      </c>
      <c r="O7304" s="2" t="s">
        <v>488279</v>
      </c>
      <c r="P7304" s="2">
        <v>15488.917150783471</v>
      </c>
      <c r="Q7304" s="2">
        <v>3832434.6622671494</v>
      </c>
      <c r="R7304" s="2">
        <v>2.1423949287659245</v>
      </c>
      <c r="S7304" s="7">
        <v>-71.202202832403472</v>
      </c>
      <c r="T7304" s="7">
        <v>41.584550026550289</v>
      </c>
    </row>
    <row r="7305" spans="1:20" x14ac:dyDescent="0.2">
      <c r="A7305" s="4">
        <v>7304</v>
      </c>
      <c r="B7305" s="4">
        <v>29650</v>
      </c>
      <c r="C7305" s="2" t="s">
        <v>50552</v>
      </c>
      <c r="D7305" s="2" t="s">
        <v>50552</v>
      </c>
      <c r="E7305" s="7" t="s">
        <v>437169</v>
      </c>
      <c r="F7305" s="7" t="s">
        <v>437169</v>
      </c>
      <c r="G7305" s="4">
        <v>32</v>
      </c>
      <c r="H7305" s="2" t="s">
        <v>488282</v>
      </c>
      <c r="I7305" s="2" t="s">
        <v>488286</v>
      </c>
      <c r="J7305" s="2" t="s">
        <v>488286</v>
      </c>
      <c r="K7305" s="3">
        <v>41316</v>
      </c>
      <c r="L7305" s="3">
        <v>41963</v>
      </c>
      <c r="M7305" s="2" t="s">
        <v>54</v>
      </c>
      <c r="N7305" s="2" t="s">
        <v>496286</v>
      </c>
      <c r="O7305" s="2" t="s">
        <v>488279</v>
      </c>
      <c r="P7305" s="2">
        <v>5744.7994592863706</v>
      </c>
      <c r="Q7305" s="2">
        <v>898166.46678279247</v>
      </c>
      <c r="R7305" s="2">
        <v>0.50326531846925104</v>
      </c>
      <c r="S7305" s="7">
        <v>-71.372031716221528</v>
      </c>
      <c r="T7305" s="7">
        <v>41.50838908022633</v>
      </c>
    </row>
    <row r="7306" spans="1:20" x14ac:dyDescent="0.2">
      <c r="A7306" s="4">
        <v>7305</v>
      </c>
      <c r="B7306" s="4">
        <v>29651</v>
      </c>
      <c r="C7306" s="2" t="s">
        <v>50552</v>
      </c>
      <c r="D7306" s="2" t="s">
        <v>50552</v>
      </c>
      <c r="E7306" s="7" t="s">
        <v>469833</v>
      </c>
      <c r="F7306" s="7" t="s">
        <v>469833</v>
      </c>
      <c r="G7306" s="4">
        <v>370</v>
      </c>
      <c r="H7306" s="2" t="s">
        <v>488282</v>
      </c>
      <c r="I7306" s="2" t="s">
        <v>488286</v>
      </c>
      <c r="J7306" s="2" t="s">
        <v>488286</v>
      </c>
      <c r="K7306" s="3">
        <v>41316</v>
      </c>
      <c r="L7306" s="3">
        <v>41963</v>
      </c>
      <c r="M7306" s="2" t="s">
        <v>54</v>
      </c>
      <c r="N7306" s="2" t="s">
        <v>496286</v>
      </c>
      <c r="O7306" s="2" t="s">
        <v>488279</v>
      </c>
      <c r="P7306" s="2">
        <v>32525.200407581011</v>
      </c>
      <c r="Q7306" s="2">
        <v>6651034.9997004615</v>
      </c>
      <c r="R7306" s="2">
        <v>3.7331917054440531</v>
      </c>
      <c r="S7306" s="7">
        <v>-71.455027505445955</v>
      </c>
      <c r="T7306" s="7">
        <v>41.45195304115618</v>
      </c>
    </row>
    <row r="7307" spans="1:20" x14ac:dyDescent="0.2">
      <c r="A7307" s="4">
        <v>7306</v>
      </c>
      <c r="B7307" s="4">
        <v>29652</v>
      </c>
      <c r="C7307" s="2" t="s">
        <v>50552</v>
      </c>
      <c r="D7307" s="2" t="s">
        <v>50552</v>
      </c>
      <c r="E7307" s="7" t="s">
        <v>437149</v>
      </c>
      <c r="F7307" s="7" t="s">
        <v>437149</v>
      </c>
      <c r="G7307" s="4">
        <v>390</v>
      </c>
      <c r="H7307" s="2" t="s">
        <v>488282</v>
      </c>
      <c r="I7307" s="2" t="s">
        <v>488286</v>
      </c>
      <c r="J7307" s="2" t="s">
        <v>488286</v>
      </c>
      <c r="K7307" s="3">
        <v>41316</v>
      </c>
      <c r="L7307" s="3">
        <v>41963</v>
      </c>
      <c r="M7307" s="2" t="s">
        <v>54</v>
      </c>
      <c r="N7307" s="2" t="s">
        <v>496286</v>
      </c>
      <c r="O7307" s="2" t="s">
        <v>488279</v>
      </c>
      <c r="P7307" s="2">
        <v>17236.531065995678</v>
      </c>
      <c r="Q7307" s="2">
        <v>6931963.6167759467</v>
      </c>
      <c r="R7307" s="2">
        <v>3.8534707306225848</v>
      </c>
      <c r="S7307" s="7">
        <v>-71.315267196596267</v>
      </c>
      <c r="T7307" s="7">
        <v>41.76591586569144</v>
      </c>
    </row>
    <row r="7308" spans="1:20" x14ac:dyDescent="0.2">
      <c r="A7308" s="4">
        <v>7307</v>
      </c>
      <c r="B7308" s="4">
        <v>29653</v>
      </c>
      <c r="C7308" s="2" t="s">
        <v>50552</v>
      </c>
      <c r="D7308" s="2" t="s">
        <v>50552</v>
      </c>
      <c r="E7308" s="7" t="s">
        <v>499864</v>
      </c>
      <c r="F7308" s="7" t="s">
        <v>499864</v>
      </c>
      <c r="G7308" s="4">
        <v>55</v>
      </c>
      <c r="H7308" s="2" t="s">
        <v>488282</v>
      </c>
      <c r="I7308" s="2" t="s">
        <v>488286</v>
      </c>
      <c r="J7308" s="2" t="s">
        <v>488286</v>
      </c>
      <c r="K7308" s="3">
        <v>41316</v>
      </c>
      <c r="L7308" s="3">
        <v>41963</v>
      </c>
      <c r="M7308" s="2" t="s">
        <v>54</v>
      </c>
      <c r="N7308" s="2" t="s">
        <v>496286</v>
      </c>
      <c r="O7308" s="2" t="s">
        <v>488279</v>
      </c>
      <c r="P7308" s="2">
        <v>8912.0887211437202</v>
      </c>
      <c r="Q7308" s="2">
        <v>996103.44535675901</v>
      </c>
      <c r="R7308" s="2">
        <v>0.55466327546829741</v>
      </c>
      <c r="S7308" s="7">
        <v>-71.295337519998554</v>
      </c>
      <c r="T7308" s="7">
        <v>41.711626276469083</v>
      </c>
    </row>
    <row r="7309" spans="1:20" x14ac:dyDescent="0.2">
      <c r="A7309" s="4">
        <v>7308</v>
      </c>
      <c r="B7309" s="4">
        <v>31219</v>
      </c>
      <c r="C7309" s="2" t="s">
        <v>50552</v>
      </c>
      <c r="D7309" s="2" t="s">
        <v>50552</v>
      </c>
      <c r="E7309" s="7" t="s">
        <v>499863</v>
      </c>
      <c r="F7309" s="7" t="s">
        <v>499863</v>
      </c>
      <c r="G7309" s="4">
        <v>1569</v>
      </c>
      <c r="H7309" s="2" t="s">
        <v>488282</v>
      </c>
      <c r="I7309" s="2" t="s">
        <v>488286</v>
      </c>
      <c r="J7309" s="2" t="s">
        <v>488286</v>
      </c>
      <c r="K7309" s="3">
        <v>41191</v>
      </c>
      <c r="L7309" s="3">
        <v>41963</v>
      </c>
      <c r="M7309" s="2" t="s">
        <v>488286</v>
      </c>
      <c r="N7309" s="2" t="s">
        <v>495772</v>
      </c>
      <c r="O7309" s="2" t="s">
        <v>488279</v>
      </c>
      <c r="P7309" s="2">
        <v>8809.0696865321352</v>
      </c>
      <c r="Q7309" s="2">
        <v>2431341.9476755876</v>
      </c>
      <c r="R7309" s="2">
        <v>1.1624335845890943</v>
      </c>
      <c r="S7309" s="7">
        <v>-123.97947406001401</v>
      </c>
      <c r="T7309" s="7">
        <v>46.262771670818879</v>
      </c>
    </row>
    <row r="7310" spans="1:20" x14ac:dyDescent="0.2">
      <c r="A7310" s="4">
        <v>7309</v>
      </c>
      <c r="B7310" s="4">
        <v>29654</v>
      </c>
      <c r="C7310" s="2" t="s">
        <v>50552</v>
      </c>
      <c r="D7310" s="2" t="s">
        <v>50552</v>
      </c>
      <c r="E7310" s="7" t="s">
        <v>499862</v>
      </c>
      <c r="F7310" s="7" t="s">
        <v>499862</v>
      </c>
      <c r="G7310" s="4">
        <v>21</v>
      </c>
      <c r="H7310" s="2" t="s">
        <v>488282</v>
      </c>
      <c r="I7310" s="2" t="s">
        <v>488286</v>
      </c>
      <c r="J7310" s="2" t="s">
        <v>488286</v>
      </c>
      <c r="K7310" s="3">
        <v>41316</v>
      </c>
      <c r="L7310" s="3">
        <v>41963</v>
      </c>
      <c r="M7310" s="2" t="s">
        <v>54</v>
      </c>
      <c r="N7310" s="2" t="s">
        <v>496286</v>
      </c>
      <c r="O7310" s="2" t="s">
        <v>488279</v>
      </c>
      <c r="P7310" s="2">
        <v>3034.0909149299505</v>
      </c>
      <c r="Q7310" s="2">
        <v>375315.25457623944</v>
      </c>
      <c r="R7310" s="2">
        <v>0.20933625982771012</v>
      </c>
      <c r="S7310" s="7">
        <v>-71.413646948666383</v>
      </c>
      <c r="T7310" s="7">
        <v>41.657600659795548</v>
      </c>
    </row>
    <row r="7311" spans="1:20" x14ac:dyDescent="0.2">
      <c r="A7311" s="4">
        <v>7310</v>
      </c>
      <c r="B7311" s="4">
        <v>29655</v>
      </c>
      <c r="C7311" s="2" t="s">
        <v>50552</v>
      </c>
      <c r="D7311" s="2" t="s">
        <v>50552</v>
      </c>
      <c r="E7311" s="7" t="s">
        <v>436357</v>
      </c>
      <c r="F7311" s="7" t="s">
        <v>436357</v>
      </c>
      <c r="G7311" s="4">
        <v>420</v>
      </c>
      <c r="H7311" s="2" t="s">
        <v>488282</v>
      </c>
      <c r="I7311" s="2" t="s">
        <v>488286</v>
      </c>
      <c r="J7311" s="2" t="s">
        <v>488286</v>
      </c>
      <c r="K7311" s="3">
        <v>41316</v>
      </c>
      <c r="L7311" s="3">
        <v>41963</v>
      </c>
      <c r="M7311" s="2" t="s">
        <v>54</v>
      </c>
      <c r="N7311" s="2" t="s">
        <v>496286</v>
      </c>
      <c r="O7311" s="2" t="s">
        <v>488279</v>
      </c>
      <c r="P7311" s="2">
        <v>22495.773764504134</v>
      </c>
      <c r="Q7311" s="2">
        <v>7500300.0351180052</v>
      </c>
      <c r="R7311" s="2">
        <v>4.170815757965415</v>
      </c>
      <c r="S7311" s="7">
        <v>-71.283718428852822</v>
      </c>
      <c r="T7311" s="7">
        <v>41.754986889626828</v>
      </c>
    </row>
    <row r="7312" spans="1:20" x14ac:dyDescent="0.2">
      <c r="A7312" s="4">
        <v>7311</v>
      </c>
      <c r="B7312" s="4">
        <v>29656</v>
      </c>
      <c r="C7312" s="2" t="s">
        <v>50552</v>
      </c>
      <c r="D7312" s="2" t="s">
        <v>50552</v>
      </c>
      <c r="E7312" s="7" t="s">
        <v>499861</v>
      </c>
      <c r="F7312" s="7" t="s">
        <v>499861</v>
      </c>
      <c r="G7312" s="4">
        <v>70208</v>
      </c>
      <c r="H7312" s="2" t="s">
        <v>488282</v>
      </c>
      <c r="I7312" s="2" t="s">
        <v>488286</v>
      </c>
      <c r="J7312" s="2" t="s">
        <v>488286</v>
      </c>
      <c r="K7312" s="3">
        <v>41963</v>
      </c>
      <c r="L7312" s="2"/>
      <c r="M7312" s="2" t="s">
        <v>5739</v>
      </c>
      <c r="N7312" s="2" t="s">
        <v>499644</v>
      </c>
      <c r="O7312" s="2" t="s">
        <v>488285</v>
      </c>
      <c r="P7312" s="2">
        <v>192859.51986219719</v>
      </c>
      <c r="Q7312" s="2">
        <v>921862474.97253668</v>
      </c>
      <c r="R7312" s="2">
        <v>702.02982393588456</v>
      </c>
      <c r="S7312" s="7">
        <v>-90.638446237545793</v>
      </c>
      <c r="T7312" s="7">
        <v>29.047974152813516</v>
      </c>
    </row>
    <row r="7313" spans="1:20" x14ac:dyDescent="0.2">
      <c r="A7313" s="4">
        <v>7312</v>
      </c>
      <c r="B7313" s="4">
        <v>31429</v>
      </c>
      <c r="C7313" s="2" t="s">
        <v>50552</v>
      </c>
      <c r="D7313" s="2" t="s">
        <v>50552</v>
      </c>
      <c r="E7313" s="7" t="s">
        <v>499860</v>
      </c>
      <c r="F7313" s="7" t="s">
        <v>499860</v>
      </c>
      <c r="G7313" s="4">
        <v>1335510</v>
      </c>
      <c r="H7313" s="2" t="s">
        <v>488282</v>
      </c>
      <c r="I7313" s="2" t="s">
        <v>488286</v>
      </c>
      <c r="J7313" s="2" t="s">
        <v>488286</v>
      </c>
      <c r="K7313" s="3">
        <v>41348</v>
      </c>
      <c r="L7313" s="3">
        <v>41963</v>
      </c>
      <c r="M7313" s="2" t="s">
        <v>488286</v>
      </c>
      <c r="N7313" s="2" t="s">
        <v>499657</v>
      </c>
      <c r="O7313" s="2" t="s">
        <v>494370</v>
      </c>
      <c r="P7313" s="2">
        <v>10759570.666511904</v>
      </c>
      <c r="Q7313" s="2">
        <v>21615671219.678566</v>
      </c>
      <c r="R7313" s="2">
        <v>13321.712566856915</v>
      </c>
      <c r="S7313" s="7">
        <v>-96.467168745310744</v>
      </c>
      <c r="T7313" s="7">
        <v>38.209179981440649</v>
      </c>
    </row>
    <row r="7314" spans="1:20" x14ac:dyDescent="0.2">
      <c r="A7314" s="4">
        <v>7313</v>
      </c>
      <c r="B7314" s="4">
        <v>31430</v>
      </c>
      <c r="C7314" s="2" t="s">
        <v>50552</v>
      </c>
      <c r="D7314" s="2" t="s">
        <v>50552</v>
      </c>
      <c r="E7314" s="7" t="s">
        <v>499859</v>
      </c>
      <c r="F7314" s="7" t="s">
        <v>499859</v>
      </c>
      <c r="G7314" s="4">
        <v>4558</v>
      </c>
      <c r="H7314" s="2" t="s">
        <v>488282</v>
      </c>
      <c r="I7314" s="2" t="s">
        <v>488286</v>
      </c>
      <c r="J7314" s="2" t="s">
        <v>488286</v>
      </c>
      <c r="K7314" s="3">
        <v>41348</v>
      </c>
      <c r="L7314" s="3">
        <v>41963</v>
      </c>
      <c r="M7314" s="2" t="s">
        <v>5739</v>
      </c>
      <c r="N7314" s="2" t="s">
        <v>499657</v>
      </c>
      <c r="O7314" s="2" t="s">
        <v>494370</v>
      </c>
      <c r="P7314" s="2">
        <v>79123.27280815877</v>
      </c>
      <c r="Q7314" s="2">
        <v>161269290.17102662</v>
      </c>
      <c r="R7314" s="2">
        <v>74.47504233899285</v>
      </c>
      <c r="S7314" s="7">
        <v>-96.34620617012645</v>
      </c>
      <c r="T7314" s="7">
        <v>47.20389621428567</v>
      </c>
    </row>
    <row r="7315" spans="1:20" x14ac:dyDescent="0.2">
      <c r="A7315" s="4">
        <v>7314</v>
      </c>
      <c r="B7315" s="4">
        <v>44526</v>
      </c>
      <c r="C7315" s="2" t="s">
        <v>50552</v>
      </c>
      <c r="D7315" s="2" t="s">
        <v>50552</v>
      </c>
      <c r="E7315" s="7" t="s">
        <v>499858</v>
      </c>
      <c r="F7315" s="7" t="s">
        <v>499858</v>
      </c>
      <c r="G7315" s="4">
        <v>930098</v>
      </c>
      <c r="H7315" s="2" t="s">
        <v>488282</v>
      </c>
      <c r="I7315" s="2" t="s">
        <v>488286</v>
      </c>
      <c r="J7315" s="2" t="s">
        <v>488286</v>
      </c>
      <c r="K7315" s="3">
        <v>41963</v>
      </c>
      <c r="L7315" s="2"/>
      <c r="M7315" s="2" t="s">
        <v>499857</v>
      </c>
      <c r="N7315" s="2" t="s">
        <v>499644</v>
      </c>
      <c r="O7315" s="2" t="s">
        <v>488285</v>
      </c>
      <c r="P7315" s="2">
        <v>773878.75697695778</v>
      </c>
      <c r="Q7315" s="2">
        <v>10761668325.705357</v>
      </c>
      <c r="R7315" s="2">
        <v>6817.8539560348472</v>
      </c>
      <c r="S7315" s="7">
        <v>-99.010303431626099</v>
      </c>
      <c r="T7315" s="7">
        <v>37.186348864161637</v>
      </c>
    </row>
    <row r="7316" spans="1:20" x14ac:dyDescent="0.2">
      <c r="A7316" s="4">
        <v>7315</v>
      </c>
      <c r="B7316" s="4">
        <v>31049</v>
      </c>
      <c r="C7316" s="2" t="s">
        <v>50552</v>
      </c>
      <c r="D7316" s="2" t="s">
        <v>50552</v>
      </c>
      <c r="E7316" s="7" t="s">
        <v>499856</v>
      </c>
      <c r="F7316" s="7" t="s">
        <v>499856</v>
      </c>
      <c r="G7316" s="4">
        <v>219279</v>
      </c>
      <c r="H7316" s="2" t="s">
        <v>488282</v>
      </c>
      <c r="I7316" s="2" t="s">
        <v>488286</v>
      </c>
      <c r="J7316" s="2" t="s">
        <v>488286</v>
      </c>
      <c r="K7316" s="3">
        <v>41191</v>
      </c>
      <c r="L7316" s="3">
        <v>41963</v>
      </c>
      <c r="M7316" s="2" t="s">
        <v>488286</v>
      </c>
      <c r="N7316" s="2" t="s">
        <v>495772</v>
      </c>
      <c r="O7316" s="2" t="s">
        <v>488279</v>
      </c>
      <c r="P7316" s="2">
        <v>478789.32151017763</v>
      </c>
      <c r="Q7316" s="2">
        <v>8194690654.2426147</v>
      </c>
      <c r="R7316" s="2">
        <v>2192.7900916079921</v>
      </c>
      <c r="S7316" s="7">
        <v>-152.02089123130443</v>
      </c>
      <c r="T7316" s="7">
        <v>58.903270855144363</v>
      </c>
    </row>
    <row r="7317" spans="1:20" x14ac:dyDescent="0.2">
      <c r="A7317" s="4">
        <v>7316</v>
      </c>
      <c r="B7317" s="4">
        <v>31050</v>
      </c>
      <c r="C7317" s="2" t="s">
        <v>50552</v>
      </c>
      <c r="D7317" s="2" t="s">
        <v>50552</v>
      </c>
      <c r="E7317" s="7" t="s">
        <v>499855</v>
      </c>
      <c r="F7317" s="7" t="s">
        <v>499855</v>
      </c>
      <c r="G7317" s="4">
        <v>1186047</v>
      </c>
      <c r="H7317" s="2" t="s">
        <v>488282</v>
      </c>
      <c r="I7317" s="2" t="s">
        <v>488286</v>
      </c>
      <c r="J7317" s="2" t="s">
        <v>488286</v>
      </c>
      <c r="K7317" s="3">
        <v>41191</v>
      </c>
      <c r="L7317" s="3">
        <v>41963</v>
      </c>
      <c r="M7317" s="2" t="s">
        <v>488286</v>
      </c>
      <c r="N7317" s="2" t="s">
        <v>495772</v>
      </c>
      <c r="O7317" s="2" t="s">
        <v>488279</v>
      </c>
      <c r="P7317" s="2">
        <v>6205586.8838846963</v>
      </c>
      <c r="Q7317" s="2">
        <v>114318038509.575</v>
      </c>
      <c r="R7317" s="2">
        <v>11860.100211918363</v>
      </c>
      <c r="S7317" s="7">
        <v>-154.66558109810578</v>
      </c>
      <c r="T7317" s="7">
        <v>71.260457820888519</v>
      </c>
    </row>
    <row r="7318" spans="1:20" x14ac:dyDescent="0.2">
      <c r="A7318" s="4">
        <v>7317</v>
      </c>
      <c r="B7318" s="4">
        <v>31051</v>
      </c>
      <c r="C7318" s="2" t="s">
        <v>50552</v>
      </c>
      <c r="D7318" s="2" t="s">
        <v>50552</v>
      </c>
      <c r="E7318" s="7" t="s">
        <v>499854</v>
      </c>
      <c r="F7318" s="7" t="s">
        <v>499854</v>
      </c>
      <c r="G7318" s="4">
        <v>1384196</v>
      </c>
      <c r="H7318" s="2" t="s">
        <v>488282</v>
      </c>
      <c r="I7318" s="2" t="s">
        <v>488286</v>
      </c>
      <c r="J7318" s="2" t="s">
        <v>488286</v>
      </c>
      <c r="K7318" s="3">
        <v>41191</v>
      </c>
      <c r="L7318" s="3">
        <v>41963</v>
      </c>
      <c r="M7318" s="2" t="s">
        <v>488286</v>
      </c>
      <c r="N7318" s="2" t="s">
        <v>495772</v>
      </c>
      <c r="O7318" s="2" t="s">
        <v>488279</v>
      </c>
      <c r="P7318" s="2">
        <v>8828961.6903689262</v>
      </c>
      <c r="Q7318" s="2">
        <v>123856747124.66141</v>
      </c>
      <c r="R7318" s="2">
        <v>13841.519351956706</v>
      </c>
      <c r="S7318" s="7">
        <v>-147.59033524688007</v>
      </c>
      <c r="T7318" s="7">
        <v>70.520516489151149</v>
      </c>
    </row>
    <row r="7319" spans="1:20" x14ac:dyDescent="0.2">
      <c r="A7319" s="4">
        <v>7318</v>
      </c>
      <c r="B7319" s="4">
        <v>31052</v>
      </c>
      <c r="C7319" s="2" t="s">
        <v>50552</v>
      </c>
      <c r="D7319" s="2" t="s">
        <v>50552</v>
      </c>
      <c r="E7319" s="7" t="s">
        <v>499853</v>
      </c>
      <c r="F7319" s="7" t="s">
        <v>499853</v>
      </c>
      <c r="G7319" s="4">
        <v>264455</v>
      </c>
      <c r="H7319" s="2" t="s">
        <v>488282</v>
      </c>
      <c r="I7319" s="2" t="s">
        <v>488286</v>
      </c>
      <c r="J7319" s="2" t="s">
        <v>488286</v>
      </c>
      <c r="K7319" s="3">
        <v>41191</v>
      </c>
      <c r="L7319" s="3">
        <v>41963</v>
      </c>
      <c r="M7319" s="2" t="s">
        <v>488286</v>
      </c>
      <c r="N7319" s="2" t="s">
        <v>495772</v>
      </c>
      <c r="O7319" s="2" t="s">
        <v>488279</v>
      </c>
      <c r="P7319" s="2">
        <v>576206.45785305055</v>
      </c>
      <c r="Q7319" s="2">
        <v>25883598802.901031</v>
      </c>
      <c r="R7319" s="2">
        <v>2644.5478955771705</v>
      </c>
      <c r="S7319" s="7">
        <v>-151.5223863091127</v>
      </c>
      <c r="T7319" s="7">
        <v>71.409773183268143</v>
      </c>
    </row>
    <row r="7320" spans="1:20" x14ac:dyDescent="0.2">
      <c r="A7320" s="4">
        <v>7319</v>
      </c>
      <c r="B7320" s="4">
        <v>31053</v>
      </c>
      <c r="C7320" s="2" t="s">
        <v>50552</v>
      </c>
      <c r="D7320" s="2" t="s">
        <v>50552</v>
      </c>
      <c r="E7320" s="7" t="s">
        <v>499852</v>
      </c>
      <c r="F7320" s="7" t="s">
        <v>499852</v>
      </c>
      <c r="G7320" s="4">
        <v>211603</v>
      </c>
      <c r="H7320" s="2" t="s">
        <v>488282</v>
      </c>
      <c r="I7320" s="2" t="s">
        <v>488286</v>
      </c>
      <c r="J7320" s="2" t="s">
        <v>488286</v>
      </c>
      <c r="K7320" s="3">
        <v>41191</v>
      </c>
      <c r="L7320" s="3">
        <v>41963</v>
      </c>
      <c r="M7320" s="2" t="s">
        <v>488286</v>
      </c>
      <c r="N7320" s="2" t="s">
        <v>495772</v>
      </c>
      <c r="O7320" s="2" t="s">
        <v>488279</v>
      </c>
      <c r="P7320" s="2">
        <v>301241.05034079053</v>
      </c>
      <c r="Q7320" s="2">
        <v>6781658758.8617249</v>
      </c>
      <c r="R7320" s="2">
        <v>2116.0506743236565</v>
      </c>
      <c r="S7320" s="7">
        <v>-162.84454219592146</v>
      </c>
      <c r="T7320" s="7">
        <v>56.089892486870475</v>
      </c>
    </row>
    <row r="7321" spans="1:20" x14ac:dyDescent="0.2">
      <c r="A7321" s="4">
        <v>7320</v>
      </c>
      <c r="B7321" s="4">
        <v>31054</v>
      </c>
      <c r="C7321" s="2" t="s">
        <v>50552</v>
      </c>
      <c r="D7321" s="2" t="s">
        <v>50552</v>
      </c>
      <c r="E7321" s="7" t="s">
        <v>499851</v>
      </c>
      <c r="F7321" s="7" t="s">
        <v>499851</v>
      </c>
      <c r="G7321" s="4">
        <v>158389</v>
      </c>
      <c r="H7321" s="2" t="s">
        <v>488282</v>
      </c>
      <c r="I7321" s="2" t="s">
        <v>488286</v>
      </c>
      <c r="J7321" s="2" t="s">
        <v>488286</v>
      </c>
      <c r="K7321" s="3">
        <v>41191</v>
      </c>
      <c r="L7321" s="3">
        <v>41963</v>
      </c>
      <c r="M7321" s="2" t="s">
        <v>488286</v>
      </c>
      <c r="N7321" s="2" t="s">
        <v>495772</v>
      </c>
      <c r="O7321" s="2" t="s">
        <v>488279</v>
      </c>
      <c r="P7321" s="2">
        <v>253498.95613580165</v>
      </c>
      <c r="Q7321" s="2">
        <v>5057490738.4966631</v>
      </c>
      <c r="R7321" s="2">
        <v>1583.887733122692</v>
      </c>
      <c r="S7321" s="7">
        <v>-164.60217288513297</v>
      </c>
      <c r="T7321" s="7">
        <v>56.018660619563875</v>
      </c>
    </row>
    <row r="7322" spans="1:20" x14ac:dyDescent="0.2">
      <c r="A7322" s="4">
        <v>7321</v>
      </c>
      <c r="B7322" s="4">
        <v>31055</v>
      </c>
      <c r="C7322" s="2" t="s">
        <v>50552</v>
      </c>
      <c r="D7322" s="2" t="s">
        <v>50552</v>
      </c>
      <c r="E7322" s="7" t="s">
        <v>499850</v>
      </c>
      <c r="F7322" s="7" t="s">
        <v>499850</v>
      </c>
      <c r="G7322" s="4">
        <v>372922</v>
      </c>
      <c r="H7322" s="2" t="s">
        <v>488282</v>
      </c>
      <c r="I7322" s="2" t="s">
        <v>488286</v>
      </c>
      <c r="J7322" s="2" t="s">
        <v>488286</v>
      </c>
      <c r="K7322" s="3">
        <v>41191</v>
      </c>
      <c r="L7322" s="3">
        <v>41963</v>
      </c>
      <c r="M7322" s="2" t="s">
        <v>488286</v>
      </c>
      <c r="N7322" s="2" t="s">
        <v>495772</v>
      </c>
      <c r="O7322" s="2" t="s">
        <v>488279</v>
      </c>
      <c r="P7322" s="2">
        <v>399219.05444167426</v>
      </c>
      <c r="Q7322" s="2">
        <v>11830270103.13612</v>
      </c>
      <c r="R7322" s="2">
        <v>3729.2495581957651</v>
      </c>
      <c r="S7322" s="7">
        <v>-165.93773796609747</v>
      </c>
      <c r="T7322" s="7">
        <v>55.891568600714074</v>
      </c>
    </row>
    <row r="7323" spans="1:20" x14ac:dyDescent="0.2">
      <c r="A7323" s="4">
        <v>7322</v>
      </c>
      <c r="B7323" s="4">
        <v>31056</v>
      </c>
      <c r="C7323" s="2" t="s">
        <v>50552</v>
      </c>
      <c r="D7323" s="2" t="s">
        <v>50552</v>
      </c>
      <c r="E7323" s="7" t="s">
        <v>499849</v>
      </c>
      <c r="F7323" s="7" t="s">
        <v>499849</v>
      </c>
      <c r="G7323" s="4">
        <v>268565</v>
      </c>
      <c r="H7323" s="2" t="s">
        <v>488282</v>
      </c>
      <c r="I7323" s="2" t="s">
        <v>488286</v>
      </c>
      <c r="J7323" s="2" t="s">
        <v>488286</v>
      </c>
      <c r="K7323" s="3">
        <v>41191</v>
      </c>
      <c r="L7323" s="3">
        <v>41963</v>
      </c>
      <c r="M7323" s="2" t="s">
        <v>488286</v>
      </c>
      <c r="N7323" s="2" t="s">
        <v>495772</v>
      </c>
      <c r="O7323" s="2" t="s">
        <v>488279</v>
      </c>
      <c r="P7323" s="2">
        <v>345387.56596307154</v>
      </c>
      <c r="Q7323" s="2">
        <v>8839569313.3622971</v>
      </c>
      <c r="R7323" s="2">
        <v>2685.6806819436474</v>
      </c>
      <c r="S7323" s="7">
        <v>-165.75413696796187</v>
      </c>
      <c r="T7323" s="7">
        <v>56.599956118303517</v>
      </c>
    </row>
    <row r="7324" spans="1:20" x14ac:dyDescent="0.2">
      <c r="A7324" s="4">
        <v>7323</v>
      </c>
      <c r="B7324" s="4">
        <v>31057</v>
      </c>
      <c r="C7324" s="2" t="s">
        <v>50552</v>
      </c>
      <c r="D7324" s="2" t="s">
        <v>50552</v>
      </c>
      <c r="E7324" s="7" t="s">
        <v>499848</v>
      </c>
      <c r="F7324" s="7" t="s">
        <v>499848</v>
      </c>
      <c r="G7324" s="4">
        <v>229525</v>
      </c>
      <c r="H7324" s="2" t="s">
        <v>488282</v>
      </c>
      <c r="I7324" s="2" t="s">
        <v>488286</v>
      </c>
      <c r="J7324" s="2" t="s">
        <v>488286</v>
      </c>
      <c r="K7324" s="3">
        <v>41191</v>
      </c>
      <c r="L7324" s="3">
        <v>41963</v>
      </c>
      <c r="M7324" s="2" t="s">
        <v>488286</v>
      </c>
      <c r="N7324" s="2" t="s">
        <v>495772</v>
      </c>
      <c r="O7324" s="2" t="s">
        <v>488279</v>
      </c>
      <c r="P7324" s="2">
        <v>364700.67333876196</v>
      </c>
      <c r="Q7324" s="2">
        <v>10499079125.543322</v>
      </c>
      <c r="R7324" s="2">
        <v>2295.2514521760427</v>
      </c>
      <c r="S7324" s="7">
        <v>-167.66785376652595</v>
      </c>
      <c r="T7324" s="7">
        <v>62.180723798868769</v>
      </c>
    </row>
    <row r="7325" spans="1:20" x14ac:dyDescent="0.2">
      <c r="A7325" s="4">
        <v>7324</v>
      </c>
      <c r="B7325" s="4">
        <v>31058</v>
      </c>
      <c r="C7325" s="2" t="s">
        <v>50552</v>
      </c>
      <c r="D7325" s="2" t="s">
        <v>50552</v>
      </c>
      <c r="E7325" s="7" t="s">
        <v>499847</v>
      </c>
      <c r="F7325" s="7" t="s">
        <v>499847</v>
      </c>
      <c r="G7325" s="4">
        <v>274707</v>
      </c>
      <c r="H7325" s="2" t="s">
        <v>488282</v>
      </c>
      <c r="I7325" s="2" t="s">
        <v>488286</v>
      </c>
      <c r="J7325" s="2" t="s">
        <v>488286</v>
      </c>
      <c r="K7325" s="3">
        <v>41191</v>
      </c>
      <c r="L7325" s="3">
        <v>41963</v>
      </c>
      <c r="M7325" s="2" t="s">
        <v>488286</v>
      </c>
      <c r="N7325" s="2" t="s">
        <v>495772</v>
      </c>
      <c r="O7325" s="2" t="s">
        <v>488279</v>
      </c>
      <c r="P7325" s="2">
        <v>412438.20123611903</v>
      </c>
      <c r="Q7325" s="2">
        <v>11063744317.513685</v>
      </c>
      <c r="R7325" s="2">
        <v>2747.1736888307514</v>
      </c>
      <c r="S7325" s="7">
        <v>-169.44256161280754</v>
      </c>
      <c r="T7325" s="7">
        <v>60.167900229819843</v>
      </c>
    </row>
    <row r="7326" spans="1:20" x14ac:dyDescent="0.2">
      <c r="A7326" s="4">
        <v>7325</v>
      </c>
      <c r="B7326" s="4">
        <v>31059</v>
      </c>
      <c r="C7326" s="2" t="s">
        <v>50552</v>
      </c>
      <c r="D7326" s="2" t="s">
        <v>50552</v>
      </c>
      <c r="E7326" s="7" t="s">
        <v>499846</v>
      </c>
      <c r="F7326" s="7" t="s">
        <v>499846</v>
      </c>
      <c r="G7326" s="4">
        <v>268365</v>
      </c>
      <c r="H7326" s="2" t="s">
        <v>488282</v>
      </c>
      <c r="I7326" s="2" t="s">
        <v>488286</v>
      </c>
      <c r="J7326" s="2" t="s">
        <v>488286</v>
      </c>
      <c r="K7326" s="3">
        <v>41191</v>
      </c>
      <c r="L7326" s="3">
        <v>41963</v>
      </c>
      <c r="M7326" s="2" t="s">
        <v>488286</v>
      </c>
      <c r="N7326" s="2" t="s">
        <v>495772</v>
      </c>
      <c r="O7326" s="2" t="s">
        <v>488279</v>
      </c>
      <c r="P7326" s="2">
        <v>377523.10906112485</v>
      </c>
      <c r="Q7326" s="2">
        <v>9588136805.2093124</v>
      </c>
      <c r="R7326" s="2">
        <v>2683.6173806880088</v>
      </c>
      <c r="S7326" s="7">
        <v>-169.79761463195621</v>
      </c>
      <c r="T7326" s="7">
        <v>58.111064697256424</v>
      </c>
    </row>
    <row r="7327" spans="1:20" x14ac:dyDescent="0.2">
      <c r="A7327" s="4">
        <v>7326</v>
      </c>
      <c r="B7327" s="4">
        <v>31060</v>
      </c>
      <c r="C7327" s="2" t="s">
        <v>50552</v>
      </c>
      <c r="D7327" s="2" t="s">
        <v>50552</v>
      </c>
      <c r="E7327" s="7" t="s">
        <v>499845</v>
      </c>
      <c r="F7327" s="7" t="s">
        <v>499845</v>
      </c>
      <c r="G7327" s="4">
        <v>1216537</v>
      </c>
      <c r="H7327" s="2" t="s">
        <v>488282</v>
      </c>
      <c r="I7327" s="2" t="s">
        <v>488286</v>
      </c>
      <c r="J7327" s="2" t="s">
        <v>488286</v>
      </c>
      <c r="K7327" s="3">
        <v>41191</v>
      </c>
      <c r="L7327" s="3">
        <v>41963</v>
      </c>
      <c r="M7327" s="2" t="s">
        <v>488286</v>
      </c>
      <c r="N7327" s="2" t="s">
        <v>495772</v>
      </c>
      <c r="O7327" s="2" t="s">
        <v>488279</v>
      </c>
      <c r="P7327" s="2">
        <v>1065710.5077548125</v>
      </c>
      <c r="Q7327" s="2">
        <v>36708225746.022224</v>
      </c>
      <c r="R7327" s="2">
        <v>12164.28739867446</v>
      </c>
      <c r="S7327" s="7">
        <v>-166.27531674373057</v>
      </c>
      <c r="T7327" s="7">
        <v>54.898227494020375</v>
      </c>
    </row>
    <row r="7328" spans="1:20" x14ac:dyDescent="0.2">
      <c r="A7328" s="4">
        <v>7327</v>
      </c>
      <c r="B7328" s="4">
        <v>31061</v>
      </c>
      <c r="C7328" s="2" t="s">
        <v>50552</v>
      </c>
      <c r="D7328" s="2" t="s">
        <v>50552</v>
      </c>
      <c r="E7328" s="7" t="s">
        <v>499844</v>
      </c>
      <c r="F7328" s="7" t="s">
        <v>499844</v>
      </c>
      <c r="G7328" s="4">
        <v>440839</v>
      </c>
      <c r="H7328" s="2" t="s">
        <v>488282</v>
      </c>
      <c r="I7328" s="2" t="s">
        <v>488286</v>
      </c>
      <c r="J7328" s="2" t="s">
        <v>488286</v>
      </c>
      <c r="K7328" s="3">
        <v>41191</v>
      </c>
      <c r="L7328" s="3">
        <v>41963</v>
      </c>
      <c r="M7328" s="2" t="s">
        <v>488286</v>
      </c>
      <c r="N7328" s="2" t="s">
        <v>495772</v>
      </c>
      <c r="O7328" s="2" t="s">
        <v>488279</v>
      </c>
      <c r="P7328" s="2">
        <v>446184.16421945585</v>
      </c>
      <c r="Q7328" s="2">
        <v>13857180329.544416</v>
      </c>
      <c r="R7328" s="2">
        <v>4408.3626789855653</v>
      </c>
      <c r="S7328" s="7">
        <v>-168.07236668070198</v>
      </c>
      <c r="T7328" s="7">
        <v>55.712201933279822</v>
      </c>
    </row>
    <row r="7329" spans="1:20" x14ac:dyDescent="0.2">
      <c r="A7329" s="4">
        <v>7328</v>
      </c>
      <c r="B7329" s="4">
        <v>31062</v>
      </c>
      <c r="C7329" s="2" t="s">
        <v>50552</v>
      </c>
      <c r="D7329" s="2" t="s">
        <v>50552</v>
      </c>
      <c r="E7329" s="7" t="s">
        <v>499843</v>
      </c>
      <c r="F7329" s="7" t="s">
        <v>499843</v>
      </c>
      <c r="G7329" s="4">
        <v>181809</v>
      </c>
      <c r="H7329" s="2" t="s">
        <v>488282</v>
      </c>
      <c r="I7329" s="2" t="s">
        <v>488286</v>
      </c>
      <c r="J7329" s="2" t="s">
        <v>488286</v>
      </c>
      <c r="K7329" s="3">
        <v>41191</v>
      </c>
      <c r="L7329" s="3">
        <v>41963</v>
      </c>
      <c r="M7329" s="2" t="s">
        <v>488286</v>
      </c>
      <c r="N7329" s="2" t="s">
        <v>495772</v>
      </c>
      <c r="O7329" s="2" t="s">
        <v>488279</v>
      </c>
      <c r="P7329" s="2">
        <v>264839.03323286469</v>
      </c>
      <c r="Q7329" s="2">
        <v>5538418654.7608957</v>
      </c>
      <c r="R7329" s="2">
        <v>1818.0922385062393</v>
      </c>
      <c r="S7329" s="7">
        <v>-169.06549244491003</v>
      </c>
      <c r="T7329" s="7">
        <v>55.089898387312495</v>
      </c>
    </row>
    <row r="7330" spans="1:20" x14ac:dyDescent="0.2">
      <c r="A7330" s="4">
        <v>7329</v>
      </c>
      <c r="B7330" s="4">
        <v>31063</v>
      </c>
      <c r="C7330" s="2" t="s">
        <v>50552</v>
      </c>
      <c r="D7330" s="2" t="s">
        <v>50552</v>
      </c>
      <c r="E7330" s="7" t="s">
        <v>499842</v>
      </c>
      <c r="F7330" s="7" t="s">
        <v>499842</v>
      </c>
      <c r="G7330" s="4">
        <v>213009</v>
      </c>
      <c r="H7330" s="2" t="s">
        <v>488282</v>
      </c>
      <c r="I7330" s="2" t="s">
        <v>488286</v>
      </c>
      <c r="J7330" s="2" t="s">
        <v>488286</v>
      </c>
      <c r="K7330" s="3">
        <v>41191</v>
      </c>
      <c r="L7330" s="3">
        <v>41963</v>
      </c>
      <c r="M7330" s="2" t="s">
        <v>488286</v>
      </c>
      <c r="N7330" s="2" t="s">
        <v>495772</v>
      </c>
      <c r="O7330" s="2" t="s">
        <v>488279</v>
      </c>
      <c r="P7330" s="2">
        <v>310341.52049837739</v>
      </c>
      <c r="Q7330" s="2">
        <v>7538035544.6065607</v>
      </c>
      <c r="R7330" s="2">
        <v>2130.0970734132397</v>
      </c>
      <c r="S7330" s="7">
        <v>-172.84674784867354</v>
      </c>
      <c r="T7330" s="7">
        <v>57.939766705912142</v>
      </c>
    </row>
    <row r="7331" spans="1:20" x14ac:dyDescent="0.2">
      <c r="A7331" s="4">
        <v>7330</v>
      </c>
      <c r="B7331" s="4">
        <v>31064</v>
      </c>
      <c r="C7331" s="2" t="s">
        <v>50552</v>
      </c>
      <c r="D7331" s="2" t="s">
        <v>50552</v>
      </c>
      <c r="E7331" s="7" t="s">
        <v>499841</v>
      </c>
      <c r="F7331" s="7" t="s">
        <v>499841</v>
      </c>
      <c r="G7331" s="4">
        <v>521928</v>
      </c>
      <c r="H7331" s="2" t="s">
        <v>488282</v>
      </c>
      <c r="I7331" s="2" t="s">
        <v>488286</v>
      </c>
      <c r="J7331" s="2" t="s">
        <v>488286</v>
      </c>
      <c r="K7331" s="3">
        <v>41191</v>
      </c>
      <c r="L7331" s="3">
        <v>41963</v>
      </c>
      <c r="M7331" s="2" t="s">
        <v>488286</v>
      </c>
      <c r="N7331" s="2" t="s">
        <v>495772</v>
      </c>
      <c r="O7331" s="2" t="s">
        <v>488279</v>
      </c>
      <c r="P7331" s="2">
        <v>565710.23183828942</v>
      </c>
      <c r="Q7331" s="2">
        <v>19268259788.892071</v>
      </c>
      <c r="R7331" s="2">
        <v>5219.2972220779247</v>
      </c>
      <c r="S7331" s="7">
        <v>-174.00293283793465</v>
      </c>
      <c r="T7331" s="7">
        <v>58.689843968371733</v>
      </c>
    </row>
    <row r="7332" spans="1:20" x14ac:dyDescent="0.2">
      <c r="A7332" s="4">
        <v>7331</v>
      </c>
      <c r="B7332" s="4">
        <v>31065</v>
      </c>
      <c r="C7332" s="2" t="s">
        <v>50552</v>
      </c>
      <c r="D7332" s="2" t="s">
        <v>50552</v>
      </c>
      <c r="E7332" s="7" t="s">
        <v>499840</v>
      </c>
      <c r="F7332" s="7" t="s">
        <v>499840</v>
      </c>
      <c r="G7332" s="4">
        <v>453575</v>
      </c>
      <c r="H7332" s="2" t="s">
        <v>488282</v>
      </c>
      <c r="I7332" s="2" t="s">
        <v>488286</v>
      </c>
      <c r="J7332" s="2" t="s">
        <v>488286</v>
      </c>
      <c r="K7332" s="3">
        <v>41191</v>
      </c>
      <c r="L7332" s="3">
        <v>41963</v>
      </c>
      <c r="M7332" s="2" t="s">
        <v>488286</v>
      </c>
      <c r="N7332" s="2" t="s">
        <v>495772</v>
      </c>
      <c r="O7332" s="2" t="s">
        <v>488279</v>
      </c>
      <c r="P7332" s="2">
        <v>453532.61858159793</v>
      </c>
      <c r="Q7332" s="2">
        <v>13557294558.022947</v>
      </c>
      <c r="R7332" s="2">
        <v>3228.0274607055339</v>
      </c>
      <c r="S7332" s="7">
        <v>-177.91756281116989</v>
      </c>
      <c r="T7332" s="7">
        <v>60.848108336219134</v>
      </c>
    </row>
    <row r="7333" spans="1:20" x14ac:dyDescent="0.2">
      <c r="A7333" s="4">
        <v>7332</v>
      </c>
      <c r="B7333" s="4">
        <v>31067</v>
      </c>
      <c r="C7333" s="2" t="s">
        <v>50552</v>
      </c>
      <c r="D7333" s="2" t="s">
        <v>50552</v>
      </c>
      <c r="E7333" s="7" t="s">
        <v>499839</v>
      </c>
      <c r="F7333" s="7" t="s">
        <v>499839</v>
      </c>
      <c r="G7333" s="4">
        <v>1939830</v>
      </c>
      <c r="H7333" s="2" t="s">
        <v>488282</v>
      </c>
      <c r="I7333" s="2" t="s">
        <v>488286</v>
      </c>
      <c r="J7333" s="2" t="s">
        <v>488286</v>
      </c>
      <c r="K7333" s="3">
        <v>41191</v>
      </c>
      <c r="L7333" s="3">
        <v>41963</v>
      </c>
      <c r="M7333" s="2" t="s">
        <v>488286</v>
      </c>
      <c r="N7333" s="2" t="s">
        <v>495772</v>
      </c>
      <c r="O7333" s="2" t="s">
        <v>488279</v>
      </c>
      <c r="P7333" s="2">
        <v>1670001.2997799956</v>
      </c>
      <c r="Q7333" s="2">
        <v>52183412554.284859</v>
      </c>
      <c r="R7333" s="2">
        <v>19398.287175217232</v>
      </c>
      <c r="S7333" s="7">
        <v>174.58141015368486</v>
      </c>
      <c r="T7333" s="7">
        <v>52.46875784321211</v>
      </c>
    </row>
    <row r="7334" spans="1:20" x14ac:dyDescent="0.2">
      <c r="A7334" s="4">
        <v>7333</v>
      </c>
      <c r="B7334" s="4">
        <v>31068</v>
      </c>
      <c r="C7334" s="2" t="s">
        <v>50552</v>
      </c>
      <c r="D7334" s="2" t="s">
        <v>50552</v>
      </c>
      <c r="E7334" s="7" t="s">
        <v>499838</v>
      </c>
      <c r="F7334" s="7" t="s">
        <v>499838</v>
      </c>
      <c r="G7334" s="4">
        <v>155155</v>
      </c>
      <c r="H7334" s="2" t="s">
        <v>488282</v>
      </c>
      <c r="I7334" s="2" t="s">
        <v>488286</v>
      </c>
      <c r="J7334" s="2" t="s">
        <v>488286</v>
      </c>
      <c r="K7334" s="3">
        <v>41191</v>
      </c>
      <c r="L7334" s="3">
        <v>41963</v>
      </c>
      <c r="M7334" s="2" t="s">
        <v>488286</v>
      </c>
      <c r="N7334" s="2" t="s">
        <v>495772</v>
      </c>
      <c r="O7334" s="2" t="s">
        <v>488279</v>
      </c>
      <c r="P7334" s="2">
        <v>282198.35064744431</v>
      </c>
      <c r="Q7334" s="2">
        <v>4405879655.6410818</v>
      </c>
      <c r="R7334" s="2">
        <v>1551.5510364634329</v>
      </c>
      <c r="S7334" s="7">
        <v>-167.7936462167813</v>
      </c>
      <c r="T7334" s="7">
        <v>53.641188785374261</v>
      </c>
    </row>
    <row r="7335" spans="1:20" x14ac:dyDescent="0.2">
      <c r="A7335" s="4">
        <v>7334</v>
      </c>
      <c r="B7335" s="4">
        <v>31069</v>
      </c>
      <c r="C7335" s="2" t="s">
        <v>50552</v>
      </c>
      <c r="D7335" s="2" t="s">
        <v>50552</v>
      </c>
      <c r="E7335" s="7" t="s">
        <v>499837</v>
      </c>
      <c r="F7335" s="7" t="s">
        <v>499837</v>
      </c>
      <c r="G7335" s="4">
        <v>284164</v>
      </c>
      <c r="H7335" s="2" t="s">
        <v>488282</v>
      </c>
      <c r="I7335" s="2" t="s">
        <v>488286</v>
      </c>
      <c r="J7335" s="2" t="s">
        <v>488286</v>
      </c>
      <c r="K7335" s="3">
        <v>41191</v>
      </c>
      <c r="L7335" s="3">
        <v>41963</v>
      </c>
      <c r="M7335" s="2" t="s">
        <v>488286</v>
      </c>
      <c r="N7335" s="2" t="s">
        <v>495772</v>
      </c>
      <c r="O7335" s="2" t="s">
        <v>488279</v>
      </c>
      <c r="P7335" s="2">
        <v>403329.54144873429</v>
      </c>
      <c r="Q7335" s="2">
        <v>7655741258.9916754</v>
      </c>
      <c r="R7335" s="2">
        <v>2840.6414165614783</v>
      </c>
      <c r="S7335" s="7">
        <v>-171.26657475745134</v>
      </c>
      <c r="T7335" s="7">
        <v>52.5104311621023</v>
      </c>
    </row>
    <row r="7336" spans="1:20" x14ac:dyDescent="0.2">
      <c r="A7336" s="4">
        <v>7335</v>
      </c>
      <c r="B7336" s="4">
        <v>31070</v>
      </c>
      <c r="C7336" s="2" t="s">
        <v>50552</v>
      </c>
      <c r="D7336" s="2" t="s">
        <v>50552</v>
      </c>
      <c r="E7336" s="7" t="s">
        <v>499836</v>
      </c>
      <c r="F7336" s="7" t="s">
        <v>499836</v>
      </c>
      <c r="G7336" s="4">
        <v>171264</v>
      </c>
      <c r="H7336" s="2" t="s">
        <v>488282</v>
      </c>
      <c r="I7336" s="2" t="s">
        <v>488286</v>
      </c>
      <c r="J7336" s="2" t="s">
        <v>488286</v>
      </c>
      <c r="K7336" s="3">
        <v>41191</v>
      </c>
      <c r="L7336" s="3">
        <v>41963</v>
      </c>
      <c r="M7336" s="2" t="s">
        <v>488286</v>
      </c>
      <c r="N7336" s="2" t="s">
        <v>495772</v>
      </c>
      <c r="O7336" s="2" t="s">
        <v>488279</v>
      </c>
      <c r="P7336" s="2">
        <v>318592.86900397978</v>
      </c>
      <c r="Q7336" s="2">
        <v>5463906508.8000813</v>
      </c>
      <c r="R7336" s="2">
        <v>1712.643226908114</v>
      </c>
      <c r="S7336" s="7">
        <v>-155.68850229447406</v>
      </c>
      <c r="T7336" s="7">
        <v>56.00196942364132</v>
      </c>
    </row>
    <row r="7337" spans="1:20" x14ac:dyDescent="0.2">
      <c r="A7337" s="4">
        <v>7336</v>
      </c>
      <c r="B7337" s="4">
        <v>31071</v>
      </c>
      <c r="C7337" s="2" t="s">
        <v>50552</v>
      </c>
      <c r="D7337" s="2" t="s">
        <v>50552</v>
      </c>
      <c r="E7337" s="7" t="s">
        <v>499835</v>
      </c>
      <c r="F7337" s="7" t="s">
        <v>499835</v>
      </c>
      <c r="G7337" s="4">
        <v>795072</v>
      </c>
      <c r="H7337" s="2" t="s">
        <v>488282</v>
      </c>
      <c r="I7337" s="2" t="s">
        <v>488286</v>
      </c>
      <c r="J7337" s="2" t="s">
        <v>488286</v>
      </c>
      <c r="K7337" s="3">
        <v>41191</v>
      </c>
      <c r="L7337" s="3">
        <v>41963</v>
      </c>
      <c r="M7337" s="2" t="s">
        <v>488286</v>
      </c>
      <c r="N7337" s="2" t="s">
        <v>495772</v>
      </c>
      <c r="O7337" s="2" t="s">
        <v>488279</v>
      </c>
      <c r="P7337" s="2">
        <v>4015039.0333528141</v>
      </c>
      <c r="Q7337" s="2">
        <v>75502722197.249908</v>
      </c>
      <c r="R7337" s="2">
        <v>7950.5599241398422</v>
      </c>
      <c r="S7337" s="7">
        <v>-157.97359750208162</v>
      </c>
      <c r="T7337" s="7">
        <v>71.113897655767275</v>
      </c>
    </row>
    <row r="7338" spans="1:20" x14ac:dyDescent="0.2">
      <c r="A7338" s="4">
        <v>7337</v>
      </c>
      <c r="B7338" s="4">
        <v>31072</v>
      </c>
      <c r="C7338" s="2" t="s">
        <v>50552</v>
      </c>
      <c r="D7338" s="2" t="s">
        <v>50552</v>
      </c>
      <c r="E7338" s="7" t="s">
        <v>499834</v>
      </c>
      <c r="F7338" s="7" t="s">
        <v>499834</v>
      </c>
      <c r="G7338" s="4">
        <v>101970</v>
      </c>
      <c r="H7338" s="2" t="s">
        <v>488282</v>
      </c>
      <c r="I7338" s="2" t="s">
        <v>488286</v>
      </c>
      <c r="J7338" s="2" t="s">
        <v>488286</v>
      </c>
      <c r="K7338" s="3">
        <v>41191</v>
      </c>
      <c r="L7338" s="3">
        <v>41963</v>
      </c>
      <c r="M7338" s="2" t="s">
        <v>488286</v>
      </c>
      <c r="N7338" s="2" t="s">
        <v>495772</v>
      </c>
      <c r="O7338" s="2" t="s">
        <v>488279</v>
      </c>
      <c r="P7338" s="2">
        <v>433349.39872339857</v>
      </c>
      <c r="Q7338" s="2">
        <v>3509474445.037478</v>
      </c>
      <c r="R7338" s="2">
        <v>1019.7003842663667</v>
      </c>
      <c r="S7338" s="7">
        <v>-158.22718375863386</v>
      </c>
      <c r="T7338" s="7">
        <v>57.433582260766265</v>
      </c>
    </row>
    <row r="7339" spans="1:20" x14ac:dyDescent="0.2">
      <c r="A7339" s="4">
        <v>7338</v>
      </c>
      <c r="B7339" s="4">
        <v>31073</v>
      </c>
      <c r="C7339" s="2" t="s">
        <v>50552</v>
      </c>
      <c r="D7339" s="2" t="s">
        <v>50552</v>
      </c>
      <c r="E7339" s="7" t="s">
        <v>499833</v>
      </c>
      <c r="F7339" s="7" t="s">
        <v>499833</v>
      </c>
      <c r="G7339" s="4">
        <v>88709</v>
      </c>
      <c r="H7339" s="2" t="s">
        <v>488282</v>
      </c>
      <c r="I7339" s="2" t="s">
        <v>488286</v>
      </c>
      <c r="J7339" s="2" t="s">
        <v>488286</v>
      </c>
      <c r="K7339" s="3">
        <v>41348</v>
      </c>
      <c r="L7339" s="3">
        <v>41963</v>
      </c>
      <c r="M7339" s="2" t="s">
        <v>488286</v>
      </c>
      <c r="N7339" s="2" t="s">
        <v>499657</v>
      </c>
      <c r="O7339" s="2" t="s">
        <v>494370</v>
      </c>
      <c r="P7339" s="2">
        <v>1662138.7104772506</v>
      </c>
      <c r="Q7339" s="2">
        <v>7940969354.0266523</v>
      </c>
      <c r="R7339" s="2">
        <v>887.08776379814469</v>
      </c>
      <c r="S7339" s="7">
        <v>-151.40684209168151</v>
      </c>
      <c r="T7339" s="7">
        <v>70.527005022093661</v>
      </c>
    </row>
    <row r="7340" spans="1:20" x14ac:dyDescent="0.2">
      <c r="A7340" s="4">
        <v>7339</v>
      </c>
      <c r="B7340" s="4">
        <v>31074</v>
      </c>
      <c r="C7340" s="2" t="s">
        <v>50552</v>
      </c>
      <c r="D7340" s="2" t="s">
        <v>50552</v>
      </c>
      <c r="E7340" s="7" t="s">
        <v>499832</v>
      </c>
      <c r="F7340" s="7" t="s">
        <v>499832</v>
      </c>
      <c r="G7340" s="4">
        <v>169341</v>
      </c>
      <c r="H7340" s="2" t="s">
        <v>488282</v>
      </c>
      <c r="I7340" s="2" t="s">
        <v>488286</v>
      </c>
      <c r="J7340" s="2" t="s">
        <v>488286</v>
      </c>
      <c r="K7340" s="3">
        <v>41191</v>
      </c>
      <c r="L7340" s="3">
        <v>41963</v>
      </c>
      <c r="M7340" s="2" t="s">
        <v>488286</v>
      </c>
      <c r="N7340" s="2" t="s">
        <v>495772</v>
      </c>
      <c r="O7340" s="2" t="s">
        <v>488279</v>
      </c>
      <c r="P7340" s="2">
        <v>250550.78347644868</v>
      </c>
      <c r="Q7340" s="2">
        <v>4989116578.434866</v>
      </c>
      <c r="R7340" s="2">
        <v>1693.4088233556163</v>
      </c>
      <c r="S7340" s="7">
        <v>-131.98731822735098</v>
      </c>
      <c r="T7340" s="7">
        <v>54.410562231898446</v>
      </c>
    </row>
    <row r="7341" spans="1:20" x14ac:dyDescent="0.2">
      <c r="A7341" s="4">
        <v>7340</v>
      </c>
      <c r="B7341" s="4">
        <v>31075</v>
      </c>
      <c r="C7341" s="2" t="s">
        <v>50552</v>
      </c>
      <c r="D7341" s="2" t="s">
        <v>50552</v>
      </c>
      <c r="E7341" s="7" t="s">
        <v>499831</v>
      </c>
      <c r="F7341" s="7" t="s">
        <v>499831</v>
      </c>
      <c r="G7341" s="4">
        <v>212326</v>
      </c>
      <c r="H7341" s="2" t="s">
        <v>488282</v>
      </c>
      <c r="I7341" s="2" t="s">
        <v>488286</v>
      </c>
      <c r="J7341" s="2" t="s">
        <v>488286</v>
      </c>
      <c r="K7341" s="3">
        <v>41191</v>
      </c>
      <c r="L7341" s="3">
        <v>41963</v>
      </c>
      <c r="M7341" s="2" t="s">
        <v>488286</v>
      </c>
      <c r="N7341" s="2" t="s">
        <v>495772</v>
      </c>
      <c r="O7341" s="2" t="s">
        <v>488279</v>
      </c>
      <c r="P7341" s="2">
        <v>1229282.1804991032</v>
      </c>
      <c r="Q7341" s="2">
        <v>7246524294.2007074</v>
      </c>
      <c r="R7341" s="2">
        <v>2123.2889787998251</v>
      </c>
      <c r="S7341" s="7">
        <v>-152.61493000518144</v>
      </c>
      <c r="T7341" s="7">
        <v>57.278638664192776</v>
      </c>
    </row>
    <row r="7342" spans="1:20" x14ac:dyDescent="0.2">
      <c r="A7342" s="4">
        <v>7341</v>
      </c>
      <c r="B7342" s="4">
        <v>31076</v>
      </c>
      <c r="C7342" s="2" t="s">
        <v>50552</v>
      </c>
      <c r="D7342" s="2" t="s">
        <v>50552</v>
      </c>
      <c r="E7342" s="7" t="s">
        <v>499830</v>
      </c>
      <c r="F7342" s="7" t="s">
        <v>499830</v>
      </c>
      <c r="G7342" s="4">
        <v>1215641</v>
      </c>
      <c r="H7342" s="2" t="s">
        <v>488282</v>
      </c>
      <c r="I7342" s="2" t="s">
        <v>488286</v>
      </c>
      <c r="J7342" s="2" t="s">
        <v>488286</v>
      </c>
      <c r="K7342" s="3">
        <v>41191</v>
      </c>
      <c r="L7342" s="3">
        <v>41963</v>
      </c>
      <c r="M7342" s="2" t="s">
        <v>488286</v>
      </c>
      <c r="N7342" s="2" t="s">
        <v>495772</v>
      </c>
      <c r="O7342" s="2" t="s">
        <v>488279</v>
      </c>
      <c r="P7342" s="2">
        <v>2522848.4561436009</v>
      </c>
      <c r="Q7342" s="2">
        <v>32293254429.951954</v>
      </c>
      <c r="R7342" s="2">
        <v>12156.392658835906</v>
      </c>
      <c r="S7342" s="7">
        <v>-174.94455374287196</v>
      </c>
      <c r="T7342" s="7">
        <v>52.189625922406229</v>
      </c>
    </row>
    <row r="7343" spans="1:20" x14ac:dyDescent="0.2">
      <c r="A7343" s="4">
        <v>7342</v>
      </c>
      <c r="B7343" s="4">
        <v>31077</v>
      </c>
      <c r="C7343" s="2" t="s">
        <v>50552</v>
      </c>
      <c r="D7343" s="2" t="s">
        <v>50552</v>
      </c>
      <c r="E7343" s="7" t="s">
        <v>499829</v>
      </c>
      <c r="F7343" s="7" t="s">
        <v>499829</v>
      </c>
      <c r="G7343" s="4">
        <v>395505</v>
      </c>
      <c r="H7343" s="2" t="s">
        <v>488282</v>
      </c>
      <c r="I7343" s="2" t="s">
        <v>488286</v>
      </c>
      <c r="J7343" s="2" t="s">
        <v>488286</v>
      </c>
      <c r="K7343" s="3">
        <v>41191</v>
      </c>
      <c r="L7343" s="3">
        <v>41963</v>
      </c>
      <c r="M7343" s="2" t="s">
        <v>488286</v>
      </c>
      <c r="N7343" s="2" t="s">
        <v>495772</v>
      </c>
      <c r="O7343" s="2" t="s">
        <v>488279</v>
      </c>
      <c r="P7343" s="2">
        <v>567873.45371294883</v>
      </c>
      <c r="Q7343" s="2">
        <v>10287524961.081938</v>
      </c>
      <c r="R7343" s="2">
        <v>3955.0421601929979</v>
      </c>
      <c r="S7343" s="7">
        <v>-178.91636382143847</v>
      </c>
      <c r="T7343" s="7">
        <v>51.715442393931561</v>
      </c>
    </row>
    <row r="7344" spans="1:20" x14ac:dyDescent="0.2">
      <c r="A7344" s="4">
        <v>7343</v>
      </c>
      <c r="B7344" s="4">
        <v>31078</v>
      </c>
      <c r="C7344" s="2" t="s">
        <v>50552</v>
      </c>
      <c r="D7344" s="2" t="s">
        <v>50552</v>
      </c>
      <c r="E7344" s="7" t="s">
        <v>499828</v>
      </c>
      <c r="F7344" s="7" t="s">
        <v>499828</v>
      </c>
      <c r="G7344" s="4">
        <v>360025</v>
      </c>
      <c r="H7344" s="2" t="s">
        <v>488282</v>
      </c>
      <c r="I7344" s="2" t="s">
        <v>488286</v>
      </c>
      <c r="J7344" s="2" t="s">
        <v>488286</v>
      </c>
      <c r="K7344" s="3">
        <v>41191</v>
      </c>
      <c r="L7344" s="3">
        <v>41963</v>
      </c>
      <c r="M7344" s="2" t="s">
        <v>488286</v>
      </c>
      <c r="N7344" s="2" t="s">
        <v>495772</v>
      </c>
      <c r="O7344" s="2" t="s">
        <v>488279</v>
      </c>
      <c r="P7344" s="2">
        <v>3541975.6923132692</v>
      </c>
      <c r="Q7344" s="2">
        <v>13079908092.012669</v>
      </c>
      <c r="R7344" s="2">
        <v>3600.2831020666667</v>
      </c>
      <c r="S7344" s="7">
        <v>-136.46255785492508</v>
      </c>
      <c r="T7344" s="7">
        <v>58.407427303732923</v>
      </c>
    </row>
    <row r="7345" spans="1:20" x14ac:dyDescent="0.2">
      <c r="A7345" s="4">
        <v>7344</v>
      </c>
      <c r="B7345" s="4">
        <v>31079</v>
      </c>
      <c r="C7345" s="2" t="s">
        <v>50552</v>
      </c>
      <c r="D7345" s="2" t="s">
        <v>50552</v>
      </c>
      <c r="E7345" s="7" t="s">
        <v>499827</v>
      </c>
      <c r="F7345" s="7" t="s">
        <v>499827</v>
      </c>
      <c r="G7345" s="4">
        <v>257458</v>
      </c>
      <c r="H7345" s="2" t="s">
        <v>488282</v>
      </c>
      <c r="I7345" s="2" t="s">
        <v>488286</v>
      </c>
      <c r="J7345" s="2" t="s">
        <v>488286</v>
      </c>
      <c r="K7345" s="3">
        <v>41191</v>
      </c>
      <c r="L7345" s="3">
        <v>41963</v>
      </c>
      <c r="M7345" s="2" t="s">
        <v>488286</v>
      </c>
      <c r="N7345" s="2" t="s">
        <v>495772</v>
      </c>
      <c r="O7345" s="2" t="s">
        <v>488279</v>
      </c>
      <c r="P7345" s="2">
        <v>699489.47175757028</v>
      </c>
      <c r="Q7345" s="2">
        <v>9390963697.7310677</v>
      </c>
      <c r="R7345" s="2">
        <v>2575.0053410361302</v>
      </c>
      <c r="S7345" s="7">
        <v>-137.5707699633783</v>
      </c>
      <c r="T7345" s="7">
        <v>58.476870811288059</v>
      </c>
    </row>
    <row r="7346" spans="1:20" x14ac:dyDescent="0.2">
      <c r="A7346" s="4">
        <v>7345</v>
      </c>
      <c r="B7346" s="4">
        <v>31080</v>
      </c>
      <c r="C7346" s="2" t="s">
        <v>50552</v>
      </c>
      <c r="D7346" s="2" t="s">
        <v>50552</v>
      </c>
      <c r="E7346" s="7" t="s">
        <v>499826</v>
      </c>
      <c r="F7346" s="7" t="s">
        <v>499826</v>
      </c>
      <c r="G7346" s="4">
        <v>158484</v>
      </c>
      <c r="H7346" s="2" t="s">
        <v>488282</v>
      </c>
      <c r="I7346" s="2" t="s">
        <v>488286</v>
      </c>
      <c r="J7346" s="2" t="s">
        <v>488286</v>
      </c>
      <c r="K7346" s="3">
        <v>41191</v>
      </c>
      <c r="L7346" s="3">
        <v>41963</v>
      </c>
      <c r="M7346" s="2" t="s">
        <v>488286</v>
      </c>
      <c r="N7346" s="2" t="s">
        <v>495772</v>
      </c>
      <c r="O7346" s="2" t="s">
        <v>488279</v>
      </c>
      <c r="P7346" s="2">
        <v>270227.19429182442</v>
      </c>
      <c r="Q7346" s="2">
        <v>5673281508.460516</v>
      </c>
      <c r="R7346" s="2">
        <v>1584.8403013031077</v>
      </c>
      <c r="S7346" s="7">
        <v>-150.79706331913516</v>
      </c>
      <c r="T7346" s="7">
        <v>58.145990674200853</v>
      </c>
    </row>
    <row r="7347" spans="1:20" x14ac:dyDescent="0.2">
      <c r="A7347" s="4">
        <v>7346</v>
      </c>
      <c r="B7347" s="4">
        <v>31081</v>
      </c>
      <c r="C7347" s="2" t="s">
        <v>50552</v>
      </c>
      <c r="D7347" s="2" t="s">
        <v>50552</v>
      </c>
      <c r="E7347" s="7" t="s">
        <v>499825</v>
      </c>
      <c r="F7347" s="7" t="s">
        <v>499825</v>
      </c>
      <c r="G7347" s="4">
        <v>206290</v>
      </c>
      <c r="H7347" s="2" t="s">
        <v>488282</v>
      </c>
      <c r="I7347" s="2" t="s">
        <v>488286</v>
      </c>
      <c r="J7347" s="2" t="s">
        <v>488286</v>
      </c>
      <c r="K7347" s="3">
        <v>41191</v>
      </c>
      <c r="L7347" s="3">
        <v>41963</v>
      </c>
      <c r="M7347" s="2" t="s">
        <v>488286</v>
      </c>
      <c r="N7347" s="2" t="s">
        <v>495772</v>
      </c>
      <c r="O7347" s="2" t="s">
        <v>488279</v>
      </c>
      <c r="P7347" s="2">
        <v>294370.98529147025</v>
      </c>
      <c r="Q7347" s="2">
        <v>6884808927.1364183</v>
      </c>
      <c r="R7347" s="2">
        <v>2062.9040695760964</v>
      </c>
      <c r="S7347" s="7">
        <v>-155.23369843727457</v>
      </c>
      <c r="T7347" s="7">
        <v>56.862292422211034</v>
      </c>
    </row>
    <row r="7348" spans="1:20" x14ac:dyDescent="0.2">
      <c r="A7348" s="4">
        <v>7347</v>
      </c>
      <c r="B7348" s="4">
        <v>31082</v>
      </c>
      <c r="C7348" s="2" t="s">
        <v>50552</v>
      </c>
      <c r="D7348" s="2" t="s">
        <v>50552</v>
      </c>
      <c r="E7348" s="7" t="s">
        <v>499824</v>
      </c>
      <c r="F7348" s="7" t="s">
        <v>499824</v>
      </c>
      <c r="G7348" s="4">
        <v>101316</v>
      </c>
      <c r="H7348" s="2" t="s">
        <v>488282</v>
      </c>
      <c r="I7348" s="2" t="s">
        <v>488286</v>
      </c>
      <c r="J7348" s="2" t="s">
        <v>488286</v>
      </c>
      <c r="K7348" s="3">
        <v>41191</v>
      </c>
      <c r="L7348" s="3">
        <v>41963</v>
      </c>
      <c r="M7348" s="2" t="s">
        <v>488286</v>
      </c>
      <c r="N7348" s="2" t="s">
        <v>495772</v>
      </c>
      <c r="O7348" s="2" t="s">
        <v>488279</v>
      </c>
      <c r="P7348" s="2">
        <v>222698.2408626765</v>
      </c>
      <c r="Q7348" s="2">
        <v>3923437037.0184288</v>
      </c>
      <c r="R7348" s="2">
        <v>1013.1643774481462</v>
      </c>
      <c r="S7348" s="7">
        <v>-142.57806625546579</v>
      </c>
      <c r="T7348" s="7">
        <v>59.512937035978126</v>
      </c>
    </row>
    <row r="7349" spans="1:20" x14ac:dyDescent="0.2">
      <c r="A7349" s="4">
        <v>7348</v>
      </c>
      <c r="B7349" s="4">
        <v>31083</v>
      </c>
      <c r="C7349" s="2" t="s">
        <v>50552</v>
      </c>
      <c r="D7349" s="2" t="s">
        <v>50552</v>
      </c>
      <c r="E7349" s="7" t="s">
        <v>499823</v>
      </c>
      <c r="F7349" s="7" t="s">
        <v>499823</v>
      </c>
      <c r="G7349" s="4">
        <v>130900</v>
      </c>
      <c r="H7349" s="2" t="s">
        <v>488282</v>
      </c>
      <c r="I7349" s="2" t="s">
        <v>488286</v>
      </c>
      <c r="J7349" s="2" t="s">
        <v>488286</v>
      </c>
      <c r="K7349" s="3">
        <v>41191</v>
      </c>
      <c r="L7349" s="3">
        <v>41963</v>
      </c>
      <c r="M7349" s="2" t="s">
        <v>488286</v>
      </c>
      <c r="N7349" s="2" t="s">
        <v>495772</v>
      </c>
      <c r="O7349" s="2" t="s">
        <v>488279</v>
      </c>
      <c r="P7349" s="2">
        <v>246621.35118937891</v>
      </c>
      <c r="Q7349" s="2">
        <v>4821434118.2376347</v>
      </c>
      <c r="R7349" s="2">
        <v>1309.0029830454898</v>
      </c>
      <c r="S7349" s="7">
        <v>-148.35857778439984</v>
      </c>
      <c r="T7349" s="7">
        <v>58.650564745417171</v>
      </c>
    </row>
    <row r="7350" spans="1:20" x14ac:dyDescent="0.2">
      <c r="A7350" s="4">
        <v>7349</v>
      </c>
      <c r="B7350" s="4">
        <v>31084</v>
      </c>
      <c r="C7350" s="2" t="s">
        <v>50552</v>
      </c>
      <c r="D7350" s="2" t="s">
        <v>50552</v>
      </c>
      <c r="E7350" s="7" t="s">
        <v>499822</v>
      </c>
      <c r="F7350" s="7" t="s">
        <v>499822</v>
      </c>
      <c r="G7350" s="4">
        <v>164582</v>
      </c>
      <c r="H7350" s="2" t="s">
        <v>488282</v>
      </c>
      <c r="I7350" s="2" t="s">
        <v>488286</v>
      </c>
      <c r="J7350" s="2" t="s">
        <v>488286</v>
      </c>
      <c r="K7350" s="3">
        <v>41191</v>
      </c>
      <c r="L7350" s="3">
        <v>41963</v>
      </c>
      <c r="M7350" s="2" t="s">
        <v>488286</v>
      </c>
      <c r="N7350" s="2" t="s">
        <v>495772</v>
      </c>
      <c r="O7350" s="2" t="s">
        <v>488279</v>
      </c>
      <c r="P7350" s="2">
        <v>249213.70759897598</v>
      </c>
      <c r="Q7350" s="2">
        <v>4781508735.233449</v>
      </c>
      <c r="R7350" s="2">
        <v>1645.8151430795544</v>
      </c>
      <c r="S7350" s="7">
        <v>-162.81230727359215</v>
      </c>
      <c r="T7350" s="7">
        <v>54.120800296064189</v>
      </c>
    </row>
    <row r="7351" spans="1:20" x14ac:dyDescent="0.2">
      <c r="A7351" s="4">
        <v>7350</v>
      </c>
      <c r="B7351" s="4">
        <v>31085</v>
      </c>
      <c r="C7351" s="2" t="s">
        <v>50552</v>
      </c>
      <c r="D7351" s="2" t="s">
        <v>50552</v>
      </c>
      <c r="E7351" s="7" t="s">
        <v>499821</v>
      </c>
      <c r="F7351" s="7" t="s">
        <v>499821</v>
      </c>
      <c r="G7351" s="4">
        <v>357569</v>
      </c>
      <c r="H7351" s="2" t="s">
        <v>488282</v>
      </c>
      <c r="I7351" s="2" t="s">
        <v>488286</v>
      </c>
      <c r="J7351" s="2" t="s">
        <v>488286</v>
      </c>
      <c r="K7351" s="3">
        <v>41191</v>
      </c>
      <c r="L7351" s="3">
        <v>41963</v>
      </c>
      <c r="M7351" s="2" t="s">
        <v>488286</v>
      </c>
      <c r="N7351" s="2" t="s">
        <v>495772</v>
      </c>
      <c r="O7351" s="2" t="s">
        <v>488279</v>
      </c>
      <c r="P7351" s="2">
        <v>1729773.1239362373</v>
      </c>
      <c r="Q7351" s="2">
        <v>31710736187.625679</v>
      </c>
      <c r="R7351" s="2">
        <v>3575.6821188696513</v>
      </c>
      <c r="S7351" s="7">
        <v>-162.34161369123217</v>
      </c>
      <c r="T7351" s="7">
        <v>70.431674554410705</v>
      </c>
    </row>
    <row r="7352" spans="1:20" x14ac:dyDescent="0.2">
      <c r="A7352" s="4">
        <v>7351</v>
      </c>
      <c r="B7352" s="4">
        <v>31086</v>
      </c>
      <c r="C7352" s="2" t="s">
        <v>50552</v>
      </c>
      <c r="D7352" s="2" t="s">
        <v>50552</v>
      </c>
      <c r="E7352" s="7" t="s">
        <v>499820</v>
      </c>
      <c r="F7352" s="7" t="s">
        <v>499820</v>
      </c>
      <c r="G7352" s="4">
        <v>454750</v>
      </c>
      <c r="H7352" s="2" t="s">
        <v>488282</v>
      </c>
      <c r="I7352" s="2" t="s">
        <v>488286</v>
      </c>
      <c r="J7352" s="2" t="s">
        <v>488286</v>
      </c>
      <c r="K7352" s="3">
        <v>41191</v>
      </c>
      <c r="L7352" s="3">
        <v>41963</v>
      </c>
      <c r="M7352" s="2" t="s">
        <v>488286</v>
      </c>
      <c r="N7352" s="2" t="s">
        <v>495772</v>
      </c>
      <c r="O7352" s="2" t="s">
        <v>488279</v>
      </c>
      <c r="P7352" s="2">
        <v>711632.94927180163</v>
      </c>
      <c r="Q7352" s="2">
        <v>15165847969.764317</v>
      </c>
      <c r="R7352" s="2">
        <v>4547.4616044358208</v>
      </c>
      <c r="S7352" s="7">
        <v>-159.59369177292234</v>
      </c>
      <c r="T7352" s="7">
        <v>56.84798731955842</v>
      </c>
    </row>
    <row r="7353" spans="1:20" x14ac:dyDescent="0.2">
      <c r="A7353" s="4">
        <v>7352</v>
      </c>
      <c r="B7353" s="4">
        <v>31087</v>
      </c>
      <c r="C7353" s="2" t="s">
        <v>50552</v>
      </c>
      <c r="D7353" s="2" t="s">
        <v>50552</v>
      </c>
      <c r="E7353" s="7" t="s">
        <v>499819</v>
      </c>
      <c r="F7353" s="7" t="s">
        <v>499819</v>
      </c>
      <c r="G7353" s="4">
        <v>117476</v>
      </c>
      <c r="H7353" s="2" t="s">
        <v>488282</v>
      </c>
      <c r="I7353" s="2" t="s">
        <v>488286</v>
      </c>
      <c r="J7353" s="2" t="s">
        <v>488286</v>
      </c>
      <c r="K7353" s="3">
        <v>41191</v>
      </c>
      <c r="L7353" s="3">
        <v>41963</v>
      </c>
      <c r="M7353" s="2" t="s">
        <v>488286</v>
      </c>
      <c r="N7353" s="2" t="s">
        <v>495772</v>
      </c>
      <c r="O7353" s="2" t="s">
        <v>488279</v>
      </c>
      <c r="P7353" s="2">
        <v>388930.23738182755</v>
      </c>
      <c r="Q7353" s="2">
        <v>3655889443.3245344</v>
      </c>
      <c r="R7353" s="2">
        <v>1174.7788778970314</v>
      </c>
      <c r="S7353" s="7">
        <v>-162.72223394671897</v>
      </c>
      <c r="T7353" s="7">
        <v>55.515052450242337</v>
      </c>
    </row>
    <row r="7354" spans="1:20" x14ac:dyDescent="0.2">
      <c r="A7354" s="4">
        <v>7353</v>
      </c>
      <c r="B7354" s="4">
        <v>31088</v>
      </c>
      <c r="C7354" s="2" t="s">
        <v>50552</v>
      </c>
      <c r="D7354" s="2" t="s">
        <v>50552</v>
      </c>
      <c r="E7354" s="7" t="s">
        <v>479972</v>
      </c>
      <c r="F7354" s="7" t="s">
        <v>479972</v>
      </c>
      <c r="G7354" s="4">
        <v>257138</v>
      </c>
      <c r="H7354" s="2" t="s">
        <v>488282</v>
      </c>
      <c r="I7354" s="2" t="s">
        <v>488286</v>
      </c>
      <c r="J7354" s="2" t="s">
        <v>488286</v>
      </c>
      <c r="K7354" s="3">
        <v>41191</v>
      </c>
      <c r="L7354" s="3">
        <v>41963</v>
      </c>
      <c r="M7354" s="2" t="s">
        <v>488286</v>
      </c>
      <c r="N7354" s="2" t="s">
        <v>495772</v>
      </c>
      <c r="O7354" s="2" t="s">
        <v>488279</v>
      </c>
      <c r="P7354" s="2">
        <v>1035646.9977495284</v>
      </c>
      <c r="Q7354" s="2">
        <v>10000397319.175011</v>
      </c>
      <c r="R7354" s="2">
        <v>2571.3685817121896</v>
      </c>
      <c r="S7354" s="7">
        <v>-151.89791616246364</v>
      </c>
      <c r="T7354" s="7">
        <v>59.585308293364911</v>
      </c>
    </row>
    <row r="7355" spans="1:20" x14ac:dyDescent="0.2">
      <c r="A7355" s="4">
        <v>7354</v>
      </c>
      <c r="B7355" s="4">
        <v>31089</v>
      </c>
      <c r="C7355" s="2" t="s">
        <v>50552</v>
      </c>
      <c r="D7355" s="2" t="s">
        <v>50552</v>
      </c>
      <c r="E7355" s="7" t="s">
        <v>499818</v>
      </c>
      <c r="F7355" s="7" t="s">
        <v>499818</v>
      </c>
      <c r="G7355" s="4">
        <v>551517</v>
      </c>
      <c r="H7355" s="2" t="s">
        <v>488282</v>
      </c>
      <c r="I7355" s="2" t="s">
        <v>488286</v>
      </c>
      <c r="J7355" s="2" t="s">
        <v>488286</v>
      </c>
      <c r="K7355" s="3">
        <v>41191</v>
      </c>
      <c r="L7355" s="3">
        <v>41963</v>
      </c>
      <c r="M7355" s="2" t="s">
        <v>488286</v>
      </c>
      <c r="N7355" s="2" t="s">
        <v>495772</v>
      </c>
      <c r="O7355" s="2" t="s">
        <v>488279</v>
      </c>
      <c r="P7355" s="2">
        <v>864395.40225513803</v>
      </c>
      <c r="Q7355" s="2">
        <v>15199681061.608519</v>
      </c>
      <c r="R7355" s="2">
        <v>5515.1025668158909</v>
      </c>
      <c r="S7355" s="7">
        <v>-169.62249881428016</v>
      </c>
      <c r="T7355" s="7">
        <v>52.999681236655768</v>
      </c>
    </row>
    <row r="7356" spans="1:20" x14ac:dyDescent="0.2">
      <c r="A7356" s="4">
        <v>7355</v>
      </c>
      <c r="B7356" s="4">
        <v>31090</v>
      </c>
      <c r="C7356" s="2" t="s">
        <v>50552</v>
      </c>
      <c r="D7356" s="2" t="s">
        <v>50552</v>
      </c>
      <c r="E7356" s="7" t="s">
        <v>499817</v>
      </c>
      <c r="F7356" s="7" t="s">
        <v>499817</v>
      </c>
      <c r="G7356" s="4">
        <v>173065</v>
      </c>
      <c r="H7356" s="2" t="s">
        <v>488282</v>
      </c>
      <c r="I7356" s="2" t="s">
        <v>488286</v>
      </c>
      <c r="J7356" s="2" t="s">
        <v>488286</v>
      </c>
      <c r="K7356" s="3">
        <v>41191</v>
      </c>
      <c r="L7356" s="3">
        <v>41963</v>
      </c>
      <c r="M7356" s="2" t="s">
        <v>488286</v>
      </c>
      <c r="N7356" s="2" t="s">
        <v>495772</v>
      </c>
      <c r="O7356" s="2" t="s">
        <v>488279</v>
      </c>
      <c r="P7356" s="2">
        <v>670059.66742692946</v>
      </c>
      <c r="Q7356" s="2">
        <v>6606616300.2191591</v>
      </c>
      <c r="R7356" s="2">
        <v>1730.6692977080586</v>
      </c>
      <c r="S7356" s="7">
        <v>-153.75021646561274</v>
      </c>
      <c r="T7356" s="7">
        <v>59.26919968839691</v>
      </c>
    </row>
    <row r="7357" spans="1:20" x14ac:dyDescent="0.2">
      <c r="A7357" s="4">
        <v>7356</v>
      </c>
      <c r="B7357" s="4">
        <v>31091</v>
      </c>
      <c r="C7357" s="2" t="s">
        <v>50552</v>
      </c>
      <c r="D7357" s="2" t="s">
        <v>50552</v>
      </c>
      <c r="E7357" s="7" t="s">
        <v>499816</v>
      </c>
      <c r="F7357" s="7" t="s">
        <v>499816</v>
      </c>
      <c r="G7357" s="4">
        <v>176489</v>
      </c>
      <c r="H7357" s="2" t="s">
        <v>488282</v>
      </c>
      <c r="I7357" s="2" t="s">
        <v>488286</v>
      </c>
      <c r="J7357" s="2" t="s">
        <v>488286</v>
      </c>
      <c r="K7357" s="3">
        <v>41191</v>
      </c>
      <c r="L7357" s="3">
        <v>41963</v>
      </c>
      <c r="M7357" s="2" t="s">
        <v>488286</v>
      </c>
      <c r="N7357" s="2" t="s">
        <v>495772</v>
      </c>
      <c r="O7357" s="2" t="s">
        <v>488279</v>
      </c>
      <c r="P7357" s="2">
        <v>1517729.4869363527</v>
      </c>
      <c r="Q7357" s="2">
        <v>6887545689.7279606</v>
      </c>
      <c r="R7357" s="2">
        <v>1764.9105203890929</v>
      </c>
      <c r="S7357" s="7">
        <v>-149.78290419817287</v>
      </c>
      <c r="T7357" s="7">
        <v>59.643155898486846</v>
      </c>
    </row>
    <row r="7358" spans="1:20" x14ac:dyDescent="0.2">
      <c r="A7358" s="4">
        <v>7357</v>
      </c>
      <c r="B7358" s="4">
        <v>31092</v>
      </c>
      <c r="C7358" s="2" t="s">
        <v>50552</v>
      </c>
      <c r="D7358" s="2" t="s">
        <v>50552</v>
      </c>
      <c r="E7358" s="7" t="s">
        <v>499815</v>
      </c>
      <c r="F7358" s="7" t="s">
        <v>499815</v>
      </c>
      <c r="G7358" s="4">
        <v>468045</v>
      </c>
      <c r="H7358" s="2" t="s">
        <v>488282</v>
      </c>
      <c r="I7358" s="2" t="s">
        <v>488286</v>
      </c>
      <c r="J7358" s="2" t="s">
        <v>488286</v>
      </c>
      <c r="K7358" s="3">
        <v>41191</v>
      </c>
      <c r="L7358" s="3">
        <v>41963</v>
      </c>
      <c r="M7358" s="2" t="s">
        <v>488286</v>
      </c>
      <c r="N7358" s="2" t="s">
        <v>495772</v>
      </c>
      <c r="O7358" s="2" t="s">
        <v>488279</v>
      </c>
      <c r="P7358" s="2">
        <v>703202.79544769449</v>
      </c>
      <c r="Q7358" s="2">
        <v>12405538422.724625</v>
      </c>
      <c r="R7358" s="2">
        <v>4680.4140436268481</v>
      </c>
      <c r="S7358" s="7">
        <v>177.47416461157471</v>
      </c>
      <c r="T7358" s="7">
        <v>52.13953528547983</v>
      </c>
    </row>
    <row r="7359" spans="1:20" x14ac:dyDescent="0.2">
      <c r="A7359" s="4">
        <v>7358</v>
      </c>
      <c r="B7359" s="4">
        <v>31093</v>
      </c>
      <c r="C7359" s="2" t="s">
        <v>50552</v>
      </c>
      <c r="D7359" s="2" t="s">
        <v>50552</v>
      </c>
      <c r="E7359" s="7" t="s">
        <v>499814</v>
      </c>
      <c r="F7359" s="7" t="s">
        <v>499814</v>
      </c>
      <c r="G7359" s="4">
        <v>179042</v>
      </c>
      <c r="H7359" s="2" t="s">
        <v>488282</v>
      </c>
      <c r="I7359" s="2" t="s">
        <v>488286</v>
      </c>
      <c r="J7359" s="2" t="s">
        <v>488286</v>
      </c>
      <c r="K7359" s="3">
        <v>41191</v>
      </c>
      <c r="L7359" s="3">
        <v>41963</v>
      </c>
      <c r="M7359" s="2" t="s">
        <v>488286</v>
      </c>
      <c r="N7359" s="2" t="s">
        <v>495772</v>
      </c>
      <c r="O7359" s="2" t="s">
        <v>488279</v>
      </c>
      <c r="P7359" s="2">
        <v>378853.42245865252</v>
      </c>
      <c r="Q7359" s="2">
        <v>11026390752.3349</v>
      </c>
      <c r="R7359" s="2">
        <v>1790.4189454968052</v>
      </c>
      <c r="S7359" s="7">
        <v>-162.62941180642437</v>
      </c>
      <c r="T7359" s="7">
        <v>66.293634033927304</v>
      </c>
    </row>
    <row r="7360" spans="1:20" x14ac:dyDescent="0.2">
      <c r="A7360" s="4">
        <v>7359</v>
      </c>
      <c r="B7360" s="4">
        <v>31094</v>
      </c>
      <c r="C7360" s="2" t="s">
        <v>50552</v>
      </c>
      <c r="D7360" s="2" t="s">
        <v>50552</v>
      </c>
      <c r="E7360" s="7" t="s">
        <v>499813</v>
      </c>
      <c r="F7360" s="7" t="s">
        <v>499813</v>
      </c>
      <c r="G7360" s="4">
        <v>129154</v>
      </c>
      <c r="H7360" s="2" t="s">
        <v>488282</v>
      </c>
      <c r="I7360" s="2" t="s">
        <v>488286</v>
      </c>
      <c r="J7360" s="2" t="s">
        <v>488286</v>
      </c>
      <c r="K7360" s="3">
        <v>41191</v>
      </c>
      <c r="L7360" s="3">
        <v>41963</v>
      </c>
      <c r="M7360" s="2" t="s">
        <v>488286</v>
      </c>
      <c r="N7360" s="2" t="s">
        <v>495772</v>
      </c>
      <c r="O7360" s="2" t="s">
        <v>488279</v>
      </c>
      <c r="P7360" s="2">
        <v>510352.49423329212</v>
      </c>
      <c r="Q7360" s="2">
        <v>9969634873.9352379</v>
      </c>
      <c r="R7360" s="2">
        <v>1291.5452525747278</v>
      </c>
      <c r="S7360" s="7">
        <v>-165.74850962512548</v>
      </c>
      <c r="T7360" s="7">
        <v>68.959038931507749</v>
      </c>
    </row>
    <row r="7361" spans="1:20" x14ac:dyDescent="0.2">
      <c r="A7361" s="4">
        <v>7360</v>
      </c>
      <c r="B7361" s="4">
        <v>31095</v>
      </c>
      <c r="C7361" s="2" t="s">
        <v>50552</v>
      </c>
      <c r="D7361" s="2" t="s">
        <v>50552</v>
      </c>
      <c r="E7361" s="7" t="s">
        <v>499812</v>
      </c>
      <c r="F7361" s="7" t="s">
        <v>499812</v>
      </c>
      <c r="G7361" s="4">
        <v>154832</v>
      </c>
      <c r="H7361" s="2" t="s">
        <v>488282</v>
      </c>
      <c r="I7361" s="2" t="s">
        <v>488286</v>
      </c>
      <c r="J7361" s="2" t="s">
        <v>488286</v>
      </c>
      <c r="K7361" s="3">
        <v>41191</v>
      </c>
      <c r="L7361" s="3">
        <v>41963</v>
      </c>
      <c r="M7361" s="2" t="s">
        <v>488286</v>
      </c>
      <c r="N7361" s="2" t="s">
        <v>495772</v>
      </c>
      <c r="O7361" s="2" t="s">
        <v>488279</v>
      </c>
      <c r="P7361" s="2">
        <v>275983.34468294645</v>
      </c>
      <c r="Q7361" s="2">
        <v>5980185661.5532064</v>
      </c>
      <c r="R7361" s="2">
        <v>1548.3147070295011</v>
      </c>
      <c r="S7361" s="7">
        <v>-152.74992951492891</v>
      </c>
      <c r="T7361" s="7">
        <v>59.468711091151746</v>
      </c>
    </row>
    <row r="7362" spans="1:20" x14ac:dyDescent="0.2">
      <c r="A7362" s="4">
        <v>7361</v>
      </c>
      <c r="B7362" s="4">
        <v>31096</v>
      </c>
      <c r="C7362" s="2" t="s">
        <v>50552</v>
      </c>
      <c r="D7362" s="2" t="s">
        <v>50552</v>
      </c>
      <c r="E7362" s="7" t="s">
        <v>499811</v>
      </c>
      <c r="F7362" s="7" t="s">
        <v>499811</v>
      </c>
      <c r="G7362" s="4">
        <v>65524</v>
      </c>
      <c r="H7362" s="2" t="s">
        <v>488282</v>
      </c>
      <c r="I7362" s="2" t="s">
        <v>488286</v>
      </c>
      <c r="J7362" s="2" t="s">
        <v>488286</v>
      </c>
      <c r="K7362" s="3">
        <v>41191</v>
      </c>
      <c r="L7362" s="3">
        <v>41963</v>
      </c>
      <c r="M7362" s="2" t="s">
        <v>488286</v>
      </c>
      <c r="N7362" s="2" t="s">
        <v>495772</v>
      </c>
      <c r="O7362" s="2" t="s">
        <v>488279</v>
      </c>
      <c r="P7362" s="2">
        <v>942831.55738778668</v>
      </c>
      <c r="Q7362" s="2">
        <v>2319341622.2349181</v>
      </c>
      <c r="R7362" s="2">
        <v>655.23553766766327</v>
      </c>
      <c r="S7362" s="7">
        <v>-152.76554291427459</v>
      </c>
      <c r="T7362" s="7">
        <v>57.944428081968788</v>
      </c>
    </row>
    <row r="7363" spans="1:20" x14ac:dyDescent="0.2">
      <c r="A7363" s="4">
        <v>7362</v>
      </c>
      <c r="B7363" s="4">
        <v>31097</v>
      </c>
      <c r="C7363" s="2" t="s">
        <v>50552</v>
      </c>
      <c r="D7363" s="2" t="s">
        <v>50552</v>
      </c>
      <c r="E7363" s="7" t="s">
        <v>499810</v>
      </c>
      <c r="F7363" s="7" t="s">
        <v>499810</v>
      </c>
      <c r="G7363" s="4">
        <v>160862</v>
      </c>
      <c r="H7363" s="2" t="s">
        <v>488282</v>
      </c>
      <c r="I7363" s="2" t="s">
        <v>488286</v>
      </c>
      <c r="J7363" s="2" t="s">
        <v>488286</v>
      </c>
      <c r="K7363" s="3">
        <v>41191</v>
      </c>
      <c r="L7363" s="3">
        <v>41963</v>
      </c>
      <c r="M7363" s="2" t="s">
        <v>488286</v>
      </c>
      <c r="N7363" s="2" t="s">
        <v>495772</v>
      </c>
      <c r="O7363" s="2" t="s">
        <v>488279</v>
      </c>
      <c r="P7363" s="2">
        <v>533088.39034015534</v>
      </c>
      <c r="Q7363" s="2">
        <v>4848359098.3797903</v>
      </c>
      <c r="R7363" s="2">
        <v>1608.625473542731</v>
      </c>
      <c r="S7363" s="7">
        <v>-162.78896570019506</v>
      </c>
      <c r="T7363" s="7">
        <v>54.874997732006591</v>
      </c>
    </row>
    <row r="7364" spans="1:20" x14ac:dyDescent="0.2">
      <c r="A7364" s="4">
        <v>7363</v>
      </c>
      <c r="B7364" s="4">
        <v>31098</v>
      </c>
      <c r="C7364" s="2" t="s">
        <v>50552</v>
      </c>
      <c r="D7364" s="2" t="s">
        <v>50552</v>
      </c>
      <c r="E7364" s="7" t="s">
        <v>499809</v>
      </c>
      <c r="F7364" s="7" t="s">
        <v>499809</v>
      </c>
      <c r="G7364" s="4">
        <v>326681</v>
      </c>
      <c r="H7364" s="2" t="s">
        <v>488282</v>
      </c>
      <c r="I7364" s="2" t="s">
        <v>488286</v>
      </c>
      <c r="J7364" s="2" t="s">
        <v>488286</v>
      </c>
      <c r="K7364" s="3">
        <v>41191</v>
      </c>
      <c r="L7364" s="3">
        <v>41963</v>
      </c>
      <c r="M7364" s="2" t="s">
        <v>488286</v>
      </c>
      <c r="N7364" s="2" t="s">
        <v>495772</v>
      </c>
      <c r="O7364" s="2" t="s">
        <v>488279</v>
      </c>
      <c r="P7364" s="2">
        <v>2193983.5159269157</v>
      </c>
      <c r="Q7364" s="2">
        <v>10171441481.41501</v>
      </c>
      <c r="R7364" s="2">
        <v>3266.7921320303967</v>
      </c>
      <c r="S7364" s="7">
        <v>-133.72008697732394</v>
      </c>
      <c r="T7364" s="7">
        <v>55.524633034141203</v>
      </c>
    </row>
    <row r="7365" spans="1:20" x14ac:dyDescent="0.2">
      <c r="A7365" s="4">
        <v>7364</v>
      </c>
      <c r="B7365" s="4">
        <v>31099</v>
      </c>
      <c r="C7365" s="2" t="s">
        <v>50552</v>
      </c>
      <c r="D7365" s="2" t="s">
        <v>50552</v>
      </c>
      <c r="E7365" s="7" t="s">
        <v>499808</v>
      </c>
      <c r="F7365" s="7" t="s">
        <v>499808</v>
      </c>
      <c r="G7365" s="4">
        <v>95252</v>
      </c>
      <c r="H7365" s="2" t="s">
        <v>488282</v>
      </c>
      <c r="I7365" s="2" t="s">
        <v>488286</v>
      </c>
      <c r="J7365" s="2" t="s">
        <v>488286</v>
      </c>
      <c r="K7365" s="3">
        <v>41963</v>
      </c>
      <c r="L7365" s="2"/>
      <c r="M7365" s="2" t="s">
        <v>488286</v>
      </c>
      <c r="N7365" s="2" t="s">
        <v>499644</v>
      </c>
      <c r="O7365" s="2" t="s">
        <v>488285</v>
      </c>
      <c r="P7365" s="2">
        <v>1071977.293434381</v>
      </c>
      <c r="Q7365" s="2">
        <v>8039072657.8935499</v>
      </c>
      <c r="R7365" s="2">
        <v>952.54677813459341</v>
      </c>
      <c r="S7365" s="7">
        <v>-162.98130611162591</v>
      </c>
      <c r="T7365" s="7">
        <v>69.919296131791569</v>
      </c>
    </row>
    <row r="7366" spans="1:20" x14ac:dyDescent="0.2">
      <c r="A7366" s="4">
        <v>7365</v>
      </c>
      <c r="B7366" s="4">
        <v>31100</v>
      </c>
      <c r="C7366" s="2" t="s">
        <v>50552</v>
      </c>
      <c r="D7366" s="2" t="s">
        <v>50552</v>
      </c>
      <c r="E7366" s="7" t="s">
        <v>499807</v>
      </c>
      <c r="F7366" s="7" t="s">
        <v>499807</v>
      </c>
      <c r="G7366" s="4">
        <v>977467</v>
      </c>
      <c r="H7366" s="2" t="s">
        <v>488282</v>
      </c>
      <c r="I7366" s="2" t="s">
        <v>488286</v>
      </c>
      <c r="J7366" s="2" t="s">
        <v>488286</v>
      </c>
      <c r="K7366" s="3">
        <v>41191</v>
      </c>
      <c r="L7366" s="3">
        <v>41963</v>
      </c>
      <c r="M7366" s="2" t="s">
        <v>488286</v>
      </c>
      <c r="N7366" s="2" t="s">
        <v>495772</v>
      </c>
      <c r="O7366" s="2" t="s">
        <v>488279</v>
      </c>
      <c r="P7366" s="2">
        <v>9284099.6566199493</v>
      </c>
      <c r="Q7366" s="2">
        <v>40253264957.96685</v>
      </c>
      <c r="R7366" s="2">
        <v>9774.8016574476533</v>
      </c>
      <c r="S7366" s="7">
        <v>-147.29663849562246</v>
      </c>
      <c r="T7366" s="7">
        <v>60.530849703219751</v>
      </c>
    </row>
    <row r="7367" spans="1:20" x14ac:dyDescent="0.2">
      <c r="A7367" s="4">
        <v>7366</v>
      </c>
      <c r="B7367" s="4">
        <v>31101</v>
      </c>
      <c r="C7367" s="2" t="s">
        <v>50552</v>
      </c>
      <c r="D7367" s="2" t="s">
        <v>50552</v>
      </c>
      <c r="E7367" s="7" t="s">
        <v>499806</v>
      </c>
      <c r="F7367" s="7" t="s">
        <v>499806</v>
      </c>
      <c r="G7367" s="4">
        <v>166556</v>
      </c>
      <c r="H7367" s="2" t="s">
        <v>488282</v>
      </c>
      <c r="I7367" s="2" t="s">
        <v>488286</v>
      </c>
      <c r="J7367" s="2" t="s">
        <v>488286</v>
      </c>
      <c r="K7367" s="3">
        <v>41191</v>
      </c>
      <c r="L7367" s="3">
        <v>41963</v>
      </c>
      <c r="M7367" s="2" t="s">
        <v>488286</v>
      </c>
      <c r="N7367" s="2" t="s">
        <v>495772</v>
      </c>
      <c r="O7367" s="2" t="s">
        <v>488279</v>
      </c>
      <c r="P7367" s="2">
        <v>1155257.9551607231</v>
      </c>
      <c r="Q7367" s="2">
        <v>5287337551.3215294</v>
      </c>
      <c r="R7367" s="2">
        <v>1665.6005996978886</v>
      </c>
      <c r="S7367" s="7">
        <v>-158.73930606762434</v>
      </c>
      <c r="T7367" s="7">
        <v>55.904910551390572</v>
      </c>
    </row>
    <row r="7368" spans="1:20" x14ac:dyDescent="0.2">
      <c r="A7368" s="4">
        <v>7367</v>
      </c>
      <c r="B7368" s="4">
        <v>31102</v>
      </c>
      <c r="C7368" s="2" t="s">
        <v>50552</v>
      </c>
      <c r="D7368" s="2" t="s">
        <v>50552</v>
      </c>
      <c r="E7368" s="7" t="s">
        <v>499805</v>
      </c>
      <c r="F7368" s="7" t="s">
        <v>499805</v>
      </c>
      <c r="G7368" s="4">
        <v>295921</v>
      </c>
      <c r="H7368" s="2" t="s">
        <v>488282</v>
      </c>
      <c r="I7368" s="2" t="s">
        <v>488286</v>
      </c>
      <c r="J7368" s="2" t="s">
        <v>488286</v>
      </c>
      <c r="K7368" s="3">
        <v>41191</v>
      </c>
      <c r="L7368" s="3">
        <v>41963</v>
      </c>
      <c r="M7368" s="2" t="s">
        <v>488286</v>
      </c>
      <c r="N7368" s="2" t="s">
        <v>495772</v>
      </c>
      <c r="O7368" s="2" t="s">
        <v>488279</v>
      </c>
      <c r="P7368" s="2">
        <v>477591.72579237371</v>
      </c>
      <c r="Q7368" s="2">
        <v>7859426008.406538</v>
      </c>
      <c r="R7368" s="2">
        <v>2959.2061630419553</v>
      </c>
      <c r="S7368" s="7">
        <v>-172.81330270320984</v>
      </c>
      <c r="T7368" s="7">
        <v>52.185480201021932</v>
      </c>
    </row>
    <row r="7369" spans="1:20" x14ac:dyDescent="0.2">
      <c r="A7369" s="4">
        <v>7368</v>
      </c>
      <c r="B7369" s="4">
        <v>31103</v>
      </c>
      <c r="C7369" s="2" t="s">
        <v>50552</v>
      </c>
      <c r="D7369" s="2" t="s">
        <v>50552</v>
      </c>
      <c r="E7369" s="7" t="s">
        <v>499804</v>
      </c>
      <c r="F7369" s="7" t="s">
        <v>499804</v>
      </c>
      <c r="G7369" s="4">
        <v>223602</v>
      </c>
      <c r="H7369" s="2" t="s">
        <v>488282</v>
      </c>
      <c r="I7369" s="2" t="s">
        <v>488286</v>
      </c>
      <c r="J7369" s="2" t="s">
        <v>488286</v>
      </c>
      <c r="K7369" s="3">
        <v>41191</v>
      </c>
      <c r="L7369" s="3">
        <v>41963</v>
      </c>
      <c r="M7369" s="2" t="s">
        <v>488286</v>
      </c>
      <c r="N7369" s="2" t="s">
        <v>495772</v>
      </c>
      <c r="O7369" s="2" t="s">
        <v>488279</v>
      </c>
      <c r="P7369" s="2">
        <v>438585.32426303352</v>
      </c>
      <c r="Q7369" s="2">
        <v>7170620468.0725613</v>
      </c>
      <c r="R7369" s="2">
        <v>2236.0167606420673</v>
      </c>
      <c r="S7369" s="7">
        <v>-156.73383434579955</v>
      </c>
      <c r="T7369" s="7">
        <v>56.10192000988188</v>
      </c>
    </row>
    <row r="7370" spans="1:20" x14ac:dyDescent="0.2">
      <c r="A7370" s="4">
        <v>7369</v>
      </c>
      <c r="B7370" s="4">
        <v>31104</v>
      </c>
      <c r="C7370" s="2" t="s">
        <v>50552</v>
      </c>
      <c r="D7370" s="2" t="s">
        <v>50552</v>
      </c>
      <c r="E7370" s="7" t="s">
        <v>499803</v>
      </c>
      <c r="F7370" s="7" t="s">
        <v>499803</v>
      </c>
      <c r="G7370" s="4">
        <v>606214</v>
      </c>
      <c r="H7370" s="2" t="s">
        <v>488282</v>
      </c>
      <c r="I7370" s="2" t="s">
        <v>488286</v>
      </c>
      <c r="J7370" s="2" t="s">
        <v>488286</v>
      </c>
      <c r="K7370" s="3">
        <v>41191</v>
      </c>
      <c r="L7370" s="3">
        <v>41963</v>
      </c>
      <c r="M7370" s="2" t="s">
        <v>488286</v>
      </c>
      <c r="N7370" s="2" t="s">
        <v>495772</v>
      </c>
      <c r="O7370" s="2" t="s">
        <v>488279</v>
      </c>
      <c r="P7370" s="2">
        <v>1621724.0308853334</v>
      </c>
      <c r="Q7370" s="2">
        <v>18558731211.685604</v>
      </c>
      <c r="R7370" s="2">
        <v>6062.1243467003487</v>
      </c>
      <c r="S7370" s="7">
        <v>-159.2656631470949</v>
      </c>
      <c r="T7370" s="7">
        <v>55.188941321165281</v>
      </c>
    </row>
    <row r="7371" spans="1:20" x14ac:dyDescent="0.2">
      <c r="A7371" s="4">
        <v>7370</v>
      </c>
      <c r="B7371" s="4">
        <v>31105</v>
      </c>
      <c r="C7371" s="2" t="s">
        <v>50552</v>
      </c>
      <c r="D7371" s="2" t="s">
        <v>50552</v>
      </c>
      <c r="E7371" s="7" t="s">
        <v>499802</v>
      </c>
      <c r="F7371" s="7" t="s">
        <v>499802</v>
      </c>
      <c r="G7371" s="4">
        <v>123732</v>
      </c>
      <c r="H7371" s="2" t="s">
        <v>488282</v>
      </c>
      <c r="I7371" s="2" t="s">
        <v>488286</v>
      </c>
      <c r="J7371" s="2" t="s">
        <v>488286</v>
      </c>
      <c r="K7371" s="3">
        <v>41191</v>
      </c>
      <c r="L7371" s="3">
        <v>41963</v>
      </c>
      <c r="M7371" s="2" t="s">
        <v>488286</v>
      </c>
      <c r="N7371" s="2" t="s">
        <v>495772</v>
      </c>
      <c r="O7371" s="2" t="s">
        <v>488279</v>
      </c>
      <c r="P7371" s="2">
        <v>800195.68430590478</v>
      </c>
      <c r="Q7371" s="2">
        <v>4703057369.8811102</v>
      </c>
      <c r="R7371" s="2">
        <v>1237.3440147018125</v>
      </c>
      <c r="S7371" s="7">
        <v>-151.03033971809538</v>
      </c>
      <c r="T7371" s="7">
        <v>59.195404089821018</v>
      </c>
    </row>
    <row r="7372" spans="1:20" x14ac:dyDescent="0.2">
      <c r="A7372" s="4">
        <v>7371</v>
      </c>
      <c r="B7372" s="4">
        <v>31106</v>
      </c>
      <c r="C7372" s="2" t="s">
        <v>50552</v>
      </c>
      <c r="D7372" s="2" t="s">
        <v>50552</v>
      </c>
      <c r="E7372" s="7" t="s">
        <v>499801</v>
      </c>
      <c r="F7372" s="7" t="s">
        <v>499801</v>
      </c>
      <c r="G7372" s="4">
        <v>1402901</v>
      </c>
      <c r="H7372" s="2" t="s">
        <v>488282</v>
      </c>
      <c r="I7372" s="2" t="s">
        <v>488286</v>
      </c>
      <c r="J7372" s="2" t="s">
        <v>488286</v>
      </c>
      <c r="K7372" s="3">
        <v>41191</v>
      </c>
      <c r="L7372" s="3">
        <v>41963</v>
      </c>
      <c r="M7372" s="2" t="s">
        <v>488286</v>
      </c>
      <c r="N7372" s="2" t="s">
        <v>495772</v>
      </c>
      <c r="O7372" s="2" t="s">
        <v>488279</v>
      </c>
      <c r="P7372" s="2">
        <v>894401.67659391917</v>
      </c>
      <c r="Q7372" s="2">
        <v>45345337580.478394</v>
      </c>
      <c r="R7372" s="2">
        <v>14029.077680236782</v>
      </c>
      <c r="S7372" s="7">
        <v>-169.96153665245652</v>
      </c>
      <c r="T7372" s="7">
        <v>56.252716548448703</v>
      </c>
    </row>
    <row r="7373" spans="1:20" x14ac:dyDescent="0.2">
      <c r="A7373" s="4">
        <v>7372</v>
      </c>
      <c r="B7373" s="4">
        <v>31107</v>
      </c>
      <c r="C7373" s="2" t="s">
        <v>50552</v>
      </c>
      <c r="D7373" s="2" t="s">
        <v>50552</v>
      </c>
      <c r="E7373" s="7" t="s">
        <v>499800</v>
      </c>
      <c r="F7373" s="7" t="s">
        <v>499800</v>
      </c>
      <c r="G7373" s="4">
        <v>125666</v>
      </c>
      <c r="H7373" s="2" t="s">
        <v>488282</v>
      </c>
      <c r="I7373" s="2" t="s">
        <v>488286</v>
      </c>
      <c r="J7373" s="2" t="s">
        <v>488286</v>
      </c>
      <c r="K7373" s="3">
        <v>41191</v>
      </c>
      <c r="L7373" s="3">
        <v>41963</v>
      </c>
      <c r="M7373" s="2" t="s">
        <v>488286</v>
      </c>
      <c r="N7373" s="2" t="s">
        <v>495772</v>
      </c>
      <c r="O7373" s="2" t="s">
        <v>488279</v>
      </c>
      <c r="P7373" s="2">
        <v>425243.70417158864</v>
      </c>
      <c r="Q7373" s="2">
        <v>5135617187.8003454</v>
      </c>
      <c r="R7373" s="2">
        <v>1256.7188651464205</v>
      </c>
      <c r="S7373" s="7">
        <v>-173.0212803293069</v>
      </c>
      <c r="T7373" s="7">
        <v>60.407382454417544</v>
      </c>
    </row>
    <row r="7374" spans="1:20" x14ac:dyDescent="0.2">
      <c r="A7374" s="4">
        <v>7373</v>
      </c>
      <c r="B7374" s="4">
        <v>31108</v>
      </c>
      <c r="C7374" s="2" t="s">
        <v>50552</v>
      </c>
      <c r="D7374" s="2" t="s">
        <v>50552</v>
      </c>
      <c r="E7374" s="7" t="s">
        <v>499799</v>
      </c>
      <c r="F7374" s="7" t="s">
        <v>499799</v>
      </c>
      <c r="G7374" s="4">
        <v>146706</v>
      </c>
      <c r="H7374" s="2" t="s">
        <v>488282</v>
      </c>
      <c r="I7374" s="2" t="s">
        <v>488286</v>
      </c>
      <c r="J7374" s="2" t="s">
        <v>488286</v>
      </c>
      <c r="K7374" s="3">
        <v>41191</v>
      </c>
      <c r="L7374" s="3">
        <v>41963</v>
      </c>
      <c r="M7374" s="2" t="s">
        <v>488286</v>
      </c>
      <c r="N7374" s="2" t="s">
        <v>495772</v>
      </c>
      <c r="O7374" s="2" t="s">
        <v>488279</v>
      </c>
      <c r="P7374" s="2">
        <v>1348454.8857083297</v>
      </c>
      <c r="Q7374" s="2">
        <v>5106811274.6997919</v>
      </c>
      <c r="R7374" s="2">
        <v>1467.0589367425769</v>
      </c>
      <c r="S7374" s="7">
        <v>-133.72568602444593</v>
      </c>
      <c r="T7374" s="7">
        <v>57.641093769305122</v>
      </c>
    </row>
    <row r="7375" spans="1:20" x14ac:dyDescent="0.2">
      <c r="A7375" s="4">
        <v>7374</v>
      </c>
      <c r="B7375" s="4">
        <v>31109</v>
      </c>
      <c r="C7375" s="2" t="s">
        <v>50552</v>
      </c>
      <c r="D7375" s="2" t="s">
        <v>50552</v>
      </c>
      <c r="E7375" s="7" t="s">
        <v>499798</v>
      </c>
      <c r="F7375" s="7" t="s">
        <v>499798</v>
      </c>
      <c r="G7375" s="4">
        <v>1128597</v>
      </c>
      <c r="H7375" s="2" t="s">
        <v>488282</v>
      </c>
      <c r="I7375" s="2" t="s">
        <v>488286</v>
      </c>
      <c r="J7375" s="2" t="s">
        <v>488286</v>
      </c>
      <c r="K7375" s="3">
        <v>41191</v>
      </c>
      <c r="L7375" s="3">
        <v>41963</v>
      </c>
      <c r="M7375" s="2" t="s">
        <v>488286</v>
      </c>
      <c r="N7375" s="2" t="s">
        <v>495772</v>
      </c>
      <c r="O7375" s="2" t="s">
        <v>488279</v>
      </c>
      <c r="P7375" s="2">
        <v>2168221.3345012991</v>
      </c>
      <c r="Q7375" s="2">
        <v>32843370853.371342</v>
      </c>
      <c r="R7375" s="2">
        <v>11286.067540592299</v>
      </c>
      <c r="S7375" s="7">
        <v>-165.45970649457078</v>
      </c>
      <c r="T7375" s="7">
        <v>54.154298289539994</v>
      </c>
    </row>
    <row r="7376" spans="1:20" x14ac:dyDescent="0.2">
      <c r="A7376" s="4">
        <v>7375</v>
      </c>
      <c r="B7376" s="4">
        <v>31110</v>
      </c>
      <c r="C7376" s="2" t="s">
        <v>50552</v>
      </c>
      <c r="D7376" s="2" t="s">
        <v>50552</v>
      </c>
      <c r="E7376" s="7" t="s">
        <v>499797</v>
      </c>
      <c r="F7376" s="7" t="s">
        <v>499797</v>
      </c>
      <c r="G7376" s="4">
        <v>260230</v>
      </c>
      <c r="H7376" s="2" t="s">
        <v>488282</v>
      </c>
      <c r="I7376" s="2" t="s">
        <v>488286</v>
      </c>
      <c r="J7376" s="2" t="s">
        <v>488286</v>
      </c>
      <c r="K7376" s="3">
        <v>41191</v>
      </c>
      <c r="L7376" s="3">
        <v>41963</v>
      </c>
      <c r="M7376" s="2" t="s">
        <v>488286</v>
      </c>
      <c r="N7376" s="2" t="s">
        <v>495772</v>
      </c>
      <c r="O7376" s="2" t="s">
        <v>488279</v>
      </c>
      <c r="P7376" s="2">
        <v>611747.20743264037</v>
      </c>
      <c r="Q7376" s="2">
        <v>12882095470.619041</v>
      </c>
      <c r="R7376" s="2">
        <v>2602.335949588487</v>
      </c>
      <c r="S7376" s="7">
        <v>-171.59347229263057</v>
      </c>
      <c r="T7376" s="7">
        <v>63.348306346344955</v>
      </c>
    </row>
    <row r="7377" spans="1:20" x14ac:dyDescent="0.2">
      <c r="A7377" s="4">
        <v>7376</v>
      </c>
      <c r="B7377" s="4">
        <v>31111</v>
      </c>
      <c r="C7377" s="2" t="s">
        <v>50552</v>
      </c>
      <c r="D7377" s="2" t="s">
        <v>50552</v>
      </c>
      <c r="E7377" s="7" t="s">
        <v>499796</v>
      </c>
      <c r="F7377" s="7" t="s">
        <v>499796</v>
      </c>
      <c r="G7377" s="4">
        <v>225017</v>
      </c>
      <c r="H7377" s="2" t="s">
        <v>488282</v>
      </c>
      <c r="I7377" s="2" t="s">
        <v>488286</v>
      </c>
      <c r="J7377" s="2" t="s">
        <v>488286</v>
      </c>
      <c r="K7377" s="3">
        <v>41191</v>
      </c>
      <c r="L7377" s="3">
        <v>41963</v>
      </c>
      <c r="M7377" s="2" t="s">
        <v>488286</v>
      </c>
      <c r="N7377" s="2" t="s">
        <v>495772</v>
      </c>
      <c r="O7377" s="2" t="s">
        <v>488279</v>
      </c>
      <c r="P7377" s="2">
        <v>1248309.039777546</v>
      </c>
      <c r="Q7377" s="2">
        <v>8787228980.6337795</v>
      </c>
      <c r="R7377" s="2">
        <v>2250.1719209051603</v>
      </c>
      <c r="S7377" s="7">
        <v>-140.02136700553214</v>
      </c>
      <c r="T7377" s="7">
        <v>59.654563764453066</v>
      </c>
    </row>
    <row r="7378" spans="1:20" x14ac:dyDescent="0.2">
      <c r="A7378" s="4">
        <v>7377</v>
      </c>
      <c r="B7378" s="4">
        <v>31113</v>
      </c>
      <c r="C7378" s="2" t="s">
        <v>50552</v>
      </c>
      <c r="D7378" s="2" t="s">
        <v>50552</v>
      </c>
      <c r="E7378" s="7" t="s">
        <v>499795</v>
      </c>
      <c r="F7378" s="7" t="s">
        <v>499795</v>
      </c>
      <c r="G7378" s="4">
        <v>377</v>
      </c>
      <c r="H7378" s="2" t="s">
        <v>488282</v>
      </c>
      <c r="I7378" s="2" t="s">
        <v>488286</v>
      </c>
      <c r="J7378" s="2" t="s">
        <v>488286</v>
      </c>
      <c r="K7378" s="3">
        <v>41191</v>
      </c>
      <c r="L7378" s="3">
        <v>41963</v>
      </c>
      <c r="M7378" s="2" t="s">
        <v>488286</v>
      </c>
      <c r="N7378" s="2" t="s">
        <v>495772</v>
      </c>
      <c r="O7378" s="2" t="s">
        <v>488279</v>
      </c>
      <c r="P7378" s="2">
        <v>157314.37179225459</v>
      </c>
      <c r="Q7378" s="2">
        <v>1619220811.4087722</v>
      </c>
      <c r="R7378" s="2">
        <v>556.89776352999309</v>
      </c>
      <c r="S7378" s="7">
        <v>-165.58788516645467</v>
      </c>
      <c r="T7378" s="7">
        <v>54.137550280512443</v>
      </c>
    </row>
    <row r="7379" spans="1:20" x14ac:dyDescent="0.2">
      <c r="A7379" s="4">
        <v>7378</v>
      </c>
      <c r="B7379" s="4">
        <v>31114</v>
      </c>
      <c r="C7379" s="2" t="s">
        <v>50552</v>
      </c>
      <c r="D7379" s="2" t="s">
        <v>50552</v>
      </c>
      <c r="E7379" s="7" t="s">
        <v>499794</v>
      </c>
      <c r="F7379" s="7" t="s">
        <v>499794</v>
      </c>
      <c r="G7379" s="4">
        <v>127</v>
      </c>
      <c r="H7379" s="2" t="s">
        <v>488282</v>
      </c>
      <c r="I7379" s="2" t="s">
        <v>488286</v>
      </c>
      <c r="J7379" s="2" t="s">
        <v>488286</v>
      </c>
      <c r="K7379" s="3">
        <v>41191</v>
      </c>
      <c r="L7379" s="3">
        <v>41963</v>
      </c>
      <c r="M7379" s="2" t="s">
        <v>488286</v>
      </c>
      <c r="N7379" s="2" t="s">
        <v>495772</v>
      </c>
      <c r="O7379" s="2" t="s">
        <v>488279</v>
      </c>
      <c r="P7379" s="2">
        <v>168002.99938816324</v>
      </c>
      <c r="Q7379" s="2">
        <v>1731348746.9350841</v>
      </c>
      <c r="R7379" s="2">
        <v>575.13264568753573</v>
      </c>
      <c r="S7379" s="7">
        <v>-162.79940992797955</v>
      </c>
      <c r="T7379" s="7">
        <v>54.850690922968916</v>
      </c>
    </row>
    <row r="7380" spans="1:20" x14ac:dyDescent="0.2">
      <c r="A7380" s="4">
        <v>7379</v>
      </c>
      <c r="B7380" s="4">
        <v>31115</v>
      </c>
      <c r="C7380" s="2" t="s">
        <v>50552</v>
      </c>
      <c r="D7380" s="2" t="s">
        <v>50552</v>
      </c>
      <c r="E7380" s="7" t="s">
        <v>499793</v>
      </c>
      <c r="F7380" s="7" t="s">
        <v>499793</v>
      </c>
      <c r="G7380" s="4">
        <v>64</v>
      </c>
      <c r="H7380" s="2" t="s">
        <v>488282</v>
      </c>
      <c r="I7380" s="2" t="s">
        <v>488286</v>
      </c>
      <c r="J7380" s="2" t="s">
        <v>488286</v>
      </c>
      <c r="K7380" s="3">
        <v>41191</v>
      </c>
      <c r="L7380" s="3">
        <v>41963</v>
      </c>
      <c r="M7380" s="2" t="s">
        <v>488286</v>
      </c>
      <c r="N7380" s="2" t="s">
        <v>495772</v>
      </c>
      <c r="O7380" s="2" t="s">
        <v>488279</v>
      </c>
      <c r="P7380" s="2">
        <v>109864.89099809366</v>
      </c>
      <c r="Q7380" s="2">
        <v>958348911.14548981</v>
      </c>
      <c r="R7380" s="2">
        <v>309.2929939853521</v>
      </c>
      <c r="S7380" s="7">
        <v>-163.16626112665318</v>
      </c>
      <c r="T7380" s="7">
        <v>55.429327226393852</v>
      </c>
    </row>
    <row r="7381" spans="1:20" x14ac:dyDescent="0.2">
      <c r="A7381" s="4">
        <v>7380</v>
      </c>
      <c r="B7381" s="4">
        <v>31116</v>
      </c>
      <c r="C7381" s="2" t="s">
        <v>50552</v>
      </c>
      <c r="D7381" s="2" t="s">
        <v>50552</v>
      </c>
      <c r="E7381" s="7" t="s">
        <v>499792</v>
      </c>
      <c r="F7381" s="7" t="s">
        <v>499792</v>
      </c>
      <c r="G7381" s="4">
        <v>34</v>
      </c>
      <c r="H7381" s="2" t="s">
        <v>488282</v>
      </c>
      <c r="I7381" s="2" t="s">
        <v>488286</v>
      </c>
      <c r="J7381" s="2" t="s">
        <v>488286</v>
      </c>
      <c r="K7381" s="3">
        <v>41191</v>
      </c>
      <c r="L7381" s="3">
        <v>41963</v>
      </c>
      <c r="M7381" s="2" t="s">
        <v>488286</v>
      </c>
      <c r="N7381" s="2" t="s">
        <v>495772</v>
      </c>
      <c r="O7381" s="2" t="s">
        <v>488279</v>
      </c>
      <c r="P7381" s="2">
        <v>85496.912213366872</v>
      </c>
      <c r="Q7381" s="2">
        <v>569256661.78284943</v>
      </c>
      <c r="R7381" s="2">
        <v>159.78850363218137</v>
      </c>
      <c r="S7381" s="7">
        <v>-154.47316622372844</v>
      </c>
      <c r="T7381" s="7">
        <v>58.060185838793998</v>
      </c>
    </row>
    <row r="7382" spans="1:20" x14ac:dyDescent="0.2">
      <c r="A7382" s="4">
        <v>7381</v>
      </c>
      <c r="B7382" s="4">
        <v>30165</v>
      </c>
      <c r="C7382" s="2" t="s">
        <v>50552</v>
      </c>
      <c r="D7382" s="2" t="s">
        <v>50552</v>
      </c>
      <c r="E7382" s="7" t="s">
        <v>499791</v>
      </c>
      <c r="F7382" s="7" t="s">
        <v>499791</v>
      </c>
      <c r="G7382" s="4">
        <v>30200</v>
      </c>
      <c r="H7382" s="2" t="s">
        <v>488282</v>
      </c>
      <c r="I7382" s="2" t="s">
        <v>488286</v>
      </c>
      <c r="J7382" s="2" t="s">
        <v>488286</v>
      </c>
      <c r="K7382" s="3">
        <v>41963</v>
      </c>
      <c r="L7382" s="2"/>
      <c r="M7382" s="2" t="s">
        <v>488286</v>
      </c>
      <c r="N7382" s="2" t="s">
        <v>499644</v>
      </c>
      <c r="O7382" s="2" t="s">
        <v>488285</v>
      </c>
      <c r="P7382" s="2">
        <v>100210.08767296451</v>
      </c>
      <c r="Q7382" s="2">
        <v>797234565.78931451</v>
      </c>
      <c r="R7382" s="2">
        <v>309.29299763725777</v>
      </c>
      <c r="S7382" s="7">
        <v>179.02685167056205</v>
      </c>
      <c r="T7382" s="7">
        <v>51.50875495231611</v>
      </c>
    </row>
    <row r="7383" spans="1:20" x14ac:dyDescent="0.2">
      <c r="A7383" s="4">
        <v>7382</v>
      </c>
      <c r="B7383" s="4">
        <v>31118</v>
      </c>
      <c r="C7383" s="2" t="s">
        <v>50552</v>
      </c>
      <c r="D7383" s="2" t="s">
        <v>50552</v>
      </c>
      <c r="E7383" s="7" t="s">
        <v>499790</v>
      </c>
      <c r="F7383" s="7" t="s">
        <v>499790</v>
      </c>
      <c r="G7383" s="4">
        <v>95</v>
      </c>
      <c r="H7383" s="2" t="s">
        <v>488282</v>
      </c>
      <c r="I7383" s="2" t="s">
        <v>488286</v>
      </c>
      <c r="J7383" s="2" t="s">
        <v>488286</v>
      </c>
      <c r="K7383" s="3">
        <v>41191</v>
      </c>
      <c r="L7383" s="3">
        <v>41963</v>
      </c>
      <c r="M7383" s="2" t="s">
        <v>488286</v>
      </c>
      <c r="N7383" s="2" t="s">
        <v>495772</v>
      </c>
      <c r="O7383" s="2" t="s">
        <v>488279</v>
      </c>
      <c r="P7383" s="2">
        <v>103360.31485797542</v>
      </c>
      <c r="Q7383" s="2">
        <v>848195061.65731323</v>
      </c>
      <c r="R7383" s="2">
        <v>309.2895419868413</v>
      </c>
      <c r="S7383" s="7">
        <v>173.04146118592874</v>
      </c>
      <c r="T7383" s="7">
        <v>52.892662153616243</v>
      </c>
    </row>
    <row r="7384" spans="1:20" x14ac:dyDescent="0.2">
      <c r="A7384" s="4">
        <v>7383</v>
      </c>
      <c r="B7384" s="4">
        <v>31119</v>
      </c>
      <c r="C7384" s="2" t="s">
        <v>50552</v>
      </c>
      <c r="D7384" s="2" t="s">
        <v>50552</v>
      </c>
      <c r="E7384" s="7" t="s">
        <v>499789</v>
      </c>
      <c r="F7384" s="7" t="s">
        <v>499789</v>
      </c>
      <c r="G7384" s="4">
        <v>393</v>
      </c>
      <c r="H7384" s="2" t="s">
        <v>488282</v>
      </c>
      <c r="I7384" s="2" t="s">
        <v>488286</v>
      </c>
      <c r="J7384" s="2" t="s">
        <v>488286</v>
      </c>
      <c r="K7384" s="3">
        <v>41191</v>
      </c>
      <c r="L7384" s="3">
        <v>41963</v>
      </c>
      <c r="M7384" s="2" t="s">
        <v>488286</v>
      </c>
      <c r="N7384" s="2" t="s">
        <v>495772</v>
      </c>
      <c r="O7384" s="2" t="s">
        <v>488279</v>
      </c>
      <c r="P7384" s="2">
        <v>226736.75074160719</v>
      </c>
      <c r="Q7384" s="2">
        <v>2955268727.9979639</v>
      </c>
      <c r="R7384" s="2">
        <v>1021.9212356332355</v>
      </c>
      <c r="S7384" s="7">
        <v>-166.06447660453685</v>
      </c>
      <c r="T7384" s="7">
        <v>54.024423695035196</v>
      </c>
    </row>
    <row r="7385" spans="1:20" x14ac:dyDescent="0.2">
      <c r="A7385" s="4">
        <v>7384</v>
      </c>
      <c r="B7385" s="4">
        <v>31120</v>
      </c>
      <c r="C7385" s="2" t="s">
        <v>50552</v>
      </c>
      <c r="D7385" s="2" t="s">
        <v>50552</v>
      </c>
      <c r="E7385" s="7" t="s">
        <v>499788</v>
      </c>
      <c r="F7385" s="7" t="s">
        <v>499788</v>
      </c>
      <c r="G7385" s="4">
        <v>318</v>
      </c>
      <c r="H7385" s="2" t="s">
        <v>488282</v>
      </c>
      <c r="I7385" s="2" t="s">
        <v>488286</v>
      </c>
      <c r="J7385" s="2" t="s">
        <v>488286</v>
      </c>
      <c r="K7385" s="3">
        <v>41191</v>
      </c>
      <c r="L7385" s="3">
        <v>41963</v>
      </c>
      <c r="M7385" s="2" t="s">
        <v>488286</v>
      </c>
      <c r="N7385" s="2" t="s">
        <v>495772</v>
      </c>
      <c r="O7385" s="2" t="s">
        <v>488279</v>
      </c>
      <c r="P7385" s="2">
        <v>164937.08886925501</v>
      </c>
      <c r="Q7385" s="2">
        <v>1994620175.6842203</v>
      </c>
      <c r="R7385" s="2">
        <v>532.61248346315961</v>
      </c>
      <c r="S7385" s="7">
        <v>-152.06714813964786</v>
      </c>
      <c r="T7385" s="7">
        <v>58.939934416276323</v>
      </c>
    </row>
    <row r="7386" spans="1:20" x14ac:dyDescent="0.2">
      <c r="A7386" s="4">
        <v>7385</v>
      </c>
      <c r="B7386" s="4">
        <v>31121</v>
      </c>
      <c r="C7386" s="2" t="s">
        <v>50552</v>
      </c>
      <c r="D7386" s="2" t="s">
        <v>50552</v>
      </c>
      <c r="E7386" s="7" t="s">
        <v>499787</v>
      </c>
      <c r="F7386" s="7" t="s">
        <v>499787</v>
      </c>
      <c r="G7386" s="4">
        <v>45</v>
      </c>
      <c r="H7386" s="2" t="s">
        <v>488282</v>
      </c>
      <c r="I7386" s="2" t="s">
        <v>488286</v>
      </c>
      <c r="J7386" s="2" t="s">
        <v>488286</v>
      </c>
      <c r="K7386" s="3">
        <v>41191</v>
      </c>
      <c r="L7386" s="3">
        <v>41963</v>
      </c>
      <c r="M7386" s="2" t="s">
        <v>488286</v>
      </c>
      <c r="N7386" s="2" t="s">
        <v>495772</v>
      </c>
      <c r="O7386" s="2" t="s">
        <v>488279</v>
      </c>
      <c r="P7386" s="2">
        <v>107803.63330728252</v>
      </c>
      <c r="Q7386" s="2">
        <v>922718382.66525996</v>
      </c>
      <c r="R7386" s="2">
        <v>309.29299453338029</v>
      </c>
      <c r="S7386" s="7">
        <v>-163.2808938824752</v>
      </c>
      <c r="T7386" s="7">
        <v>54.667353455189122</v>
      </c>
    </row>
    <row r="7387" spans="1:20" x14ac:dyDescent="0.2">
      <c r="A7387" s="4">
        <v>7386</v>
      </c>
      <c r="B7387" s="4">
        <v>31122</v>
      </c>
      <c r="C7387" s="2" t="s">
        <v>50552</v>
      </c>
      <c r="D7387" s="2" t="s">
        <v>50552</v>
      </c>
      <c r="E7387" s="7" t="s">
        <v>499786</v>
      </c>
      <c r="F7387" s="7" t="s">
        <v>499786</v>
      </c>
      <c r="G7387" s="4">
        <v>123</v>
      </c>
      <c r="H7387" s="2" t="s">
        <v>488282</v>
      </c>
      <c r="I7387" s="2" t="s">
        <v>488286</v>
      </c>
      <c r="J7387" s="2" t="s">
        <v>488286</v>
      </c>
      <c r="K7387" s="3">
        <v>41191</v>
      </c>
      <c r="L7387" s="3">
        <v>41963</v>
      </c>
      <c r="M7387" s="2" t="s">
        <v>488286</v>
      </c>
      <c r="N7387" s="2" t="s">
        <v>495772</v>
      </c>
      <c r="O7387" s="2" t="s">
        <v>488279</v>
      </c>
      <c r="P7387" s="2">
        <v>122461.19819362559</v>
      </c>
      <c r="Q7387" s="2">
        <v>1190703375.9538217</v>
      </c>
      <c r="R7387" s="2">
        <v>309.29298918809133</v>
      </c>
      <c r="S7387" s="7">
        <v>-139.50027071833847</v>
      </c>
      <c r="T7387" s="7">
        <v>59.413317897508378</v>
      </c>
    </row>
    <row r="7388" spans="1:20" x14ac:dyDescent="0.2">
      <c r="A7388" s="4">
        <v>7387</v>
      </c>
      <c r="B7388" s="4">
        <v>31123</v>
      </c>
      <c r="C7388" s="2" t="s">
        <v>50552</v>
      </c>
      <c r="D7388" s="2" t="s">
        <v>50552</v>
      </c>
      <c r="E7388" s="7" t="s">
        <v>499785</v>
      </c>
      <c r="F7388" s="7" t="s">
        <v>499785</v>
      </c>
      <c r="G7388" s="4">
        <v>50</v>
      </c>
      <c r="H7388" s="2" t="s">
        <v>488282</v>
      </c>
      <c r="I7388" s="2" t="s">
        <v>488286</v>
      </c>
      <c r="J7388" s="2" t="s">
        <v>488286</v>
      </c>
      <c r="K7388" s="3">
        <v>41191</v>
      </c>
      <c r="L7388" s="3">
        <v>41963</v>
      </c>
      <c r="M7388" s="2" t="s">
        <v>488286</v>
      </c>
      <c r="N7388" s="2" t="s">
        <v>495772</v>
      </c>
      <c r="O7388" s="2" t="s">
        <v>488279</v>
      </c>
      <c r="P7388" s="2">
        <v>102059.85397815247</v>
      </c>
      <c r="Q7388" s="2">
        <v>826969231.63588786</v>
      </c>
      <c r="R7388" s="2">
        <v>309.28954219990305</v>
      </c>
      <c r="S7388" s="7">
        <v>175.90677583508108</v>
      </c>
      <c r="T7388" s="7">
        <v>52.335099806579791</v>
      </c>
    </row>
    <row r="7389" spans="1:20" x14ac:dyDescent="0.2">
      <c r="A7389" s="4">
        <v>7388</v>
      </c>
      <c r="B7389" s="4">
        <v>31124</v>
      </c>
      <c r="C7389" s="2" t="s">
        <v>50552</v>
      </c>
      <c r="D7389" s="2" t="s">
        <v>50552</v>
      </c>
      <c r="E7389" s="7" t="s">
        <v>499784</v>
      </c>
      <c r="F7389" s="7" t="s">
        <v>499784</v>
      </c>
      <c r="G7389" s="4">
        <v>395</v>
      </c>
      <c r="H7389" s="2" t="s">
        <v>488282</v>
      </c>
      <c r="I7389" s="2" t="s">
        <v>488286</v>
      </c>
      <c r="J7389" s="2" t="s">
        <v>488286</v>
      </c>
      <c r="K7389" s="3">
        <v>41191</v>
      </c>
      <c r="L7389" s="3">
        <v>41963</v>
      </c>
      <c r="M7389" s="2" t="s">
        <v>488286</v>
      </c>
      <c r="N7389" s="2" t="s">
        <v>495772</v>
      </c>
      <c r="O7389" s="2" t="s">
        <v>488279</v>
      </c>
      <c r="P7389" s="2">
        <v>235834.6054200108</v>
      </c>
      <c r="Q7389" s="2">
        <v>2936459441.6337624</v>
      </c>
      <c r="R7389" s="2">
        <v>799.36965567053937</v>
      </c>
      <c r="S7389" s="7">
        <v>-161.90789078500597</v>
      </c>
      <c r="T7389" s="7">
        <v>58.603862525307456</v>
      </c>
    </row>
    <row r="7390" spans="1:20" x14ac:dyDescent="0.2">
      <c r="A7390" s="4">
        <v>7389</v>
      </c>
      <c r="B7390" s="4">
        <v>31125</v>
      </c>
      <c r="C7390" s="2" t="s">
        <v>50552</v>
      </c>
      <c r="D7390" s="2" t="s">
        <v>50552</v>
      </c>
      <c r="E7390" s="7" t="s">
        <v>499783</v>
      </c>
      <c r="F7390" s="7" t="s">
        <v>499783</v>
      </c>
      <c r="G7390" s="4">
        <v>58</v>
      </c>
      <c r="H7390" s="2" t="s">
        <v>488282</v>
      </c>
      <c r="I7390" s="2" t="s">
        <v>488286</v>
      </c>
      <c r="J7390" s="2" t="s">
        <v>488286</v>
      </c>
      <c r="K7390" s="3">
        <v>41191</v>
      </c>
      <c r="L7390" s="3">
        <v>41963</v>
      </c>
      <c r="M7390" s="2" t="s">
        <v>488286</v>
      </c>
      <c r="N7390" s="2" t="s">
        <v>495772</v>
      </c>
      <c r="O7390" s="2" t="s">
        <v>488279</v>
      </c>
      <c r="P7390" s="2">
        <v>109459.91439092852</v>
      </c>
      <c r="Q7390" s="2">
        <v>951279343.80197001</v>
      </c>
      <c r="R7390" s="2">
        <v>309.30899128477</v>
      </c>
      <c r="S7390" s="7">
        <v>-159.50272427631742</v>
      </c>
      <c r="T7390" s="7">
        <v>55.281086388943216</v>
      </c>
    </row>
    <row r="7391" spans="1:20" x14ac:dyDescent="0.2">
      <c r="A7391" s="4">
        <v>7390</v>
      </c>
      <c r="B7391" s="4">
        <v>31126</v>
      </c>
      <c r="C7391" s="2" t="s">
        <v>50552</v>
      </c>
      <c r="D7391" s="2" t="s">
        <v>50552</v>
      </c>
      <c r="E7391" s="7" t="s">
        <v>499782</v>
      </c>
      <c r="F7391" s="7" t="s">
        <v>499782</v>
      </c>
      <c r="G7391" s="4">
        <v>3</v>
      </c>
      <c r="H7391" s="2" t="s">
        <v>488282</v>
      </c>
      <c r="I7391" s="2" t="s">
        <v>488286</v>
      </c>
      <c r="J7391" s="2" t="s">
        <v>488286</v>
      </c>
      <c r="K7391" s="3">
        <v>41191</v>
      </c>
      <c r="L7391" s="3">
        <v>41963</v>
      </c>
      <c r="M7391" s="2" t="s">
        <v>488286</v>
      </c>
      <c r="N7391" s="2" t="s">
        <v>495772</v>
      </c>
      <c r="O7391" s="2" t="s">
        <v>488279</v>
      </c>
      <c r="P7391" s="2">
        <v>102606.75310450076</v>
      </c>
      <c r="Q7391" s="2">
        <v>835859862.92925978</v>
      </c>
      <c r="R7391" s="2">
        <v>309.29299669324342</v>
      </c>
      <c r="S7391" s="7">
        <v>-171.13332683288249</v>
      </c>
      <c r="T7391" s="7">
        <v>52.571497514693171</v>
      </c>
    </row>
    <row r="7392" spans="1:20" x14ac:dyDescent="0.2">
      <c r="A7392" s="4">
        <v>7391</v>
      </c>
      <c r="B7392" s="4">
        <v>31127</v>
      </c>
      <c r="C7392" s="2" t="s">
        <v>50552</v>
      </c>
      <c r="D7392" s="2" t="s">
        <v>50552</v>
      </c>
      <c r="E7392" s="7" t="s">
        <v>499781</v>
      </c>
      <c r="F7392" s="7" t="s">
        <v>499781</v>
      </c>
      <c r="G7392" s="4">
        <v>234</v>
      </c>
      <c r="H7392" s="2" t="s">
        <v>488282</v>
      </c>
      <c r="I7392" s="2" t="s">
        <v>488286</v>
      </c>
      <c r="J7392" s="2" t="s">
        <v>488286</v>
      </c>
      <c r="K7392" s="3">
        <v>41191</v>
      </c>
      <c r="L7392" s="3">
        <v>41963</v>
      </c>
      <c r="M7392" s="2" t="s">
        <v>488286</v>
      </c>
      <c r="N7392" s="2" t="s">
        <v>495772</v>
      </c>
      <c r="O7392" s="2" t="s">
        <v>488279</v>
      </c>
      <c r="P7392" s="2">
        <v>154492.38887823967</v>
      </c>
      <c r="Q7392" s="2">
        <v>1894999341.0690606</v>
      </c>
      <c r="R7392" s="2">
        <v>309.2947827429561</v>
      </c>
      <c r="S7392" s="7">
        <v>-161.86825891392178</v>
      </c>
      <c r="T7392" s="7">
        <v>66.22866398494547</v>
      </c>
    </row>
    <row r="7393" spans="1:20" x14ac:dyDescent="0.2">
      <c r="A7393" s="4">
        <v>7392</v>
      </c>
      <c r="B7393" s="4">
        <v>31128</v>
      </c>
      <c r="C7393" s="2" t="s">
        <v>50552</v>
      </c>
      <c r="D7393" s="2" t="s">
        <v>50552</v>
      </c>
      <c r="E7393" s="7" t="s">
        <v>499780</v>
      </c>
      <c r="F7393" s="7" t="s">
        <v>499780</v>
      </c>
      <c r="G7393" s="4">
        <v>208</v>
      </c>
      <c r="H7393" s="2" t="s">
        <v>488282</v>
      </c>
      <c r="I7393" s="2" t="s">
        <v>488286</v>
      </c>
      <c r="J7393" s="2" t="s">
        <v>488286</v>
      </c>
      <c r="K7393" s="3">
        <v>41191</v>
      </c>
      <c r="L7393" s="3">
        <v>41963</v>
      </c>
      <c r="M7393" s="2" t="s">
        <v>488286</v>
      </c>
      <c r="N7393" s="2" t="s">
        <v>495772</v>
      </c>
      <c r="O7393" s="2" t="s">
        <v>488279</v>
      </c>
      <c r="P7393" s="2">
        <v>222659.03958608117</v>
      </c>
      <c r="Q7393" s="2">
        <v>2808391943.0886598</v>
      </c>
      <c r="R7393" s="2">
        <v>938.6150618297678</v>
      </c>
      <c r="S7393" s="7">
        <v>-162.27270489346293</v>
      </c>
      <c r="T7393" s="7">
        <v>54.726888464835419</v>
      </c>
    </row>
    <row r="7394" spans="1:20" x14ac:dyDescent="0.2">
      <c r="A7394" s="4">
        <v>7393</v>
      </c>
      <c r="B7394" s="4">
        <v>31129</v>
      </c>
      <c r="C7394" s="2" t="s">
        <v>50552</v>
      </c>
      <c r="D7394" s="2" t="s">
        <v>50552</v>
      </c>
      <c r="E7394" s="7" t="s">
        <v>499779</v>
      </c>
      <c r="F7394" s="7" t="s">
        <v>499779</v>
      </c>
      <c r="G7394" s="4">
        <v>9</v>
      </c>
      <c r="H7394" s="2" t="s">
        <v>488282</v>
      </c>
      <c r="I7394" s="2" t="s">
        <v>488286</v>
      </c>
      <c r="J7394" s="2" t="s">
        <v>488286</v>
      </c>
      <c r="K7394" s="3">
        <v>41191</v>
      </c>
      <c r="L7394" s="3">
        <v>41963</v>
      </c>
      <c r="M7394" s="2" t="s">
        <v>488286</v>
      </c>
      <c r="N7394" s="2" t="s">
        <v>495772</v>
      </c>
      <c r="O7394" s="2" t="s">
        <v>488279</v>
      </c>
      <c r="P7394" s="2">
        <v>120018.45702863378</v>
      </c>
      <c r="Q7394" s="2">
        <v>1143678667.2281942</v>
      </c>
      <c r="R7394" s="2">
        <v>309.29298970372321</v>
      </c>
      <c r="S7394" s="7">
        <v>-160.40256856086549</v>
      </c>
      <c r="T7394" s="7">
        <v>58.7190970448192</v>
      </c>
    </row>
    <row r="7395" spans="1:20" x14ac:dyDescent="0.2">
      <c r="A7395" s="4">
        <v>7394</v>
      </c>
      <c r="B7395" s="4">
        <v>31130</v>
      </c>
      <c r="C7395" s="2" t="s">
        <v>50552</v>
      </c>
      <c r="D7395" s="2" t="s">
        <v>50552</v>
      </c>
      <c r="E7395" s="7" t="s">
        <v>499778</v>
      </c>
      <c r="F7395" s="7" t="s">
        <v>499778</v>
      </c>
      <c r="G7395" s="4">
        <v>116</v>
      </c>
      <c r="H7395" s="2" t="s">
        <v>488282</v>
      </c>
      <c r="I7395" s="2" t="s">
        <v>488286</v>
      </c>
      <c r="J7395" s="2" t="s">
        <v>488286</v>
      </c>
      <c r="K7395" s="3">
        <v>41191</v>
      </c>
      <c r="L7395" s="3">
        <v>41963</v>
      </c>
      <c r="M7395" s="2" t="s">
        <v>488286</v>
      </c>
      <c r="N7395" s="2" t="s">
        <v>495772</v>
      </c>
      <c r="O7395" s="2" t="s">
        <v>488279</v>
      </c>
      <c r="P7395" s="2">
        <v>180485.68843047452</v>
      </c>
      <c r="Q7395" s="2">
        <v>2538272726.0141044</v>
      </c>
      <c r="R7395" s="2">
        <v>429.25687377781583</v>
      </c>
      <c r="S7395" s="7">
        <v>-168.96326769274037</v>
      </c>
      <c r="T7395" s="7">
        <v>65.774949661216283</v>
      </c>
    </row>
    <row r="7396" spans="1:20" x14ac:dyDescent="0.2">
      <c r="A7396" s="4">
        <v>7395</v>
      </c>
      <c r="B7396" s="4">
        <v>31131</v>
      </c>
      <c r="C7396" s="2" t="s">
        <v>50552</v>
      </c>
      <c r="D7396" s="2" t="s">
        <v>50552</v>
      </c>
      <c r="E7396" s="7" t="s">
        <v>499777</v>
      </c>
      <c r="F7396" s="7" t="s">
        <v>499777</v>
      </c>
      <c r="G7396" s="4">
        <v>777</v>
      </c>
      <c r="H7396" s="2" t="s">
        <v>488282</v>
      </c>
      <c r="I7396" s="2" t="s">
        <v>488286</v>
      </c>
      <c r="J7396" s="2" t="s">
        <v>488286</v>
      </c>
      <c r="K7396" s="3">
        <v>41191</v>
      </c>
      <c r="L7396" s="3">
        <v>41963</v>
      </c>
      <c r="M7396" s="2" t="s">
        <v>488286</v>
      </c>
      <c r="N7396" s="2" t="s">
        <v>495772</v>
      </c>
      <c r="O7396" s="2" t="s">
        <v>488279</v>
      </c>
      <c r="P7396" s="2">
        <v>148868.192832278</v>
      </c>
      <c r="Q7396" s="2">
        <v>1744056797.1458633</v>
      </c>
      <c r="R7396" s="2">
        <v>430.18877154346546</v>
      </c>
      <c r="S7396" s="7">
        <v>-144.72189355836187</v>
      </c>
      <c r="T7396" s="7">
        <v>60.277194333753194</v>
      </c>
    </row>
    <row r="7397" spans="1:20" x14ac:dyDescent="0.2">
      <c r="A7397" s="4">
        <v>7396</v>
      </c>
      <c r="B7397" s="4">
        <v>31132</v>
      </c>
      <c r="C7397" s="2" t="s">
        <v>50552</v>
      </c>
      <c r="D7397" s="2" t="s">
        <v>50552</v>
      </c>
      <c r="E7397" s="7" t="s">
        <v>499776</v>
      </c>
      <c r="F7397" s="7" t="s">
        <v>499776</v>
      </c>
      <c r="G7397" s="4">
        <v>166</v>
      </c>
      <c r="H7397" s="2" t="s">
        <v>488282</v>
      </c>
      <c r="I7397" s="2" t="s">
        <v>488286</v>
      </c>
      <c r="J7397" s="2" t="s">
        <v>488286</v>
      </c>
      <c r="K7397" s="3">
        <v>41191</v>
      </c>
      <c r="L7397" s="3">
        <v>41963</v>
      </c>
      <c r="M7397" s="2" t="s">
        <v>488286</v>
      </c>
      <c r="N7397" s="2" t="s">
        <v>495772</v>
      </c>
      <c r="O7397" s="2" t="s">
        <v>488279</v>
      </c>
      <c r="P7397" s="2">
        <v>126044.28106586108</v>
      </c>
      <c r="Q7397" s="2">
        <v>1261400663.9137697</v>
      </c>
      <c r="R7397" s="2">
        <v>309.29298753156337</v>
      </c>
      <c r="S7397" s="7">
        <v>-145.81217988630777</v>
      </c>
      <c r="T7397" s="7">
        <v>60.37455832916902</v>
      </c>
    </row>
    <row r="7398" spans="1:20" x14ac:dyDescent="0.2">
      <c r="A7398" s="4">
        <v>7397</v>
      </c>
      <c r="B7398" s="4">
        <v>31133</v>
      </c>
      <c r="C7398" s="2" t="s">
        <v>50552</v>
      </c>
      <c r="D7398" s="2" t="s">
        <v>50552</v>
      </c>
      <c r="E7398" s="7" t="s">
        <v>499775</v>
      </c>
      <c r="F7398" s="7" t="s">
        <v>499775</v>
      </c>
      <c r="G7398" s="4">
        <v>106</v>
      </c>
      <c r="H7398" s="2" t="s">
        <v>488282</v>
      </c>
      <c r="I7398" s="2" t="s">
        <v>488286</v>
      </c>
      <c r="J7398" s="2" t="s">
        <v>488286</v>
      </c>
      <c r="K7398" s="3">
        <v>41191</v>
      </c>
      <c r="L7398" s="3">
        <v>41963</v>
      </c>
      <c r="M7398" s="2" t="s">
        <v>488286</v>
      </c>
      <c r="N7398" s="2" t="s">
        <v>495772</v>
      </c>
      <c r="O7398" s="2" t="s">
        <v>488279</v>
      </c>
      <c r="P7398" s="2">
        <v>111425.76190667268</v>
      </c>
      <c r="Q7398" s="2">
        <v>985776608.45177615</v>
      </c>
      <c r="R7398" s="2">
        <v>309.29299332739771</v>
      </c>
      <c r="S7398" s="7">
        <v>-160.57335652889935</v>
      </c>
      <c r="T7398" s="7">
        <v>55.982990109045851</v>
      </c>
    </row>
    <row r="7399" spans="1:20" x14ac:dyDescent="0.2">
      <c r="A7399" s="4">
        <v>7398</v>
      </c>
      <c r="B7399" s="4">
        <v>31134</v>
      </c>
      <c r="C7399" s="2" t="s">
        <v>50552</v>
      </c>
      <c r="D7399" s="2" t="s">
        <v>50552</v>
      </c>
      <c r="E7399" s="7" t="s">
        <v>499774</v>
      </c>
      <c r="F7399" s="7" t="s">
        <v>499774</v>
      </c>
      <c r="G7399" s="4">
        <v>16</v>
      </c>
      <c r="H7399" s="2" t="s">
        <v>488282</v>
      </c>
      <c r="I7399" s="2" t="s">
        <v>488286</v>
      </c>
      <c r="J7399" s="2" t="s">
        <v>488286</v>
      </c>
      <c r="K7399" s="3">
        <v>41191</v>
      </c>
      <c r="L7399" s="3">
        <v>41963</v>
      </c>
      <c r="M7399" s="2" t="s">
        <v>488286</v>
      </c>
      <c r="N7399" s="2" t="s">
        <v>495772</v>
      </c>
      <c r="O7399" s="2" t="s">
        <v>488279</v>
      </c>
      <c r="P7399" s="2">
        <v>113916.6286015998</v>
      </c>
      <c r="Q7399" s="2">
        <v>1030344801.3109497</v>
      </c>
      <c r="R7399" s="2">
        <v>309.29299265297601</v>
      </c>
      <c r="S7399" s="7">
        <v>-153.73982772931714</v>
      </c>
      <c r="T7399" s="7">
        <v>56.827892205735978</v>
      </c>
    </row>
    <row r="7400" spans="1:20" x14ac:dyDescent="0.2">
      <c r="A7400" s="4">
        <v>7399</v>
      </c>
      <c r="B7400" s="4">
        <v>31135</v>
      </c>
      <c r="C7400" s="2" t="s">
        <v>50552</v>
      </c>
      <c r="D7400" s="2" t="s">
        <v>50552</v>
      </c>
      <c r="E7400" s="7" t="s">
        <v>499773</v>
      </c>
      <c r="F7400" s="7" t="s">
        <v>499773</v>
      </c>
      <c r="G7400" s="4">
        <v>189</v>
      </c>
      <c r="H7400" s="2" t="s">
        <v>488282</v>
      </c>
      <c r="I7400" s="2" t="s">
        <v>488286</v>
      </c>
      <c r="J7400" s="2" t="s">
        <v>488286</v>
      </c>
      <c r="K7400" s="3">
        <v>41191</v>
      </c>
      <c r="L7400" s="3">
        <v>41963</v>
      </c>
      <c r="M7400" s="2" t="s">
        <v>488286</v>
      </c>
      <c r="N7400" s="2" t="s">
        <v>495772</v>
      </c>
      <c r="O7400" s="2" t="s">
        <v>488279</v>
      </c>
      <c r="P7400" s="2">
        <v>147559.50417784852</v>
      </c>
      <c r="Q7400" s="2">
        <v>1585815419.7748578</v>
      </c>
      <c r="R7400" s="2">
        <v>527.97170283237858</v>
      </c>
      <c r="S7400" s="7">
        <v>-133.52253856032814</v>
      </c>
      <c r="T7400" s="7">
        <v>54.805176484601468</v>
      </c>
    </row>
    <row r="7401" spans="1:20" x14ac:dyDescent="0.2">
      <c r="A7401" s="4">
        <v>7400</v>
      </c>
      <c r="B7401" s="4">
        <v>31136</v>
      </c>
      <c r="C7401" s="2" t="s">
        <v>50552</v>
      </c>
      <c r="D7401" s="2" t="s">
        <v>50552</v>
      </c>
      <c r="E7401" s="7" t="s">
        <v>499772</v>
      </c>
      <c r="F7401" s="7" t="s">
        <v>499772</v>
      </c>
      <c r="G7401" s="4">
        <v>58</v>
      </c>
      <c r="H7401" s="2" t="s">
        <v>488282</v>
      </c>
      <c r="I7401" s="2" t="s">
        <v>488286</v>
      </c>
      <c r="J7401" s="2" t="s">
        <v>488286</v>
      </c>
      <c r="K7401" s="3">
        <v>41191</v>
      </c>
      <c r="L7401" s="3">
        <v>41963</v>
      </c>
      <c r="M7401" s="2" t="s">
        <v>488286</v>
      </c>
      <c r="N7401" s="2" t="s">
        <v>495772</v>
      </c>
      <c r="O7401" s="2" t="s">
        <v>488279</v>
      </c>
      <c r="P7401" s="2">
        <v>100766.02128920639</v>
      </c>
      <c r="Q7401" s="2">
        <v>806113833.14815748</v>
      </c>
      <c r="R7401" s="2">
        <v>309.29299741477263</v>
      </c>
      <c r="S7401" s="7">
        <v>-178.74664025035398</v>
      </c>
      <c r="T7401" s="7">
        <v>51.761238275628408</v>
      </c>
    </row>
    <row r="7402" spans="1:20" x14ac:dyDescent="0.2">
      <c r="A7402" s="4">
        <v>7401</v>
      </c>
      <c r="B7402" s="4">
        <v>31137</v>
      </c>
      <c r="C7402" s="2" t="s">
        <v>50552</v>
      </c>
      <c r="D7402" s="2" t="s">
        <v>50552</v>
      </c>
      <c r="E7402" s="7" t="s">
        <v>499771</v>
      </c>
      <c r="F7402" s="7" t="s">
        <v>499771</v>
      </c>
      <c r="G7402" s="4">
        <v>62</v>
      </c>
      <c r="H7402" s="2" t="s">
        <v>488282</v>
      </c>
      <c r="I7402" s="2" t="s">
        <v>488286</v>
      </c>
      <c r="J7402" s="2" t="s">
        <v>488286</v>
      </c>
      <c r="K7402" s="3">
        <v>41191</v>
      </c>
      <c r="L7402" s="3">
        <v>41963</v>
      </c>
      <c r="M7402" s="2" t="s">
        <v>488286</v>
      </c>
      <c r="N7402" s="2" t="s">
        <v>495772</v>
      </c>
      <c r="O7402" s="2" t="s">
        <v>488279</v>
      </c>
      <c r="P7402" s="2">
        <v>121153.33249339591</v>
      </c>
      <c r="Q7402" s="2">
        <v>1165409231.4161153</v>
      </c>
      <c r="R7402" s="2">
        <v>309.29298910107877</v>
      </c>
      <c r="S7402" s="7">
        <v>-161.81840792850019</v>
      </c>
      <c r="T7402" s="7">
        <v>59.04577071529647</v>
      </c>
    </row>
    <row r="7403" spans="1:20" x14ac:dyDescent="0.2">
      <c r="A7403" s="4">
        <v>7402</v>
      </c>
      <c r="B7403" s="4">
        <v>31138</v>
      </c>
      <c r="C7403" s="2" t="s">
        <v>50552</v>
      </c>
      <c r="D7403" s="2" t="s">
        <v>50552</v>
      </c>
      <c r="E7403" s="7" t="s">
        <v>499770</v>
      </c>
      <c r="F7403" s="7" t="s">
        <v>499770</v>
      </c>
      <c r="G7403" s="4">
        <v>335</v>
      </c>
      <c r="H7403" s="2" t="s">
        <v>488282</v>
      </c>
      <c r="I7403" s="2" t="s">
        <v>488286</v>
      </c>
      <c r="J7403" s="2" t="s">
        <v>488286</v>
      </c>
      <c r="K7403" s="3">
        <v>41191</v>
      </c>
      <c r="L7403" s="3">
        <v>41963</v>
      </c>
      <c r="M7403" s="2" t="s">
        <v>488286</v>
      </c>
      <c r="N7403" s="2" t="s">
        <v>495772</v>
      </c>
      <c r="O7403" s="2" t="s">
        <v>488279</v>
      </c>
      <c r="P7403" s="2">
        <v>201746.38340116106</v>
      </c>
      <c r="Q7403" s="2">
        <v>2625840266.9032879</v>
      </c>
      <c r="R7403" s="2">
        <v>712.24308394490799</v>
      </c>
      <c r="S7403" s="7">
        <v>-161.00297199939556</v>
      </c>
      <c r="T7403" s="7">
        <v>58.666901267638451</v>
      </c>
    </row>
    <row r="7404" spans="1:20" x14ac:dyDescent="0.2">
      <c r="A7404" s="4">
        <v>7403</v>
      </c>
      <c r="B7404" s="4">
        <v>30191</v>
      </c>
      <c r="C7404" s="2" t="s">
        <v>50552</v>
      </c>
      <c r="D7404" s="2" t="s">
        <v>50552</v>
      </c>
      <c r="E7404" s="7" t="s">
        <v>499769</v>
      </c>
      <c r="F7404" s="7" t="s">
        <v>499769</v>
      </c>
      <c r="G7404" s="4">
        <v>29100</v>
      </c>
      <c r="H7404" s="2" t="s">
        <v>488282</v>
      </c>
      <c r="I7404" s="2" t="s">
        <v>488286</v>
      </c>
      <c r="J7404" s="2" t="s">
        <v>488286</v>
      </c>
      <c r="K7404" s="3">
        <v>41963</v>
      </c>
      <c r="L7404" s="2"/>
      <c r="M7404" s="2" t="s">
        <v>488286</v>
      </c>
      <c r="N7404" s="2" t="s">
        <v>499644</v>
      </c>
      <c r="O7404" s="2" t="s">
        <v>488285</v>
      </c>
      <c r="P7404" s="2">
        <v>128016.41548404879</v>
      </c>
      <c r="Q7404" s="2">
        <v>1279650824.1581798</v>
      </c>
      <c r="R7404" s="2">
        <v>464.2971717402616</v>
      </c>
      <c r="S7404" s="7">
        <v>-168.44034720005399</v>
      </c>
      <c r="T7404" s="7">
        <v>53.000985353820646</v>
      </c>
    </row>
    <row r="7405" spans="1:20" x14ac:dyDescent="0.2">
      <c r="A7405" s="4">
        <v>7404</v>
      </c>
      <c r="B7405" s="4">
        <v>31140</v>
      </c>
      <c r="C7405" s="2" t="s">
        <v>50552</v>
      </c>
      <c r="D7405" s="2" t="s">
        <v>50552</v>
      </c>
      <c r="E7405" s="7" t="s">
        <v>499768</v>
      </c>
      <c r="F7405" s="7" t="s">
        <v>499768</v>
      </c>
      <c r="G7405" s="4">
        <v>105</v>
      </c>
      <c r="H7405" s="2" t="s">
        <v>488282</v>
      </c>
      <c r="I7405" s="2" t="s">
        <v>488286</v>
      </c>
      <c r="J7405" s="2" t="s">
        <v>488286</v>
      </c>
      <c r="K7405" s="3">
        <v>41191</v>
      </c>
      <c r="L7405" s="3">
        <v>41963</v>
      </c>
      <c r="M7405" s="2" t="s">
        <v>488286</v>
      </c>
      <c r="N7405" s="2" t="s">
        <v>495772</v>
      </c>
      <c r="O7405" s="2" t="s">
        <v>488279</v>
      </c>
      <c r="P7405" s="2">
        <v>147208.20727861513</v>
      </c>
      <c r="Q7405" s="2">
        <v>1720560839.7839441</v>
      </c>
      <c r="R7405" s="2">
        <v>309.29478523804573</v>
      </c>
      <c r="S7405" s="7">
        <v>-168.06276269041118</v>
      </c>
      <c r="T7405" s="7">
        <v>64.971141086095287</v>
      </c>
    </row>
    <row r="7406" spans="1:20" x14ac:dyDescent="0.2">
      <c r="A7406" s="4">
        <v>7405</v>
      </c>
      <c r="B7406" s="4">
        <v>31141</v>
      </c>
      <c r="C7406" s="2" t="s">
        <v>50552</v>
      </c>
      <c r="D7406" s="2" t="s">
        <v>50552</v>
      </c>
      <c r="E7406" s="7" t="s">
        <v>499767</v>
      </c>
      <c r="F7406" s="7" t="s">
        <v>499767</v>
      </c>
      <c r="G7406" s="4">
        <v>133</v>
      </c>
      <c r="H7406" s="2" t="s">
        <v>488282</v>
      </c>
      <c r="I7406" s="2" t="s">
        <v>488286</v>
      </c>
      <c r="J7406" s="2" t="s">
        <v>488286</v>
      </c>
      <c r="K7406" s="3">
        <v>41191</v>
      </c>
      <c r="L7406" s="3">
        <v>41963</v>
      </c>
      <c r="M7406" s="2" t="s">
        <v>488286</v>
      </c>
      <c r="N7406" s="2" t="s">
        <v>495772</v>
      </c>
      <c r="O7406" s="2" t="s">
        <v>488279</v>
      </c>
      <c r="P7406" s="2">
        <v>184060.55388888443</v>
      </c>
      <c r="Q7406" s="2">
        <v>1623149310.7895432</v>
      </c>
      <c r="R7406" s="2">
        <v>614.76568969387893</v>
      </c>
      <c r="S7406" s="7">
        <v>177.55406785226819</v>
      </c>
      <c r="T7406" s="7">
        <v>52.053351377762297</v>
      </c>
    </row>
    <row r="7407" spans="1:20" x14ac:dyDescent="0.2">
      <c r="A7407" s="4">
        <v>7406</v>
      </c>
      <c r="B7407" s="4">
        <v>31142</v>
      </c>
      <c r="C7407" s="2" t="s">
        <v>50552</v>
      </c>
      <c r="D7407" s="2" t="s">
        <v>50552</v>
      </c>
      <c r="E7407" s="7" t="s">
        <v>499766</v>
      </c>
      <c r="F7407" s="7" t="s">
        <v>499766</v>
      </c>
      <c r="G7407" s="4">
        <v>84</v>
      </c>
      <c r="H7407" s="2" t="s">
        <v>488282</v>
      </c>
      <c r="I7407" s="2" t="s">
        <v>488286</v>
      </c>
      <c r="J7407" s="2" t="s">
        <v>488286</v>
      </c>
      <c r="K7407" s="3">
        <v>41191</v>
      </c>
      <c r="L7407" s="3">
        <v>41963</v>
      </c>
      <c r="M7407" s="2" t="s">
        <v>488286</v>
      </c>
      <c r="N7407" s="2" t="s">
        <v>495772</v>
      </c>
      <c r="O7407" s="2" t="s">
        <v>488279</v>
      </c>
      <c r="P7407" s="2">
        <v>101791.76360229365</v>
      </c>
      <c r="Q7407" s="2">
        <v>822624194.14616859</v>
      </c>
      <c r="R7407" s="2">
        <v>309.29299676570093</v>
      </c>
      <c r="S7407" s="7">
        <v>-175.12962443247588</v>
      </c>
      <c r="T7407" s="7">
        <v>52.217518724399383</v>
      </c>
    </row>
    <row r="7408" spans="1:20" x14ac:dyDescent="0.2">
      <c r="A7408" s="4">
        <v>7407</v>
      </c>
      <c r="B7408" s="4">
        <v>31143</v>
      </c>
      <c r="C7408" s="2" t="s">
        <v>50552</v>
      </c>
      <c r="D7408" s="2" t="s">
        <v>50552</v>
      </c>
      <c r="E7408" s="7" t="s">
        <v>499765</v>
      </c>
      <c r="F7408" s="7" t="s">
        <v>499765</v>
      </c>
      <c r="G7408" s="4">
        <v>261</v>
      </c>
      <c r="H7408" s="2" t="s">
        <v>488282</v>
      </c>
      <c r="I7408" s="2" t="s">
        <v>488286</v>
      </c>
      <c r="J7408" s="2" t="s">
        <v>488286</v>
      </c>
      <c r="K7408" s="3">
        <v>41191</v>
      </c>
      <c r="L7408" s="3">
        <v>41963</v>
      </c>
      <c r="M7408" s="2" t="s">
        <v>488286</v>
      </c>
      <c r="N7408" s="2" t="s">
        <v>495772</v>
      </c>
      <c r="O7408" s="2" t="s">
        <v>488279</v>
      </c>
      <c r="P7408" s="2">
        <v>108818.13598613844</v>
      </c>
      <c r="Q7408" s="2">
        <v>940170999.08081126</v>
      </c>
      <c r="R7408" s="2">
        <v>309.29299471709135</v>
      </c>
      <c r="S7408" s="7">
        <v>-159.50023526318708</v>
      </c>
      <c r="T7408" s="7">
        <v>55.046906477058414</v>
      </c>
    </row>
    <row r="7409" spans="1:20" x14ac:dyDescent="0.2">
      <c r="A7409" s="4">
        <v>7408</v>
      </c>
      <c r="B7409" s="4">
        <v>31144</v>
      </c>
      <c r="C7409" s="2" t="s">
        <v>50552</v>
      </c>
      <c r="D7409" s="2" t="s">
        <v>50552</v>
      </c>
      <c r="E7409" s="7" t="s">
        <v>499764</v>
      </c>
      <c r="F7409" s="7" t="s">
        <v>499764</v>
      </c>
      <c r="G7409" s="4">
        <v>345</v>
      </c>
      <c r="H7409" s="2" t="s">
        <v>488282</v>
      </c>
      <c r="I7409" s="2" t="s">
        <v>488286</v>
      </c>
      <c r="J7409" s="2" t="s">
        <v>488286</v>
      </c>
      <c r="K7409" s="3">
        <v>41191</v>
      </c>
      <c r="L7409" s="3">
        <v>41963</v>
      </c>
      <c r="M7409" s="2" t="s">
        <v>488286</v>
      </c>
      <c r="N7409" s="2" t="s">
        <v>495772</v>
      </c>
      <c r="O7409" s="2" t="s">
        <v>488279</v>
      </c>
      <c r="P7409" s="2">
        <v>117552.58165922819</v>
      </c>
      <c r="Q7409" s="2">
        <v>1097166711.1930623</v>
      </c>
      <c r="R7409" s="2">
        <v>309.29299111779238</v>
      </c>
      <c r="S7409" s="7">
        <v>-152.47654590316765</v>
      </c>
      <c r="T7409" s="7">
        <v>57.983271922863587</v>
      </c>
    </row>
    <row r="7410" spans="1:20" x14ac:dyDescent="0.2">
      <c r="A7410" s="4">
        <v>7409</v>
      </c>
      <c r="B7410" s="4">
        <v>31145</v>
      </c>
      <c r="C7410" s="2" t="s">
        <v>50552</v>
      </c>
      <c r="D7410" s="2" t="s">
        <v>50552</v>
      </c>
      <c r="E7410" s="7" t="s">
        <v>499763</v>
      </c>
      <c r="F7410" s="7" t="s">
        <v>499763</v>
      </c>
      <c r="G7410" s="4">
        <v>76</v>
      </c>
      <c r="H7410" s="2" t="s">
        <v>488282</v>
      </c>
      <c r="I7410" s="2" t="s">
        <v>488286</v>
      </c>
      <c r="J7410" s="2" t="s">
        <v>488286</v>
      </c>
      <c r="K7410" s="3">
        <v>41191</v>
      </c>
      <c r="L7410" s="3">
        <v>41963</v>
      </c>
      <c r="M7410" s="2" t="s">
        <v>488286</v>
      </c>
      <c r="N7410" s="2" t="s">
        <v>495772</v>
      </c>
      <c r="O7410" s="2" t="s">
        <v>488279</v>
      </c>
      <c r="P7410" s="2">
        <v>122531.08937856987</v>
      </c>
      <c r="Q7410" s="2">
        <v>1192064379.877687</v>
      </c>
      <c r="R7410" s="2">
        <v>309.29298966327059</v>
      </c>
      <c r="S7410" s="7">
        <v>-146.32788817802367</v>
      </c>
      <c r="T7410" s="7">
        <v>59.432722054117725</v>
      </c>
    </row>
    <row r="7411" spans="1:20" x14ac:dyDescent="0.2">
      <c r="A7411" s="4">
        <v>7410</v>
      </c>
      <c r="B7411" s="4">
        <v>31146</v>
      </c>
      <c r="C7411" s="2" t="s">
        <v>50552</v>
      </c>
      <c r="D7411" s="2" t="s">
        <v>50552</v>
      </c>
      <c r="E7411" s="7" t="s">
        <v>499762</v>
      </c>
      <c r="F7411" s="7" t="s">
        <v>499762</v>
      </c>
      <c r="G7411" s="4">
        <v>104</v>
      </c>
      <c r="H7411" s="2" t="s">
        <v>488282</v>
      </c>
      <c r="I7411" s="2" t="s">
        <v>488286</v>
      </c>
      <c r="J7411" s="2" t="s">
        <v>488286</v>
      </c>
      <c r="K7411" s="3">
        <v>41191</v>
      </c>
      <c r="L7411" s="3">
        <v>41963</v>
      </c>
      <c r="M7411" s="2" t="s">
        <v>488286</v>
      </c>
      <c r="N7411" s="2" t="s">
        <v>495772</v>
      </c>
      <c r="O7411" s="2" t="s">
        <v>488279</v>
      </c>
      <c r="P7411" s="2">
        <v>108525.34666164279</v>
      </c>
      <c r="Q7411" s="2">
        <v>935117415.84589756</v>
      </c>
      <c r="R7411" s="2">
        <v>309.2929943389654</v>
      </c>
      <c r="S7411" s="7">
        <v>-160.04834400555765</v>
      </c>
      <c r="T7411" s="7">
        <v>54.938282266855531</v>
      </c>
    </row>
    <row r="7412" spans="1:20" x14ac:dyDescent="0.2">
      <c r="A7412" s="4">
        <v>7411</v>
      </c>
      <c r="B7412" s="4">
        <v>31147</v>
      </c>
      <c r="C7412" s="2" t="s">
        <v>50552</v>
      </c>
      <c r="D7412" s="2" t="s">
        <v>50552</v>
      </c>
      <c r="E7412" s="7" t="s">
        <v>499761</v>
      </c>
      <c r="F7412" s="7" t="s">
        <v>499761</v>
      </c>
      <c r="G7412" s="4">
        <v>115</v>
      </c>
      <c r="H7412" s="2" t="s">
        <v>488282</v>
      </c>
      <c r="I7412" s="2" t="s">
        <v>488286</v>
      </c>
      <c r="J7412" s="2" t="s">
        <v>488286</v>
      </c>
      <c r="K7412" s="3">
        <v>41191</v>
      </c>
      <c r="L7412" s="3">
        <v>41963</v>
      </c>
      <c r="M7412" s="2" t="s">
        <v>488286</v>
      </c>
      <c r="N7412" s="2" t="s">
        <v>495772</v>
      </c>
      <c r="O7412" s="2" t="s">
        <v>488279</v>
      </c>
      <c r="P7412" s="2">
        <v>216199.12475629395</v>
      </c>
      <c r="Q7412" s="2">
        <v>1969040890.6928689</v>
      </c>
      <c r="R7412" s="2">
        <v>618.47485246751501</v>
      </c>
      <c r="S7412" s="7">
        <v>-161.24620433704277</v>
      </c>
      <c r="T7412" s="7">
        <v>55.961673650852276</v>
      </c>
    </row>
    <row r="7413" spans="1:20" x14ac:dyDescent="0.2">
      <c r="A7413" s="4">
        <v>7412</v>
      </c>
      <c r="B7413" s="4">
        <v>31148</v>
      </c>
      <c r="C7413" s="2" t="s">
        <v>50552</v>
      </c>
      <c r="D7413" s="2" t="s">
        <v>50552</v>
      </c>
      <c r="E7413" s="7" t="s">
        <v>499760</v>
      </c>
      <c r="F7413" s="7" t="s">
        <v>499760</v>
      </c>
      <c r="G7413" s="4">
        <v>69</v>
      </c>
      <c r="H7413" s="2" t="s">
        <v>488282</v>
      </c>
      <c r="I7413" s="2" t="s">
        <v>488286</v>
      </c>
      <c r="J7413" s="2" t="s">
        <v>488286</v>
      </c>
      <c r="K7413" s="3">
        <v>41191</v>
      </c>
      <c r="L7413" s="3">
        <v>41963</v>
      </c>
      <c r="M7413" s="2" t="s">
        <v>488286</v>
      </c>
      <c r="N7413" s="2" t="s">
        <v>495772</v>
      </c>
      <c r="O7413" s="2" t="s">
        <v>488279</v>
      </c>
      <c r="P7413" s="2">
        <v>159559.41156450423</v>
      </c>
      <c r="Q7413" s="2">
        <v>2021269695.5054193</v>
      </c>
      <c r="R7413" s="2">
        <v>309.29478094756661</v>
      </c>
      <c r="S7413" s="7">
        <v>-162.73183915846218</v>
      </c>
      <c r="T7413" s="7">
        <v>67.02887328281254</v>
      </c>
    </row>
    <row r="7414" spans="1:20" x14ac:dyDescent="0.2">
      <c r="A7414" s="4">
        <v>7413</v>
      </c>
      <c r="B7414" s="4">
        <v>31149</v>
      </c>
      <c r="C7414" s="2" t="s">
        <v>50552</v>
      </c>
      <c r="D7414" s="2" t="s">
        <v>50552</v>
      </c>
      <c r="E7414" s="7" t="s">
        <v>499759</v>
      </c>
      <c r="F7414" s="7" t="s">
        <v>499759</v>
      </c>
      <c r="G7414" s="4">
        <v>57</v>
      </c>
      <c r="H7414" s="2" t="s">
        <v>488282</v>
      </c>
      <c r="I7414" s="2" t="s">
        <v>488286</v>
      </c>
      <c r="J7414" s="2" t="s">
        <v>488286</v>
      </c>
      <c r="K7414" s="3">
        <v>41191</v>
      </c>
      <c r="L7414" s="3">
        <v>41963</v>
      </c>
      <c r="M7414" s="2" t="s">
        <v>488286</v>
      </c>
      <c r="N7414" s="2" t="s">
        <v>495772</v>
      </c>
      <c r="O7414" s="2" t="s">
        <v>488279</v>
      </c>
      <c r="P7414" s="2">
        <v>140894.35856099823</v>
      </c>
      <c r="Q7414" s="2">
        <v>1576143023.2913594</v>
      </c>
      <c r="R7414" s="2">
        <v>309.29478749297414</v>
      </c>
      <c r="S7414" s="7">
        <v>-171.65036626476922</v>
      </c>
      <c r="T7414" s="7">
        <v>63.76324017151596</v>
      </c>
    </row>
    <row r="7415" spans="1:20" x14ac:dyDescent="0.2">
      <c r="A7415" s="4">
        <v>7414</v>
      </c>
      <c r="B7415" s="4">
        <v>31150</v>
      </c>
      <c r="C7415" s="2" t="s">
        <v>50552</v>
      </c>
      <c r="D7415" s="2" t="s">
        <v>50552</v>
      </c>
      <c r="E7415" s="7" t="s">
        <v>499758</v>
      </c>
      <c r="F7415" s="7" t="s">
        <v>499758</v>
      </c>
      <c r="G7415" s="4">
        <v>161</v>
      </c>
      <c r="H7415" s="2" t="s">
        <v>488282</v>
      </c>
      <c r="I7415" s="2" t="s">
        <v>488286</v>
      </c>
      <c r="J7415" s="2" t="s">
        <v>488286</v>
      </c>
      <c r="K7415" s="3">
        <v>41191</v>
      </c>
      <c r="L7415" s="3">
        <v>41963</v>
      </c>
      <c r="M7415" s="2" t="s">
        <v>488286</v>
      </c>
      <c r="N7415" s="2" t="s">
        <v>495772</v>
      </c>
      <c r="O7415" s="2" t="s">
        <v>488279</v>
      </c>
      <c r="P7415" s="2">
        <v>104688.48258947748</v>
      </c>
      <c r="Q7415" s="2">
        <v>870142541.6858027</v>
      </c>
      <c r="R7415" s="2">
        <v>309.29299617903143</v>
      </c>
      <c r="S7415" s="7">
        <v>-166.87542631898231</v>
      </c>
      <c r="T7415" s="7">
        <v>53.443203776551272</v>
      </c>
    </row>
    <row r="7416" spans="1:20" x14ac:dyDescent="0.2">
      <c r="A7416" s="4">
        <v>7415</v>
      </c>
      <c r="B7416" s="4">
        <v>31151</v>
      </c>
      <c r="C7416" s="2" t="s">
        <v>50552</v>
      </c>
      <c r="D7416" s="2" t="s">
        <v>50552</v>
      </c>
      <c r="E7416" s="7" t="s">
        <v>499757</v>
      </c>
      <c r="F7416" s="7" t="s">
        <v>499757</v>
      </c>
      <c r="G7416" s="4">
        <v>74</v>
      </c>
      <c r="H7416" s="2" t="s">
        <v>488282</v>
      </c>
      <c r="I7416" s="2" t="s">
        <v>488286</v>
      </c>
      <c r="J7416" s="2" t="s">
        <v>488286</v>
      </c>
      <c r="K7416" s="3">
        <v>41191</v>
      </c>
      <c r="L7416" s="3">
        <v>41963</v>
      </c>
      <c r="M7416" s="2" t="s">
        <v>488286</v>
      </c>
      <c r="N7416" s="2" t="s">
        <v>495772</v>
      </c>
      <c r="O7416" s="2" t="s">
        <v>488279</v>
      </c>
      <c r="P7416" s="2">
        <v>125365.48988412316</v>
      </c>
      <c r="Q7416" s="2">
        <v>1247850958.2188871</v>
      </c>
      <c r="R7416" s="2">
        <v>309.29298729834142</v>
      </c>
      <c r="S7416" s="7">
        <v>-172.76492620872477</v>
      </c>
      <c r="T7416" s="7">
        <v>60.197397377492884</v>
      </c>
    </row>
    <row r="7417" spans="1:20" x14ac:dyDescent="0.2">
      <c r="A7417" s="4">
        <v>7416</v>
      </c>
      <c r="B7417" s="4">
        <v>31152</v>
      </c>
      <c r="C7417" s="2" t="s">
        <v>50552</v>
      </c>
      <c r="D7417" s="2" t="s">
        <v>50552</v>
      </c>
      <c r="E7417" s="7" t="s">
        <v>499756</v>
      </c>
      <c r="F7417" s="7" t="s">
        <v>499756</v>
      </c>
      <c r="G7417" s="4">
        <v>107</v>
      </c>
      <c r="H7417" s="2" t="s">
        <v>488282</v>
      </c>
      <c r="I7417" s="2" t="s">
        <v>488286</v>
      </c>
      <c r="J7417" s="2" t="s">
        <v>488286</v>
      </c>
      <c r="K7417" s="3">
        <v>41191</v>
      </c>
      <c r="L7417" s="3">
        <v>41963</v>
      </c>
      <c r="M7417" s="2" t="s">
        <v>488286</v>
      </c>
      <c r="N7417" s="2" t="s">
        <v>495772</v>
      </c>
      <c r="O7417" s="2" t="s">
        <v>488279</v>
      </c>
      <c r="P7417" s="2">
        <v>124277.78675048919</v>
      </c>
      <c r="Q7417" s="2">
        <v>1226290966.962527</v>
      </c>
      <c r="R7417" s="2">
        <v>309.29298828898231</v>
      </c>
      <c r="S7417" s="7">
        <v>-141.46033217305506</v>
      </c>
      <c r="T7417" s="7">
        <v>59.908781252173334</v>
      </c>
    </row>
    <row r="7418" spans="1:20" x14ac:dyDescent="0.2">
      <c r="A7418" s="4">
        <v>7417</v>
      </c>
      <c r="B7418" s="4">
        <v>31153</v>
      </c>
      <c r="C7418" s="2" t="s">
        <v>50552</v>
      </c>
      <c r="D7418" s="2" t="s">
        <v>50552</v>
      </c>
      <c r="E7418" s="7" t="s">
        <v>499755</v>
      </c>
      <c r="F7418" s="7" t="s">
        <v>499755</v>
      </c>
      <c r="G7418" s="4">
        <v>78</v>
      </c>
      <c r="H7418" s="2" t="s">
        <v>488282</v>
      </c>
      <c r="I7418" s="2" t="s">
        <v>488286</v>
      </c>
      <c r="J7418" s="2" t="s">
        <v>488286</v>
      </c>
      <c r="K7418" s="3">
        <v>41191</v>
      </c>
      <c r="L7418" s="3">
        <v>41963</v>
      </c>
      <c r="M7418" s="2" t="s">
        <v>488286</v>
      </c>
      <c r="N7418" s="2" t="s">
        <v>495772</v>
      </c>
      <c r="O7418" s="2" t="s">
        <v>488279</v>
      </c>
      <c r="P7418" s="2">
        <v>119629.49261784536</v>
      </c>
      <c r="Q7418" s="2">
        <v>1136277839.2464588</v>
      </c>
      <c r="R7418" s="2">
        <v>309.29298993551248</v>
      </c>
      <c r="S7418" s="7">
        <v>-159.96532467197619</v>
      </c>
      <c r="T7418" s="7">
        <v>58.605435303542841</v>
      </c>
    </row>
    <row r="7419" spans="1:20" x14ac:dyDescent="0.2">
      <c r="A7419" s="4">
        <v>7418</v>
      </c>
      <c r="B7419" s="4">
        <v>31154</v>
      </c>
      <c r="C7419" s="2" t="s">
        <v>50552</v>
      </c>
      <c r="D7419" s="2" t="s">
        <v>50552</v>
      </c>
      <c r="E7419" s="7" t="s">
        <v>499754</v>
      </c>
      <c r="F7419" s="7" t="s">
        <v>499754</v>
      </c>
      <c r="G7419" s="4">
        <v>334</v>
      </c>
      <c r="H7419" s="2" t="s">
        <v>488282</v>
      </c>
      <c r="I7419" s="2" t="s">
        <v>488286</v>
      </c>
      <c r="J7419" s="2" t="s">
        <v>488286</v>
      </c>
      <c r="K7419" s="3">
        <v>41191</v>
      </c>
      <c r="L7419" s="3">
        <v>41963</v>
      </c>
      <c r="M7419" s="2" t="s">
        <v>488286</v>
      </c>
      <c r="N7419" s="2" t="s">
        <v>495772</v>
      </c>
      <c r="O7419" s="2" t="s">
        <v>488279</v>
      </c>
      <c r="P7419" s="2">
        <v>230375.5838547762</v>
      </c>
      <c r="Q7419" s="2">
        <v>3540372157.8464122</v>
      </c>
      <c r="R7419" s="2">
        <v>700.23129548169425</v>
      </c>
      <c r="S7419" s="7">
        <v>-170.26966788276761</v>
      </c>
      <c r="T7419" s="7">
        <v>63.651589229999715</v>
      </c>
    </row>
    <row r="7420" spans="1:20" x14ac:dyDescent="0.2">
      <c r="A7420" s="4">
        <v>7419</v>
      </c>
      <c r="B7420" s="4">
        <v>31155</v>
      </c>
      <c r="C7420" s="2" t="s">
        <v>50552</v>
      </c>
      <c r="D7420" s="2" t="s">
        <v>50552</v>
      </c>
      <c r="E7420" s="7" t="s">
        <v>499753</v>
      </c>
      <c r="F7420" s="7" t="s">
        <v>499753</v>
      </c>
      <c r="G7420" s="4">
        <v>280</v>
      </c>
      <c r="H7420" s="2" t="s">
        <v>488282</v>
      </c>
      <c r="I7420" s="2" t="s">
        <v>488286</v>
      </c>
      <c r="J7420" s="2" t="s">
        <v>488286</v>
      </c>
      <c r="K7420" s="3">
        <v>41191</v>
      </c>
      <c r="L7420" s="3">
        <v>41963</v>
      </c>
      <c r="M7420" s="2" t="s">
        <v>488286</v>
      </c>
      <c r="N7420" s="2" t="s">
        <v>495772</v>
      </c>
      <c r="O7420" s="2" t="s">
        <v>488279</v>
      </c>
      <c r="P7420" s="2">
        <v>156362.48213460183</v>
      </c>
      <c r="Q7420" s="2">
        <v>1509742029.0549905</v>
      </c>
      <c r="R7420" s="2">
        <v>573.49374776297714</v>
      </c>
      <c r="S7420" s="7">
        <v>178.23730456280305</v>
      </c>
      <c r="T7420" s="7">
        <v>51.98746548238347</v>
      </c>
    </row>
    <row r="7421" spans="1:20" x14ac:dyDescent="0.2">
      <c r="A7421" s="4">
        <v>7420</v>
      </c>
      <c r="B7421" s="4">
        <v>31156</v>
      </c>
      <c r="C7421" s="2" t="s">
        <v>50552</v>
      </c>
      <c r="D7421" s="2" t="s">
        <v>50552</v>
      </c>
      <c r="E7421" s="7" t="s">
        <v>499752</v>
      </c>
      <c r="F7421" s="7" t="s">
        <v>499752</v>
      </c>
      <c r="G7421" s="4">
        <v>197</v>
      </c>
      <c r="H7421" s="2" t="s">
        <v>488282</v>
      </c>
      <c r="I7421" s="2" t="s">
        <v>488286</v>
      </c>
      <c r="J7421" s="2" t="s">
        <v>488286</v>
      </c>
      <c r="K7421" s="3">
        <v>41191</v>
      </c>
      <c r="L7421" s="3">
        <v>41963</v>
      </c>
      <c r="M7421" s="2" t="s">
        <v>488286</v>
      </c>
      <c r="N7421" s="2" t="s">
        <v>495772</v>
      </c>
      <c r="O7421" s="2" t="s">
        <v>488279</v>
      </c>
      <c r="P7421" s="2">
        <v>122376.48797042748</v>
      </c>
      <c r="Q7421" s="2">
        <v>1168054362.9948285</v>
      </c>
      <c r="R7421" s="2">
        <v>428.68314695577203</v>
      </c>
      <c r="S7421" s="7">
        <v>173.9435194575193</v>
      </c>
      <c r="T7421" s="7">
        <v>52.751685340624441</v>
      </c>
    </row>
    <row r="7422" spans="1:20" x14ac:dyDescent="0.2">
      <c r="A7422" s="4">
        <v>7421</v>
      </c>
      <c r="B7422" s="4">
        <v>31157</v>
      </c>
      <c r="C7422" s="2" t="s">
        <v>50552</v>
      </c>
      <c r="D7422" s="2" t="s">
        <v>50552</v>
      </c>
      <c r="E7422" s="7" t="s">
        <v>499751</v>
      </c>
      <c r="F7422" s="7" t="s">
        <v>499751</v>
      </c>
      <c r="G7422" s="4">
        <v>435</v>
      </c>
      <c r="H7422" s="2" t="s">
        <v>488282</v>
      </c>
      <c r="I7422" s="2" t="s">
        <v>488286</v>
      </c>
      <c r="J7422" s="2" t="s">
        <v>488286</v>
      </c>
      <c r="K7422" s="3">
        <v>41191</v>
      </c>
      <c r="L7422" s="3">
        <v>41963</v>
      </c>
      <c r="M7422" s="2" t="s">
        <v>488286</v>
      </c>
      <c r="N7422" s="2" t="s">
        <v>495772</v>
      </c>
      <c r="O7422" s="2" t="s">
        <v>488279</v>
      </c>
      <c r="P7422" s="2">
        <v>189489.21437853173</v>
      </c>
      <c r="Q7422" s="2">
        <v>2410998909.3996668</v>
      </c>
      <c r="R7422" s="2">
        <v>751.48615671426785</v>
      </c>
      <c r="S7422" s="7">
        <v>-156.72183368446744</v>
      </c>
      <c r="T7422" s="7">
        <v>56.110785370710929</v>
      </c>
    </row>
    <row r="7423" spans="1:20" x14ac:dyDescent="0.2">
      <c r="A7423" s="4">
        <v>7422</v>
      </c>
      <c r="B7423" s="4">
        <v>30187</v>
      </c>
      <c r="C7423" s="2" t="s">
        <v>50552</v>
      </c>
      <c r="D7423" s="2" t="s">
        <v>50552</v>
      </c>
      <c r="E7423" s="7" t="s">
        <v>499750</v>
      </c>
      <c r="F7423" s="7" t="s">
        <v>499750</v>
      </c>
      <c r="G7423" s="4">
        <v>22200</v>
      </c>
      <c r="H7423" s="2" t="s">
        <v>488282</v>
      </c>
      <c r="I7423" s="2" t="s">
        <v>488286</v>
      </c>
      <c r="J7423" s="2" t="s">
        <v>488286</v>
      </c>
      <c r="K7423" s="3">
        <v>41963</v>
      </c>
      <c r="L7423" s="2"/>
      <c r="M7423" s="2" t="s">
        <v>488286</v>
      </c>
      <c r="N7423" s="2" t="s">
        <v>499644</v>
      </c>
      <c r="O7423" s="2" t="s">
        <v>488285</v>
      </c>
      <c r="P7423" s="2">
        <v>101189.93244640321</v>
      </c>
      <c r="Q7423" s="2">
        <v>812918016.21514416</v>
      </c>
      <c r="R7423" s="2">
        <v>309.2929972577096</v>
      </c>
      <c r="S7423" s="7">
        <v>179.61890875379268</v>
      </c>
      <c r="T7423" s="7">
        <v>51.951315938826312</v>
      </c>
    </row>
    <row r="7424" spans="1:20" x14ac:dyDescent="0.2">
      <c r="A7424" s="4">
        <v>7423</v>
      </c>
      <c r="B7424" s="4">
        <v>31159</v>
      </c>
      <c r="C7424" s="2" t="s">
        <v>50552</v>
      </c>
      <c r="D7424" s="2" t="s">
        <v>50552</v>
      </c>
      <c r="E7424" s="7" t="s">
        <v>499749</v>
      </c>
      <c r="F7424" s="7" t="s">
        <v>499749</v>
      </c>
      <c r="G7424" s="4">
        <v>140</v>
      </c>
      <c r="H7424" s="2" t="s">
        <v>488282</v>
      </c>
      <c r="I7424" s="2" t="s">
        <v>488286</v>
      </c>
      <c r="J7424" s="2" t="s">
        <v>488286</v>
      </c>
      <c r="K7424" s="3">
        <v>41191</v>
      </c>
      <c r="L7424" s="3">
        <v>41963</v>
      </c>
      <c r="M7424" s="2" t="s">
        <v>488286</v>
      </c>
      <c r="N7424" s="2" t="s">
        <v>495772</v>
      </c>
      <c r="O7424" s="2" t="s">
        <v>488279</v>
      </c>
      <c r="P7424" s="2">
        <v>213035.91395133597</v>
      </c>
      <c r="Q7424" s="2">
        <v>3151155090.5103469</v>
      </c>
      <c r="R7424" s="2">
        <v>635.37477137289397</v>
      </c>
      <c r="S7424" s="7">
        <v>-171.67532256022218</v>
      </c>
      <c r="T7424" s="7">
        <v>63.375819772037921</v>
      </c>
    </row>
    <row r="7425" spans="1:20" x14ac:dyDescent="0.2">
      <c r="A7425" s="4">
        <v>7424</v>
      </c>
      <c r="B7425" s="4">
        <v>31160</v>
      </c>
      <c r="C7425" s="2" t="s">
        <v>50552</v>
      </c>
      <c r="D7425" s="2" t="s">
        <v>50552</v>
      </c>
      <c r="E7425" s="7" t="s">
        <v>499748</v>
      </c>
      <c r="F7425" s="7" t="s">
        <v>499748</v>
      </c>
      <c r="G7425" s="4">
        <v>40</v>
      </c>
      <c r="H7425" s="2" t="s">
        <v>488282</v>
      </c>
      <c r="I7425" s="2" t="s">
        <v>488286</v>
      </c>
      <c r="J7425" s="2" t="s">
        <v>488286</v>
      </c>
      <c r="K7425" s="3">
        <v>41191</v>
      </c>
      <c r="L7425" s="3">
        <v>41963</v>
      </c>
      <c r="M7425" s="2" t="s">
        <v>488286</v>
      </c>
      <c r="N7425" s="2" t="s">
        <v>495772</v>
      </c>
      <c r="O7425" s="2" t="s">
        <v>488279</v>
      </c>
      <c r="P7425" s="2">
        <v>110862.80803314627</v>
      </c>
      <c r="Q7425" s="2">
        <v>975839920.20192432</v>
      </c>
      <c r="R7425" s="2">
        <v>309.29299376367192</v>
      </c>
      <c r="S7425" s="7">
        <v>-158.88898838619741</v>
      </c>
      <c r="T7425" s="7">
        <v>55.78553361323381</v>
      </c>
    </row>
    <row r="7426" spans="1:20" x14ac:dyDescent="0.2">
      <c r="A7426" s="4">
        <v>7425</v>
      </c>
      <c r="B7426" s="4">
        <v>31161</v>
      </c>
      <c r="C7426" s="2" t="s">
        <v>50552</v>
      </c>
      <c r="D7426" s="2" t="s">
        <v>50552</v>
      </c>
      <c r="E7426" s="7" t="s">
        <v>499747</v>
      </c>
      <c r="F7426" s="7" t="s">
        <v>499747</v>
      </c>
      <c r="G7426" s="4">
        <v>3</v>
      </c>
      <c r="H7426" s="2" t="s">
        <v>488282</v>
      </c>
      <c r="I7426" s="2" t="s">
        <v>488286</v>
      </c>
      <c r="J7426" s="2" t="s">
        <v>488286</v>
      </c>
      <c r="K7426" s="3">
        <v>41191</v>
      </c>
      <c r="L7426" s="3">
        <v>41963</v>
      </c>
      <c r="M7426" s="2" t="s">
        <v>488286</v>
      </c>
      <c r="N7426" s="2" t="s">
        <v>495772</v>
      </c>
      <c r="O7426" s="2" t="s">
        <v>488279</v>
      </c>
      <c r="P7426" s="2">
        <v>113166.93953282747</v>
      </c>
      <c r="Q7426" s="2">
        <v>1016827442.7095976</v>
      </c>
      <c r="R7426" s="2">
        <v>309.2929923811696</v>
      </c>
      <c r="S7426" s="7">
        <v>-169.59893227924982</v>
      </c>
      <c r="T7426" s="7">
        <v>56.578398174864702</v>
      </c>
    </row>
    <row r="7427" spans="1:20" x14ac:dyDescent="0.2">
      <c r="A7427" s="4">
        <v>7426</v>
      </c>
      <c r="B7427" s="4">
        <v>31162</v>
      </c>
      <c r="C7427" s="2" t="s">
        <v>50552</v>
      </c>
      <c r="D7427" s="2" t="s">
        <v>50552</v>
      </c>
      <c r="E7427" s="7" t="s">
        <v>499746</v>
      </c>
      <c r="F7427" s="7" t="s">
        <v>499746</v>
      </c>
      <c r="G7427" s="4">
        <v>7</v>
      </c>
      <c r="H7427" s="2" t="s">
        <v>488282</v>
      </c>
      <c r="I7427" s="2" t="s">
        <v>488286</v>
      </c>
      <c r="J7427" s="2" t="s">
        <v>488286</v>
      </c>
      <c r="K7427" s="3">
        <v>41191</v>
      </c>
      <c r="L7427" s="3">
        <v>41963</v>
      </c>
      <c r="M7427" s="2" t="s">
        <v>488286</v>
      </c>
      <c r="N7427" s="2" t="s">
        <v>495772</v>
      </c>
      <c r="O7427" s="2" t="s">
        <v>488279</v>
      </c>
      <c r="P7427" s="2">
        <v>114410.63560016244</v>
      </c>
      <c r="Q7427" s="2">
        <v>1039299452.8519173</v>
      </c>
      <c r="R7427" s="2">
        <v>309.2929918949722</v>
      </c>
      <c r="S7427" s="7">
        <v>-135.70202942486983</v>
      </c>
      <c r="T7427" s="7">
        <v>56.990091266836522</v>
      </c>
    </row>
    <row r="7428" spans="1:20" x14ac:dyDescent="0.2">
      <c r="A7428" s="4">
        <v>7427</v>
      </c>
      <c r="B7428" s="4">
        <v>31163</v>
      </c>
      <c r="C7428" s="2" t="s">
        <v>50552</v>
      </c>
      <c r="D7428" s="2" t="s">
        <v>50552</v>
      </c>
      <c r="E7428" s="7" t="s">
        <v>499745</v>
      </c>
      <c r="F7428" s="7" t="s">
        <v>499745</v>
      </c>
      <c r="G7428" s="4">
        <v>176</v>
      </c>
      <c r="H7428" s="2" t="s">
        <v>488282</v>
      </c>
      <c r="I7428" s="2" t="s">
        <v>488286</v>
      </c>
      <c r="J7428" s="2" t="s">
        <v>488286</v>
      </c>
      <c r="K7428" s="3">
        <v>41191</v>
      </c>
      <c r="L7428" s="3">
        <v>41963</v>
      </c>
      <c r="M7428" s="2" t="s">
        <v>488286</v>
      </c>
      <c r="N7428" s="2" t="s">
        <v>495772</v>
      </c>
      <c r="O7428" s="2" t="s">
        <v>488279</v>
      </c>
      <c r="P7428" s="2">
        <v>189733.80677576718</v>
      </c>
      <c r="Q7428" s="2">
        <v>2430322595.8854294</v>
      </c>
      <c r="R7428" s="2">
        <v>588.13922037118334</v>
      </c>
      <c r="S7428" s="7">
        <v>-173.06398402559734</v>
      </c>
      <c r="T7428" s="7">
        <v>60.58806979174998</v>
      </c>
    </row>
    <row r="7429" spans="1:20" x14ac:dyDescent="0.2">
      <c r="A7429" s="4">
        <v>7428</v>
      </c>
      <c r="B7429" s="4">
        <v>31164</v>
      </c>
      <c r="C7429" s="2" t="s">
        <v>50552</v>
      </c>
      <c r="D7429" s="2" t="s">
        <v>50552</v>
      </c>
      <c r="E7429" s="7" t="s">
        <v>499744</v>
      </c>
      <c r="F7429" s="7" t="s">
        <v>499744</v>
      </c>
      <c r="G7429" s="4">
        <v>3</v>
      </c>
      <c r="H7429" s="2" t="s">
        <v>488282</v>
      </c>
      <c r="I7429" s="2" t="s">
        <v>488286</v>
      </c>
      <c r="J7429" s="2" t="s">
        <v>488286</v>
      </c>
      <c r="K7429" s="3">
        <v>41191</v>
      </c>
      <c r="L7429" s="3">
        <v>41963</v>
      </c>
      <c r="M7429" s="2" t="s">
        <v>488286</v>
      </c>
      <c r="N7429" s="2" t="s">
        <v>495772</v>
      </c>
      <c r="O7429" s="2" t="s">
        <v>488279</v>
      </c>
      <c r="P7429" s="2">
        <v>114995.94199325587</v>
      </c>
      <c r="Q7429" s="2">
        <v>1049961547.7970332</v>
      </c>
      <c r="R7429" s="2">
        <v>309.29299138453257</v>
      </c>
      <c r="S7429" s="7">
        <v>-170.27510582112214</v>
      </c>
      <c r="T7429" s="7">
        <v>57.180114162087207</v>
      </c>
    </row>
    <row r="7430" spans="1:20" x14ac:dyDescent="0.2">
      <c r="A7430" s="4">
        <v>7429</v>
      </c>
      <c r="B7430" s="4">
        <v>31166</v>
      </c>
      <c r="C7430" s="2" t="s">
        <v>50552</v>
      </c>
      <c r="D7430" s="2" t="s">
        <v>50552</v>
      </c>
      <c r="E7430" s="7" t="s">
        <v>499743</v>
      </c>
      <c r="F7430" s="7" t="s">
        <v>499743</v>
      </c>
      <c r="G7430" s="4">
        <v>162</v>
      </c>
      <c r="H7430" s="2" t="s">
        <v>488282</v>
      </c>
      <c r="I7430" s="2" t="s">
        <v>488286</v>
      </c>
      <c r="J7430" s="2" t="s">
        <v>488286</v>
      </c>
      <c r="K7430" s="3">
        <v>41963</v>
      </c>
      <c r="L7430" s="2"/>
      <c r="M7430" s="2" t="s">
        <v>488286</v>
      </c>
      <c r="N7430" s="2" t="s">
        <v>499644</v>
      </c>
      <c r="O7430" s="2" t="s">
        <v>488285</v>
      </c>
      <c r="P7430" s="2">
        <v>126235.91499706206</v>
      </c>
      <c r="Q7430" s="2">
        <v>1265239082.1568656</v>
      </c>
      <c r="R7430" s="2">
        <v>309.29298773707956</v>
      </c>
      <c r="S7430" s="7">
        <v>-145.45063614186418</v>
      </c>
      <c r="T7430" s="7">
        <v>60.424169440801826</v>
      </c>
    </row>
    <row r="7431" spans="1:20" x14ac:dyDescent="0.2">
      <c r="A7431" s="4">
        <v>7430</v>
      </c>
      <c r="B7431" s="4">
        <v>31167</v>
      </c>
      <c r="C7431" s="2" t="s">
        <v>50552</v>
      </c>
      <c r="D7431" s="2" t="s">
        <v>50552</v>
      </c>
      <c r="E7431" s="7" t="s">
        <v>499742</v>
      </c>
      <c r="F7431" s="7" t="s">
        <v>499742</v>
      </c>
      <c r="G7431" s="4">
        <v>54</v>
      </c>
      <c r="H7431" s="2" t="s">
        <v>488282</v>
      </c>
      <c r="I7431" s="2" t="s">
        <v>488286</v>
      </c>
      <c r="J7431" s="2" t="s">
        <v>488286</v>
      </c>
      <c r="K7431" s="3">
        <v>41191</v>
      </c>
      <c r="L7431" s="3">
        <v>41963</v>
      </c>
      <c r="M7431" s="2" t="s">
        <v>488286</v>
      </c>
      <c r="N7431" s="2" t="s">
        <v>495772</v>
      </c>
      <c r="O7431" s="2" t="s">
        <v>488279</v>
      </c>
      <c r="P7431" s="2">
        <v>125115.82932368021</v>
      </c>
      <c r="Q7431" s="2">
        <v>1242887111.4878745</v>
      </c>
      <c r="R7431" s="2">
        <v>309.29298799380717</v>
      </c>
      <c r="S7431" s="7">
        <v>-152.55768206640985</v>
      </c>
      <c r="T7431" s="7">
        <v>60.131690115615243</v>
      </c>
    </row>
    <row r="7432" spans="1:20" x14ac:dyDescent="0.2">
      <c r="A7432" s="4">
        <v>7431</v>
      </c>
      <c r="B7432" s="4">
        <v>31168</v>
      </c>
      <c r="C7432" s="2" t="s">
        <v>50552</v>
      </c>
      <c r="D7432" s="2" t="s">
        <v>50552</v>
      </c>
      <c r="E7432" s="7" t="s">
        <v>499741</v>
      </c>
      <c r="F7432" s="7" t="s">
        <v>499741</v>
      </c>
      <c r="G7432" s="4">
        <v>268</v>
      </c>
      <c r="H7432" s="2" t="s">
        <v>488282</v>
      </c>
      <c r="I7432" s="2" t="s">
        <v>488286</v>
      </c>
      <c r="J7432" s="2" t="s">
        <v>488286</v>
      </c>
      <c r="K7432" s="3">
        <v>41191</v>
      </c>
      <c r="L7432" s="3">
        <v>41963</v>
      </c>
      <c r="M7432" s="2" t="s">
        <v>488286</v>
      </c>
      <c r="N7432" s="2" t="s">
        <v>495772</v>
      </c>
      <c r="O7432" s="2" t="s">
        <v>488279</v>
      </c>
      <c r="P7432" s="2">
        <v>123827.32182315878</v>
      </c>
      <c r="Q7432" s="2">
        <v>1154450545.1383054</v>
      </c>
      <c r="R7432" s="2">
        <v>347.0484418387382</v>
      </c>
      <c r="S7432" s="7">
        <v>-156.87286111868877</v>
      </c>
      <c r="T7432" s="7">
        <v>56.800723619726064</v>
      </c>
    </row>
    <row r="7433" spans="1:20" x14ac:dyDescent="0.2">
      <c r="A7433" s="4">
        <v>7432</v>
      </c>
      <c r="B7433" s="4">
        <v>31169</v>
      </c>
      <c r="C7433" s="2" t="s">
        <v>50552</v>
      </c>
      <c r="D7433" s="2" t="s">
        <v>50552</v>
      </c>
      <c r="E7433" s="7" t="s">
        <v>499740</v>
      </c>
      <c r="F7433" s="7" t="s">
        <v>499740</v>
      </c>
      <c r="G7433" s="4">
        <v>419</v>
      </c>
      <c r="H7433" s="2" t="s">
        <v>488282</v>
      </c>
      <c r="I7433" s="2" t="s">
        <v>488286</v>
      </c>
      <c r="J7433" s="2" t="s">
        <v>488286</v>
      </c>
      <c r="K7433" s="3">
        <v>41191</v>
      </c>
      <c r="L7433" s="3">
        <v>41963</v>
      </c>
      <c r="M7433" s="2" t="s">
        <v>488286</v>
      </c>
      <c r="N7433" s="2" t="s">
        <v>495772</v>
      </c>
      <c r="O7433" s="2" t="s">
        <v>488279</v>
      </c>
      <c r="P7433" s="2">
        <v>139335.93623208805</v>
      </c>
      <c r="Q7433" s="2">
        <v>1424529717.2743652</v>
      </c>
      <c r="R7433" s="2">
        <v>489.41156702227988</v>
      </c>
      <c r="S7433" s="7">
        <v>-164.89576243597338</v>
      </c>
      <c r="T7433" s="7">
        <v>54.1598897749098</v>
      </c>
    </row>
    <row r="7434" spans="1:20" x14ac:dyDescent="0.2">
      <c r="A7434" s="4">
        <v>7433</v>
      </c>
      <c r="B7434" s="4">
        <v>30175</v>
      </c>
      <c r="C7434" s="2" t="s">
        <v>50552</v>
      </c>
      <c r="D7434" s="2" t="s">
        <v>50552</v>
      </c>
      <c r="E7434" s="7" t="s">
        <v>499739</v>
      </c>
      <c r="F7434" s="7" t="s">
        <v>499739</v>
      </c>
      <c r="G7434" s="4">
        <v>31600</v>
      </c>
      <c r="H7434" s="2" t="s">
        <v>488282</v>
      </c>
      <c r="I7434" s="2" t="s">
        <v>488286</v>
      </c>
      <c r="J7434" s="2" t="s">
        <v>488286</v>
      </c>
      <c r="K7434" s="3">
        <v>41963</v>
      </c>
      <c r="L7434" s="2"/>
      <c r="M7434" s="2" t="s">
        <v>488286</v>
      </c>
      <c r="N7434" s="2" t="s">
        <v>499644</v>
      </c>
      <c r="O7434" s="2" t="s">
        <v>488285</v>
      </c>
      <c r="P7434" s="2">
        <v>104308.13433856844</v>
      </c>
      <c r="Q7434" s="2">
        <v>863827967.50719619</v>
      </c>
      <c r="R7434" s="2">
        <v>309.29299581518961</v>
      </c>
      <c r="S7434" s="7">
        <v>-167.84723718810227</v>
      </c>
      <c r="T7434" s="7">
        <v>53.287301228911019</v>
      </c>
    </row>
    <row r="7435" spans="1:20" x14ac:dyDescent="0.2">
      <c r="A7435" s="4">
        <v>7434</v>
      </c>
      <c r="B7435" s="4">
        <v>31112</v>
      </c>
      <c r="C7435" s="2" t="s">
        <v>50552</v>
      </c>
      <c r="D7435" s="2" t="s">
        <v>50552</v>
      </c>
      <c r="E7435" s="7" t="s">
        <v>499738</v>
      </c>
      <c r="F7435" s="7" t="s">
        <v>499738</v>
      </c>
      <c r="G7435" s="4">
        <v>461</v>
      </c>
      <c r="H7435" s="2" t="s">
        <v>488282</v>
      </c>
      <c r="I7435" s="2" t="s">
        <v>488286</v>
      </c>
      <c r="J7435" s="2" t="s">
        <v>488286</v>
      </c>
      <c r="K7435" s="3">
        <v>41191</v>
      </c>
      <c r="L7435" s="3">
        <v>41963</v>
      </c>
      <c r="M7435" s="2" t="s">
        <v>488286</v>
      </c>
      <c r="N7435" s="2" t="s">
        <v>495772</v>
      </c>
      <c r="O7435" s="2" t="s">
        <v>488279</v>
      </c>
      <c r="P7435" s="2">
        <v>189919.97326223805</v>
      </c>
      <c r="Q7435" s="2">
        <v>2415016667.0905633</v>
      </c>
      <c r="R7435" s="2">
        <v>899.97054091100915</v>
      </c>
      <c r="S7435" s="7">
        <v>173.60045179937615</v>
      </c>
      <c r="T7435" s="7">
        <v>52.41516570750796</v>
      </c>
    </row>
    <row r="7436" spans="1:20" x14ac:dyDescent="0.2">
      <c r="A7436" s="4">
        <v>7435</v>
      </c>
      <c r="B7436" s="4">
        <v>44518</v>
      </c>
      <c r="C7436" s="2" t="s">
        <v>50552</v>
      </c>
      <c r="D7436" s="2" t="s">
        <v>50552</v>
      </c>
      <c r="E7436" s="7" t="s">
        <v>499737</v>
      </c>
      <c r="F7436" s="7" t="s">
        <v>499737</v>
      </c>
      <c r="G7436" s="4">
        <v>636</v>
      </c>
      <c r="H7436" s="2" t="s">
        <v>488282</v>
      </c>
      <c r="I7436" s="2" t="s">
        <v>488286</v>
      </c>
      <c r="J7436" s="2" t="s">
        <v>488286</v>
      </c>
      <c r="K7436" s="3">
        <v>41963</v>
      </c>
      <c r="L7436" s="2"/>
      <c r="M7436" s="2" t="s">
        <v>488286</v>
      </c>
      <c r="N7436" s="2" t="s">
        <v>499644</v>
      </c>
      <c r="O7436" s="2" t="s">
        <v>488285</v>
      </c>
      <c r="P7436" s="2">
        <v>31899.345101239214</v>
      </c>
      <c r="Q7436" s="2">
        <v>25951825.354273882</v>
      </c>
      <c r="R7436" s="2">
        <v>6.3643167343133173</v>
      </c>
      <c r="S7436" s="7">
        <v>-151.29431314618932</v>
      </c>
      <c r="T7436" s="7">
        <v>60.372079560635861</v>
      </c>
    </row>
    <row r="7437" spans="1:20" x14ac:dyDescent="0.2">
      <c r="A7437" s="4">
        <v>7436</v>
      </c>
      <c r="B7437" s="4">
        <v>31048</v>
      </c>
      <c r="C7437" s="2" t="s">
        <v>50552</v>
      </c>
      <c r="D7437" s="2" t="s">
        <v>50552</v>
      </c>
      <c r="E7437" s="7" t="s">
        <v>499736</v>
      </c>
      <c r="F7437" s="7" t="s">
        <v>499736</v>
      </c>
      <c r="G7437" s="4">
        <v>316658</v>
      </c>
      <c r="H7437" s="2" t="s">
        <v>488282</v>
      </c>
      <c r="I7437" s="2" t="s">
        <v>488286</v>
      </c>
      <c r="J7437" s="2" t="s">
        <v>488286</v>
      </c>
      <c r="K7437" s="3">
        <v>41191</v>
      </c>
      <c r="L7437" s="3">
        <v>41963</v>
      </c>
      <c r="M7437" s="2" t="s">
        <v>488286</v>
      </c>
      <c r="N7437" s="2" t="s">
        <v>495772</v>
      </c>
      <c r="O7437" s="2" t="s">
        <v>488279</v>
      </c>
      <c r="P7437" s="2">
        <v>586543.32619543071</v>
      </c>
      <c r="Q7437" s="2">
        <v>8145042077.5381107</v>
      </c>
      <c r="R7437" s="2">
        <v>3163.2423953363545</v>
      </c>
      <c r="S7437" s="7">
        <v>150.21127186466384</v>
      </c>
      <c r="T7437" s="7">
        <v>51.484460264821045</v>
      </c>
    </row>
    <row r="7438" spans="1:20" x14ac:dyDescent="0.2">
      <c r="A7438" s="4">
        <v>7437</v>
      </c>
      <c r="B7438" s="4">
        <v>31170</v>
      </c>
      <c r="C7438" s="2" t="s">
        <v>50552</v>
      </c>
      <c r="D7438" s="2" t="s">
        <v>50552</v>
      </c>
      <c r="E7438" s="7" t="s">
        <v>499735</v>
      </c>
      <c r="F7438" s="7" t="s">
        <v>499735</v>
      </c>
      <c r="G7438" s="4">
        <v>448384</v>
      </c>
      <c r="H7438" s="2" t="s">
        <v>488282</v>
      </c>
      <c r="I7438" s="2" t="s">
        <v>488286</v>
      </c>
      <c r="J7438" s="2" t="s">
        <v>488286</v>
      </c>
      <c r="K7438" s="3">
        <v>41191</v>
      </c>
      <c r="L7438" s="3">
        <v>41963</v>
      </c>
      <c r="M7438" s="2" t="s">
        <v>488286</v>
      </c>
      <c r="N7438" s="2" t="s">
        <v>495772</v>
      </c>
      <c r="O7438" s="2" t="s">
        <v>488279</v>
      </c>
      <c r="P7438" s="2">
        <v>100151.14838135724</v>
      </c>
      <c r="Q7438" s="2">
        <v>764642458.72311568</v>
      </c>
      <c r="R7438" s="2">
        <v>520.01908879487382</v>
      </c>
      <c r="S7438" s="7">
        <v>-120.24618334866504</v>
      </c>
      <c r="T7438" s="7">
        <v>34.341988702975421</v>
      </c>
    </row>
    <row r="7439" spans="1:20" x14ac:dyDescent="0.2">
      <c r="A7439" s="4">
        <v>7438</v>
      </c>
      <c r="B7439" s="4">
        <v>31202</v>
      </c>
      <c r="C7439" s="2" t="s">
        <v>50552</v>
      </c>
      <c r="D7439" s="2" t="s">
        <v>50552</v>
      </c>
      <c r="E7439" s="7" t="s">
        <v>499734</v>
      </c>
      <c r="F7439" s="7" t="s">
        <v>499734</v>
      </c>
      <c r="G7439" s="4">
        <v>13312</v>
      </c>
      <c r="H7439" s="2" t="s">
        <v>488282</v>
      </c>
      <c r="I7439" s="2" t="s">
        <v>488286</v>
      </c>
      <c r="J7439" s="2" t="s">
        <v>488286</v>
      </c>
      <c r="K7439" s="3">
        <v>41191</v>
      </c>
      <c r="L7439" s="3">
        <v>41963</v>
      </c>
      <c r="M7439" s="2" t="s">
        <v>488286</v>
      </c>
      <c r="N7439" s="2" t="s">
        <v>495772</v>
      </c>
      <c r="O7439" s="2" t="s">
        <v>488279</v>
      </c>
      <c r="P7439" s="2">
        <v>107660.06553029525</v>
      </c>
      <c r="Q7439" s="2">
        <v>106061012.6021941</v>
      </c>
      <c r="R7439" s="2">
        <v>67.319299743015748</v>
      </c>
      <c r="S7439" s="7">
        <v>-122.32424393580101</v>
      </c>
      <c r="T7439" s="7">
        <v>37.114870305138083</v>
      </c>
    </row>
    <row r="7440" spans="1:20" x14ac:dyDescent="0.2">
      <c r="A7440" s="4">
        <v>7439</v>
      </c>
      <c r="B7440" s="4">
        <v>31188</v>
      </c>
      <c r="C7440" s="2" t="s">
        <v>50552</v>
      </c>
      <c r="D7440" s="2" t="s">
        <v>50552</v>
      </c>
      <c r="E7440" s="7" t="s">
        <v>499733</v>
      </c>
      <c r="F7440" s="7" t="s">
        <v>499733</v>
      </c>
      <c r="G7440" s="4">
        <v>242492</v>
      </c>
      <c r="H7440" s="2" t="s">
        <v>488282</v>
      </c>
      <c r="I7440" s="2" t="s">
        <v>488286</v>
      </c>
      <c r="J7440" s="2" t="s">
        <v>488286</v>
      </c>
      <c r="K7440" s="3">
        <v>41191</v>
      </c>
      <c r="L7440" s="3">
        <v>41963</v>
      </c>
      <c r="M7440" s="2" t="s">
        <v>488286</v>
      </c>
      <c r="N7440" s="2" t="s">
        <v>495772</v>
      </c>
      <c r="O7440" s="2" t="s">
        <v>488279</v>
      </c>
      <c r="P7440" s="2">
        <v>225800.95372401021</v>
      </c>
      <c r="Q7440" s="2">
        <v>3869878540.6507621</v>
      </c>
      <c r="R7440" s="2">
        <v>2424.9376119772378</v>
      </c>
      <c r="S7440" s="7">
        <v>-122.8564151023206</v>
      </c>
      <c r="T7440" s="7">
        <v>37.601079521274059</v>
      </c>
    </row>
    <row r="7441" spans="1:20" x14ac:dyDescent="0.2">
      <c r="A7441" s="4">
        <v>7440</v>
      </c>
      <c r="B7441" s="4">
        <v>31201</v>
      </c>
      <c r="C7441" s="2" t="s">
        <v>50552</v>
      </c>
      <c r="D7441" s="2" t="s">
        <v>50552</v>
      </c>
      <c r="E7441" s="7" t="s">
        <v>499732</v>
      </c>
      <c r="F7441" s="7" t="s">
        <v>499732</v>
      </c>
      <c r="G7441" s="4">
        <v>149888</v>
      </c>
      <c r="H7441" s="2" t="s">
        <v>488282</v>
      </c>
      <c r="I7441" s="2" t="s">
        <v>488286</v>
      </c>
      <c r="J7441" s="2" t="s">
        <v>488286</v>
      </c>
      <c r="K7441" s="3">
        <v>41191</v>
      </c>
      <c r="L7441" s="3">
        <v>41963</v>
      </c>
      <c r="M7441" s="2" t="s">
        <v>488286</v>
      </c>
      <c r="N7441" s="2" t="s">
        <v>495772</v>
      </c>
      <c r="O7441" s="2" t="s">
        <v>488279</v>
      </c>
      <c r="P7441" s="2">
        <v>4634.3959308458034</v>
      </c>
      <c r="Q7441" s="2">
        <v>1675431.8889018011</v>
      </c>
      <c r="R7441" s="2">
        <v>1.0549449367303141</v>
      </c>
      <c r="S7441" s="7">
        <v>-122.44192569535672</v>
      </c>
      <c r="T7441" s="7">
        <v>37.419314562266607</v>
      </c>
    </row>
    <row r="7442" spans="1:20" x14ac:dyDescent="0.2">
      <c r="A7442" s="4">
        <v>7441</v>
      </c>
      <c r="B7442" s="4">
        <v>31192</v>
      </c>
      <c r="C7442" s="2" t="s">
        <v>50552</v>
      </c>
      <c r="D7442" s="2" t="s">
        <v>50552</v>
      </c>
      <c r="E7442" s="7" t="s">
        <v>499731</v>
      </c>
      <c r="F7442" s="7" t="s">
        <v>499731</v>
      </c>
      <c r="G7442" s="4">
        <v>307756</v>
      </c>
      <c r="H7442" s="2" t="s">
        <v>488282</v>
      </c>
      <c r="I7442" s="2" t="s">
        <v>488286</v>
      </c>
      <c r="J7442" s="2" t="s">
        <v>488286</v>
      </c>
      <c r="K7442" s="3">
        <v>41191</v>
      </c>
      <c r="L7442" s="3">
        <v>41963</v>
      </c>
      <c r="M7442" s="2" t="s">
        <v>488286</v>
      </c>
      <c r="N7442" s="2" t="s">
        <v>495772</v>
      </c>
      <c r="O7442" s="2" t="s">
        <v>488279</v>
      </c>
      <c r="P7442" s="2">
        <v>112233.62269310081</v>
      </c>
      <c r="Q7442" s="2">
        <v>105936620.8979653</v>
      </c>
      <c r="R7442" s="2">
        <v>59.67293741300778</v>
      </c>
      <c r="S7442" s="7">
        <v>-124.09790892792881</v>
      </c>
      <c r="T7442" s="7">
        <v>41.340093315056542</v>
      </c>
    </row>
    <row r="7443" spans="1:20" x14ac:dyDescent="0.2">
      <c r="A7443" s="4">
        <v>7442</v>
      </c>
      <c r="B7443" s="4">
        <v>31172</v>
      </c>
      <c r="C7443" s="2" t="s">
        <v>50552</v>
      </c>
      <c r="D7443" s="2" t="s">
        <v>50552</v>
      </c>
      <c r="E7443" s="7" t="s">
        <v>499730</v>
      </c>
      <c r="F7443" s="7" t="s">
        <v>499730</v>
      </c>
      <c r="G7443" s="4">
        <v>113976</v>
      </c>
      <c r="H7443" s="2" t="s">
        <v>488282</v>
      </c>
      <c r="I7443" s="2" t="s">
        <v>488286</v>
      </c>
      <c r="J7443" s="2" t="s">
        <v>488286</v>
      </c>
      <c r="K7443" s="3">
        <v>41191</v>
      </c>
      <c r="L7443" s="3">
        <v>41963</v>
      </c>
      <c r="M7443" s="2" t="s">
        <v>488286</v>
      </c>
      <c r="N7443" s="2" t="s">
        <v>495772</v>
      </c>
      <c r="O7443" s="2" t="s">
        <v>488279</v>
      </c>
      <c r="P7443" s="2">
        <v>394756.70227948978</v>
      </c>
      <c r="Q7443" s="2">
        <v>8577098978.5931492</v>
      </c>
      <c r="R7443" s="2">
        <v>5276.0662041531868</v>
      </c>
      <c r="S7443" s="7">
        <v>-123.58291949951921</v>
      </c>
      <c r="T7443" s="7">
        <v>38.285790361143903</v>
      </c>
    </row>
    <row r="7444" spans="1:20" x14ac:dyDescent="0.2">
      <c r="A7444" s="4">
        <v>7443</v>
      </c>
      <c r="B7444" s="4">
        <v>31177</v>
      </c>
      <c r="C7444" s="2" t="s">
        <v>50552</v>
      </c>
      <c r="D7444" s="2" t="s">
        <v>50552</v>
      </c>
      <c r="E7444" s="7" t="s">
        <v>499729</v>
      </c>
      <c r="F7444" s="7" t="s">
        <v>499729</v>
      </c>
      <c r="G7444" s="4">
        <v>229573</v>
      </c>
      <c r="H7444" s="2" t="s">
        <v>488282</v>
      </c>
      <c r="I7444" s="2" t="s">
        <v>488286</v>
      </c>
      <c r="J7444" s="2" t="s">
        <v>488286</v>
      </c>
      <c r="K7444" s="3">
        <v>41191</v>
      </c>
      <c r="L7444" s="3">
        <v>41963</v>
      </c>
      <c r="M7444" s="2" t="s">
        <v>488286</v>
      </c>
      <c r="N7444" s="2" t="s">
        <v>495772</v>
      </c>
      <c r="O7444" s="2" t="s">
        <v>488279</v>
      </c>
      <c r="P7444" s="2">
        <v>256427.63420544119</v>
      </c>
      <c r="Q7444" s="2">
        <v>4189592865.0136094</v>
      </c>
      <c r="R7444" s="2">
        <v>3018.1487885647766</v>
      </c>
      <c r="S7444" s="7">
        <v>-122.46307857697701</v>
      </c>
      <c r="T7444" s="7">
        <v>31.784653450463679</v>
      </c>
    </row>
    <row r="7445" spans="1:20" x14ac:dyDescent="0.2">
      <c r="A7445" s="4">
        <v>7444</v>
      </c>
      <c r="B7445" s="4">
        <v>31176</v>
      </c>
      <c r="C7445" s="2" t="s">
        <v>50552</v>
      </c>
      <c r="D7445" s="2" t="s">
        <v>50552</v>
      </c>
      <c r="E7445" s="7" t="s">
        <v>499728</v>
      </c>
      <c r="F7445" s="7" t="s">
        <v>499728</v>
      </c>
      <c r="G7445" s="4">
        <v>504829</v>
      </c>
      <c r="H7445" s="2" t="s">
        <v>488282</v>
      </c>
      <c r="I7445" s="2" t="s">
        <v>488286</v>
      </c>
      <c r="J7445" s="2" t="s">
        <v>488286</v>
      </c>
      <c r="K7445" s="3">
        <v>41191</v>
      </c>
      <c r="L7445" s="3">
        <v>41963</v>
      </c>
      <c r="M7445" s="2" t="s">
        <v>488286</v>
      </c>
      <c r="N7445" s="2" t="s">
        <v>495772</v>
      </c>
      <c r="O7445" s="2" t="s">
        <v>488279</v>
      </c>
      <c r="P7445" s="2">
        <v>278649.81897026667</v>
      </c>
      <c r="Q7445" s="2">
        <v>3057122001.6333289</v>
      </c>
      <c r="R7445" s="2">
        <v>2115.0709770556664</v>
      </c>
      <c r="S7445" s="7">
        <v>-118.24906641158748</v>
      </c>
      <c r="T7445" s="7">
        <v>33.605312570172387</v>
      </c>
    </row>
    <row r="7446" spans="1:20" x14ac:dyDescent="0.2">
      <c r="A7446" s="4">
        <v>7445</v>
      </c>
      <c r="B7446" s="4">
        <v>31191</v>
      </c>
      <c r="C7446" s="2" t="s">
        <v>50552</v>
      </c>
      <c r="D7446" s="2" t="s">
        <v>50552</v>
      </c>
      <c r="E7446" s="7" t="s">
        <v>499727</v>
      </c>
      <c r="F7446" s="7" t="s">
        <v>499727</v>
      </c>
      <c r="G7446" s="4">
        <v>113194</v>
      </c>
      <c r="H7446" s="2" t="s">
        <v>488282</v>
      </c>
      <c r="I7446" s="2" t="s">
        <v>488286</v>
      </c>
      <c r="J7446" s="2" t="s">
        <v>488286</v>
      </c>
      <c r="K7446" s="3">
        <v>41191</v>
      </c>
      <c r="L7446" s="3">
        <v>41963</v>
      </c>
      <c r="M7446" s="2" t="s">
        <v>488286</v>
      </c>
      <c r="N7446" s="2" t="s">
        <v>495772</v>
      </c>
      <c r="O7446" s="2" t="s">
        <v>488279</v>
      </c>
      <c r="P7446" s="2">
        <v>113311.97345227512</v>
      </c>
      <c r="Q7446" s="2">
        <v>94766678.093556538</v>
      </c>
      <c r="R7446" s="2">
        <v>52.600833821634417</v>
      </c>
      <c r="S7446" s="7">
        <v>-124.21277049578396</v>
      </c>
      <c r="T7446" s="7">
        <v>41.813866657263503</v>
      </c>
    </row>
    <row r="7447" spans="1:20" x14ac:dyDescent="0.2">
      <c r="A7447" s="4">
        <v>7446</v>
      </c>
      <c r="B7447" s="4">
        <v>31185</v>
      </c>
      <c r="C7447" s="2" t="s">
        <v>50552</v>
      </c>
      <c r="D7447" s="2" t="s">
        <v>50552</v>
      </c>
      <c r="E7447" s="7" t="s">
        <v>499726</v>
      </c>
      <c r="F7447" s="7" t="s">
        <v>499726</v>
      </c>
      <c r="G7447" s="4">
        <v>155223</v>
      </c>
      <c r="H7447" s="2" t="s">
        <v>488282</v>
      </c>
      <c r="I7447" s="2" t="s">
        <v>488286</v>
      </c>
      <c r="J7447" s="2" t="s">
        <v>488286</v>
      </c>
      <c r="K7447" s="3">
        <v>41191</v>
      </c>
      <c r="L7447" s="3">
        <v>41963</v>
      </c>
      <c r="M7447" s="2" t="s">
        <v>488286</v>
      </c>
      <c r="N7447" s="2" t="s">
        <v>495772</v>
      </c>
      <c r="O7447" s="2" t="s">
        <v>488279</v>
      </c>
      <c r="P7447" s="2">
        <v>169112.05133152552</v>
      </c>
      <c r="Q7447" s="2">
        <v>2188224187.4912157</v>
      </c>
      <c r="R7447" s="2">
        <v>1446.8120133612288</v>
      </c>
      <c r="S7447" s="7">
        <v>-121.47284081489575</v>
      </c>
      <c r="T7447" s="7">
        <v>35.508894756014499</v>
      </c>
    </row>
    <row r="7448" spans="1:20" x14ac:dyDescent="0.2">
      <c r="A7448" s="4">
        <v>7447</v>
      </c>
      <c r="B7448" s="4">
        <v>31439</v>
      </c>
      <c r="C7448" s="2" t="s">
        <v>50552</v>
      </c>
      <c r="D7448" s="2" t="s">
        <v>50552</v>
      </c>
      <c r="E7448" s="7" t="s">
        <v>499725</v>
      </c>
      <c r="F7448" s="7" t="s">
        <v>499725</v>
      </c>
      <c r="G7448" s="4">
        <v>183931</v>
      </c>
      <c r="H7448" s="2" t="s">
        <v>488282</v>
      </c>
      <c r="I7448" s="2" t="s">
        <v>488286</v>
      </c>
      <c r="J7448" s="2" t="s">
        <v>488286</v>
      </c>
      <c r="K7448" s="3">
        <v>41348</v>
      </c>
      <c r="L7448" s="3">
        <v>41963</v>
      </c>
      <c r="M7448" s="2" t="s">
        <v>488286</v>
      </c>
      <c r="N7448" s="2" t="s">
        <v>499657</v>
      </c>
      <c r="O7448" s="2" t="s">
        <v>494370</v>
      </c>
      <c r="P7448" s="2">
        <v>197879.13216548041</v>
      </c>
      <c r="Q7448" s="2">
        <v>3000640344.9520912</v>
      </c>
      <c r="R7448" s="2">
        <v>1839.3556585490905</v>
      </c>
      <c r="S7448" s="7">
        <v>-123.69934829440736</v>
      </c>
      <c r="T7448" s="7">
        <v>38.414386583144136</v>
      </c>
    </row>
    <row r="7449" spans="1:20" x14ac:dyDescent="0.2">
      <c r="A7449" s="4">
        <v>7448</v>
      </c>
      <c r="B7449" s="4">
        <v>31181</v>
      </c>
      <c r="C7449" s="2" t="s">
        <v>50552</v>
      </c>
      <c r="D7449" s="2" t="s">
        <v>50552</v>
      </c>
      <c r="E7449" s="7" t="s">
        <v>499724</v>
      </c>
      <c r="F7449" s="7" t="s">
        <v>499724</v>
      </c>
      <c r="G7449" s="4">
        <v>144681</v>
      </c>
      <c r="H7449" s="2" t="s">
        <v>488282</v>
      </c>
      <c r="I7449" s="2" t="s">
        <v>488286</v>
      </c>
      <c r="J7449" s="2" t="s">
        <v>488286</v>
      </c>
      <c r="K7449" s="3">
        <v>41191</v>
      </c>
      <c r="L7449" s="3">
        <v>41963</v>
      </c>
      <c r="M7449" s="2" t="s">
        <v>488286</v>
      </c>
      <c r="N7449" s="2" t="s">
        <v>495772</v>
      </c>
      <c r="O7449" s="2" t="s">
        <v>488279</v>
      </c>
      <c r="P7449" s="2">
        <v>211383.61040122944</v>
      </c>
      <c r="Q7449" s="2">
        <v>3367025102.2841964</v>
      </c>
      <c r="R7449" s="2">
        <v>2295.6964415880275</v>
      </c>
      <c r="S7449" s="7">
        <v>-120.71150440367792</v>
      </c>
      <c r="T7449" s="7">
        <v>34.233870454714278</v>
      </c>
    </row>
    <row r="7450" spans="1:20" x14ac:dyDescent="0.2">
      <c r="A7450" s="4">
        <v>7449</v>
      </c>
      <c r="B7450" s="4">
        <v>31180</v>
      </c>
      <c r="C7450" s="2" t="s">
        <v>50552</v>
      </c>
      <c r="D7450" s="2" t="s">
        <v>50552</v>
      </c>
      <c r="E7450" s="7" t="s">
        <v>499723</v>
      </c>
      <c r="F7450" s="7" t="s">
        <v>499723</v>
      </c>
      <c r="G7450" s="4">
        <v>87486</v>
      </c>
      <c r="H7450" s="2" t="s">
        <v>488282</v>
      </c>
      <c r="I7450" s="2" t="s">
        <v>488286</v>
      </c>
      <c r="J7450" s="2" t="s">
        <v>488286</v>
      </c>
      <c r="K7450" s="3">
        <v>41191</v>
      </c>
      <c r="L7450" s="3">
        <v>41963</v>
      </c>
      <c r="M7450" s="2" t="s">
        <v>488286</v>
      </c>
      <c r="N7450" s="2" t="s">
        <v>495772</v>
      </c>
      <c r="O7450" s="2" t="s">
        <v>488279</v>
      </c>
      <c r="P7450" s="2">
        <v>164703.56473298935</v>
      </c>
      <c r="Q7450" s="2">
        <v>1925082822.19065</v>
      </c>
      <c r="R7450" s="2">
        <v>1292.6498837401859</v>
      </c>
      <c r="S7450" s="7">
        <v>-121.02557103223664</v>
      </c>
      <c r="T7450" s="7">
        <v>34.876143490686431</v>
      </c>
    </row>
    <row r="7451" spans="1:20" x14ac:dyDescent="0.2">
      <c r="A7451" s="4">
        <v>7450</v>
      </c>
      <c r="B7451" s="4">
        <v>31173</v>
      </c>
      <c r="C7451" s="2" t="s">
        <v>50552</v>
      </c>
      <c r="D7451" s="2" t="s">
        <v>50552</v>
      </c>
      <c r="E7451" s="7" t="s">
        <v>499722</v>
      </c>
      <c r="F7451" s="7" t="s">
        <v>499722</v>
      </c>
      <c r="G7451" s="4">
        <v>6700</v>
      </c>
      <c r="H7451" s="2" t="s">
        <v>488282</v>
      </c>
      <c r="I7451" s="2" t="s">
        <v>488286</v>
      </c>
      <c r="J7451" s="2" t="s">
        <v>488286</v>
      </c>
      <c r="K7451" s="3">
        <v>41191</v>
      </c>
      <c r="L7451" s="3">
        <v>41963</v>
      </c>
      <c r="M7451" s="2" t="s">
        <v>488286</v>
      </c>
      <c r="N7451" s="2" t="s">
        <v>495772</v>
      </c>
      <c r="O7451" s="2" t="s">
        <v>488279</v>
      </c>
      <c r="P7451" s="2">
        <v>179984.00594781004</v>
      </c>
      <c r="Q7451" s="2">
        <v>2371345436.5481238</v>
      </c>
      <c r="R7451" s="2">
        <v>1498.9153773936102</v>
      </c>
      <c r="S7451" s="7">
        <v>-122.85217830719675</v>
      </c>
      <c r="T7451" s="7">
        <v>37.272982450481081</v>
      </c>
    </row>
    <row r="7452" spans="1:20" x14ac:dyDescent="0.2">
      <c r="A7452" s="4">
        <v>7451</v>
      </c>
      <c r="B7452" s="4">
        <v>31179</v>
      </c>
      <c r="C7452" s="2" t="s">
        <v>50552</v>
      </c>
      <c r="D7452" s="2" t="s">
        <v>50552</v>
      </c>
      <c r="E7452" s="7" t="s">
        <v>499721</v>
      </c>
      <c r="F7452" s="7" t="s">
        <v>499721</v>
      </c>
      <c r="G7452" s="4">
        <v>7500</v>
      </c>
      <c r="H7452" s="2" t="s">
        <v>488282</v>
      </c>
      <c r="I7452" s="2" t="s">
        <v>488286</v>
      </c>
      <c r="J7452" s="2" t="s">
        <v>488286</v>
      </c>
      <c r="K7452" s="3">
        <v>41191</v>
      </c>
      <c r="L7452" s="3">
        <v>41963</v>
      </c>
      <c r="M7452" s="2" t="s">
        <v>488286</v>
      </c>
      <c r="N7452" s="2" t="s">
        <v>495772</v>
      </c>
      <c r="O7452" s="2" t="s">
        <v>488279</v>
      </c>
      <c r="P7452" s="2">
        <v>42759.053043460852</v>
      </c>
      <c r="Q7452" s="2">
        <v>125654684.39997922</v>
      </c>
      <c r="R7452" s="2">
        <v>79.805210126437046</v>
      </c>
      <c r="S7452" s="7">
        <v>-122.69758505701175</v>
      </c>
      <c r="T7452" s="7">
        <v>37.091048822920875</v>
      </c>
    </row>
    <row r="7453" spans="1:20" x14ac:dyDescent="0.2">
      <c r="A7453" s="4">
        <v>7452</v>
      </c>
      <c r="B7453" s="4">
        <v>31184</v>
      </c>
      <c r="C7453" s="2" t="s">
        <v>50552</v>
      </c>
      <c r="D7453" s="2" t="s">
        <v>50552</v>
      </c>
      <c r="E7453" s="7" t="s">
        <v>499720</v>
      </c>
      <c r="F7453" s="7" t="s">
        <v>499720</v>
      </c>
      <c r="G7453" s="4">
        <v>2300</v>
      </c>
      <c r="H7453" s="2" t="s">
        <v>488282</v>
      </c>
      <c r="I7453" s="2" t="s">
        <v>488286</v>
      </c>
      <c r="J7453" s="2" t="s">
        <v>488286</v>
      </c>
      <c r="K7453" s="3">
        <v>41191</v>
      </c>
      <c r="L7453" s="3">
        <v>41963</v>
      </c>
      <c r="M7453" s="2" t="s">
        <v>488286</v>
      </c>
      <c r="N7453" s="2" t="s">
        <v>495772</v>
      </c>
      <c r="O7453" s="2" t="s">
        <v>488279</v>
      </c>
      <c r="P7453" s="2">
        <v>409720.50171708257</v>
      </c>
      <c r="Q7453" s="2">
        <v>6919728209.8106909</v>
      </c>
      <c r="R7453" s="2">
        <v>4402.1714016804572</v>
      </c>
      <c r="S7453" s="7">
        <v>-122.43643081647708</v>
      </c>
      <c r="T7453" s="7">
        <v>37.026922519822769</v>
      </c>
    </row>
    <row r="7454" spans="1:20" x14ac:dyDescent="0.2">
      <c r="A7454" s="4">
        <v>7453</v>
      </c>
      <c r="B7454" s="4">
        <v>31175</v>
      </c>
      <c r="C7454" s="2" t="s">
        <v>50552</v>
      </c>
      <c r="D7454" s="2" t="s">
        <v>50552</v>
      </c>
      <c r="E7454" s="7" t="s">
        <v>499719</v>
      </c>
      <c r="F7454" s="7" t="s">
        <v>499719</v>
      </c>
      <c r="G7454" s="4">
        <v>3200</v>
      </c>
      <c r="H7454" s="2" t="s">
        <v>488282</v>
      </c>
      <c r="I7454" s="2" t="s">
        <v>488286</v>
      </c>
      <c r="J7454" s="2" t="s">
        <v>488286</v>
      </c>
      <c r="K7454" s="3">
        <v>41191</v>
      </c>
      <c r="L7454" s="3">
        <v>41963</v>
      </c>
      <c r="M7454" s="2" t="s">
        <v>488286</v>
      </c>
      <c r="N7454" s="2" t="s">
        <v>495772</v>
      </c>
      <c r="O7454" s="2" t="s">
        <v>488279</v>
      </c>
      <c r="P7454" s="2">
        <v>135726.76674790937</v>
      </c>
      <c r="Q7454" s="2">
        <v>1419371454.3354261</v>
      </c>
      <c r="R7454" s="2">
        <v>970.18685684737852</v>
      </c>
      <c r="S7454" s="7">
        <v>-120.37332070084989</v>
      </c>
      <c r="T7454" s="7">
        <v>34.127019161592024</v>
      </c>
    </row>
    <row r="7455" spans="1:20" x14ac:dyDescent="0.2">
      <c r="A7455" s="4">
        <v>7454</v>
      </c>
      <c r="B7455" s="4">
        <v>31190</v>
      </c>
      <c r="C7455" s="2" t="s">
        <v>50552</v>
      </c>
      <c r="D7455" s="2" t="s">
        <v>50552</v>
      </c>
      <c r="E7455" s="7" t="s">
        <v>499718</v>
      </c>
      <c r="F7455" s="7" t="s">
        <v>499718</v>
      </c>
      <c r="G7455" s="4">
        <v>37500</v>
      </c>
      <c r="H7455" s="2" t="s">
        <v>488282</v>
      </c>
      <c r="I7455" s="2" t="s">
        <v>488286</v>
      </c>
      <c r="J7455" s="2" t="s">
        <v>488286</v>
      </c>
      <c r="K7455" s="3">
        <v>41191</v>
      </c>
      <c r="L7455" s="3">
        <v>41963</v>
      </c>
      <c r="M7455" s="2" t="s">
        <v>488286</v>
      </c>
      <c r="N7455" s="2" t="s">
        <v>495772</v>
      </c>
      <c r="O7455" s="2" t="s">
        <v>488279</v>
      </c>
      <c r="P7455" s="2">
        <v>422362.97601175372</v>
      </c>
      <c r="Q7455" s="2">
        <v>8830368960.1872463</v>
      </c>
      <c r="R7455" s="2">
        <v>6053.6652122526539</v>
      </c>
      <c r="S7455" s="7">
        <v>-119.72072743928413</v>
      </c>
      <c r="T7455" s="7">
        <v>34.001230718247733</v>
      </c>
    </row>
    <row r="7456" spans="1:20" x14ac:dyDescent="0.2">
      <c r="A7456" s="4">
        <v>7455</v>
      </c>
      <c r="B7456" s="4">
        <v>31189</v>
      </c>
      <c r="C7456" s="2" t="s">
        <v>50552</v>
      </c>
      <c r="D7456" s="2" t="s">
        <v>50552</v>
      </c>
      <c r="E7456" s="7" t="s">
        <v>499717</v>
      </c>
      <c r="F7456" s="7" t="s">
        <v>499717</v>
      </c>
      <c r="G7456" s="4">
        <v>3500</v>
      </c>
      <c r="H7456" s="2" t="s">
        <v>488282</v>
      </c>
      <c r="I7456" s="2" t="s">
        <v>488286</v>
      </c>
      <c r="J7456" s="2" t="s">
        <v>488286</v>
      </c>
      <c r="K7456" s="3">
        <v>41191</v>
      </c>
      <c r="L7456" s="3">
        <v>41963</v>
      </c>
      <c r="M7456" s="2" t="s">
        <v>488286</v>
      </c>
      <c r="N7456" s="2" t="s">
        <v>495772</v>
      </c>
      <c r="O7456" s="2" t="s">
        <v>488279</v>
      </c>
      <c r="P7456" s="2">
        <v>119632.96776926529</v>
      </c>
      <c r="Q7456" s="2">
        <v>1092768241.5093215</v>
      </c>
      <c r="R7456" s="2">
        <v>757.46080441920765</v>
      </c>
      <c r="S7456" s="7">
        <v>-119.11952389659177</v>
      </c>
      <c r="T7456" s="7">
        <v>33.523786429000069</v>
      </c>
    </row>
    <row r="7457" spans="1:20" x14ac:dyDescent="0.2">
      <c r="A7457" s="4">
        <v>7456</v>
      </c>
      <c r="B7457" s="4">
        <v>31440</v>
      </c>
      <c r="C7457" s="2" t="s">
        <v>50552</v>
      </c>
      <c r="D7457" s="2" t="s">
        <v>50552</v>
      </c>
      <c r="E7457" s="7" t="s">
        <v>499716</v>
      </c>
      <c r="F7457" s="7" t="s">
        <v>499716</v>
      </c>
      <c r="G7457" s="4">
        <v>45893</v>
      </c>
      <c r="H7457" s="2" t="s">
        <v>488282</v>
      </c>
      <c r="I7457" s="2" t="s">
        <v>488286</v>
      </c>
      <c r="J7457" s="2" t="s">
        <v>488286</v>
      </c>
      <c r="K7457" s="3">
        <v>41348</v>
      </c>
      <c r="L7457" s="3">
        <v>41963</v>
      </c>
      <c r="M7457" s="2" t="s">
        <v>488286</v>
      </c>
      <c r="N7457" s="2" t="s">
        <v>499657</v>
      </c>
      <c r="O7457" s="2" t="s">
        <v>494370</v>
      </c>
      <c r="P7457" s="2">
        <v>93975.116369854135</v>
      </c>
      <c r="Q7457" s="2">
        <v>660868904.35751522</v>
      </c>
      <c r="R7457" s="2">
        <v>458.94824451694956</v>
      </c>
      <c r="S7457" s="7">
        <v>-119.65175312935526</v>
      </c>
      <c r="T7457" s="7">
        <v>33.441983506088583</v>
      </c>
    </row>
    <row r="7458" spans="1:20" x14ac:dyDescent="0.2">
      <c r="A7458" s="4">
        <v>7457</v>
      </c>
      <c r="B7458" s="4">
        <v>31182</v>
      </c>
      <c r="C7458" s="2" t="s">
        <v>50552</v>
      </c>
      <c r="D7458" s="2" t="s">
        <v>50552</v>
      </c>
      <c r="E7458" s="7" t="s">
        <v>499715</v>
      </c>
      <c r="F7458" s="7" t="s">
        <v>499715</v>
      </c>
      <c r="G7458" s="4">
        <v>5400</v>
      </c>
      <c r="H7458" s="2" t="s">
        <v>488282</v>
      </c>
      <c r="I7458" s="2" t="s">
        <v>488286</v>
      </c>
      <c r="J7458" s="2" t="s">
        <v>488286</v>
      </c>
      <c r="K7458" s="3">
        <v>41191</v>
      </c>
      <c r="L7458" s="3">
        <v>41963</v>
      </c>
      <c r="M7458" s="2" t="s">
        <v>488286</v>
      </c>
      <c r="N7458" s="2" t="s">
        <v>495772</v>
      </c>
      <c r="O7458" s="2" t="s">
        <v>488279</v>
      </c>
      <c r="P7458" s="2">
        <v>321340.27637474635</v>
      </c>
      <c r="Q7458" s="2">
        <v>6241047242.2875881</v>
      </c>
      <c r="R7458" s="2">
        <v>4328.0964236646896</v>
      </c>
      <c r="S7458" s="7">
        <v>-119.63887935285955</v>
      </c>
      <c r="T7458" s="7">
        <v>33.503104247419557</v>
      </c>
    </row>
    <row r="7459" spans="1:20" x14ac:dyDescent="0.2">
      <c r="A7459" s="4">
        <v>7458</v>
      </c>
      <c r="B7459" s="4">
        <v>31214</v>
      </c>
      <c r="C7459" s="2" t="s">
        <v>50552</v>
      </c>
      <c r="D7459" s="2" t="s">
        <v>50552</v>
      </c>
      <c r="E7459" s="7" t="s">
        <v>457986</v>
      </c>
      <c r="F7459" s="7" t="s">
        <v>457986</v>
      </c>
      <c r="G7459" s="4">
        <v>207</v>
      </c>
      <c r="H7459" s="2" t="s">
        <v>488282</v>
      </c>
      <c r="I7459" s="2" t="s">
        <v>488286</v>
      </c>
      <c r="J7459" s="2" t="s">
        <v>488286</v>
      </c>
      <c r="K7459" s="3">
        <v>41191</v>
      </c>
      <c r="L7459" s="3">
        <v>41963</v>
      </c>
      <c r="M7459" s="2" t="s">
        <v>488286</v>
      </c>
      <c r="N7459" s="2" t="s">
        <v>495772</v>
      </c>
      <c r="O7459" s="2" t="s">
        <v>488279</v>
      </c>
      <c r="P7459" s="2">
        <v>22935.761576279776</v>
      </c>
      <c r="Q7459" s="2">
        <v>12474937.129509699</v>
      </c>
      <c r="R7459" s="2">
        <v>8.6125735096609723</v>
      </c>
      <c r="S7459" s="7">
        <v>-118.03433777787832</v>
      </c>
      <c r="T7459" s="7">
        <v>33.697907646753514</v>
      </c>
    </row>
    <row r="7460" spans="1:20" x14ac:dyDescent="0.2">
      <c r="A7460" s="4">
        <v>7459</v>
      </c>
      <c r="B7460" s="4">
        <v>31204</v>
      </c>
      <c r="C7460" s="2" t="s">
        <v>50552</v>
      </c>
      <c r="D7460" s="2" t="s">
        <v>50552</v>
      </c>
      <c r="E7460" s="7" t="s">
        <v>8087</v>
      </c>
      <c r="F7460" s="7" t="s">
        <v>8087</v>
      </c>
      <c r="G7460" s="4">
        <v>20</v>
      </c>
      <c r="H7460" s="2" t="s">
        <v>488282</v>
      </c>
      <c r="I7460" s="2" t="s">
        <v>488286</v>
      </c>
      <c r="J7460" s="2" t="s">
        <v>488286</v>
      </c>
      <c r="K7460" s="3">
        <v>41191</v>
      </c>
      <c r="L7460" s="3">
        <v>41963</v>
      </c>
      <c r="M7460" s="2" t="s">
        <v>488286</v>
      </c>
      <c r="N7460" s="2" t="s">
        <v>495772</v>
      </c>
      <c r="O7460" s="2" t="s">
        <v>488279</v>
      </c>
      <c r="P7460" s="2">
        <v>2576.9728789162314</v>
      </c>
      <c r="Q7460" s="2">
        <v>494845.0926101504</v>
      </c>
      <c r="R7460" s="2">
        <v>0.27512810036328617</v>
      </c>
      <c r="S7460" s="7">
        <v>-124.24873530654858</v>
      </c>
      <c r="T7460" s="7">
        <v>41.760695879071157</v>
      </c>
    </row>
    <row r="7461" spans="1:20" x14ac:dyDescent="0.2">
      <c r="A7461" s="4">
        <v>7460</v>
      </c>
      <c r="B7461" s="4">
        <v>31203</v>
      </c>
      <c r="C7461" s="2" t="s">
        <v>50552</v>
      </c>
      <c r="D7461" s="2" t="s">
        <v>50552</v>
      </c>
      <c r="E7461" s="7" t="s">
        <v>499714</v>
      </c>
      <c r="F7461" s="7" t="s">
        <v>499714</v>
      </c>
      <c r="G7461" s="4">
        <v>760</v>
      </c>
      <c r="H7461" s="2" t="s">
        <v>488282</v>
      </c>
      <c r="I7461" s="2" t="s">
        <v>488286</v>
      </c>
      <c r="J7461" s="2" t="s">
        <v>488286</v>
      </c>
      <c r="K7461" s="3">
        <v>41191</v>
      </c>
      <c r="L7461" s="3">
        <v>41963</v>
      </c>
      <c r="M7461" s="2" t="s">
        <v>488286</v>
      </c>
      <c r="N7461" s="2" t="s">
        <v>495772</v>
      </c>
      <c r="O7461" s="2" t="s">
        <v>488279</v>
      </c>
      <c r="P7461" s="2">
        <v>11985.406865275714</v>
      </c>
      <c r="Q7461" s="2">
        <v>8685067.4379182328</v>
      </c>
      <c r="R7461" s="2">
        <v>4.8540459517130845</v>
      </c>
      <c r="S7461" s="7">
        <v>-124.11261247346742</v>
      </c>
      <c r="T7461" s="7">
        <v>41.591607137786845</v>
      </c>
    </row>
    <row r="7462" spans="1:20" x14ac:dyDescent="0.2">
      <c r="A7462" s="4">
        <v>7461</v>
      </c>
      <c r="B7462" s="4">
        <v>29511</v>
      </c>
      <c r="C7462" s="2" t="s">
        <v>50552</v>
      </c>
      <c r="D7462" s="2" t="s">
        <v>50552</v>
      </c>
      <c r="E7462" s="7" t="s">
        <v>499713</v>
      </c>
      <c r="F7462" s="7" t="s">
        <v>499713</v>
      </c>
      <c r="G7462" s="4">
        <v>9203</v>
      </c>
      <c r="H7462" s="2" t="s">
        <v>488282</v>
      </c>
      <c r="I7462" s="2" t="s">
        <v>488286</v>
      </c>
      <c r="J7462" s="2" t="s">
        <v>488286</v>
      </c>
      <c r="K7462" s="3">
        <v>41316</v>
      </c>
      <c r="L7462" s="3">
        <v>41963</v>
      </c>
      <c r="M7462" s="2" t="s">
        <v>488286</v>
      </c>
      <c r="N7462" s="2" t="s">
        <v>496286</v>
      </c>
      <c r="O7462" s="2" t="s">
        <v>488279</v>
      </c>
      <c r="P7462" s="2">
        <v>54212.742839842256</v>
      </c>
      <c r="Q7462" s="2">
        <v>147374470.9679417</v>
      </c>
      <c r="R7462" s="2">
        <v>92.034886647007482</v>
      </c>
      <c r="S7462" s="7">
        <v>-123.04616703746339</v>
      </c>
      <c r="T7462" s="7">
        <v>37.728244947851749</v>
      </c>
    </row>
    <row r="7463" spans="1:20" x14ac:dyDescent="0.2">
      <c r="A7463" s="4">
        <v>7462</v>
      </c>
      <c r="B7463" s="4">
        <v>31205</v>
      </c>
      <c r="C7463" s="2" t="s">
        <v>50552</v>
      </c>
      <c r="D7463" s="2" t="s">
        <v>50552</v>
      </c>
      <c r="E7463" s="7" t="s">
        <v>499712</v>
      </c>
      <c r="F7463" s="7" t="s">
        <v>499712</v>
      </c>
      <c r="G7463" s="4">
        <v>4758</v>
      </c>
      <c r="H7463" s="2" t="s">
        <v>488282</v>
      </c>
      <c r="I7463" s="2" t="s">
        <v>488286</v>
      </c>
      <c r="J7463" s="2" t="s">
        <v>488286</v>
      </c>
      <c r="K7463" s="3">
        <v>41191</v>
      </c>
      <c r="L7463" s="3">
        <v>41963</v>
      </c>
      <c r="M7463" s="2" t="s">
        <v>488286</v>
      </c>
      <c r="N7463" s="2" t="s">
        <v>495772</v>
      </c>
      <c r="O7463" s="2" t="s">
        <v>488279</v>
      </c>
      <c r="P7463" s="2">
        <v>42983.703684258347</v>
      </c>
      <c r="Q7463" s="2">
        <v>52669664.496166714</v>
      </c>
      <c r="R7463" s="2">
        <v>29.929221342709674</v>
      </c>
      <c r="S7463" s="7">
        <v>-124.15035947250682</v>
      </c>
      <c r="T7463" s="7">
        <v>41.04687253314529</v>
      </c>
    </row>
    <row r="7464" spans="1:20" x14ac:dyDescent="0.2">
      <c r="A7464" s="4">
        <v>7463</v>
      </c>
      <c r="B7464" s="4">
        <v>44530</v>
      </c>
      <c r="C7464" s="2" t="s">
        <v>50552</v>
      </c>
      <c r="D7464" s="2" t="s">
        <v>50552</v>
      </c>
      <c r="E7464" s="7" t="s">
        <v>499711</v>
      </c>
      <c r="F7464" s="7" t="s">
        <v>499711</v>
      </c>
      <c r="G7464" s="4">
        <v>0</v>
      </c>
      <c r="H7464" s="2" t="s">
        <v>488282</v>
      </c>
      <c r="I7464" s="2" t="s">
        <v>488286</v>
      </c>
      <c r="J7464" s="2" t="s">
        <v>488286</v>
      </c>
      <c r="K7464" s="3">
        <v>41963</v>
      </c>
      <c r="L7464" s="2"/>
      <c r="M7464" s="2" t="s">
        <v>54</v>
      </c>
      <c r="N7464" s="2" t="s">
        <v>499644</v>
      </c>
      <c r="O7464" s="2" t="s">
        <v>488285</v>
      </c>
      <c r="P7464" s="2">
        <v>37346.545117889313</v>
      </c>
      <c r="Q7464" s="2">
        <v>27749073.321936894</v>
      </c>
      <c r="R7464" s="2">
        <v>12.564708010538521</v>
      </c>
      <c r="S7464" s="7">
        <v>-122.16397802969429</v>
      </c>
      <c r="T7464" s="7">
        <v>47.719531394375196</v>
      </c>
    </row>
    <row r="7465" spans="1:20" x14ac:dyDescent="0.2">
      <c r="A7465" s="4">
        <v>7464</v>
      </c>
      <c r="B7465" s="4">
        <v>44532</v>
      </c>
      <c r="C7465" s="2" t="s">
        <v>50552</v>
      </c>
      <c r="D7465" s="2" t="s">
        <v>50552</v>
      </c>
      <c r="E7465" s="7" t="s">
        <v>499710</v>
      </c>
      <c r="F7465" s="7" t="s">
        <v>499710</v>
      </c>
      <c r="G7465" s="4">
        <v>54609</v>
      </c>
      <c r="H7465" s="2" t="s">
        <v>488282</v>
      </c>
      <c r="I7465" s="2" t="s">
        <v>488286</v>
      </c>
      <c r="J7465" s="2" t="s">
        <v>488286</v>
      </c>
      <c r="K7465" s="3">
        <v>41963</v>
      </c>
      <c r="L7465" s="2"/>
      <c r="M7465" s="2" t="s">
        <v>499709</v>
      </c>
      <c r="N7465" s="2" t="s">
        <v>499644</v>
      </c>
      <c r="O7465" s="2" t="s">
        <v>488285</v>
      </c>
      <c r="P7465" s="2">
        <v>184551.29750984858</v>
      </c>
      <c r="Q7465" s="2">
        <v>1024561993.0906831</v>
      </c>
      <c r="R7465" s="2">
        <v>546.0871039525548</v>
      </c>
      <c r="S7465" s="7">
        <v>-91.249907947750231</v>
      </c>
      <c r="T7465" s="7">
        <v>43.093952684136333</v>
      </c>
    </row>
    <row r="7466" spans="1:20" x14ac:dyDescent="0.2">
      <c r="A7466" s="4">
        <v>7465</v>
      </c>
      <c r="B7466" s="4">
        <v>44520</v>
      </c>
      <c r="C7466" s="2" t="s">
        <v>50552</v>
      </c>
      <c r="D7466" s="2" t="s">
        <v>50552</v>
      </c>
      <c r="E7466" s="7" t="s">
        <v>499708</v>
      </c>
      <c r="F7466" s="7" t="s">
        <v>499708</v>
      </c>
      <c r="G7466" s="4">
        <v>6129</v>
      </c>
      <c r="H7466" s="2" t="s">
        <v>488282</v>
      </c>
      <c r="I7466" s="2" t="s">
        <v>488286</v>
      </c>
      <c r="J7466" s="2" t="s">
        <v>488286</v>
      </c>
      <c r="K7466" s="3">
        <v>41963</v>
      </c>
      <c r="L7466" s="2"/>
      <c r="M7466" s="2" t="s">
        <v>499707</v>
      </c>
      <c r="N7466" s="2" t="s">
        <v>499644</v>
      </c>
      <c r="O7466" s="2" t="s">
        <v>488285</v>
      </c>
      <c r="P7466" s="2">
        <v>85728.131168226435</v>
      </c>
      <c r="Q7466" s="2">
        <v>112924846.55177559</v>
      </c>
      <c r="R7466" s="2">
        <v>69.556797602246206</v>
      </c>
      <c r="S7466" s="7">
        <v>-94.674517998755448</v>
      </c>
      <c r="T7466" s="7">
        <v>38.237687333903125</v>
      </c>
    </row>
    <row r="7467" spans="1:20" x14ac:dyDescent="0.2">
      <c r="A7467" s="4">
        <v>7466</v>
      </c>
      <c r="B7467" s="4">
        <v>26211</v>
      </c>
      <c r="C7467" s="2" t="s">
        <v>50552</v>
      </c>
      <c r="D7467" s="2" t="s">
        <v>50552</v>
      </c>
      <c r="E7467" s="7" t="s">
        <v>499706</v>
      </c>
      <c r="F7467" s="7" t="s">
        <v>499706</v>
      </c>
      <c r="G7467" s="4">
        <v>8903</v>
      </c>
      <c r="H7467" s="2" t="s">
        <v>488282</v>
      </c>
      <c r="I7467" s="2" t="s">
        <v>488286</v>
      </c>
      <c r="J7467" s="2" t="s">
        <v>488286</v>
      </c>
      <c r="K7467" s="3">
        <v>41316</v>
      </c>
      <c r="L7467" s="3">
        <v>41963</v>
      </c>
      <c r="M7467" s="2" t="s">
        <v>499705</v>
      </c>
      <c r="N7467" s="2" t="s">
        <v>496286</v>
      </c>
      <c r="O7467" s="2" t="s">
        <v>488279</v>
      </c>
      <c r="P7467" s="2">
        <v>320525.46426798549</v>
      </c>
      <c r="Q7467" s="2">
        <v>342385862.72477424</v>
      </c>
      <c r="R7467" s="2">
        <v>217.68266758633376</v>
      </c>
      <c r="S7467" s="7">
        <v>-102.5253392459036</v>
      </c>
      <c r="T7467" s="7">
        <v>37.051192542358656</v>
      </c>
    </row>
    <row r="7468" spans="1:20" x14ac:dyDescent="0.2">
      <c r="A7468" s="4">
        <v>7467</v>
      </c>
      <c r="B7468" s="4">
        <v>44551</v>
      </c>
      <c r="C7468" s="2" t="s">
        <v>50552</v>
      </c>
      <c r="D7468" s="2" t="s">
        <v>50552</v>
      </c>
      <c r="E7468" s="7" t="s">
        <v>499704</v>
      </c>
      <c r="F7468" s="7" t="s">
        <v>499704</v>
      </c>
      <c r="G7468" s="4">
        <v>0</v>
      </c>
      <c r="H7468" s="2" t="s">
        <v>488282</v>
      </c>
      <c r="I7468" s="2" t="s">
        <v>488286</v>
      </c>
      <c r="J7468" s="2" t="s">
        <v>488286</v>
      </c>
      <c r="K7468" s="3">
        <v>41963</v>
      </c>
      <c r="L7468" s="2"/>
      <c r="M7468" s="2" t="s">
        <v>499629</v>
      </c>
      <c r="N7468" s="2" t="s">
        <v>499644</v>
      </c>
      <c r="O7468" s="2" t="s">
        <v>488285</v>
      </c>
      <c r="P7468" s="2">
        <v>93312.632389371385</v>
      </c>
      <c r="Q7468" s="2">
        <v>549218274.01878214</v>
      </c>
      <c r="R7468" s="2">
        <v>243.06090210795264</v>
      </c>
      <c r="S7468" s="7">
        <v>-122.43952172843963</v>
      </c>
      <c r="T7468" s="7">
        <v>48.317930535869223</v>
      </c>
    </row>
    <row r="7469" spans="1:20" x14ac:dyDescent="0.2">
      <c r="A7469" s="4">
        <v>7468</v>
      </c>
      <c r="B7469" s="4">
        <v>26011</v>
      </c>
      <c r="C7469" s="2" t="s">
        <v>50552</v>
      </c>
      <c r="D7469" s="2" t="s">
        <v>50552</v>
      </c>
      <c r="E7469" s="7" t="s">
        <v>499703</v>
      </c>
      <c r="F7469" s="7" t="s">
        <v>499703</v>
      </c>
      <c r="G7469" s="4">
        <v>586</v>
      </c>
      <c r="H7469" s="2" t="s">
        <v>488282</v>
      </c>
      <c r="I7469" s="2" t="s">
        <v>488286</v>
      </c>
      <c r="J7469" s="2" t="s">
        <v>488286</v>
      </c>
      <c r="K7469" s="3">
        <v>41316</v>
      </c>
      <c r="L7469" s="3">
        <v>41963</v>
      </c>
      <c r="M7469" s="2" t="s">
        <v>499702</v>
      </c>
      <c r="N7469" s="2" t="s">
        <v>496286</v>
      </c>
      <c r="O7469" s="2" t="s">
        <v>488279</v>
      </c>
      <c r="P7469" s="2">
        <v>41714.1832383531</v>
      </c>
      <c r="Q7469" s="2">
        <v>15926842.736783162</v>
      </c>
      <c r="R7469" s="2">
        <v>9.153580131547729</v>
      </c>
      <c r="S7469" s="7">
        <v>-98.901539479561023</v>
      </c>
      <c r="T7469" s="7">
        <v>40.668295835348161</v>
      </c>
    </row>
    <row r="7470" spans="1:20" x14ac:dyDescent="0.2">
      <c r="A7470" s="4">
        <v>7469</v>
      </c>
      <c r="B7470" s="4">
        <v>31420</v>
      </c>
      <c r="C7470" s="2" t="s">
        <v>50552</v>
      </c>
      <c r="D7470" s="2" t="s">
        <v>50552</v>
      </c>
      <c r="E7470" s="7" t="s">
        <v>499701</v>
      </c>
      <c r="F7470" s="7" t="s">
        <v>499701</v>
      </c>
      <c r="G7470" s="4">
        <v>32376</v>
      </c>
      <c r="H7470" s="2" t="s">
        <v>488282</v>
      </c>
      <c r="I7470" s="2" t="s">
        <v>488286</v>
      </c>
      <c r="J7470" s="2" t="s">
        <v>488286</v>
      </c>
      <c r="K7470" s="3">
        <v>41963</v>
      </c>
      <c r="L7470" s="2"/>
      <c r="M7470" s="2" t="s">
        <v>499700</v>
      </c>
      <c r="N7470" s="2" t="s">
        <v>499644</v>
      </c>
      <c r="O7470" s="2" t="s">
        <v>488285</v>
      </c>
      <c r="P7470" s="2">
        <v>257810.17425819783</v>
      </c>
      <c r="Q7470" s="2">
        <v>127760811.66788797</v>
      </c>
      <c r="R7470" s="2">
        <v>94.384464452032958</v>
      </c>
      <c r="S7470" s="7">
        <v>-98.04223118267852</v>
      </c>
      <c r="T7470" s="7">
        <v>30.581262356071566</v>
      </c>
    </row>
    <row r="7471" spans="1:20" x14ac:dyDescent="0.2">
      <c r="A7471" s="4">
        <v>7470</v>
      </c>
      <c r="B7471" s="4">
        <v>31433</v>
      </c>
      <c r="C7471" s="2" t="s">
        <v>50552</v>
      </c>
      <c r="D7471" s="2" t="s">
        <v>50552</v>
      </c>
      <c r="E7471" s="7" t="s">
        <v>436840</v>
      </c>
      <c r="F7471" s="7" t="s">
        <v>436840</v>
      </c>
      <c r="G7471" s="4">
        <v>130</v>
      </c>
      <c r="H7471" s="2" t="s">
        <v>488282</v>
      </c>
      <c r="I7471" s="2" t="s">
        <v>488286</v>
      </c>
      <c r="J7471" s="2" t="s">
        <v>488286</v>
      </c>
      <c r="K7471" s="3">
        <v>41963</v>
      </c>
      <c r="L7471" s="2"/>
      <c r="M7471" s="2" t="s">
        <v>427657</v>
      </c>
      <c r="N7471" s="2" t="s">
        <v>499644</v>
      </c>
      <c r="O7471" s="2" t="s">
        <v>488285</v>
      </c>
      <c r="P7471" s="2">
        <v>5723.5442802530106</v>
      </c>
      <c r="Q7471" s="2">
        <v>1832426.8317323013</v>
      </c>
      <c r="R7471" s="2">
        <v>1.3093104484700751</v>
      </c>
      <c r="S7471" s="7">
        <v>-97.914306132161784</v>
      </c>
      <c r="T7471" s="7">
        <v>32.163855446804831</v>
      </c>
    </row>
    <row r="7472" spans="1:20" x14ac:dyDescent="0.2">
      <c r="A7472" s="4">
        <v>7471</v>
      </c>
      <c r="B7472" s="4">
        <v>31432</v>
      </c>
      <c r="C7472" s="2" t="s">
        <v>50552</v>
      </c>
      <c r="D7472" s="2" t="s">
        <v>50552</v>
      </c>
      <c r="E7472" s="7" t="s">
        <v>499699</v>
      </c>
      <c r="F7472" s="7" t="s">
        <v>499699</v>
      </c>
      <c r="G7472" s="4">
        <v>5090</v>
      </c>
      <c r="H7472" s="2" t="s">
        <v>488282</v>
      </c>
      <c r="I7472" s="2" t="s">
        <v>488286</v>
      </c>
      <c r="J7472" s="2" t="s">
        <v>488286</v>
      </c>
      <c r="K7472" s="3">
        <v>41963</v>
      </c>
      <c r="L7472" s="2"/>
      <c r="M7472" s="2" t="s">
        <v>499698</v>
      </c>
      <c r="N7472" s="2" t="s">
        <v>499644</v>
      </c>
      <c r="O7472" s="2" t="s">
        <v>488285</v>
      </c>
      <c r="P7472" s="2">
        <v>42450.239505725993</v>
      </c>
      <c r="Q7472" s="2">
        <v>44094818.217520416</v>
      </c>
      <c r="R7472" s="2">
        <v>33.240641203234254</v>
      </c>
      <c r="S7472" s="7">
        <v>-98.754858216735173</v>
      </c>
      <c r="T7472" s="7">
        <v>29.571193602840797</v>
      </c>
    </row>
    <row r="7473" spans="1:20" x14ac:dyDescent="0.2">
      <c r="A7473" s="4">
        <v>7472</v>
      </c>
      <c r="B7473" s="4">
        <v>31431</v>
      </c>
      <c r="C7473" s="2" t="s">
        <v>50552</v>
      </c>
      <c r="D7473" s="2" t="s">
        <v>50552</v>
      </c>
      <c r="E7473" s="7" t="s">
        <v>499697</v>
      </c>
      <c r="F7473" s="7" t="s">
        <v>499697</v>
      </c>
      <c r="G7473" s="4">
        <v>2873</v>
      </c>
      <c r="H7473" s="2" t="s">
        <v>488282</v>
      </c>
      <c r="I7473" s="2" t="s">
        <v>488286</v>
      </c>
      <c r="J7473" s="2" t="s">
        <v>488286</v>
      </c>
      <c r="K7473" s="3">
        <v>41963</v>
      </c>
      <c r="L7473" s="2"/>
      <c r="M7473" s="2" t="s">
        <v>427657</v>
      </c>
      <c r="N7473" s="2" t="s">
        <v>499644</v>
      </c>
      <c r="O7473" s="2" t="s">
        <v>488285</v>
      </c>
      <c r="P7473" s="2">
        <v>44562.145208584625</v>
      </c>
      <c r="Q7473" s="2">
        <v>42214706.615207978</v>
      </c>
      <c r="R7473" s="2">
        <v>29.375484236675625</v>
      </c>
      <c r="S7473" s="7">
        <v>-102.61735669763232</v>
      </c>
      <c r="T7473" s="7">
        <v>33.353508821230101</v>
      </c>
    </row>
    <row r="7474" spans="1:20" x14ac:dyDescent="0.2">
      <c r="A7474" s="4">
        <v>7473</v>
      </c>
      <c r="B7474" s="4">
        <v>31428</v>
      </c>
      <c r="C7474" s="2" t="s">
        <v>50552</v>
      </c>
      <c r="D7474" s="2" t="s">
        <v>50552</v>
      </c>
      <c r="E7474" s="7" t="s">
        <v>499696</v>
      </c>
      <c r="F7474" s="7" t="s">
        <v>499696</v>
      </c>
      <c r="G7474" s="4">
        <v>7082</v>
      </c>
      <c r="H7474" s="2" t="s">
        <v>488282</v>
      </c>
      <c r="I7474" s="2" t="s">
        <v>488286</v>
      </c>
      <c r="J7474" s="2" t="s">
        <v>488286</v>
      </c>
      <c r="K7474" s="3">
        <v>41963</v>
      </c>
      <c r="L7474" s="2"/>
      <c r="M7474" s="2" t="s">
        <v>427657</v>
      </c>
      <c r="N7474" s="2" t="s">
        <v>499644</v>
      </c>
      <c r="O7474" s="2" t="s">
        <v>488285</v>
      </c>
      <c r="P7474" s="2">
        <v>49116.133501537108</v>
      </c>
      <c r="Q7474" s="2">
        <v>13542884.806433316</v>
      </c>
      <c r="R7474" s="2">
        <v>10.136261643941044</v>
      </c>
      <c r="S7474" s="7">
        <v>-95.864908082072333</v>
      </c>
      <c r="T7474" s="7">
        <v>29.934377639999003</v>
      </c>
    </row>
    <row r="7475" spans="1:20" x14ac:dyDescent="0.2">
      <c r="A7475" s="4">
        <v>7474</v>
      </c>
      <c r="B7475" s="4">
        <v>29632</v>
      </c>
      <c r="C7475" s="2" t="s">
        <v>50552</v>
      </c>
      <c r="D7475" s="2" t="s">
        <v>50552</v>
      </c>
      <c r="E7475" s="7" t="s">
        <v>499695</v>
      </c>
      <c r="F7475" s="7" t="s">
        <v>499695</v>
      </c>
      <c r="G7475" s="4">
        <v>7496</v>
      </c>
      <c r="H7475" s="2" t="s">
        <v>488282</v>
      </c>
      <c r="I7475" s="2" t="s">
        <v>488286</v>
      </c>
      <c r="J7475" s="2" t="s">
        <v>488286</v>
      </c>
      <c r="K7475" s="3">
        <v>41316</v>
      </c>
      <c r="L7475" s="3">
        <v>41963</v>
      </c>
      <c r="M7475" s="2" t="s">
        <v>427657</v>
      </c>
      <c r="N7475" s="2" t="s">
        <v>496286</v>
      </c>
      <c r="O7475" s="2" t="s">
        <v>488279</v>
      </c>
      <c r="P7475" s="2">
        <v>134770.2706369868</v>
      </c>
      <c r="Q7475" s="2">
        <v>216952695.99895298</v>
      </c>
      <c r="R7475" s="2">
        <v>162.84784935676419</v>
      </c>
      <c r="S7475" s="7">
        <v>-100.95649344919332</v>
      </c>
      <c r="T7475" s="7">
        <v>29.789166852998367</v>
      </c>
    </row>
    <row r="7476" spans="1:20" x14ac:dyDescent="0.2">
      <c r="A7476" s="4">
        <v>7475</v>
      </c>
      <c r="B7476" s="4">
        <v>29634</v>
      </c>
      <c r="C7476" s="2" t="s">
        <v>50552</v>
      </c>
      <c r="D7476" s="2" t="s">
        <v>50552</v>
      </c>
      <c r="E7476" s="7" t="s">
        <v>499694</v>
      </c>
      <c r="F7476" s="7" t="s">
        <v>499694</v>
      </c>
      <c r="G7476" s="4">
        <v>87820</v>
      </c>
      <c r="H7476" s="2" t="s">
        <v>488282</v>
      </c>
      <c r="I7476" s="2" t="s">
        <v>488286</v>
      </c>
      <c r="J7476" s="2" t="s">
        <v>488286</v>
      </c>
      <c r="K7476" s="3">
        <v>41316</v>
      </c>
      <c r="L7476" s="3">
        <v>41963</v>
      </c>
      <c r="M7476" s="2" t="s">
        <v>427657</v>
      </c>
      <c r="N7476" s="2" t="s">
        <v>496286</v>
      </c>
      <c r="O7476" s="2" t="s">
        <v>488279</v>
      </c>
      <c r="P7476" s="2">
        <v>300703.87187689031</v>
      </c>
      <c r="Q7476" s="2">
        <v>1183410299.9271095</v>
      </c>
      <c r="R7476" s="2">
        <v>862.8620201220632</v>
      </c>
      <c r="S7476" s="7">
        <v>-97.741875599090079</v>
      </c>
      <c r="T7476" s="7">
        <v>31.215353889691816</v>
      </c>
    </row>
    <row r="7477" spans="1:20" x14ac:dyDescent="0.2">
      <c r="A7477" s="4">
        <v>7476</v>
      </c>
      <c r="B7477" s="4">
        <v>29633</v>
      </c>
      <c r="C7477" s="2" t="s">
        <v>50552</v>
      </c>
      <c r="D7477" s="2" t="s">
        <v>50552</v>
      </c>
      <c r="E7477" s="7" t="s">
        <v>499693</v>
      </c>
      <c r="F7477" s="7" t="s">
        <v>499693</v>
      </c>
      <c r="G7477" s="4">
        <v>7989</v>
      </c>
      <c r="H7477" s="2" t="s">
        <v>488282</v>
      </c>
      <c r="I7477" s="2" t="s">
        <v>488286</v>
      </c>
      <c r="J7477" s="2" t="s">
        <v>488286</v>
      </c>
      <c r="K7477" s="3">
        <v>41316</v>
      </c>
      <c r="L7477" s="3">
        <v>41963</v>
      </c>
      <c r="M7477" s="2" t="s">
        <v>427657</v>
      </c>
      <c r="N7477" s="2" t="s">
        <v>496286</v>
      </c>
      <c r="O7477" s="2" t="s">
        <v>488279</v>
      </c>
      <c r="P7477" s="2">
        <v>58138.526859428013</v>
      </c>
      <c r="Q7477" s="2">
        <v>112885187.37820321</v>
      </c>
      <c r="R7477" s="2">
        <v>83.613767374232012</v>
      </c>
      <c r="S7477" s="7">
        <v>-101.79537041369181</v>
      </c>
      <c r="T7477" s="7">
        <v>30.452653557879596</v>
      </c>
    </row>
    <row r="7478" spans="1:20" x14ac:dyDescent="0.2">
      <c r="A7478" s="4">
        <v>7477</v>
      </c>
      <c r="B7478" s="4">
        <v>29635</v>
      </c>
      <c r="C7478" s="2" t="s">
        <v>50552</v>
      </c>
      <c r="D7478" s="2" t="s">
        <v>50552</v>
      </c>
      <c r="E7478" s="7" t="s">
        <v>499692</v>
      </c>
      <c r="F7478" s="7" t="s">
        <v>499692</v>
      </c>
      <c r="G7478" s="4">
        <v>567</v>
      </c>
      <c r="H7478" s="2" t="s">
        <v>488282</v>
      </c>
      <c r="I7478" s="2" t="s">
        <v>488286</v>
      </c>
      <c r="J7478" s="2" t="s">
        <v>488286</v>
      </c>
      <c r="K7478" s="3">
        <v>41316</v>
      </c>
      <c r="L7478" s="3">
        <v>41963</v>
      </c>
      <c r="M7478" s="2" t="s">
        <v>427657</v>
      </c>
      <c r="N7478" s="2" t="s">
        <v>496286</v>
      </c>
      <c r="O7478" s="2" t="s">
        <v>488279</v>
      </c>
      <c r="P7478" s="2">
        <v>81904.842314604699</v>
      </c>
      <c r="Q7478" s="2">
        <v>123954409.11688663</v>
      </c>
      <c r="R7478" s="2">
        <v>91.922214278149042</v>
      </c>
      <c r="S7478" s="7">
        <v>-101.58265587794662</v>
      </c>
      <c r="T7478" s="7">
        <v>30.393194845781654</v>
      </c>
    </row>
    <row r="7479" spans="1:20" x14ac:dyDescent="0.2">
      <c r="A7479" s="4">
        <v>7478</v>
      </c>
      <c r="B7479" s="4">
        <v>29559</v>
      </c>
      <c r="C7479" s="2" t="s">
        <v>50552</v>
      </c>
      <c r="D7479" s="2" t="s">
        <v>50552</v>
      </c>
      <c r="E7479" s="7" t="s">
        <v>480550</v>
      </c>
      <c r="F7479" s="7" t="s">
        <v>480550</v>
      </c>
      <c r="G7479" s="4">
        <v>28</v>
      </c>
      <c r="H7479" s="2" t="s">
        <v>488282</v>
      </c>
      <c r="I7479" s="2" t="s">
        <v>488286</v>
      </c>
      <c r="J7479" s="2" t="s">
        <v>488286</v>
      </c>
      <c r="K7479" s="3">
        <v>41316</v>
      </c>
      <c r="L7479" s="3">
        <v>41963</v>
      </c>
      <c r="M7479" s="2" t="s">
        <v>499691</v>
      </c>
      <c r="N7479" s="2" t="s">
        <v>496286</v>
      </c>
      <c r="O7479" s="2" t="s">
        <v>488279</v>
      </c>
      <c r="P7479" s="2">
        <v>2650.1900098311171</v>
      </c>
      <c r="Q7479" s="2">
        <v>332001.13593515317</v>
      </c>
      <c r="R7479" s="2">
        <v>0.25570542631159754</v>
      </c>
      <c r="S7479" s="7">
        <v>-96.34665764428928</v>
      </c>
      <c r="T7479" s="7">
        <v>28.451390056137445</v>
      </c>
    </row>
    <row r="7480" spans="1:20" x14ac:dyDescent="0.2">
      <c r="A7480" s="4">
        <v>7479</v>
      </c>
      <c r="B7480" s="4">
        <v>31373</v>
      </c>
      <c r="C7480" s="2" t="s">
        <v>50552</v>
      </c>
      <c r="D7480" s="2" t="s">
        <v>50552</v>
      </c>
      <c r="E7480" s="7" t="s">
        <v>499690</v>
      </c>
      <c r="F7480" s="7" t="s">
        <v>499690</v>
      </c>
      <c r="G7480" s="4">
        <v>30887</v>
      </c>
      <c r="H7480" s="2" t="s">
        <v>488282</v>
      </c>
      <c r="I7480" s="2" t="s">
        <v>488286</v>
      </c>
      <c r="J7480" s="2" t="s">
        <v>488286</v>
      </c>
      <c r="K7480" s="3">
        <v>41963</v>
      </c>
      <c r="L7480" s="2"/>
      <c r="M7480" s="2" t="s">
        <v>5739</v>
      </c>
      <c r="N7480" s="2" t="s">
        <v>499644</v>
      </c>
      <c r="O7480" s="2" t="s">
        <v>488285</v>
      </c>
      <c r="P7480" s="2">
        <v>271819.82702584239</v>
      </c>
      <c r="Q7480" s="2">
        <v>452318823.12011385</v>
      </c>
      <c r="R7480" s="2">
        <v>311.20368193513548</v>
      </c>
      <c r="S7480" s="7">
        <v>-117.07932077816358</v>
      </c>
      <c r="T7480" s="7">
        <v>33.846641047310584</v>
      </c>
    </row>
    <row r="7481" spans="1:20" x14ac:dyDescent="0.2">
      <c r="A7481" s="4">
        <v>7480</v>
      </c>
      <c r="B7481" s="4">
        <v>31421</v>
      </c>
      <c r="C7481" s="2" t="s">
        <v>50552</v>
      </c>
      <c r="D7481" s="2" t="s">
        <v>50552</v>
      </c>
      <c r="E7481" s="7" t="s">
        <v>499689</v>
      </c>
      <c r="F7481" s="7" t="s">
        <v>499689</v>
      </c>
      <c r="G7481" s="4">
        <v>1375</v>
      </c>
      <c r="H7481" s="2" t="s">
        <v>488282</v>
      </c>
      <c r="I7481" s="2" t="s">
        <v>488286</v>
      </c>
      <c r="J7481" s="2" t="s">
        <v>488286</v>
      </c>
      <c r="K7481" s="3">
        <v>41963</v>
      </c>
      <c r="L7481" s="2"/>
      <c r="M7481" s="2" t="s">
        <v>499687</v>
      </c>
      <c r="N7481" s="2" t="s">
        <v>499644</v>
      </c>
      <c r="O7481" s="2" t="s">
        <v>488285</v>
      </c>
      <c r="P7481" s="2">
        <v>57762.275238304232</v>
      </c>
      <c r="Q7481" s="2">
        <v>24475319.9684866</v>
      </c>
      <c r="R7481" s="2">
        <v>14.714003147790111</v>
      </c>
      <c r="S7481" s="7">
        <v>-87.189750269251178</v>
      </c>
      <c r="T7481" s="7">
        <v>39.114040860486575</v>
      </c>
    </row>
    <row r="7482" spans="1:20" x14ac:dyDescent="0.2">
      <c r="A7482" s="4">
        <v>7481</v>
      </c>
      <c r="B7482" s="4">
        <v>26155</v>
      </c>
      <c r="C7482" s="2" t="s">
        <v>50552</v>
      </c>
      <c r="D7482" s="2" t="s">
        <v>50552</v>
      </c>
      <c r="E7482" s="7" t="s">
        <v>499688</v>
      </c>
      <c r="F7482" s="7" t="s">
        <v>499688</v>
      </c>
      <c r="G7482" s="4">
        <v>4095</v>
      </c>
      <c r="H7482" s="2" t="s">
        <v>488282</v>
      </c>
      <c r="I7482" s="2" t="s">
        <v>488286</v>
      </c>
      <c r="J7482" s="2" t="s">
        <v>488286</v>
      </c>
      <c r="K7482" s="3">
        <v>41963</v>
      </c>
      <c r="L7482" s="2"/>
      <c r="M7482" s="2" t="s">
        <v>499687</v>
      </c>
      <c r="N7482" s="2" t="s">
        <v>499644</v>
      </c>
      <c r="O7482" s="2" t="s">
        <v>488285</v>
      </c>
      <c r="P7482" s="2">
        <v>45886.4294201796</v>
      </c>
      <c r="Q7482" s="2">
        <v>31642485.016457822</v>
      </c>
      <c r="R7482" s="2">
        <v>17.847822919773645</v>
      </c>
      <c r="S7482" s="7">
        <v>-86.77552962826006</v>
      </c>
      <c r="T7482" s="7">
        <v>41.291627592360129</v>
      </c>
    </row>
    <row r="7483" spans="1:20" x14ac:dyDescent="0.2">
      <c r="A7483" s="4">
        <v>7482</v>
      </c>
      <c r="B7483" s="4">
        <v>31427</v>
      </c>
      <c r="C7483" s="2" t="s">
        <v>50552</v>
      </c>
      <c r="D7483" s="2" t="s">
        <v>50552</v>
      </c>
      <c r="E7483" s="7" t="s">
        <v>499686</v>
      </c>
      <c r="F7483" s="7" t="s">
        <v>499686</v>
      </c>
      <c r="G7483" s="4">
        <v>11139</v>
      </c>
      <c r="H7483" s="2" t="s">
        <v>488282</v>
      </c>
      <c r="I7483" s="2" t="s">
        <v>488286</v>
      </c>
      <c r="J7483" s="2" t="s">
        <v>488286</v>
      </c>
      <c r="K7483" s="3">
        <v>41348</v>
      </c>
      <c r="L7483" s="3">
        <v>41963</v>
      </c>
      <c r="M7483" s="2" t="s">
        <v>5739</v>
      </c>
      <c r="N7483" s="2" t="s">
        <v>499657</v>
      </c>
      <c r="O7483" s="2" t="s">
        <v>494370</v>
      </c>
      <c r="P7483" s="2">
        <v>95875.222607242627</v>
      </c>
      <c r="Q7483" s="2">
        <v>234873927.32909709</v>
      </c>
      <c r="R7483" s="2">
        <v>111.29684372694106</v>
      </c>
      <c r="S7483" s="7">
        <v>-96.380924818405873</v>
      </c>
      <c r="T7483" s="7">
        <v>46.507773979907071</v>
      </c>
    </row>
    <row r="7484" spans="1:20" x14ac:dyDescent="0.2">
      <c r="A7484" s="4">
        <v>7483</v>
      </c>
      <c r="B7484" s="4">
        <v>44511</v>
      </c>
      <c r="C7484" s="2" t="s">
        <v>50552</v>
      </c>
      <c r="D7484" s="2" t="s">
        <v>50552</v>
      </c>
      <c r="E7484" s="7" t="s">
        <v>499685</v>
      </c>
      <c r="F7484" s="7" t="s">
        <v>499685</v>
      </c>
      <c r="G7484" s="4">
        <v>578912</v>
      </c>
      <c r="H7484" s="2" t="s">
        <v>488282</v>
      </c>
      <c r="I7484" s="2" t="s">
        <v>488286</v>
      </c>
      <c r="J7484" s="2" t="s">
        <v>488286</v>
      </c>
      <c r="K7484" s="3">
        <v>41963</v>
      </c>
      <c r="L7484" s="2"/>
      <c r="M7484" s="2" t="s">
        <v>5739</v>
      </c>
      <c r="N7484" s="2" t="s">
        <v>499644</v>
      </c>
      <c r="O7484" s="2" t="s">
        <v>488285</v>
      </c>
      <c r="P7484" s="2">
        <v>638612.96208501176</v>
      </c>
      <c r="Q7484" s="2">
        <v>9675134433.1804943</v>
      </c>
      <c r="R7484" s="2">
        <v>5984.0558701278896</v>
      </c>
      <c r="S7484" s="7">
        <v>-109.96432634491907</v>
      </c>
      <c r="T7484" s="7">
        <v>38.085524312185008</v>
      </c>
    </row>
    <row r="7485" spans="1:20" x14ac:dyDescent="0.2">
      <c r="A7485" s="4">
        <v>7484</v>
      </c>
      <c r="B7485" s="4">
        <v>26179</v>
      </c>
      <c r="C7485" s="2" t="s">
        <v>50552</v>
      </c>
      <c r="D7485" s="2" t="s">
        <v>50552</v>
      </c>
      <c r="E7485" s="7" t="s">
        <v>499684</v>
      </c>
      <c r="F7485" s="7" t="s">
        <v>499684</v>
      </c>
      <c r="G7485" s="4">
        <v>197398</v>
      </c>
      <c r="H7485" s="2" t="s">
        <v>488282</v>
      </c>
      <c r="I7485" s="2" t="s">
        <v>488286</v>
      </c>
      <c r="J7485" s="2" t="s">
        <v>488286</v>
      </c>
      <c r="K7485" s="3">
        <v>41316</v>
      </c>
      <c r="L7485" s="3">
        <v>41963</v>
      </c>
      <c r="M7485" s="2" t="s">
        <v>499629</v>
      </c>
      <c r="N7485" s="2" t="s">
        <v>496286</v>
      </c>
      <c r="O7485" s="2" t="s">
        <v>488279</v>
      </c>
      <c r="P7485" s="2">
        <v>578459.6970066689</v>
      </c>
      <c r="Q7485" s="2">
        <v>3599119466.4788332</v>
      </c>
      <c r="R7485" s="2">
        <v>1975.7183269946001</v>
      </c>
      <c r="S7485" s="7">
        <v>-113.02392621723905</v>
      </c>
      <c r="T7485" s="7">
        <v>42.169576081214551</v>
      </c>
    </row>
    <row r="7486" spans="1:20" x14ac:dyDescent="0.2">
      <c r="A7486" s="4">
        <v>7485</v>
      </c>
      <c r="B7486" s="4">
        <v>31418</v>
      </c>
      <c r="C7486" s="2" t="s">
        <v>50552</v>
      </c>
      <c r="D7486" s="2" t="s">
        <v>50552</v>
      </c>
      <c r="E7486" s="7" t="s">
        <v>499683</v>
      </c>
      <c r="F7486" s="7" t="s">
        <v>499683</v>
      </c>
      <c r="G7486" s="4">
        <v>996683</v>
      </c>
      <c r="H7486" s="2" t="s">
        <v>488282</v>
      </c>
      <c r="I7486" s="2" t="s">
        <v>488286</v>
      </c>
      <c r="J7486" s="2" t="s">
        <v>488286</v>
      </c>
      <c r="K7486" s="3">
        <v>41963</v>
      </c>
      <c r="L7486" s="2"/>
      <c r="M7486" s="2" t="s">
        <v>5739</v>
      </c>
      <c r="N7486" s="2" t="s">
        <v>499644</v>
      </c>
      <c r="O7486" s="2" t="s">
        <v>488285</v>
      </c>
      <c r="P7486" s="2">
        <v>1330354.9531768004</v>
      </c>
      <c r="Q7486" s="2">
        <v>13399727260.894569</v>
      </c>
      <c r="R7486" s="2">
        <v>9966.8423769613255</v>
      </c>
      <c r="S7486" s="7">
        <v>-92.546424248928645</v>
      </c>
      <c r="T7486" s="7">
        <v>30.244456268915034</v>
      </c>
    </row>
    <row r="7487" spans="1:20" x14ac:dyDescent="0.2">
      <c r="A7487" s="4">
        <v>7486</v>
      </c>
      <c r="B7487" s="4">
        <v>29599</v>
      </c>
      <c r="C7487" s="2" t="s">
        <v>50552</v>
      </c>
      <c r="D7487" s="2" t="s">
        <v>50552</v>
      </c>
      <c r="E7487" s="7" t="s">
        <v>499682</v>
      </c>
      <c r="F7487" s="7" t="s">
        <v>499682</v>
      </c>
      <c r="G7487" s="4">
        <v>17819</v>
      </c>
      <c r="H7487" s="2" t="s">
        <v>488282</v>
      </c>
      <c r="I7487" s="2" t="s">
        <v>488286</v>
      </c>
      <c r="J7487" s="2" t="s">
        <v>488286</v>
      </c>
      <c r="K7487" s="3">
        <v>41316</v>
      </c>
      <c r="L7487" s="3">
        <v>41963</v>
      </c>
      <c r="M7487" s="2" t="s">
        <v>499629</v>
      </c>
      <c r="N7487" s="2" t="s">
        <v>496286</v>
      </c>
      <c r="O7487" s="2" t="s">
        <v>488279</v>
      </c>
      <c r="P7487" s="2">
        <v>215180.99093219501</v>
      </c>
      <c r="Q7487" s="2">
        <v>303326548.68064618</v>
      </c>
      <c r="R7487" s="2">
        <v>179.49886357958005</v>
      </c>
      <c r="S7487" s="7">
        <v>-74.440407172565855</v>
      </c>
      <c r="T7487" s="7">
        <v>39.668818238926917</v>
      </c>
    </row>
    <row r="7488" spans="1:20" x14ac:dyDescent="0.2">
      <c r="A7488" s="4">
        <v>7487</v>
      </c>
      <c r="B7488" s="4">
        <v>29616</v>
      </c>
      <c r="C7488" s="2" t="s">
        <v>50552</v>
      </c>
      <c r="D7488" s="2" t="s">
        <v>50552</v>
      </c>
      <c r="E7488" s="7" t="s">
        <v>499681</v>
      </c>
      <c r="F7488" s="7" t="s">
        <v>499681</v>
      </c>
      <c r="G7488" s="4">
        <v>332</v>
      </c>
      <c r="H7488" s="2" t="s">
        <v>488282</v>
      </c>
      <c r="I7488" s="2" t="s">
        <v>488286</v>
      </c>
      <c r="J7488" s="2" t="s">
        <v>488286</v>
      </c>
      <c r="K7488" s="3">
        <v>41316</v>
      </c>
      <c r="L7488" s="3">
        <v>41963</v>
      </c>
      <c r="M7488" s="2" t="s">
        <v>499629</v>
      </c>
      <c r="N7488" s="2" t="s">
        <v>496286</v>
      </c>
      <c r="O7488" s="2" t="s">
        <v>488279</v>
      </c>
      <c r="P7488" s="2">
        <v>24410.825180764979</v>
      </c>
      <c r="Q7488" s="2">
        <v>5593354.2152309725</v>
      </c>
      <c r="R7488" s="2">
        <v>3.3248571041435344</v>
      </c>
      <c r="S7488" s="7">
        <v>-74.287170674432801</v>
      </c>
      <c r="T7488" s="7">
        <v>39.512130704642018</v>
      </c>
    </row>
    <row r="7489" spans="1:20" x14ac:dyDescent="0.2">
      <c r="A7489" s="4">
        <v>7488</v>
      </c>
      <c r="B7489" s="4">
        <v>29612</v>
      </c>
      <c r="C7489" s="2" t="s">
        <v>50552</v>
      </c>
      <c r="D7489" s="2" t="s">
        <v>50552</v>
      </c>
      <c r="E7489" s="7" t="s">
        <v>499680</v>
      </c>
      <c r="F7489" s="7" t="s">
        <v>499680</v>
      </c>
      <c r="G7489" s="4">
        <v>26295</v>
      </c>
      <c r="H7489" s="2" t="s">
        <v>488282</v>
      </c>
      <c r="I7489" s="2" t="s">
        <v>488286</v>
      </c>
      <c r="J7489" s="2" t="s">
        <v>488286</v>
      </c>
      <c r="K7489" s="3">
        <v>41316</v>
      </c>
      <c r="L7489" s="3">
        <v>41963</v>
      </c>
      <c r="M7489" s="2" t="s">
        <v>499629</v>
      </c>
      <c r="N7489" s="2" t="s">
        <v>496286</v>
      </c>
      <c r="O7489" s="2" t="s">
        <v>488279</v>
      </c>
      <c r="P7489" s="2">
        <v>347696.52553254273</v>
      </c>
      <c r="Q7489" s="2">
        <v>486258800.13614357</v>
      </c>
      <c r="R7489" s="2">
        <v>276.21161213679608</v>
      </c>
      <c r="S7489" s="7">
        <v>-74.945775871936618</v>
      </c>
      <c r="T7489" s="7">
        <v>41.05909210920418</v>
      </c>
    </row>
    <row r="7490" spans="1:20" x14ac:dyDescent="0.2">
      <c r="A7490" s="4">
        <v>7489</v>
      </c>
      <c r="B7490" s="4">
        <v>29615</v>
      </c>
      <c r="C7490" s="2" t="s">
        <v>50552</v>
      </c>
      <c r="D7490" s="2" t="s">
        <v>50552</v>
      </c>
      <c r="E7490" s="7" t="s">
        <v>499679</v>
      </c>
      <c r="F7490" s="7" t="s">
        <v>499679</v>
      </c>
      <c r="G7490" s="4">
        <v>760</v>
      </c>
      <c r="H7490" s="2" t="s">
        <v>488282</v>
      </c>
      <c r="I7490" s="2" t="s">
        <v>488286</v>
      </c>
      <c r="J7490" s="2" t="s">
        <v>488286</v>
      </c>
      <c r="K7490" s="3">
        <v>41316</v>
      </c>
      <c r="L7490" s="3">
        <v>41963</v>
      </c>
      <c r="M7490" s="2" t="s">
        <v>499629</v>
      </c>
      <c r="N7490" s="2" t="s">
        <v>496286</v>
      </c>
      <c r="O7490" s="2" t="s">
        <v>488279</v>
      </c>
      <c r="P7490" s="2">
        <v>57131.210672604153</v>
      </c>
      <c r="Q7490" s="2">
        <v>13545598.693618005</v>
      </c>
      <c r="R7490" s="2">
        <v>7.8364254594366605</v>
      </c>
      <c r="S7490" s="7">
        <v>-73.993194566472724</v>
      </c>
      <c r="T7490" s="7">
        <v>40.446240255983184</v>
      </c>
    </row>
    <row r="7491" spans="1:20" x14ac:dyDescent="0.2">
      <c r="A7491" s="4">
        <v>7490</v>
      </c>
      <c r="B7491" s="4">
        <v>44512</v>
      </c>
      <c r="C7491" s="2" t="s">
        <v>50552</v>
      </c>
      <c r="D7491" s="2" t="s">
        <v>50552</v>
      </c>
      <c r="E7491" s="7" t="s">
        <v>499678</v>
      </c>
      <c r="F7491" s="7" t="s">
        <v>499678</v>
      </c>
      <c r="G7491" s="4">
        <v>0</v>
      </c>
      <c r="H7491" s="2" t="s">
        <v>488282</v>
      </c>
      <c r="I7491" s="2" t="s">
        <v>488286</v>
      </c>
      <c r="J7491" s="2" t="s">
        <v>488286</v>
      </c>
      <c r="K7491" s="3">
        <v>41963</v>
      </c>
      <c r="L7491" s="2"/>
      <c r="M7491" s="2" t="s">
        <v>499629</v>
      </c>
      <c r="N7491" s="2" t="s">
        <v>499644</v>
      </c>
      <c r="O7491" s="2" t="s">
        <v>488285</v>
      </c>
      <c r="P7491" s="2">
        <v>105889.17799576116</v>
      </c>
      <c r="Q7491" s="2">
        <v>21976601.535431661</v>
      </c>
      <c r="R7491" s="2">
        <v>13.27354317141098</v>
      </c>
      <c r="S7491" s="7">
        <v>-74.93776084420881</v>
      </c>
      <c r="T7491" s="7">
        <v>38.948019657822364</v>
      </c>
    </row>
    <row r="7492" spans="1:20" x14ac:dyDescent="0.2">
      <c r="A7492" s="4">
        <v>7491</v>
      </c>
      <c r="B7492" s="4">
        <v>31415</v>
      </c>
      <c r="C7492" s="2" t="s">
        <v>50552</v>
      </c>
      <c r="D7492" s="2" t="s">
        <v>50552</v>
      </c>
      <c r="E7492" s="7" t="s">
        <v>499677</v>
      </c>
      <c r="F7492" s="7" t="s">
        <v>499677</v>
      </c>
      <c r="G7492" s="4">
        <v>22918</v>
      </c>
      <c r="H7492" s="2" t="s">
        <v>488282</v>
      </c>
      <c r="I7492" s="2" t="s">
        <v>488286</v>
      </c>
      <c r="J7492" s="2" t="s">
        <v>488286</v>
      </c>
      <c r="K7492" s="3">
        <v>41348</v>
      </c>
      <c r="L7492" s="3">
        <v>41963</v>
      </c>
      <c r="M7492" s="2" t="s">
        <v>499629</v>
      </c>
      <c r="N7492" s="2" t="s">
        <v>499657</v>
      </c>
      <c r="O7492" s="2" t="s">
        <v>494370</v>
      </c>
      <c r="P7492" s="2">
        <v>27459.994464453637</v>
      </c>
      <c r="Q7492" s="2">
        <v>870844.13653601718</v>
      </c>
      <c r="R7492" s="2">
        <v>0.52507257410665831</v>
      </c>
      <c r="S7492" s="7">
        <v>-74.955516497927476</v>
      </c>
      <c r="T7492" s="7">
        <v>39.009384962094408</v>
      </c>
    </row>
    <row r="7493" spans="1:20" x14ac:dyDescent="0.2">
      <c r="A7493" s="4">
        <v>7492</v>
      </c>
      <c r="B7493" s="4">
        <v>29614</v>
      </c>
      <c r="C7493" s="2" t="s">
        <v>50552</v>
      </c>
      <c r="D7493" s="2" t="s">
        <v>50552</v>
      </c>
      <c r="E7493" s="7" t="s">
        <v>499676</v>
      </c>
      <c r="F7493" s="7" t="s">
        <v>499676</v>
      </c>
      <c r="G7493" s="4">
        <v>61450</v>
      </c>
      <c r="H7493" s="2" t="s">
        <v>488282</v>
      </c>
      <c r="I7493" s="2" t="s">
        <v>488286</v>
      </c>
      <c r="J7493" s="2" t="s">
        <v>488286</v>
      </c>
      <c r="K7493" s="3">
        <v>41316</v>
      </c>
      <c r="L7493" s="3">
        <v>41963</v>
      </c>
      <c r="M7493" s="2" t="s">
        <v>499629</v>
      </c>
      <c r="N7493" s="2" t="s">
        <v>496286</v>
      </c>
      <c r="O7493" s="2" t="s">
        <v>488279</v>
      </c>
      <c r="P7493" s="2">
        <v>1077070.3363146735</v>
      </c>
      <c r="Q7493" s="2">
        <v>371607657.3959043</v>
      </c>
      <c r="R7493" s="2">
        <v>210.90125909155512</v>
      </c>
      <c r="S7493" s="7">
        <v>-74.391511997894568</v>
      </c>
      <c r="T7493" s="7">
        <v>41.088114289267502</v>
      </c>
    </row>
    <row r="7494" spans="1:20" x14ac:dyDescent="0.2">
      <c r="A7494" s="4">
        <v>7493</v>
      </c>
      <c r="B7494" s="4">
        <v>31199</v>
      </c>
      <c r="C7494" s="2" t="s">
        <v>50552</v>
      </c>
      <c r="D7494" s="2" t="s">
        <v>50552</v>
      </c>
      <c r="E7494" s="7" t="s">
        <v>499675</v>
      </c>
      <c r="F7494" s="7" t="s">
        <v>499675</v>
      </c>
      <c r="G7494" s="4">
        <v>166208</v>
      </c>
      <c r="H7494" s="2" t="s">
        <v>488282</v>
      </c>
      <c r="I7494" s="2" t="s">
        <v>488286</v>
      </c>
      <c r="J7494" s="2" t="s">
        <v>488286</v>
      </c>
      <c r="K7494" s="3">
        <v>41191</v>
      </c>
      <c r="L7494" s="3">
        <v>41963</v>
      </c>
      <c r="M7494" s="2" t="s">
        <v>54</v>
      </c>
      <c r="N7494" s="2" t="s">
        <v>495772</v>
      </c>
      <c r="O7494" s="2" t="s">
        <v>488279</v>
      </c>
      <c r="P7494" s="2">
        <v>126864.22310721404</v>
      </c>
      <c r="Q7494" s="2">
        <v>327159750.47046226</v>
      </c>
      <c r="R7494" s="2">
        <v>148.53283993967861</v>
      </c>
      <c r="S7494" s="7">
        <v>-124.40270664634483</v>
      </c>
      <c r="T7494" s="7">
        <v>47.655676478798512</v>
      </c>
    </row>
    <row r="7495" spans="1:20" x14ac:dyDescent="0.2">
      <c r="A7495" s="4">
        <v>7494</v>
      </c>
      <c r="B7495" s="4">
        <v>29639</v>
      </c>
      <c r="C7495" s="2" t="s">
        <v>50552</v>
      </c>
      <c r="D7495" s="2" t="s">
        <v>50552</v>
      </c>
      <c r="E7495" s="7" t="s">
        <v>499674</v>
      </c>
      <c r="F7495" s="7" t="s">
        <v>499674</v>
      </c>
      <c r="G7495" s="4">
        <v>5390</v>
      </c>
      <c r="H7495" s="2" t="s">
        <v>488282</v>
      </c>
      <c r="I7495" s="2" t="s">
        <v>488286</v>
      </c>
      <c r="J7495" s="2" t="s">
        <v>488286</v>
      </c>
      <c r="K7495" s="3">
        <v>41316</v>
      </c>
      <c r="L7495" s="3">
        <v>41963</v>
      </c>
      <c r="M7495" s="2" t="s">
        <v>54</v>
      </c>
      <c r="N7495" s="2" t="s">
        <v>496286</v>
      </c>
      <c r="O7495" s="2" t="s">
        <v>488279</v>
      </c>
      <c r="P7495" s="2">
        <v>116489.53781217012</v>
      </c>
      <c r="Q7495" s="2">
        <v>121517837.80156285</v>
      </c>
      <c r="R7495" s="2">
        <v>53.899227854618545</v>
      </c>
      <c r="S7495" s="7">
        <v>-124.20004328037102</v>
      </c>
      <c r="T7495" s="7">
        <v>48.260638173391719</v>
      </c>
    </row>
    <row r="7496" spans="1:20" x14ac:dyDescent="0.2">
      <c r="A7496" s="4">
        <v>7495</v>
      </c>
      <c r="B7496" s="4">
        <v>31200</v>
      </c>
      <c r="C7496" s="2" t="s">
        <v>50552</v>
      </c>
      <c r="D7496" s="2" t="s">
        <v>50552</v>
      </c>
      <c r="E7496" s="7" t="s">
        <v>499673</v>
      </c>
      <c r="F7496" s="7" t="s">
        <v>499673</v>
      </c>
      <c r="G7496" s="4">
        <v>242492</v>
      </c>
      <c r="H7496" s="2" t="s">
        <v>488282</v>
      </c>
      <c r="I7496" s="2" t="s">
        <v>488286</v>
      </c>
      <c r="J7496" s="2" t="s">
        <v>488286</v>
      </c>
      <c r="K7496" s="3">
        <v>41191</v>
      </c>
      <c r="L7496" s="3">
        <v>41963</v>
      </c>
      <c r="M7496" s="2" t="s">
        <v>54</v>
      </c>
      <c r="N7496" s="2" t="s">
        <v>495772</v>
      </c>
      <c r="O7496" s="2" t="s">
        <v>488279</v>
      </c>
      <c r="P7496" s="2">
        <v>115859.29625521814</v>
      </c>
      <c r="Q7496" s="2">
        <v>190775064.07265544</v>
      </c>
      <c r="R7496" s="2">
        <v>84.942339079490722</v>
      </c>
      <c r="S7496" s="7">
        <v>-123.51444201830738</v>
      </c>
      <c r="T7496" s="7">
        <v>48.162113200982326</v>
      </c>
    </row>
    <row r="7497" spans="1:20" x14ac:dyDescent="0.2">
      <c r="A7497" s="4">
        <v>7496</v>
      </c>
      <c r="B7497" s="4">
        <v>31171</v>
      </c>
      <c r="C7497" s="2" t="s">
        <v>50552</v>
      </c>
      <c r="D7497" s="2" t="s">
        <v>50552</v>
      </c>
      <c r="E7497" s="7" t="s">
        <v>499672</v>
      </c>
      <c r="F7497" s="7" t="s">
        <v>499672</v>
      </c>
      <c r="G7497" s="4">
        <v>301807</v>
      </c>
      <c r="H7497" s="2" t="s">
        <v>488282</v>
      </c>
      <c r="I7497" s="2" t="s">
        <v>488286</v>
      </c>
      <c r="J7497" s="2" t="s">
        <v>488286</v>
      </c>
      <c r="K7497" s="3">
        <v>41191</v>
      </c>
      <c r="L7497" s="3">
        <v>41963</v>
      </c>
      <c r="M7497" s="2" t="s">
        <v>54</v>
      </c>
      <c r="N7497" s="2" t="s">
        <v>495772</v>
      </c>
      <c r="O7497" s="2" t="s">
        <v>488279</v>
      </c>
      <c r="P7497" s="2">
        <v>394709.70264159003</v>
      </c>
      <c r="Q7497" s="2">
        <v>5073307199.8976002</v>
      </c>
      <c r="R7497" s="2">
        <v>2233.9551574210091</v>
      </c>
      <c r="S7497" s="7">
        <v>-125.85434127898098</v>
      </c>
      <c r="T7497" s="7">
        <v>48.446878362160483</v>
      </c>
    </row>
    <row r="7498" spans="1:20" x14ac:dyDescent="0.2">
      <c r="A7498" s="4">
        <v>7497</v>
      </c>
      <c r="B7498" s="4">
        <v>31387</v>
      </c>
      <c r="C7498" s="2" t="s">
        <v>50552</v>
      </c>
      <c r="D7498" s="2" t="s">
        <v>50552</v>
      </c>
      <c r="E7498" s="7" t="s">
        <v>499671</v>
      </c>
      <c r="F7498" s="7" t="s">
        <v>499671</v>
      </c>
      <c r="G7498" s="4">
        <v>9915</v>
      </c>
      <c r="H7498" s="2" t="s">
        <v>488282</v>
      </c>
      <c r="I7498" s="2" t="s">
        <v>488286</v>
      </c>
      <c r="J7498" s="2" t="s">
        <v>488286</v>
      </c>
      <c r="K7498" s="3">
        <v>41348</v>
      </c>
      <c r="L7498" s="3">
        <v>41963</v>
      </c>
      <c r="M7498" s="2" t="s">
        <v>499629</v>
      </c>
      <c r="N7498" s="2" t="s">
        <v>499657</v>
      </c>
      <c r="O7498" s="2" t="s">
        <v>494370</v>
      </c>
      <c r="P7498" s="2">
        <v>112016.24103994995</v>
      </c>
      <c r="Q7498" s="2">
        <v>199167366.817844</v>
      </c>
      <c r="R7498" s="2">
        <v>138.0598772210941</v>
      </c>
      <c r="S7498" s="7">
        <v>-104.40206001412676</v>
      </c>
      <c r="T7498" s="7">
        <v>33.522029105975314</v>
      </c>
    </row>
    <row r="7499" spans="1:20" x14ac:dyDescent="0.2">
      <c r="A7499" s="4">
        <v>7498</v>
      </c>
      <c r="B7499" s="4">
        <v>31388</v>
      </c>
      <c r="C7499" s="2" t="s">
        <v>50552</v>
      </c>
      <c r="D7499" s="2" t="s">
        <v>50552</v>
      </c>
      <c r="E7499" s="7" t="s">
        <v>499670</v>
      </c>
      <c r="F7499" s="7" t="s">
        <v>499670</v>
      </c>
      <c r="G7499" s="4">
        <v>23145</v>
      </c>
      <c r="H7499" s="2" t="s">
        <v>488282</v>
      </c>
      <c r="I7499" s="2" t="s">
        <v>488286</v>
      </c>
      <c r="J7499" s="2" t="s">
        <v>488286</v>
      </c>
      <c r="K7499" s="3">
        <v>41348</v>
      </c>
      <c r="L7499" s="3">
        <v>41963</v>
      </c>
      <c r="M7499" s="2" t="s">
        <v>499629</v>
      </c>
      <c r="N7499" s="2" t="s">
        <v>499657</v>
      </c>
      <c r="O7499" s="2" t="s">
        <v>494370</v>
      </c>
      <c r="P7499" s="2">
        <v>78565.709008401289</v>
      </c>
      <c r="Q7499" s="2">
        <v>335228738.82639104</v>
      </c>
      <c r="R7499" s="2">
        <v>230.916407304481</v>
      </c>
      <c r="S7499" s="7">
        <v>-106.87380536883083</v>
      </c>
      <c r="T7499" s="7">
        <v>33.8004670832523</v>
      </c>
    </row>
    <row r="7500" spans="1:20" x14ac:dyDescent="0.2">
      <c r="A7500" s="4">
        <v>7499</v>
      </c>
      <c r="B7500" s="4">
        <v>31402</v>
      </c>
      <c r="C7500" s="2" t="s">
        <v>50552</v>
      </c>
      <c r="D7500" s="2" t="s">
        <v>50552</v>
      </c>
      <c r="E7500" s="7" t="s">
        <v>499669</v>
      </c>
      <c r="F7500" s="7" t="s">
        <v>499669</v>
      </c>
      <c r="G7500" s="4">
        <v>21044</v>
      </c>
      <c r="H7500" s="2" t="s">
        <v>488282</v>
      </c>
      <c r="I7500" s="2" t="s">
        <v>488286</v>
      </c>
      <c r="J7500" s="2" t="s">
        <v>488286</v>
      </c>
      <c r="K7500" s="3">
        <v>41348</v>
      </c>
      <c r="L7500" s="3">
        <v>41963</v>
      </c>
      <c r="M7500" s="2" t="s">
        <v>499668</v>
      </c>
      <c r="N7500" s="2" t="s">
        <v>499657</v>
      </c>
      <c r="O7500" s="2" t="s">
        <v>494370</v>
      </c>
      <c r="P7500" s="2">
        <v>23825.605970761248</v>
      </c>
      <c r="Q7500" s="2">
        <v>5264851.8428044086</v>
      </c>
      <c r="R7500" s="2">
        <v>3.5597266587638963</v>
      </c>
      <c r="S7500" s="7">
        <v>-106.75555631359616</v>
      </c>
      <c r="T7500" s="7">
        <v>34.587718776211283</v>
      </c>
    </row>
    <row r="7501" spans="1:20" x14ac:dyDescent="0.2">
      <c r="A7501" s="4">
        <v>7500</v>
      </c>
      <c r="B7501" s="4">
        <v>31401</v>
      </c>
      <c r="C7501" s="2" t="s">
        <v>50552</v>
      </c>
      <c r="D7501" s="2" t="s">
        <v>50552</v>
      </c>
      <c r="E7501" s="7" t="s">
        <v>499667</v>
      </c>
      <c r="F7501" s="7" t="s">
        <v>499667</v>
      </c>
      <c r="G7501" s="4">
        <v>2226</v>
      </c>
      <c r="H7501" s="2" t="s">
        <v>488282</v>
      </c>
      <c r="I7501" s="2" t="s">
        <v>488286</v>
      </c>
      <c r="J7501" s="2" t="s">
        <v>488286</v>
      </c>
      <c r="K7501" s="3">
        <v>41348</v>
      </c>
      <c r="L7501" s="3">
        <v>41963</v>
      </c>
      <c r="M7501" s="2" t="s">
        <v>5739</v>
      </c>
      <c r="N7501" s="2" t="s">
        <v>499657</v>
      </c>
      <c r="O7501" s="2" t="s">
        <v>494370</v>
      </c>
      <c r="P7501" s="2">
        <v>15603.075315730046</v>
      </c>
      <c r="Q7501" s="2">
        <v>9296413.6650434565</v>
      </c>
      <c r="R7501" s="2">
        <v>6.4601519539882766</v>
      </c>
      <c r="S7501" s="7">
        <v>-81.972785159799628</v>
      </c>
      <c r="T7501" s="7">
        <v>33.413527902486031</v>
      </c>
    </row>
    <row r="7502" spans="1:20" x14ac:dyDescent="0.2">
      <c r="A7502" s="4">
        <v>7501</v>
      </c>
      <c r="B7502" s="4">
        <v>29591</v>
      </c>
      <c r="C7502" s="2" t="s">
        <v>50552</v>
      </c>
      <c r="D7502" s="2" t="s">
        <v>50552</v>
      </c>
      <c r="E7502" s="7" t="s">
        <v>499666</v>
      </c>
      <c r="F7502" s="7" t="s">
        <v>499666</v>
      </c>
      <c r="G7502" s="4">
        <v>1416</v>
      </c>
      <c r="H7502" s="2" t="s">
        <v>488282</v>
      </c>
      <c r="I7502" s="2" t="s">
        <v>488286</v>
      </c>
      <c r="J7502" s="2" t="s">
        <v>488286</v>
      </c>
      <c r="K7502" s="3">
        <v>41316</v>
      </c>
      <c r="L7502" s="3">
        <v>41963</v>
      </c>
      <c r="M7502" s="2" t="s">
        <v>5739</v>
      </c>
      <c r="N7502" s="2" t="s">
        <v>496286</v>
      </c>
      <c r="O7502" s="2" t="s">
        <v>488279</v>
      </c>
      <c r="P7502" s="2">
        <v>17421.599990562441</v>
      </c>
      <c r="Q7502" s="2">
        <v>11416307.584473481</v>
      </c>
      <c r="R7502" s="2">
        <v>8.2978710130582947</v>
      </c>
      <c r="S7502" s="7">
        <v>-81.504602009434507</v>
      </c>
      <c r="T7502" s="7">
        <v>31.365102112699862</v>
      </c>
    </row>
    <row r="7503" spans="1:20" x14ac:dyDescent="0.2">
      <c r="A7503" s="4">
        <v>7502</v>
      </c>
      <c r="B7503" s="4">
        <v>29613</v>
      </c>
      <c r="C7503" s="2" t="s">
        <v>50552</v>
      </c>
      <c r="D7503" s="2" t="s">
        <v>50552</v>
      </c>
      <c r="E7503" s="7" t="s">
        <v>499665</v>
      </c>
      <c r="F7503" s="7" t="s">
        <v>499665</v>
      </c>
      <c r="G7503" s="4">
        <v>14165</v>
      </c>
      <c r="H7503" s="2" t="s">
        <v>488282</v>
      </c>
      <c r="I7503" s="2" t="s">
        <v>488286</v>
      </c>
      <c r="J7503" s="2" t="s">
        <v>488286</v>
      </c>
      <c r="K7503" s="3">
        <v>41316</v>
      </c>
      <c r="L7503" s="3">
        <v>41963</v>
      </c>
      <c r="M7503" s="2" t="s">
        <v>5739</v>
      </c>
      <c r="N7503" s="2" t="s">
        <v>496286</v>
      </c>
      <c r="O7503" s="2" t="s">
        <v>488279</v>
      </c>
      <c r="P7503" s="2">
        <v>107236.72521592918</v>
      </c>
      <c r="Q7503" s="2">
        <v>173783515.86395279</v>
      </c>
      <c r="R7503" s="2">
        <v>121.57034987180704</v>
      </c>
      <c r="S7503" s="7">
        <v>-83.703040279775138</v>
      </c>
      <c r="T7503" s="7">
        <v>33.120108346501539</v>
      </c>
    </row>
    <row r="7504" spans="1:20" x14ac:dyDescent="0.2">
      <c r="A7504" s="4">
        <v>7503</v>
      </c>
      <c r="B7504" s="4">
        <v>29611</v>
      </c>
      <c r="C7504" s="2" t="s">
        <v>50552</v>
      </c>
      <c r="D7504" s="2" t="s">
        <v>50552</v>
      </c>
      <c r="E7504" s="7" t="s">
        <v>50806</v>
      </c>
      <c r="F7504" s="7" t="s">
        <v>50806</v>
      </c>
      <c r="G7504" s="4">
        <v>139654</v>
      </c>
      <c r="H7504" s="2" t="s">
        <v>488282</v>
      </c>
      <c r="I7504" s="2" t="s">
        <v>488286</v>
      </c>
      <c r="J7504" s="2" t="s">
        <v>488286</v>
      </c>
      <c r="K7504" s="3">
        <v>41316</v>
      </c>
      <c r="L7504" s="3">
        <v>41963</v>
      </c>
      <c r="M7504" s="2" t="s">
        <v>5739</v>
      </c>
      <c r="N7504" s="2" t="s">
        <v>496286</v>
      </c>
      <c r="O7504" s="2" t="s">
        <v>488279</v>
      </c>
      <c r="P7504" s="2">
        <v>329713.48874786717</v>
      </c>
      <c r="Q7504" s="2">
        <v>2159018149.7094498</v>
      </c>
      <c r="R7504" s="2">
        <v>1587.7963690800382</v>
      </c>
      <c r="S7504" s="7">
        <v>-82.306178875853618</v>
      </c>
      <c r="T7504" s="7">
        <v>30.801467483787331</v>
      </c>
    </row>
    <row r="7505" spans="1:20" x14ac:dyDescent="0.2">
      <c r="A7505" s="4">
        <v>7504</v>
      </c>
      <c r="B7505" s="4">
        <v>26187</v>
      </c>
      <c r="C7505" s="2" t="s">
        <v>50552</v>
      </c>
      <c r="D7505" s="2" t="s">
        <v>50552</v>
      </c>
      <c r="E7505" s="7" t="s">
        <v>480716</v>
      </c>
      <c r="F7505" s="7" t="s">
        <v>480716</v>
      </c>
      <c r="G7505" s="4">
        <v>14737</v>
      </c>
      <c r="H7505" s="2" t="s">
        <v>488282</v>
      </c>
      <c r="I7505" s="2" t="s">
        <v>488286</v>
      </c>
      <c r="J7505" s="2" t="s">
        <v>488286</v>
      </c>
      <c r="K7505" s="3">
        <v>41316</v>
      </c>
      <c r="L7505" s="3">
        <v>41963</v>
      </c>
      <c r="M7505" s="2" t="s">
        <v>5739</v>
      </c>
      <c r="N7505" s="2" t="s">
        <v>496286</v>
      </c>
      <c r="O7505" s="2" t="s">
        <v>488279</v>
      </c>
      <c r="P7505" s="2">
        <v>104040.50700276947</v>
      </c>
      <c r="Q7505" s="2">
        <v>170106286.99852473</v>
      </c>
      <c r="R7505" s="2">
        <v>124.97309264321504</v>
      </c>
      <c r="S7505" s="7">
        <v>-81.455277268217813</v>
      </c>
      <c r="T7505" s="7">
        <v>30.851110194275655</v>
      </c>
    </row>
    <row r="7506" spans="1:20" x14ac:dyDescent="0.2">
      <c r="A7506" s="4">
        <v>7505</v>
      </c>
      <c r="B7506" s="4">
        <v>29600</v>
      </c>
      <c r="C7506" s="2" t="s">
        <v>50552</v>
      </c>
      <c r="D7506" s="2" t="s">
        <v>50552</v>
      </c>
      <c r="E7506" s="7" t="s">
        <v>499664</v>
      </c>
      <c r="F7506" s="7" t="s">
        <v>499664</v>
      </c>
      <c r="G7506" s="4">
        <v>73655</v>
      </c>
      <c r="H7506" s="2" t="s">
        <v>488282</v>
      </c>
      <c r="I7506" s="2" t="s">
        <v>488286</v>
      </c>
      <c r="J7506" s="2" t="s">
        <v>488286</v>
      </c>
      <c r="K7506" s="3">
        <v>41316</v>
      </c>
      <c r="L7506" s="3">
        <v>41963</v>
      </c>
      <c r="M7506" s="2" t="s">
        <v>5739</v>
      </c>
      <c r="N7506" s="2" t="s">
        <v>496286</v>
      </c>
      <c r="O7506" s="2" t="s">
        <v>488279</v>
      </c>
      <c r="P7506" s="2">
        <v>179385.40133320086</v>
      </c>
      <c r="Q7506" s="2">
        <v>815316166.67761219</v>
      </c>
      <c r="R7506" s="2">
        <v>579.46526188376163</v>
      </c>
      <c r="S7506" s="7">
        <v>-84.784907641026152</v>
      </c>
      <c r="T7506" s="7">
        <v>32.407747219649096</v>
      </c>
    </row>
    <row r="7507" spans="1:20" x14ac:dyDescent="0.2">
      <c r="A7507" s="4">
        <v>7506</v>
      </c>
      <c r="B7507" s="4">
        <v>29601</v>
      </c>
      <c r="C7507" s="2" t="s">
        <v>50552</v>
      </c>
      <c r="D7507" s="2" t="s">
        <v>50552</v>
      </c>
      <c r="E7507" s="7" t="s">
        <v>499663</v>
      </c>
      <c r="F7507" s="7" t="s">
        <v>499663</v>
      </c>
      <c r="G7507" s="4">
        <v>72846</v>
      </c>
      <c r="H7507" s="2" t="s">
        <v>488282</v>
      </c>
      <c r="I7507" s="2" t="s">
        <v>488286</v>
      </c>
      <c r="J7507" s="2" t="s">
        <v>488286</v>
      </c>
      <c r="K7507" s="3">
        <v>41316</v>
      </c>
      <c r="L7507" s="3">
        <v>41963</v>
      </c>
      <c r="M7507" s="2" t="s">
        <v>5739</v>
      </c>
      <c r="N7507" s="2" t="s">
        <v>496286</v>
      </c>
      <c r="O7507" s="2" t="s">
        <v>488279</v>
      </c>
      <c r="P7507" s="2">
        <v>187953.26995177413</v>
      </c>
      <c r="Q7507" s="2">
        <v>1509756893.3640461</v>
      </c>
      <c r="R7507" s="2">
        <v>1082.6745801871809</v>
      </c>
      <c r="S7507" s="7">
        <v>-81.616795813027053</v>
      </c>
      <c r="T7507" s="7">
        <v>31.996594480065387</v>
      </c>
    </row>
    <row r="7508" spans="1:20" x14ac:dyDescent="0.2">
      <c r="A7508" s="4">
        <v>7507</v>
      </c>
      <c r="B7508" s="4">
        <v>26186</v>
      </c>
      <c r="C7508" s="2" t="s">
        <v>50552</v>
      </c>
      <c r="D7508" s="2" t="s">
        <v>50552</v>
      </c>
      <c r="E7508" s="7" t="s">
        <v>499662</v>
      </c>
      <c r="F7508" s="7" t="s">
        <v>499662</v>
      </c>
      <c r="G7508" s="4">
        <v>12146</v>
      </c>
      <c r="H7508" s="2" t="s">
        <v>488282</v>
      </c>
      <c r="I7508" s="2" t="s">
        <v>488286</v>
      </c>
      <c r="J7508" s="2" t="s">
        <v>488286</v>
      </c>
      <c r="K7508" s="3">
        <v>41316</v>
      </c>
      <c r="L7508" s="3">
        <v>41963</v>
      </c>
      <c r="M7508" s="2" t="s">
        <v>5739</v>
      </c>
      <c r="N7508" s="2" t="s">
        <v>496286</v>
      </c>
      <c r="O7508" s="2" t="s">
        <v>488279</v>
      </c>
      <c r="P7508" s="2">
        <v>38535.89250105562</v>
      </c>
      <c r="Q7508" s="2">
        <v>43785422.030221209</v>
      </c>
      <c r="R7508" s="2">
        <v>31.858392942761537</v>
      </c>
      <c r="S7508" s="7">
        <v>-81.321201755848406</v>
      </c>
      <c r="T7508" s="7">
        <v>31.315499153682381</v>
      </c>
    </row>
    <row r="7509" spans="1:20" x14ac:dyDescent="0.2">
      <c r="A7509" s="4">
        <v>7508</v>
      </c>
      <c r="B7509" s="4">
        <v>29608</v>
      </c>
      <c r="C7509" s="2" t="s">
        <v>50552</v>
      </c>
      <c r="D7509" s="2" t="s">
        <v>50552</v>
      </c>
      <c r="E7509" s="7" t="s">
        <v>499661</v>
      </c>
      <c r="F7509" s="7" t="s">
        <v>499661</v>
      </c>
      <c r="G7509" s="4">
        <v>2808</v>
      </c>
      <c r="H7509" s="2" t="s">
        <v>488282</v>
      </c>
      <c r="I7509" s="2" t="s">
        <v>488286</v>
      </c>
      <c r="J7509" s="2" t="s">
        <v>488286</v>
      </c>
      <c r="K7509" s="3">
        <v>41316</v>
      </c>
      <c r="L7509" s="3">
        <v>41963</v>
      </c>
      <c r="M7509" s="2" t="s">
        <v>5739</v>
      </c>
      <c r="N7509" s="2" t="s">
        <v>496286</v>
      </c>
      <c r="O7509" s="2" t="s">
        <v>488279</v>
      </c>
      <c r="P7509" s="2">
        <v>343273.0364037492</v>
      </c>
      <c r="Q7509" s="2">
        <v>187427375.14757097</v>
      </c>
      <c r="R7509" s="2">
        <v>132.68104347987071</v>
      </c>
      <c r="S7509" s="7">
        <v>-110.55156880270785</v>
      </c>
      <c r="T7509" s="7">
        <v>32.587261978988494</v>
      </c>
    </row>
    <row r="7510" spans="1:20" x14ac:dyDescent="0.2">
      <c r="A7510" s="4">
        <v>7509</v>
      </c>
      <c r="B7510" s="4">
        <v>44528</v>
      </c>
      <c r="C7510" s="2" t="s">
        <v>50552</v>
      </c>
      <c r="D7510" s="2" t="s">
        <v>50552</v>
      </c>
      <c r="E7510" s="7" t="s">
        <v>499660</v>
      </c>
      <c r="F7510" s="7" t="s">
        <v>499660</v>
      </c>
      <c r="G7510" s="4">
        <v>23060</v>
      </c>
      <c r="H7510" s="2" t="s">
        <v>488282</v>
      </c>
      <c r="I7510" s="2" t="s">
        <v>488286</v>
      </c>
      <c r="J7510" s="2" t="s">
        <v>488286</v>
      </c>
      <c r="K7510" s="3">
        <v>41963</v>
      </c>
      <c r="L7510" s="2"/>
      <c r="M7510" s="2" t="s">
        <v>5739</v>
      </c>
      <c r="N7510" s="2" t="s">
        <v>499644</v>
      </c>
      <c r="O7510" s="2" t="s">
        <v>488285</v>
      </c>
      <c r="P7510" s="2">
        <v>112103.08641713737</v>
      </c>
      <c r="Q7510" s="2">
        <v>303799944.15315545</v>
      </c>
      <c r="R7510" s="2">
        <v>220.6334263765406</v>
      </c>
      <c r="S7510" s="7">
        <v>-110.58259038356449</v>
      </c>
      <c r="T7510" s="7">
        <v>31.40408755326283</v>
      </c>
    </row>
    <row r="7511" spans="1:20" x14ac:dyDescent="0.2">
      <c r="A7511" s="4">
        <v>7510</v>
      </c>
      <c r="B7511" s="4">
        <v>31426</v>
      </c>
      <c r="C7511" s="2" t="s">
        <v>50552</v>
      </c>
      <c r="D7511" s="2" t="s">
        <v>50552</v>
      </c>
      <c r="E7511" s="7" t="s">
        <v>499659</v>
      </c>
      <c r="F7511" s="7" t="s">
        <v>499659</v>
      </c>
      <c r="G7511" s="4">
        <v>616</v>
      </c>
      <c r="H7511" s="2" t="s">
        <v>488282</v>
      </c>
      <c r="I7511" s="2" t="s">
        <v>488286</v>
      </c>
      <c r="J7511" s="2" t="s">
        <v>488286</v>
      </c>
      <c r="K7511" s="3">
        <v>41348</v>
      </c>
      <c r="L7511" s="3">
        <v>41963</v>
      </c>
      <c r="M7511" s="2" t="s">
        <v>5739</v>
      </c>
      <c r="N7511" s="2" t="s">
        <v>499657</v>
      </c>
      <c r="O7511" s="2" t="s">
        <v>494370</v>
      </c>
      <c r="P7511" s="2">
        <v>18998.947466763067</v>
      </c>
      <c r="Q7511" s="2">
        <v>8442317.0395549797</v>
      </c>
      <c r="R7511" s="2">
        <v>6.1099843648061469</v>
      </c>
      <c r="S7511" s="7">
        <v>-109.72486696008177</v>
      </c>
      <c r="T7511" s="7">
        <v>31.56783555272257</v>
      </c>
    </row>
    <row r="7512" spans="1:20" x14ac:dyDescent="0.2">
      <c r="A7512" s="4">
        <v>7511</v>
      </c>
      <c r="B7512" s="4">
        <v>31403</v>
      </c>
      <c r="C7512" s="2" t="s">
        <v>50552</v>
      </c>
      <c r="D7512" s="2" t="s">
        <v>50552</v>
      </c>
      <c r="E7512" s="7" t="s">
        <v>499658</v>
      </c>
      <c r="F7512" s="7" t="s">
        <v>499658</v>
      </c>
      <c r="G7512" s="4">
        <v>254000</v>
      </c>
      <c r="H7512" s="2" t="s">
        <v>488282</v>
      </c>
      <c r="I7512" s="2" t="s">
        <v>488286</v>
      </c>
      <c r="J7512" s="2" t="s">
        <v>488286</v>
      </c>
      <c r="K7512" s="3">
        <v>41348</v>
      </c>
      <c r="L7512" s="3">
        <v>41963</v>
      </c>
      <c r="M7512" s="2" t="s">
        <v>5739</v>
      </c>
      <c r="N7512" s="2" t="s">
        <v>499657</v>
      </c>
      <c r="O7512" s="2" t="s">
        <v>494370</v>
      </c>
      <c r="P7512" s="2">
        <v>107330.03529575547</v>
      </c>
      <c r="Q7512" s="2">
        <v>268199054.35837391</v>
      </c>
      <c r="R7512" s="2">
        <v>191.6894080519557</v>
      </c>
      <c r="S7512" s="7">
        <v>-109.84567491164266</v>
      </c>
      <c r="T7512" s="7">
        <v>32.150604865577158</v>
      </c>
    </row>
    <row r="7513" spans="1:20" x14ac:dyDescent="0.2">
      <c r="A7513" s="4">
        <v>7512</v>
      </c>
      <c r="B7513" s="4">
        <v>44516</v>
      </c>
      <c r="C7513" s="2" t="s">
        <v>50552</v>
      </c>
      <c r="D7513" s="2" t="s">
        <v>50552</v>
      </c>
      <c r="E7513" s="7" t="s">
        <v>499656</v>
      </c>
      <c r="F7513" s="7" t="s">
        <v>499656</v>
      </c>
      <c r="G7513" s="4">
        <v>12770</v>
      </c>
      <c r="H7513" s="2" t="s">
        <v>488282</v>
      </c>
      <c r="I7513" s="2" t="s">
        <v>488286</v>
      </c>
      <c r="J7513" s="2" t="s">
        <v>488286</v>
      </c>
      <c r="K7513" s="3">
        <v>41963</v>
      </c>
      <c r="L7513" s="2"/>
      <c r="M7513" s="2" t="s">
        <v>5739</v>
      </c>
      <c r="N7513" s="2" t="s">
        <v>499644</v>
      </c>
      <c r="O7513" s="2" t="s">
        <v>488285</v>
      </c>
      <c r="P7513" s="2">
        <v>133965.30313027088</v>
      </c>
      <c r="Q7513" s="2">
        <v>181982832.00075588</v>
      </c>
      <c r="R7513" s="2">
        <v>127.45225337217767</v>
      </c>
      <c r="S7513" s="7">
        <v>-114.61350502558247</v>
      </c>
      <c r="T7513" s="7">
        <v>33.069076858644515</v>
      </c>
    </row>
    <row r="7514" spans="1:20" x14ac:dyDescent="0.2">
      <c r="A7514" s="4">
        <v>7513</v>
      </c>
      <c r="B7514" s="4">
        <v>29557</v>
      </c>
      <c r="C7514" s="2" t="s">
        <v>50552</v>
      </c>
      <c r="D7514" s="2" t="s">
        <v>50552</v>
      </c>
      <c r="E7514" s="7" t="s">
        <v>499655</v>
      </c>
      <c r="F7514" s="7" t="s">
        <v>499655</v>
      </c>
      <c r="G7514" s="4">
        <v>68000</v>
      </c>
      <c r="H7514" s="2" t="s">
        <v>488282</v>
      </c>
      <c r="I7514" s="2" t="s">
        <v>488286</v>
      </c>
      <c r="J7514" s="2" t="s">
        <v>488286</v>
      </c>
      <c r="K7514" s="3">
        <v>41316</v>
      </c>
      <c r="L7514" s="3">
        <v>41963</v>
      </c>
      <c r="M7514" s="2" t="s">
        <v>5739</v>
      </c>
      <c r="N7514" s="2" t="s">
        <v>496286</v>
      </c>
      <c r="O7514" s="2" t="s">
        <v>488279</v>
      </c>
      <c r="P7514" s="2">
        <v>202572.84265838805</v>
      </c>
      <c r="Q7514" s="2">
        <v>1011454764.1667367</v>
      </c>
      <c r="R7514" s="2">
        <v>678.251549625694</v>
      </c>
      <c r="S7514" s="7">
        <v>-111.3336943819272</v>
      </c>
      <c r="T7514" s="7">
        <v>34.928945467578444</v>
      </c>
    </row>
    <row r="7515" spans="1:20" x14ac:dyDescent="0.2">
      <c r="A7515" s="4">
        <v>7514</v>
      </c>
      <c r="B7515" s="4">
        <v>29574</v>
      </c>
      <c r="C7515" s="2" t="s">
        <v>50552</v>
      </c>
      <c r="D7515" s="2" t="s">
        <v>50552</v>
      </c>
      <c r="E7515" s="7" t="s">
        <v>499654</v>
      </c>
      <c r="F7515" s="7" t="s">
        <v>499654</v>
      </c>
      <c r="G7515" s="4">
        <v>207205</v>
      </c>
      <c r="H7515" s="2" t="s">
        <v>488282</v>
      </c>
      <c r="I7515" s="2" t="s">
        <v>488286</v>
      </c>
      <c r="J7515" s="2" t="s">
        <v>488286</v>
      </c>
      <c r="K7515" s="3">
        <v>41316</v>
      </c>
      <c r="L7515" s="3">
        <v>41963</v>
      </c>
      <c r="M7515" s="2" t="s">
        <v>5739</v>
      </c>
      <c r="N7515" s="2" t="s">
        <v>496286</v>
      </c>
      <c r="O7515" s="2" t="s">
        <v>488279</v>
      </c>
      <c r="P7515" s="2">
        <v>414337.17229249695</v>
      </c>
      <c r="Q7515" s="2">
        <v>1643614786.0621569</v>
      </c>
      <c r="R7515" s="2">
        <v>1182.7142296499912</v>
      </c>
      <c r="S7515" s="7">
        <v>-109.30698419284673</v>
      </c>
      <c r="T7515" s="7">
        <v>31.836940610947778</v>
      </c>
    </row>
    <row r="7516" spans="1:20" x14ac:dyDescent="0.2">
      <c r="A7516" s="4">
        <v>7515</v>
      </c>
      <c r="B7516" s="4">
        <v>44527</v>
      </c>
      <c r="C7516" s="2" t="s">
        <v>50552</v>
      </c>
      <c r="D7516" s="2" t="s">
        <v>50552</v>
      </c>
      <c r="E7516" s="7" t="s">
        <v>499653</v>
      </c>
      <c r="F7516" s="7" t="s">
        <v>499653</v>
      </c>
      <c r="G7516" s="4">
        <v>22660</v>
      </c>
      <c r="H7516" s="2" t="s">
        <v>488282</v>
      </c>
      <c r="I7516" s="2" t="s">
        <v>488286</v>
      </c>
      <c r="J7516" s="2" t="s">
        <v>488286</v>
      </c>
      <c r="K7516" s="3">
        <v>41963</v>
      </c>
      <c r="L7516" s="2"/>
      <c r="M7516" s="2" t="s">
        <v>5739</v>
      </c>
      <c r="N7516" s="2" t="s">
        <v>499644</v>
      </c>
      <c r="O7516" s="2" t="s">
        <v>488285</v>
      </c>
      <c r="P7516" s="2">
        <v>241443.71494477792</v>
      </c>
      <c r="Q7516" s="2">
        <v>319177324.6129216</v>
      </c>
      <c r="R7516" s="2">
        <v>230.74402507076061</v>
      </c>
      <c r="S7516" s="7">
        <v>-110.16472247505413</v>
      </c>
      <c r="T7516" s="7">
        <v>31.618697854920285</v>
      </c>
    </row>
    <row r="7517" spans="1:20" x14ac:dyDescent="0.2">
      <c r="A7517" s="4">
        <v>7516</v>
      </c>
      <c r="B7517" s="4">
        <v>44521</v>
      </c>
      <c r="C7517" s="2" t="s">
        <v>50552</v>
      </c>
      <c r="D7517" s="2" t="s">
        <v>50552</v>
      </c>
      <c r="E7517" s="7" t="s">
        <v>499652</v>
      </c>
      <c r="F7517" s="7" t="s">
        <v>499652</v>
      </c>
      <c r="G7517" s="4">
        <v>1610</v>
      </c>
      <c r="H7517" s="2" t="s">
        <v>488282</v>
      </c>
      <c r="I7517" s="2" t="s">
        <v>488286</v>
      </c>
      <c r="J7517" s="2" t="s">
        <v>488286</v>
      </c>
      <c r="K7517" s="3">
        <v>41963</v>
      </c>
      <c r="L7517" s="2"/>
      <c r="M7517" s="2" t="s">
        <v>5739</v>
      </c>
      <c r="N7517" s="2" t="s">
        <v>499644</v>
      </c>
      <c r="O7517" s="2" t="s">
        <v>488285</v>
      </c>
      <c r="P7517" s="2">
        <v>24019.535877074512</v>
      </c>
      <c r="Q7517" s="2">
        <v>22859219.674298402</v>
      </c>
      <c r="R7517" s="2">
        <v>16.092541356255193</v>
      </c>
      <c r="S7517" s="7">
        <v>-114.46012244349245</v>
      </c>
      <c r="T7517" s="7">
        <v>32.83830405750426</v>
      </c>
    </row>
    <row r="7518" spans="1:20" x14ac:dyDescent="0.2">
      <c r="A7518" s="4">
        <v>7517</v>
      </c>
      <c r="B7518" s="4">
        <v>44514</v>
      </c>
      <c r="C7518" s="2" t="s">
        <v>50552</v>
      </c>
      <c r="D7518" s="2" t="s">
        <v>50552</v>
      </c>
      <c r="E7518" s="7" t="s">
        <v>499651</v>
      </c>
      <c r="F7518" s="7" t="s">
        <v>499651</v>
      </c>
      <c r="G7518" s="4">
        <v>201490</v>
      </c>
      <c r="H7518" s="2" t="s">
        <v>488282</v>
      </c>
      <c r="I7518" s="2" t="s">
        <v>488286</v>
      </c>
      <c r="J7518" s="2" t="s">
        <v>488286</v>
      </c>
      <c r="K7518" s="3">
        <v>41963</v>
      </c>
      <c r="L7518" s="2"/>
      <c r="M7518" s="2" t="s">
        <v>5739</v>
      </c>
      <c r="N7518" s="2" t="s">
        <v>499644</v>
      </c>
      <c r="O7518" s="2" t="s">
        <v>488285</v>
      </c>
      <c r="P7518" s="2">
        <v>256870.58827152909</v>
      </c>
      <c r="Q7518" s="2">
        <v>3100133709.7033582</v>
      </c>
      <c r="R7518" s="2">
        <v>2015.4065615706209</v>
      </c>
      <c r="S7518" s="7">
        <v>-112.14185625417318</v>
      </c>
      <c r="T7518" s="7">
        <v>36.18490646076264</v>
      </c>
    </row>
    <row r="7519" spans="1:20" x14ac:dyDescent="0.2">
      <c r="A7519" s="4">
        <v>7518</v>
      </c>
      <c r="B7519" s="4">
        <v>44517</v>
      </c>
      <c r="C7519" s="2" t="s">
        <v>50552</v>
      </c>
      <c r="D7519" s="2" t="s">
        <v>50552</v>
      </c>
      <c r="E7519" s="7" t="s">
        <v>499650</v>
      </c>
      <c r="F7519" s="7" t="s">
        <v>499650</v>
      </c>
      <c r="G7519" s="4">
        <v>1430</v>
      </c>
      <c r="H7519" s="2" t="s">
        <v>488282</v>
      </c>
      <c r="I7519" s="2" t="s">
        <v>488286</v>
      </c>
      <c r="J7519" s="2" t="s">
        <v>488286</v>
      </c>
      <c r="K7519" s="3">
        <v>41963</v>
      </c>
      <c r="L7519" s="2"/>
      <c r="M7519" s="2" t="s">
        <v>5739</v>
      </c>
      <c r="N7519" s="2" t="s">
        <v>499644</v>
      </c>
      <c r="O7519" s="2" t="s">
        <v>488285</v>
      </c>
      <c r="P7519" s="2">
        <v>108671.48649556492</v>
      </c>
      <c r="Q7519" s="2">
        <v>20328944.485181652</v>
      </c>
      <c r="R7519" s="2">
        <v>14.281154192503413</v>
      </c>
      <c r="S7519" s="7">
        <v>-114.47253673176817</v>
      </c>
      <c r="T7519" s="7">
        <v>32.932600611880737</v>
      </c>
    </row>
    <row r="7520" spans="1:20" x14ac:dyDescent="0.2">
      <c r="A7520" s="4">
        <v>7519</v>
      </c>
      <c r="B7520" s="4">
        <v>29558</v>
      </c>
      <c r="C7520" s="2" t="s">
        <v>50552</v>
      </c>
      <c r="D7520" s="2" t="s">
        <v>50552</v>
      </c>
      <c r="E7520" s="7" t="s">
        <v>499649</v>
      </c>
      <c r="F7520" s="7" t="s">
        <v>499649</v>
      </c>
      <c r="G7520" s="4">
        <v>2471</v>
      </c>
      <c r="H7520" s="2" t="s">
        <v>488282</v>
      </c>
      <c r="I7520" s="2" t="s">
        <v>488286</v>
      </c>
      <c r="J7520" s="2" t="s">
        <v>488286</v>
      </c>
      <c r="K7520" s="3">
        <v>41316</v>
      </c>
      <c r="L7520" s="3">
        <v>41963</v>
      </c>
      <c r="M7520" s="2" t="s">
        <v>5739</v>
      </c>
      <c r="N7520" s="2" t="s">
        <v>496286</v>
      </c>
      <c r="O7520" s="2" t="s">
        <v>488279</v>
      </c>
      <c r="P7520" s="2">
        <v>52903.31422479263</v>
      </c>
      <c r="Q7520" s="2">
        <v>35605699.02001036</v>
      </c>
      <c r="R7520" s="2">
        <v>24.252500626132392</v>
      </c>
      <c r="S7520" s="7">
        <v>-114.04606187122835</v>
      </c>
      <c r="T7520" s="7">
        <v>34.27633611928092</v>
      </c>
    </row>
    <row r="7521" spans="1:20" x14ac:dyDescent="0.2">
      <c r="A7521" s="4">
        <v>7520</v>
      </c>
      <c r="B7521" s="4">
        <v>26019</v>
      </c>
      <c r="C7521" s="2" t="s">
        <v>50552</v>
      </c>
      <c r="D7521" s="2" t="s">
        <v>50552</v>
      </c>
      <c r="E7521" s="7" t="s">
        <v>499648</v>
      </c>
      <c r="F7521" s="7" t="s">
        <v>499648</v>
      </c>
      <c r="G7521" s="4">
        <v>5090</v>
      </c>
      <c r="H7521" s="2" t="s">
        <v>488282</v>
      </c>
      <c r="I7521" s="2" t="s">
        <v>488286</v>
      </c>
      <c r="J7521" s="2" t="s">
        <v>488286</v>
      </c>
      <c r="K7521" s="3">
        <v>41316</v>
      </c>
      <c r="L7521" s="3">
        <v>41963</v>
      </c>
      <c r="M7521" s="2" t="s">
        <v>5739</v>
      </c>
      <c r="N7521" s="2" t="s">
        <v>496286</v>
      </c>
      <c r="O7521" s="2" t="s">
        <v>488279</v>
      </c>
      <c r="P7521" s="2">
        <v>571624.56454079144</v>
      </c>
      <c r="Q7521" s="2">
        <v>644562838.42003751</v>
      </c>
      <c r="R7521" s="2">
        <v>413.28809997175517</v>
      </c>
      <c r="S7521" s="7">
        <v>-111.75095994437721</v>
      </c>
      <c r="T7521" s="7">
        <v>36.724494482136173</v>
      </c>
    </row>
    <row r="7522" spans="1:20" x14ac:dyDescent="0.2">
      <c r="A7522" s="4">
        <v>7521</v>
      </c>
      <c r="B7522" s="4">
        <v>31397</v>
      </c>
      <c r="C7522" s="2" t="s">
        <v>50552</v>
      </c>
      <c r="D7522" s="2" t="s">
        <v>50552</v>
      </c>
      <c r="E7522" s="7" t="s">
        <v>499647</v>
      </c>
      <c r="F7522" s="7" t="s">
        <v>499647</v>
      </c>
      <c r="G7522" s="4">
        <v>14830</v>
      </c>
      <c r="H7522" s="2" t="s">
        <v>488282</v>
      </c>
      <c r="I7522" s="2" t="s">
        <v>488286</v>
      </c>
      <c r="J7522" s="2" t="s">
        <v>488286</v>
      </c>
      <c r="K7522" s="3">
        <v>41351</v>
      </c>
      <c r="L7522" s="3">
        <v>41963</v>
      </c>
      <c r="M7522" s="2" t="s">
        <v>5739</v>
      </c>
      <c r="N7522" s="2" t="s">
        <v>499646</v>
      </c>
      <c r="O7522" s="2" t="s">
        <v>488285</v>
      </c>
      <c r="P7522" s="2">
        <v>275258.01073267951</v>
      </c>
      <c r="Q7522" s="2">
        <v>213252179.18579903</v>
      </c>
      <c r="R7522" s="2">
        <v>148.4299028637335</v>
      </c>
      <c r="S7522" s="7">
        <v>-112.55550873768586</v>
      </c>
      <c r="T7522" s="7">
        <v>33.342686683360185</v>
      </c>
    </row>
    <row r="7523" spans="1:20" x14ac:dyDescent="0.2">
      <c r="A7523" s="4">
        <v>7522</v>
      </c>
      <c r="B7523" s="4">
        <v>29657</v>
      </c>
      <c r="C7523" s="2" t="s">
        <v>50552</v>
      </c>
      <c r="D7523" s="2" t="s">
        <v>50552</v>
      </c>
      <c r="E7523" s="7" t="s">
        <v>499645</v>
      </c>
      <c r="F7523" s="7" t="s">
        <v>499645</v>
      </c>
      <c r="G7523" s="4">
        <v>162</v>
      </c>
      <c r="H7523" s="2" t="s">
        <v>488282</v>
      </c>
      <c r="I7523" s="2" t="s">
        <v>488286</v>
      </c>
      <c r="J7523" s="2" t="s">
        <v>488286</v>
      </c>
      <c r="K7523" s="3">
        <v>41963</v>
      </c>
      <c r="L7523" s="2"/>
      <c r="M7523" s="2" t="s">
        <v>54</v>
      </c>
      <c r="N7523" s="2" t="s">
        <v>499644</v>
      </c>
      <c r="O7523" s="2" t="s">
        <v>488285</v>
      </c>
      <c r="P7523" s="2">
        <v>9676.4015105258586</v>
      </c>
      <c r="Q7523" s="2">
        <v>1755411.4590077214</v>
      </c>
      <c r="R7523" s="2">
        <v>1.1815493424554619</v>
      </c>
      <c r="S7523" s="7">
        <v>-82.355039376270469</v>
      </c>
      <c r="T7523" s="7">
        <v>34.776052325316094</v>
      </c>
    </row>
    <row r="7524" spans="1:20" x14ac:dyDescent="0.2">
      <c r="A7524" s="4">
        <v>7523</v>
      </c>
      <c r="B7524" s="4">
        <v>31194</v>
      </c>
      <c r="C7524" s="2" t="s">
        <v>50552</v>
      </c>
      <c r="D7524" s="2" t="s">
        <v>50552</v>
      </c>
      <c r="E7524" s="7" t="s">
        <v>499643</v>
      </c>
      <c r="F7524" s="7" t="s">
        <v>499643</v>
      </c>
      <c r="G7524" s="4">
        <v>108619</v>
      </c>
      <c r="H7524" s="2" t="s">
        <v>488282</v>
      </c>
      <c r="I7524" s="2" t="s">
        <v>488286</v>
      </c>
      <c r="J7524" s="2" t="s">
        <v>488286</v>
      </c>
      <c r="K7524" s="3">
        <v>41191</v>
      </c>
      <c r="L7524" s="3">
        <v>41963</v>
      </c>
      <c r="M7524" s="2" t="s">
        <v>54</v>
      </c>
      <c r="N7524" s="2" t="s">
        <v>495772</v>
      </c>
      <c r="O7524" s="2" t="s">
        <v>488279</v>
      </c>
      <c r="P7524" s="2">
        <v>66415.154574667686</v>
      </c>
      <c r="Q7524" s="2">
        <v>54306059.829461865</v>
      </c>
      <c r="R7524" s="2">
        <v>26.682784065451649</v>
      </c>
      <c r="S7524" s="7">
        <v>-123.96176636253122</v>
      </c>
      <c r="T7524" s="7">
        <v>45.498811547082724</v>
      </c>
    </row>
    <row r="7525" spans="1:20" x14ac:dyDescent="0.2">
      <c r="A7525" s="4">
        <v>7524</v>
      </c>
      <c r="B7525" s="4">
        <v>26109</v>
      </c>
      <c r="C7525" s="2" t="s">
        <v>50552</v>
      </c>
      <c r="D7525" s="2" t="s">
        <v>50552</v>
      </c>
      <c r="E7525" s="7" t="s">
        <v>479517</v>
      </c>
      <c r="F7525" s="7" t="s">
        <v>479517</v>
      </c>
      <c r="G7525" s="4">
        <v>2145</v>
      </c>
      <c r="H7525" s="2" t="s">
        <v>488282</v>
      </c>
      <c r="I7525" s="2" t="s">
        <v>488286</v>
      </c>
      <c r="J7525" s="2" t="s">
        <v>488286</v>
      </c>
      <c r="K7525" s="3">
        <v>41316</v>
      </c>
      <c r="L7525" s="3">
        <v>41963</v>
      </c>
      <c r="M7525" s="2" t="s">
        <v>499629</v>
      </c>
      <c r="N7525" s="2" t="s">
        <v>496286</v>
      </c>
      <c r="O7525" s="2" t="s">
        <v>488279</v>
      </c>
      <c r="P7525" s="2">
        <v>51935.315945630995</v>
      </c>
      <c r="Q7525" s="2">
        <v>49994998.82864698</v>
      </c>
      <c r="R7525" s="2">
        <v>26.471228760680841</v>
      </c>
      <c r="S7525" s="7">
        <v>-77.694203955473398</v>
      </c>
      <c r="T7525" s="7">
        <v>43.297610650548414</v>
      </c>
    </row>
    <row r="7526" spans="1:20" x14ac:dyDescent="0.2">
      <c r="A7526" s="4">
        <v>7525</v>
      </c>
      <c r="B7526" s="4">
        <v>29569</v>
      </c>
      <c r="C7526" s="2" t="s">
        <v>50552</v>
      </c>
      <c r="D7526" s="2" t="s">
        <v>50552</v>
      </c>
      <c r="E7526" s="7" t="s">
        <v>499642</v>
      </c>
      <c r="F7526" s="7" t="s">
        <v>499642</v>
      </c>
      <c r="G7526" s="4">
        <v>5787</v>
      </c>
      <c r="H7526" s="2" t="s">
        <v>488282</v>
      </c>
      <c r="I7526" s="2" t="s">
        <v>488286</v>
      </c>
      <c r="J7526" s="2" t="s">
        <v>488286</v>
      </c>
      <c r="K7526" s="3">
        <v>41316</v>
      </c>
      <c r="L7526" s="3">
        <v>41963</v>
      </c>
      <c r="M7526" s="2" t="s">
        <v>499629</v>
      </c>
      <c r="N7526" s="2" t="s">
        <v>496286</v>
      </c>
      <c r="O7526" s="2" t="s">
        <v>488279</v>
      </c>
      <c r="P7526" s="2">
        <v>68464.880097704998</v>
      </c>
      <c r="Q7526" s="2">
        <v>98960924.813560858</v>
      </c>
      <c r="R7526" s="2">
        <v>56.937450809502103</v>
      </c>
      <c r="S7526" s="7">
        <v>-73.329161136848796</v>
      </c>
      <c r="T7526" s="7">
        <v>40.631687816465707</v>
      </c>
    </row>
    <row r="7527" spans="1:20" x14ac:dyDescent="0.2">
      <c r="A7527" s="4">
        <v>7526</v>
      </c>
      <c r="B7527" s="4">
        <v>29570</v>
      </c>
      <c r="C7527" s="2" t="s">
        <v>50552</v>
      </c>
      <c r="D7527" s="2" t="s">
        <v>50552</v>
      </c>
      <c r="E7527" s="7" t="s">
        <v>499641</v>
      </c>
      <c r="F7527" s="7" t="s">
        <v>499641</v>
      </c>
      <c r="G7527" s="4">
        <v>2173</v>
      </c>
      <c r="H7527" s="2" t="s">
        <v>488282</v>
      </c>
      <c r="I7527" s="2" t="s">
        <v>488286</v>
      </c>
      <c r="J7527" s="2" t="s">
        <v>488286</v>
      </c>
      <c r="K7527" s="3">
        <v>41316</v>
      </c>
      <c r="L7527" s="3">
        <v>41963</v>
      </c>
      <c r="M7527" s="2" t="s">
        <v>499629</v>
      </c>
      <c r="N7527" s="2" t="s">
        <v>496286</v>
      </c>
      <c r="O7527" s="2" t="s">
        <v>488279</v>
      </c>
      <c r="P7527" s="2">
        <v>169827.46585435889</v>
      </c>
      <c r="Q7527" s="2">
        <v>88382961.625155091</v>
      </c>
      <c r="R7527" s="2">
        <v>50.757224636789402</v>
      </c>
      <c r="S7527" s="7">
        <v>-72.979363406159294</v>
      </c>
      <c r="T7527" s="7">
        <v>40.693951784898111</v>
      </c>
    </row>
    <row r="7528" spans="1:20" x14ac:dyDescent="0.2">
      <c r="A7528" s="4">
        <v>7527</v>
      </c>
      <c r="B7528" s="4">
        <v>26107</v>
      </c>
      <c r="C7528" s="2" t="s">
        <v>50552</v>
      </c>
      <c r="D7528" s="2" t="s">
        <v>50552</v>
      </c>
      <c r="E7528" s="7" t="s">
        <v>499640</v>
      </c>
      <c r="F7528" s="7" t="s">
        <v>499640</v>
      </c>
      <c r="G7528" s="4">
        <v>1497</v>
      </c>
      <c r="H7528" s="2" t="s">
        <v>488282</v>
      </c>
      <c r="I7528" s="2" t="s">
        <v>488286</v>
      </c>
      <c r="J7528" s="2" t="s">
        <v>488286</v>
      </c>
      <c r="K7528" s="3">
        <v>41316</v>
      </c>
      <c r="L7528" s="3">
        <v>41963</v>
      </c>
      <c r="M7528" s="2" t="s">
        <v>499629</v>
      </c>
      <c r="N7528" s="2" t="s">
        <v>496286</v>
      </c>
      <c r="O7528" s="2" t="s">
        <v>488279</v>
      </c>
      <c r="P7528" s="2">
        <v>37240.299434014705</v>
      </c>
      <c r="Q7528" s="2">
        <v>54564039.344085909</v>
      </c>
      <c r="R7528" s="2">
        <v>30.845896318566599</v>
      </c>
      <c r="S7528" s="7">
        <v>-72.082033122449417</v>
      </c>
      <c r="T7528" s="7">
        <v>41.217796372508673</v>
      </c>
    </row>
    <row r="7529" spans="1:20" x14ac:dyDescent="0.2">
      <c r="A7529" s="4">
        <v>7528</v>
      </c>
      <c r="B7529" s="4">
        <v>29549</v>
      </c>
      <c r="C7529" s="2" t="s">
        <v>50552</v>
      </c>
      <c r="D7529" s="2" t="s">
        <v>50552</v>
      </c>
      <c r="E7529" s="7" t="s">
        <v>499639</v>
      </c>
      <c r="F7529" s="7" t="s">
        <v>499639</v>
      </c>
      <c r="G7529" s="4">
        <v>5423</v>
      </c>
      <c r="H7529" s="2" t="s">
        <v>488282</v>
      </c>
      <c r="I7529" s="2" t="s">
        <v>488286</v>
      </c>
      <c r="J7529" s="2" t="s">
        <v>488286</v>
      </c>
      <c r="K7529" s="3">
        <v>41316</v>
      </c>
      <c r="L7529" s="3">
        <v>41963</v>
      </c>
      <c r="M7529" s="2" t="s">
        <v>499629</v>
      </c>
      <c r="N7529" s="2" t="s">
        <v>496286</v>
      </c>
      <c r="O7529" s="2" t="s">
        <v>488279</v>
      </c>
      <c r="P7529" s="2">
        <v>115633.73087457169</v>
      </c>
      <c r="Q7529" s="2">
        <v>95804371.945940629</v>
      </c>
      <c r="R7529" s="2">
        <v>54.629076464021459</v>
      </c>
      <c r="S7529" s="7">
        <v>-73.424191290783909</v>
      </c>
      <c r="T7529" s="7">
        <v>40.931883919034291</v>
      </c>
    </row>
    <row r="7530" spans="1:20" x14ac:dyDescent="0.2">
      <c r="A7530" s="4">
        <v>7529</v>
      </c>
      <c r="B7530" s="4">
        <v>26093</v>
      </c>
      <c r="C7530" s="2" t="s">
        <v>50552</v>
      </c>
      <c r="D7530" s="2" t="s">
        <v>50552</v>
      </c>
      <c r="E7530" s="7" t="s">
        <v>499638</v>
      </c>
      <c r="F7530" s="7" t="s">
        <v>499638</v>
      </c>
      <c r="G7530" s="4">
        <v>8499</v>
      </c>
      <c r="H7530" s="2" t="s">
        <v>488282</v>
      </c>
      <c r="I7530" s="2" t="s">
        <v>488286</v>
      </c>
      <c r="J7530" s="2" t="s">
        <v>488286</v>
      </c>
      <c r="K7530" s="3">
        <v>41316</v>
      </c>
      <c r="L7530" s="3">
        <v>41963</v>
      </c>
      <c r="M7530" s="2" t="s">
        <v>499629</v>
      </c>
      <c r="N7530" s="2" t="s">
        <v>496286</v>
      </c>
      <c r="O7530" s="2" t="s">
        <v>488279</v>
      </c>
      <c r="P7530" s="2">
        <v>102628.51267687402</v>
      </c>
      <c r="Q7530" s="2">
        <v>135754515.59659564</v>
      </c>
      <c r="R7530" s="2">
        <v>78.172894369157305</v>
      </c>
      <c r="S7530" s="7">
        <v>-73.856305083679715</v>
      </c>
      <c r="T7530" s="7">
        <v>40.603165239030581</v>
      </c>
    </row>
    <row r="7531" spans="1:20" x14ac:dyDescent="0.2">
      <c r="A7531" s="4">
        <v>7530</v>
      </c>
      <c r="B7531" s="4">
        <v>29550</v>
      </c>
      <c r="C7531" s="2" t="s">
        <v>50552</v>
      </c>
      <c r="D7531" s="2" t="s">
        <v>50552</v>
      </c>
      <c r="E7531" s="7" t="s">
        <v>499637</v>
      </c>
      <c r="F7531" s="7" t="s">
        <v>499637</v>
      </c>
      <c r="G7531" s="4">
        <v>5261</v>
      </c>
      <c r="H7531" s="2" t="s">
        <v>488282</v>
      </c>
      <c r="I7531" s="2" t="s">
        <v>488286</v>
      </c>
      <c r="J7531" s="2" t="s">
        <v>488286</v>
      </c>
      <c r="K7531" s="3">
        <v>41316</v>
      </c>
      <c r="L7531" s="3">
        <v>41963</v>
      </c>
      <c r="M7531" s="2" t="s">
        <v>499629</v>
      </c>
      <c r="N7531" s="2" t="s">
        <v>496286</v>
      </c>
      <c r="O7531" s="2" t="s">
        <v>488279</v>
      </c>
      <c r="P7531" s="2">
        <v>158485.73108057567</v>
      </c>
      <c r="Q7531" s="2">
        <v>86578209.785469785</v>
      </c>
      <c r="R7531" s="2">
        <v>49.592489539189806</v>
      </c>
      <c r="S7531" s="7">
        <v>-72.751227688550955</v>
      </c>
      <c r="T7531" s="7">
        <v>40.780570798619323</v>
      </c>
    </row>
    <row r="7532" spans="1:20" x14ac:dyDescent="0.2">
      <c r="A7532" s="4">
        <v>7531</v>
      </c>
      <c r="B7532" s="4">
        <v>29589</v>
      </c>
      <c r="C7532" s="2" t="s">
        <v>50552</v>
      </c>
      <c r="D7532" s="2" t="s">
        <v>50552</v>
      </c>
      <c r="E7532" s="7" t="s">
        <v>499636</v>
      </c>
      <c r="F7532" s="7" t="s">
        <v>499636</v>
      </c>
      <c r="G7532" s="4">
        <v>1416</v>
      </c>
      <c r="H7532" s="2" t="s">
        <v>488282</v>
      </c>
      <c r="I7532" s="2" t="s">
        <v>488286</v>
      </c>
      <c r="J7532" s="2" t="s">
        <v>488286</v>
      </c>
      <c r="K7532" s="3">
        <v>41316</v>
      </c>
      <c r="L7532" s="3">
        <v>41963</v>
      </c>
      <c r="M7532" s="2" t="s">
        <v>499629</v>
      </c>
      <c r="N7532" s="2" t="s">
        <v>496286</v>
      </c>
      <c r="O7532" s="2" t="s">
        <v>488279</v>
      </c>
      <c r="P7532" s="2">
        <v>50348.786549962089</v>
      </c>
      <c r="Q7532" s="2">
        <v>27136103.564602684</v>
      </c>
      <c r="R7532" s="2">
        <v>15.487367193986588</v>
      </c>
      <c r="S7532" s="7">
        <v>-72.292187847339534</v>
      </c>
      <c r="T7532" s="7">
        <v>40.9020288054544</v>
      </c>
    </row>
    <row r="7533" spans="1:20" x14ac:dyDescent="0.2">
      <c r="A7533" s="4">
        <v>7532</v>
      </c>
      <c r="B7533" s="4">
        <v>26090</v>
      </c>
      <c r="C7533" s="2" t="s">
        <v>50552</v>
      </c>
      <c r="D7533" s="2" t="s">
        <v>50552</v>
      </c>
      <c r="E7533" s="7" t="s">
        <v>499039</v>
      </c>
      <c r="F7533" s="7" t="s">
        <v>499039</v>
      </c>
      <c r="G7533" s="4">
        <v>39661</v>
      </c>
      <c r="H7533" s="2" t="s">
        <v>488282</v>
      </c>
      <c r="I7533" s="2" t="s">
        <v>488286</v>
      </c>
      <c r="J7533" s="2" t="s">
        <v>488286</v>
      </c>
      <c r="K7533" s="3">
        <v>41316</v>
      </c>
      <c r="L7533" s="3">
        <v>41963</v>
      </c>
      <c r="M7533" s="2" t="s">
        <v>499629</v>
      </c>
      <c r="N7533" s="2" t="s">
        <v>496286</v>
      </c>
      <c r="O7533" s="2" t="s">
        <v>488279</v>
      </c>
      <c r="P7533" s="2">
        <v>166794.87739511064</v>
      </c>
      <c r="Q7533" s="2">
        <v>264051079.33186314</v>
      </c>
      <c r="R7533" s="2">
        <v>141.02539840606289</v>
      </c>
      <c r="S7533" s="7">
        <v>-78.974742917888747</v>
      </c>
      <c r="T7533" s="7">
        <v>43.0310661030096</v>
      </c>
    </row>
    <row r="7534" spans="1:20" x14ac:dyDescent="0.2">
      <c r="A7534" s="4">
        <v>7533</v>
      </c>
      <c r="B7534" s="4">
        <v>29590</v>
      </c>
      <c r="C7534" s="2" t="s">
        <v>50552</v>
      </c>
      <c r="D7534" s="2" t="s">
        <v>50552</v>
      </c>
      <c r="E7534" s="7" t="s">
        <v>499635</v>
      </c>
      <c r="F7534" s="7" t="s">
        <v>499635</v>
      </c>
      <c r="G7534" s="4">
        <v>1760</v>
      </c>
      <c r="H7534" s="2" t="s">
        <v>488282</v>
      </c>
      <c r="I7534" s="2" t="s">
        <v>488286</v>
      </c>
      <c r="J7534" s="2" t="s">
        <v>488286</v>
      </c>
      <c r="K7534" s="3">
        <v>41316</v>
      </c>
      <c r="L7534" s="3">
        <v>41963</v>
      </c>
      <c r="M7534" s="2" t="s">
        <v>499629</v>
      </c>
      <c r="N7534" s="2" t="s">
        <v>496286</v>
      </c>
      <c r="O7534" s="2" t="s">
        <v>488279</v>
      </c>
      <c r="P7534" s="2">
        <v>38495.002698643686</v>
      </c>
      <c r="Q7534" s="2">
        <v>47653683.703687347</v>
      </c>
      <c r="R7534" s="2">
        <v>27.115106135585194</v>
      </c>
      <c r="S7534" s="7">
        <v>-72.05011903010967</v>
      </c>
      <c r="T7534" s="7">
        <v>41.002695353324384</v>
      </c>
    </row>
    <row r="7535" spans="1:20" x14ac:dyDescent="0.2">
      <c r="A7535" s="4">
        <v>7534</v>
      </c>
      <c r="B7535" s="4">
        <v>29551</v>
      </c>
      <c r="C7535" s="2" t="s">
        <v>50552</v>
      </c>
      <c r="D7535" s="2" t="s">
        <v>50552</v>
      </c>
      <c r="E7535" s="7" t="s">
        <v>499634</v>
      </c>
      <c r="F7535" s="7" t="s">
        <v>499634</v>
      </c>
      <c r="G7535" s="4">
        <v>10522</v>
      </c>
      <c r="H7535" s="2" t="s">
        <v>488282</v>
      </c>
      <c r="I7535" s="2" t="s">
        <v>488286</v>
      </c>
      <c r="J7535" s="2" t="s">
        <v>488286</v>
      </c>
      <c r="K7535" s="3">
        <v>41316</v>
      </c>
      <c r="L7535" s="3">
        <v>41963</v>
      </c>
      <c r="M7535" s="2" t="s">
        <v>499629</v>
      </c>
      <c r="N7535" s="2" t="s">
        <v>496286</v>
      </c>
      <c r="O7535" s="2" t="s">
        <v>488279</v>
      </c>
      <c r="P7535" s="2">
        <v>117038.64537468627</v>
      </c>
      <c r="Q7535" s="2">
        <v>133898353.03474225</v>
      </c>
      <c r="R7535" s="2">
        <v>76.360285651312239</v>
      </c>
      <c r="S7535" s="7">
        <v>-73.208781205490297</v>
      </c>
      <c r="T7535" s="7">
        <v>40.927723356038342</v>
      </c>
    </row>
    <row r="7536" spans="1:20" x14ac:dyDescent="0.2">
      <c r="A7536" s="4">
        <v>7535</v>
      </c>
      <c r="B7536" s="4">
        <v>29568</v>
      </c>
      <c r="C7536" s="2" t="s">
        <v>50552</v>
      </c>
      <c r="D7536" s="2" t="s">
        <v>50552</v>
      </c>
      <c r="E7536" s="7" t="s">
        <v>499633</v>
      </c>
      <c r="F7536" s="7" t="s">
        <v>499633</v>
      </c>
      <c r="G7536" s="4">
        <v>12950</v>
      </c>
      <c r="H7536" s="2" t="s">
        <v>488282</v>
      </c>
      <c r="I7536" s="2" t="s">
        <v>488286</v>
      </c>
      <c r="J7536" s="2" t="s">
        <v>488286</v>
      </c>
      <c r="K7536" s="3">
        <v>41316</v>
      </c>
      <c r="L7536" s="3">
        <v>41963</v>
      </c>
      <c r="M7536" s="2" t="s">
        <v>499629</v>
      </c>
      <c r="N7536" s="2" t="s">
        <v>496286</v>
      </c>
      <c r="O7536" s="2" t="s">
        <v>488279</v>
      </c>
      <c r="P7536" s="2">
        <v>182397.8121254353</v>
      </c>
      <c r="Q7536" s="2">
        <v>243297843.45533693</v>
      </c>
      <c r="R7536" s="2">
        <v>140.07521619377681</v>
      </c>
      <c r="S7536" s="7">
        <v>-73.56410266036454</v>
      </c>
      <c r="T7536" s="7">
        <v>40.60929029474508</v>
      </c>
    </row>
    <row r="7537" spans="1:20" x14ac:dyDescent="0.2">
      <c r="A7537" s="4">
        <v>7536</v>
      </c>
      <c r="B7537" s="4">
        <v>26108</v>
      </c>
      <c r="C7537" s="2" t="s">
        <v>50552</v>
      </c>
      <c r="D7537" s="2" t="s">
        <v>50552</v>
      </c>
      <c r="E7537" s="7" t="s">
        <v>499632</v>
      </c>
      <c r="F7537" s="7" t="s">
        <v>499632</v>
      </c>
      <c r="G7537" s="4">
        <v>125457</v>
      </c>
      <c r="H7537" s="2" t="s">
        <v>488282</v>
      </c>
      <c r="I7537" s="2" t="s">
        <v>488286</v>
      </c>
      <c r="J7537" s="2" t="s">
        <v>488286</v>
      </c>
      <c r="K7537" s="3">
        <v>41316</v>
      </c>
      <c r="L7537" s="3">
        <v>41963</v>
      </c>
      <c r="M7537" s="2" t="s">
        <v>499629</v>
      </c>
      <c r="N7537" s="2" t="s">
        <v>496286</v>
      </c>
      <c r="O7537" s="2" t="s">
        <v>488279</v>
      </c>
      <c r="P7537" s="2">
        <v>2098358.3359710188</v>
      </c>
      <c r="Q7537" s="2">
        <v>4635303105.2164297</v>
      </c>
      <c r="R7537" s="2">
        <v>2551.156361956675</v>
      </c>
      <c r="S7537" s="7">
        <v>-74.656082063493045</v>
      </c>
      <c r="T7537" s="7">
        <v>42.086604407934232</v>
      </c>
    </row>
    <row r="7538" spans="1:20" x14ac:dyDescent="0.2">
      <c r="A7538" s="4">
        <v>7537</v>
      </c>
      <c r="B7538" s="4">
        <v>26092</v>
      </c>
      <c r="C7538" s="2" t="s">
        <v>50552</v>
      </c>
      <c r="D7538" s="2" t="s">
        <v>50552</v>
      </c>
      <c r="E7538" s="7" t="s">
        <v>499631</v>
      </c>
      <c r="F7538" s="7" t="s">
        <v>499631</v>
      </c>
      <c r="G7538" s="4">
        <v>28329</v>
      </c>
      <c r="H7538" s="2" t="s">
        <v>488282</v>
      </c>
      <c r="I7538" s="2" t="s">
        <v>488286</v>
      </c>
      <c r="J7538" s="2" t="s">
        <v>488286</v>
      </c>
      <c r="K7538" s="3">
        <v>41316</v>
      </c>
      <c r="L7538" s="3">
        <v>41963</v>
      </c>
      <c r="M7538" s="2" t="s">
        <v>499629</v>
      </c>
      <c r="N7538" s="2" t="s">
        <v>496286</v>
      </c>
      <c r="O7538" s="2" t="s">
        <v>488279</v>
      </c>
      <c r="P7538" s="2">
        <v>164612.96389537724</v>
      </c>
      <c r="Q7538" s="2">
        <v>548987657.43882847</v>
      </c>
      <c r="R7538" s="2">
        <v>292.77325542820159</v>
      </c>
      <c r="S7538" s="7">
        <v>-76.756314585620487</v>
      </c>
      <c r="T7538" s="7">
        <v>43.076611365209317</v>
      </c>
    </row>
    <row r="7539" spans="1:20" x14ac:dyDescent="0.2">
      <c r="A7539" s="4">
        <v>7538</v>
      </c>
      <c r="B7539" s="4">
        <v>29552</v>
      </c>
      <c r="C7539" s="2" t="s">
        <v>50552</v>
      </c>
      <c r="D7539" s="2" t="s">
        <v>50552</v>
      </c>
      <c r="E7539" s="7" t="s">
        <v>499630</v>
      </c>
      <c r="F7539" s="7" t="s">
        <v>499630</v>
      </c>
      <c r="G7539" s="4">
        <v>78917</v>
      </c>
      <c r="H7539" s="2" t="s">
        <v>488282</v>
      </c>
      <c r="I7539" s="2" t="s">
        <v>488286</v>
      </c>
      <c r="J7539" s="2" t="s">
        <v>488286</v>
      </c>
      <c r="K7539" s="3">
        <v>41316</v>
      </c>
      <c r="L7539" s="3">
        <v>41963</v>
      </c>
      <c r="M7539" s="2" t="s">
        <v>499629</v>
      </c>
      <c r="N7539" s="2" t="s">
        <v>496286</v>
      </c>
      <c r="O7539" s="2" t="s">
        <v>488279</v>
      </c>
      <c r="P7539" s="2">
        <v>626709.62400328566</v>
      </c>
      <c r="Q7539" s="2">
        <v>1486070215.8212121</v>
      </c>
      <c r="R7539" s="2">
        <v>817.27886294143229</v>
      </c>
      <c r="S7539" s="7">
        <v>-78.756993464922218</v>
      </c>
      <c r="T7539" s="7">
        <v>42.110865509981828</v>
      </c>
    </row>
    <row r="7540" spans="1:20" x14ac:dyDescent="0.2">
      <c r="A7540" s="4">
        <v>7539</v>
      </c>
      <c r="B7540" s="4">
        <v>44568</v>
      </c>
      <c r="C7540" s="2" t="s">
        <v>9555</v>
      </c>
      <c r="D7540" s="2" t="s">
        <v>9553</v>
      </c>
      <c r="E7540" s="7" t="s">
        <v>499628</v>
      </c>
      <c r="F7540" s="7" t="s">
        <v>499627</v>
      </c>
      <c r="G7540" s="4">
        <v>129342</v>
      </c>
      <c r="H7540" s="2" t="s">
        <v>488282</v>
      </c>
      <c r="I7540" s="2" t="s">
        <v>488286</v>
      </c>
      <c r="J7540" s="2" t="s">
        <v>488286</v>
      </c>
      <c r="K7540" s="3">
        <v>41968</v>
      </c>
      <c r="L7540" s="2"/>
      <c r="M7540" s="2" t="s">
        <v>499626</v>
      </c>
      <c r="N7540" s="2" t="s">
        <v>499625</v>
      </c>
      <c r="O7540" s="2" t="s">
        <v>488279</v>
      </c>
      <c r="P7540" s="2">
        <v>296675.94086168817</v>
      </c>
      <c r="Q7540" s="2">
        <v>3495624014.3982086</v>
      </c>
      <c r="R7540" s="2">
        <v>1293.4159010266796</v>
      </c>
      <c r="S7540" s="7">
        <v>3.3168963939643885</v>
      </c>
      <c r="T7540" s="7">
        <v>52.572292338229921</v>
      </c>
    </row>
    <row r="7541" spans="1:20" x14ac:dyDescent="0.2">
      <c r="A7541" s="4">
        <v>7540</v>
      </c>
      <c r="B7541" s="4">
        <v>3254</v>
      </c>
      <c r="C7541" s="2" t="s">
        <v>12337</v>
      </c>
      <c r="D7541" s="2" t="s">
        <v>12336</v>
      </c>
      <c r="E7541" s="7" t="s">
        <v>12390</v>
      </c>
      <c r="F7541" s="7" t="s">
        <v>499624</v>
      </c>
      <c r="G7541" s="4">
        <v>3652</v>
      </c>
      <c r="H7541" s="2" t="s">
        <v>488282</v>
      </c>
      <c r="I7541" s="2" t="s">
        <v>488286</v>
      </c>
      <c r="J7541" s="2" t="s">
        <v>488286</v>
      </c>
      <c r="K7541" s="3">
        <v>39612</v>
      </c>
      <c r="L7541" s="2"/>
      <c r="M7541" s="2" t="s">
        <v>489225</v>
      </c>
      <c r="N7541" s="2" t="s">
        <v>488286</v>
      </c>
      <c r="O7541" s="2" t="s">
        <v>488285</v>
      </c>
      <c r="P7541" s="2">
        <v>58454.564476875123</v>
      </c>
      <c r="Q7541" s="2">
        <v>79478087.56230624</v>
      </c>
      <c r="R7541" s="2">
        <v>36.302373271307935</v>
      </c>
      <c r="S7541" s="7">
        <v>9.6338821742745502</v>
      </c>
      <c r="T7541" s="7">
        <v>47.49562578835323</v>
      </c>
    </row>
    <row r="7542" spans="1:20" x14ac:dyDescent="0.2">
      <c r="A7542" s="4">
        <v>7541</v>
      </c>
      <c r="B7542" s="4">
        <v>21812</v>
      </c>
      <c r="C7542" s="2" t="s">
        <v>12337</v>
      </c>
      <c r="D7542" s="2" t="s">
        <v>12336</v>
      </c>
      <c r="E7542" s="7" t="s">
        <v>499623</v>
      </c>
      <c r="F7542" s="7" t="s">
        <v>499622</v>
      </c>
      <c r="G7542" s="4">
        <v>1349</v>
      </c>
      <c r="H7542" s="2" t="s">
        <v>488282</v>
      </c>
      <c r="I7542" s="2" t="s">
        <v>488286</v>
      </c>
      <c r="J7542" s="2" t="s">
        <v>488286</v>
      </c>
      <c r="K7542" s="3">
        <v>39612</v>
      </c>
      <c r="L7542" s="2"/>
      <c r="M7542" s="2" t="s">
        <v>489225</v>
      </c>
      <c r="N7542" s="2" t="s">
        <v>488286</v>
      </c>
      <c r="O7542" s="2" t="s">
        <v>488285</v>
      </c>
      <c r="P7542" s="2">
        <v>41461.915513839071</v>
      </c>
      <c r="Q7542" s="2">
        <v>29309854.635139726</v>
      </c>
      <c r="R7542" s="2">
        <v>13.408567732928324</v>
      </c>
      <c r="S7542" s="7">
        <v>9.7030195924851039</v>
      </c>
      <c r="T7542" s="7">
        <v>47.454157238687692</v>
      </c>
    </row>
    <row r="7543" spans="1:20" x14ac:dyDescent="0.2">
      <c r="A7543" s="4">
        <v>7542</v>
      </c>
      <c r="B7543" s="4">
        <v>26734</v>
      </c>
      <c r="C7543" s="2" t="s">
        <v>65</v>
      </c>
      <c r="D7543" s="2" t="s">
        <v>64</v>
      </c>
      <c r="E7543" s="7" t="s">
        <v>499621</v>
      </c>
      <c r="F7543" s="7" t="s">
        <v>499621</v>
      </c>
      <c r="G7543" s="4">
        <v>1369</v>
      </c>
      <c r="H7543" s="2" t="s">
        <v>488282</v>
      </c>
      <c r="I7543" s="2" t="s">
        <v>488354</v>
      </c>
      <c r="J7543" s="2" t="s">
        <v>488354</v>
      </c>
      <c r="K7543" s="3">
        <v>41981</v>
      </c>
      <c r="L7543" s="3">
        <v>41981</v>
      </c>
      <c r="M7543" s="2" t="s">
        <v>488286</v>
      </c>
      <c r="N7543" s="2" t="s">
        <v>488286</v>
      </c>
      <c r="O7543" s="2" t="s">
        <v>488286</v>
      </c>
      <c r="P7543" s="2">
        <v>42249.986876290903</v>
      </c>
      <c r="Q7543" s="2">
        <v>32678796.303955369</v>
      </c>
      <c r="R7543" s="2">
        <v>15.334795622313081</v>
      </c>
      <c r="S7543" s="7">
        <v>167.63072779631617</v>
      </c>
      <c r="T7543" s="7">
        <v>-46.773369121329601</v>
      </c>
    </row>
    <row r="7544" spans="1:20" x14ac:dyDescent="0.2">
      <c r="A7544" s="4">
        <v>7543</v>
      </c>
      <c r="B7544" s="4">
        <v>27407</v>
      </c>
      <c r="C7544" s="2" t="s">
        <v>65</v>
      </c>
      <c r="D7544" s="2" t="s">
        <v>64</v>
      </c>
      <c r="E7544" s="7" t="s">
        <v>1631</v>
      </c>
      <c r="F7544" s="7" t="s">
        <v>1631</v>
      </c>
      <c r="G7544" s="4">
        <v>2096</v>
      </c>
      <c r="H7544" s="2" t="s">
        <v>488282</v>
      </c>
      <c r="I7544" s="2" t="s">
        <v>488286</v>
      </c>
      <c r="J7544" s="2" t="s">
        <v>488286</v>
      </c>
      <c r="K7544" s="3">
        <v>41981</v>
      </c>
      <c r="L7544" s="2"/>
      <c r="M7544" s="2" t="s">
        <v>489291</v>
      </c>
      <c r="N7544" s="2" t="s">
        <v>488286</v>
      </c>
      <c r="O7544" s="2" t="s">
        <v>488285</v>
      </c>
      <c r="P7544" s="2">
        <v>72016.172834300232</v>
      </c>
      <c r="Q7544" s="2">
        <v>50204287.164894894</v>
      </c>
      <c r="R7544" s="2">
        <v>21.036639327039872</v>
      </c>
      <c r="S7544" s="7">
        <v>178.77353910515086</v>
      </c>
      <c r="T7544" s="7">
        <v>-49.686626875730276</v>
      </c>
    </row>
    <row r="7545" spans="1:20" x14ac:dyDescent="0.2">
      <c r="A7545" s="4">
        <v>7544</v>
      </c>
      <c r="B7545" s="4">
        <v>27408</v>
      </c>
      <c r="C7545" s="2" t="s">
        <v>65</v>
      </c>
      <c r="D7545" s="2" t="s">
        <v>64</v>
      </c>
      <c r="E7545" s="7" t="s">
        <v>6080</v>
      </c>
      <c r="F7545" s="7" t="s">
        <v>6080</v>
      </c>
      <c r="G7545" s="4">
        <v>3123</v>
      </c>
      <c r="H7545" s="2" t="s">
        <v>488282</v>
      </c>
      <c r="I7545" s="2" t="s">
        <v>488286</v>
      </c>
      <c r="J7545" s="2" t="s">
        <v>488286</v>
      </c>
      <c r="K7545" s="3">
        <v>41981</v>
      </c>
      <c r="L7545" s="2"/>
      <c r="M7545" s="2" t="s">
        <v>489291</v>
      </c>
      <c r="N7545" s="2" t="s">
        <v>488286</v>
      </c>
      <c r="O7545" s="2" t="s">
        <v>488285</v>
      </c>
      <c r="P7545" s="2">
        <v>88676.093304599199</v>
      </c>
      <c r="Q7545" s="2">
        <v>56818147.500273019</v>
      </c>
      <c r="R7545" s="2">
        <v>31.240333139892417</v>
      </c>
      <c r="S7545" s="7">
        <v>171.36037226393944</v>
      </c>
      <c r="T7545" s="7">
        <v>-42.118415091250782</v>
      </c>
    </row>
    <row r="7546" spans="1:20" x14ac:dyDescent="0.2">
      <c r="A7546" s="4">
        <v>7545</v>
      </c>
      <c r="B7546" s="4">
        <v>27409</v>
      </c>
      <c r="C7546" s="2" t="s">
        <v>65</v>
      </c>
      <c r="D7546" s="2" t="s">
        <v>64</v>
      </c>
      <c r="E7546" s="7" t="s">
        <v>1635</v>
      </c>
      <c r="F7546" s="7" t="s">
        <v>1635</v>
      </c>
      <c r="G7546" s="4">
        <v>58</v>
      </c>
      <c r="H7546" s="2" t="s">
        <v>488282</v>
      </c>
      <c r="I7546" s="2" t="s">
        <v>488286</v>
      </c>
      <c r="J7546" s="2" t="s">
        <v>488286</v>
      </c>
      <c r="K7546" s="3">
        <v>41981</v>
      </c>
      <c r="L7546" s="2"/>
      <c r="M7546" s="2" t="s">
        <v>489291</v>
      </c>
      <c r="N7546" s="2" t="s">
        <v>488286</v>
      </c>
      <c r="O7546" s="2" t="s">
        <v>488285</v>
      </c>
      <c r="P7546" s="2">
        <v>22143.214061496263</v>
      </c>
      <c r="Q7546" s="2">
        <v>1108930.8683319087</v>
      </c>
      <c r="R7546" s="2">
        <v>0.50156815045860903</v>
      </c>
      <c r="S7546" s="7">
        <v>179.02965931511784</v>
      </c>
      <c r="T7546" s="7">
        <v>-47.753724326380251</v>
      </c>
    </row>
    <row r="7547" spans="1:20" x14ac:dyDescent="0.2">
      <c r="A7547" s="4">
        <v>7546</v>
      </c>
      <c r="B7547" s="4">
        <v>27411</v>
      </c>
      <c r="C7547" s="2" t="s">
        <v>65</v>
      </c>
      <c r="D7547" s="2" t="s">
        <v>64</v>
      </c>
      <c r="E7547" s="7" t="s">
        <v>499620</v>
      </c>
      <c r="F7547" s="7" t="s">
        <v>499620</v>
      </c>
      <c r="G7547" s="4">
        <v>108</v>
      </c>
      <c r="H7547" s="2" t="s">
        <v>488282</v>
      </c>
      <c r="I7547" s="2" t="s">
        <v>488286</v>
      </c>
      <c r="J7547" s="2" t="s">
        <v>488286</v>
      </c>
      <c r="K7547" s="3">
        <v>41981</v>
      </c>
      <c r="L7547" s="2"/>
      <c r="M7547" s="2" t="s">
        <v>489291</v>
      </c>
      <c r="N7547" s="2" t="s">
        <v>488286</v>
      </c>
      <c r="O7547" s="2" t="s">
        <v>488285</v>
      </c>
      <c r="P7547" s="2">
        <v>17773.167988060308</v>
      </c>
      <c r="Q7547" s="2">
        <v>2009085.3416623785</v>
      </c>
      <c r="R7547" s="2">
        <v>0.94975201991526659</v>
      </c>
      <c r="S7547" s="7">
        <v>166.89520257608783</v>
      </c>
      <c r="T7547" s="7">
        <v>-46.573006548244528</v>
      </c>
    </row>
    <row r="7548" spans="1:20" x14ac:dyDescent="0.2">
      <c r="A7548" s="4">
        <v>7547</v>
      </c>
      <c r="B7548" s="4">
        <v>27412</v>
      </c>
      <c r="C7548" s="2" t="s">
        <v>65</v>
      </c>
      <c r="D7548" s="2" t="s">
        <v>64</v>
      </c>
      <c r="E7548" s="7" t="s">
        <v>499619</v>
      </c>
      <c r="F7548" s="7" t="s">
        <v>499619</v>
      </c>
      <c r="G7548" s="4">
        <v>1194</v>
      </c>
      <c r="H7548" s="2" t="s">
        <v>488282</v>
      </c>
      <c r="I7548" s="2" t="s">
        <v>488286</v>
      </c>
      <c r="J7548" s="2" t="s">
        <v>488286</v>
      </c>
      <c r="K7548" s="3">
        <v>41981</v>
      </c>
      <c r="L7548" s="2"/>
      <c r="M7548" s="2" t="s">
        <v>489291</v>
      </c>
      <c r="N7548" s="2" t="s">
        <v>488286</v>
      </c>
      <c r="O7548" s="2" t="s">
        <v>488285</v>
      </c>
      <c r="P7548" s="2">
        <v>75056.501898441929</v>
      </c>
      <c r="Q7548" s="2">
        <v>18358528.525862958</v>
      </c>
      <c r="R7548" s="2">
        <v>11.936938182027761</v>
      </c>
      <c r="S7548" s="7">
        <v>175.3993565726916</v>
      </c>
      <c r="T7548" s="7">
        <v>-36.178417314047856</v>
      </c>
    </row>
    <row r="7549" spans="1:20" x14ac:dyDescent="0.2">
      <c r="A7549" s="4">
        <v>7548</v>
      </c>
      <c r="B7549" s="4">
        <v>28040</v>
      </c>
      <c r="C7549" s="2" t="s">
        <v>65</v>
      </c>
      <c r="D7549" s="2" t="s">
        <v>64</v>
      </c>
      <c r="E7549" s="7" t="s">
        <v>499618</v>
      </c>
      <c r="F7549" s="7" t="s">
        <v>499618</v>
      </c>
      <c r="G7549" s="4">
        <v>100</v>
      </c>
      <c r="H7549" s="2" t="s">
        <v>488282</v>
      </c>
      <c r="I7549" s="2" t="s">
        <v>488286</v>
      </c>
      <c r="J7549" s="2" t="s">
        <v>488286</v>
      </c>
      <c r="K7549" s="3">
        <v>41981</v>
      </c>
      <c r="L7549" s="2"/>
      <c r="M7549" s="2" t="s">
        <v>489291</v>
      </c>
      <c r="N7549" s="2" t="s">
        <v>488286</v>
      </c>
      <c r="O7549" s="2" t="s">
        <v>488285</v>
      </c>
      <c r="P7549" s="2">
        <v>29230.701845439729</v>
      </c>
      <c r="Q7549" s="2">
        <v>1697251.3051785741</v>
      </c>
      <c r="R7549" s="2">
        <v>1.0816478317899259</v>
      </c>
      <c r="S7549" s="7">
        <v>176.08226808140901</v>
      </c>
      <c r="T7549" s="7">
        <v>-36.960141435645511</v>
      </c>
    </row>
    <row r="7550" spans="1:20" x14ac:dyDescent="0.2">
      <c r="A7550" s="4">
        <v>7549</v>
      </c>
      <c r="B7550" s="4">
        <v>28044</v>
      </c>
      <c r="C7550" s="2" t="s">
        <v>65</v>
      </c>
      <c r="D7550" s="2" t="s">
        <v>64</v>
      </c>
      <c r="E7550" s="7" t="s">
        <v>499617</v>
      </c>
      <c r="F7550" s="7" t="s">
        <v>499617</v>
      </c>
      <c r="G7550" s="4">
        <v>1778</v>
      </c>
      <c r="H7550" s="2" t="s">
        <v>488282</v>
      </c>
      <c r="I7550" s="2" t="s">
        <v>488286</v>
      </c>
      <c r="J7550" s="2" t="s">
        <v>488286</v>
      </c>
      <c r="K7550" s="3">
        <v>41981</v>
      </c>
      <c r="L7550" s="2"/>
      <c r="M7550" s="2" t="s">
        <v>489291</v>
      </c>
      <c r="N7550" s="2" t="s">
        <v>488286</v>
      </c>
      <c r="O7550" s="2" t="s">
        <v>488285</v>
      </c>
      <c r="P7550" s="2">
        <v>62218.193364224127</v>
      </c>
      <c r="Q7550" s="2">
        <v>29406509.143852923</v>
      </c>
      <c r="R7550" s="2">
        <v>18.530911235939758</v>
      </c>
      <c r="S7550" s="7">
        <v>176.49791374292096</v>
      </c>
      <c r="T7550" s="7">
        <v>-37.388242736616675</v>
      </c>
    </row>
    <row r="7551" spans="1:20" x14ac:dyDescent="0.2">
      <c r="A7551" s="4">
        <v>7550</v>
      </c>
      <c r="B7551" s="4">
        <v>28058</v>
      </c>
      <c r="C7551" s="2" t="s">
        <v>65</v>
      </c>
      <c r="D7551" s="2" t="s">
        <v>64</v>
      </c>
      <c r="E7551" s="7" t="s">
        <v>499616</v>
      </c>
      <c r="F7551" s="7" t="s">
        <v>499616</v>
      </c>
      <c r="G7551" s="4">
        <v>4</v>
      </c>
      <c r="H7551" s="2" t="s">
        <v>488282</v>
      </c>
      <c r="I7551" s="2" t="s">
        <v>488286</v>
      </c>
      <c r="J7551" s="2" t="s">
        <v>488286</v>
      </c>
      <c r="K7551" s="3">
        <v>41981</v>
      </c>
      <c r="L7551" s="2"/>
      <c r="M7551" s="2" t="s">
        <v>489291</v>
      </c>
      <c r="N7551" s="2" t="s">
        <v>488286</v>
      </c>
      <c r="O7551" s="2" t="s">
        <v>488285</v>
      </c>
      <c r="P7551" s="2">
        <v>1081.8718498431647</v>
      </c>
      <c r="Q7551" s="2">
        <v>70621.164636249174</v>
      </c>
      <c r="R7551" s="2">
        <v>3.7679922556185796E-2</v>
      </c>
      <c r="S7551" s="7">
        <v>173.077978007506</v>
      </c>
      <c r="T7551" s="7">
        <v>-43.062022423844546</v>
      </c>
    </row>
    <row r="7552" spans="1:20" x14ac:dyDescent="0.2">
      <c r="A7552" s="4">
        <v>7551</v>
      </c>
      <c r="B7552" s="4">
        <v>28061</v>
      </c>
      <c r="C7552" s="2" t="s">
        <v>65</v>
      </c>
      <c r="D7552" s="2" t="s">
        <v>64</v>
      </c>
      <c r="E7552" s="7" t="s">
        <v>499615</v>
      </c>
      <c r="F7552" s="7" t="s">
        <v>499615</v>
      </c>
      <c r="G7552" s="4">
        <v>3212</v>
      </c>
      <c r="H7552" s="2" t="s">
        <v>488282</v>
      </c>
      <c r="I7552" s="2" t="s">
        <v>488286</v>
      </c>
      <c r="J7552" s="2" t="s">
        <v>488286</v>
      </c>
      <c r="K7552" s="3">
        <v>41981</v>
      </c>
      <c r="L7552" s="2"/>
      <c r="M7552" s="2" t="s">
        <v>489291</v>
      </c>
      <c r="N7552" s="2" t="s">
        <v>488286</v>
      </c>
      <c r="O7552" s="2" t="s">
        <v>488285</v>
      </c>
      <c r="P7552" s="2">
        <v>174713.26657067923</v>
      </c>
      <c r="Q7552" s="2">
        <v>60708032.77980233</v>
      </c>
      <c r="R7552" s="2">
        <v>31.605731449547367</v>
      </c>
      <c r="S7552" s="7">
        <v>-176.65319266100508</v>
      </c>
      <c r="T7552" s="7">
        <v>-43.80949491041541</v>
      </c>
    </row>
    <row r="7553" spans="1:20" x14ac:dyDescent="0.2">
      <c r="A7553" s="4">
        <v>7552</v>
      </c>
      <c r="B7553" s="4">
        <v>28064</v>
      </c>
      <c r="C7553" s="2" t="s">
        <v>65</v>
      </c>
      <c r="D7553" s="2" t="s">
        <v>64</v>
      </c>
      <c r="E7553" s="7" t="s">
        <v>1428</v>
      </c>
      <c r="F7553" s="7" t="s">
        <v>1428</v>
      </c>
      <c r="G7553" s="4">
        <v>135</v>
      </c>
      <c r="H7553" s="2" t="s">
        <v>488282</v>
      </c>
      <c r="I7553" s="2" t="s">
        <v>488286</v>
      </c>
      <c r="J7553" s="2" t="s">
        <v>488286</v>
      </c>
      <c r="K7553" s="3">
        <v>41981</v>
      </c>
      <c r="L7553" s="2"/>
      <c r="M7553" s="2" t="s">
        <v>489291</v>
      </c>
      <c r="N7553" s="2" t="s">
        <v>488286</v>
      </c>
      <c r="O7553" s="2" t="s">
        <v>488285</v>
      </c>
      <c r="P7553" s="2">
        <v>18789.361212375232</v>
      </c>
      <c r="Q7553" s="2">
        <v>2974878.5091300351</v>
      </c>
      <c r="R7553" s="2">
        <v>1.5250137684940093</v>
      </c>
      <c r="S7553" s="7">
        <v>-176.30057279508682</v>
      </c>
      <c r="T7553" s="7">
        <v>-44.270887676972542</v>
      </c>
    </row>
    <row r="7554" spans="1:20" x14ac:dyDescent="0.2">
      <c r="A7554" s="4">
        <v>7553</v>
      </c>
      <c r="B7554" s="4">
        <v>28068</v>
      </c>
      <c r="C7554" s="2" t="s">
        <v>65</v>
      </c>
      <c r="D7554" s="2" t="s">
        <v>64</v>
      </c>
      <c r="E7554" s="7" t="s">
        <v>499614</v>
      </c>
      <c r="F7554" s="7" t="s">
        <v>499614</v>
      </c>
      <c r="G7554" s="4">
        <v>204</v>
      </c>
      <c r="H7554" s="2" t="s">
        <v>488282</v>
      </c>
      <c r="I7554" s="2" t="s">
        <v>488286</v>
      </c>
      <c r="J7554" s="2" t="s">
        <v>488286</v>
      </c>
      <c r="K7554" s="3">
        <v>41981</v>
      </c>
      <c r="L7554" s="2"/>
      <c r="M7554" s="2" t="s">
        <v>489291</v>
      </c>
      <c r="N7554" s="2" t="s">
        <v>488286</v>
      </c>
      <c r="O7554" s="2" t="s">
        <v>488285</v>
      </c>
      <c r="P7554" s="2">
        <v>76722.774139187808</v>
      </c>
      <c r="Q7554" s="2">
        <v>54691711.990482636</v>
      </c>
      <c r="R7554" s="2">
        <v>28.001010914156538</v>
      </c>
      <c r="S7554" s="7">
        <v>-176.23259170424473</v>
      </c>
      <c r="T7554" s="7">
        <v>-44.308880777745216</v>
      </c>
    </row>
    <row r="7555" spans="1:20" x14ac:dyDescent="0.2">
      <c r="A7555" s="4">
        <v>7554</v>
      </c>
      <c r="B7555" s="4">
        <v>28070</v>
      </c>
      <c r="C7555" s="2" t="s">
        <v>65</v>
      </c>
      <c r="D7555" s="2" t="s">
        <v>64</v>
      </c>
      <c r="E7555" s="7" t="s">
        <v>499613</v>
      </c>
      <c r="F7555" s="7" t="s">
        <v>499613</v>
      </c>
      <c r="G7555" s="4">
        <v>219</v>
      </c>
      <c r="H7555" s="2" t="s">
        <v>488282</v>
      </c>
      <c r="I7555" s="2" t="s">
        <v>488286</v>
      </c>
      <c r="J7555" s="2" t="s">
        <v>488286</v>
      </c>
      <c r="K7555" s="3">
        <v>41981</v>
      </c>
      <c r="L7555" s="2"/>
      <c r="M7555" s="2" t="s">
        <v>489291</v>
      </c>
      <c r="N7555" s="2" t="s">
        <v>488286</v>
      </c>
      <c r="O7555" s="2" t="s">
        <v>488285</v>
      </c>
      <c r="P7555" s="2">
        <v>14078.240155557689</v>
      </c>
      <c r="Q7555" s="2">
        <v>4852033.1302755196</v>
      </c>
      <c r="R7555" s="2">
        <v>2.4809379376058827</v>
      </c>
      <c r="S7555" s="7">
        <v>-176.17420671164408</v>
      </c>
      <c r="T7555" s="7">
        <v>-44.346579127374142</v>
      </c>
    </row>
    <row r="7556" spans="1:20" x14ac:dyDescent="0.2">
      <c r="A7556" s="4">
        <v>7555</v>
      </c>
      <c r="B7556" s="4">
        <v>28071</v>
      </c>
      <c r="C7556" s="2" t="s">
        <v>65</v>
      </c>
      <c r="D7556" s="2" t="s">
        <v>64</v>
      </c>
      <c r="E7556" s="7" t="s">
        <v>499612</v>
      </c>
      <c r="F7556" s="7" t="s">
        <v>499612</v>
      </c>
      <c r="G7556" s="4">
        <v>15</v>
      </c>
      <c r="H7556" s="2" t="s">
        <v>488282</v>
      </c>
      <c r="I7556" s="2" t="s">
        <v>488286</v>
      </c>
      <c r="J7556" s="2" t="s">
        <v>488286</v>
      </c>
      <c r="K7556" s="3">
        <v>41981</v>
      </c>
      <c r="L7556" s="2"/>
      <c r="M7556" s="2" t="s">
        <v>489291</v>
      </c>
      <c r="N7556" s="2" t="s">
        <v>488286</v>
      </c>
      <c r="O7556" s="2" t="s">
        <v>488285</v>
      </c>
      <c r="P7556" s="2">
        <v>8242.8944683994177</v>
      </c>
      <c r="Q7556" s="2">
        <v>1416568.8394153127</v>
      </c>
      <c r="R7556" s="2">
        <v>0.72729163642608441</v>
      </c>
      <c r="S7556" s="7">
        <v>-176.00038430672632</v>
      </c>
      <c r="T7556" s="7">
        <v>-44.225449796553733</v>
      </c>
    </row>
    <row r="7557" spans="1:20" x14ac:dyDescent="0.2">
      <c r="A7557" s="4">
        <v>7556</v>
      </c>
      <c r="B7557" s="4">
        <v>28072</v>
      </c>
      <c r="C7557" s="2" t="s">
        <v>65</v>
      </c>
      <c r="D7557" s="2" t="s">
        <v>64</v>
      </c>
      <c r="E7557" s="7" t="s">
        <v>499611</v>
      </c>
      <c r="F7557" s="7" t="s">
        <v>499611</v>
      </c>
      <c r="G7557" s="4">
        <v>5</v>
      </c>
      <c r="H7557" s="2" t="s">
        <v>488282</v>
      </c>
      <c r="I7557" s="2" t="s">
        <v>488286</v>
      </c>
      <c r="J7557" s="2" t="s">
        <v>488286</v>
      </c>
      <c r="K7557" s="3">
        <v>41981</v>
      </c>
      <c r="L7557" s="2"/>
      <c r="M7557" s="2" t="s">
        <v>489291</v>
      </c>
      <c r="N7557" s="2" t="s">
        <v>488286</v>
      </c>
      <c r="O7557" s="2" t="s">
        <v>488285</v>
      </c>
      <c r="P7557" s="2">
        <v>4977.0650314579298</v>
      </c>
      <c r="Q7557" s="2">
        <v>266543.87341782969</v>
      </c>
      <c r="R7557" s="2">
        <v>0.13990630547975957</v>
      </c>
      <c r="S7557" s="7">
        <v>-176.80847011120875</v>
      </c>
      <c r="T7557" s="7">
        <v>-43.562815812916689</v>
      </c>
    </row>
    <row r="7558" spans="1:20" x14ac:dyDescent="0.2">
      <c r="A7558" s="4">
        <v>7557</v>
      </c>
      <c r="B7558" s="4">
        <v>28073</v>
      </c>
      <c r="C7558" s="2" t="s">
        <v>65</v>
      </c>
      <c r="D7558" s="2" t="s">
        <v>64</v>
      </c>
      <c r="E7558" s="7" t="s">
        <v>499610</v>
      </c>
      <c r="F7558" s="7" t="s">
        <v>499610</v>
      </c>
      <c r="G7558" s="4">
        <v>10</v>
      </c>
      <c r="H7558" s="2" t="s">
        <v>488282</v>
      </c>
      <c r="I7558" s="2" t="s">
        <v>488286</v>
      </c>
      <c r="J7558" s="2" t="s">
        <v>488286</v>
      </c>
      <c r="K7558" s="3">
        <v>41981</v>
      </c>
      <c r="L7558" s="2"/>
      <c r="M7558" s="2" t="s">
        <v>489291</v>
      </c>
      <c r="N7558" s="2" t="s">
        <v>488286</v>
      </c>
      <c r="O7558" s="2" t="s">
        <v>488285</v>
      </c>
      <c r="P7558" s="2">
        <v>3315.2273008268271</v>
      </c>
      <c r="Q7558" s="2">
        <v>165674.68637056879</v>
      </c>
      <c r="R7558" s="2">
        <v>8.5830894487342588E-2</v>
      </c>
      <c r="S7558" s="7">
        <v>-175.83185449658731</v>
      </c>
      <c r="T7558" s="7">
        <v>-43.956907432614045</v>
      </c>
    </row>
    <row r="7559" spans="1:20" x14ac:dyDescent="0.2">
      <c r="A7559" s="4">
        <v>7558</v>
      </c>
      <c r="B7559" s="4">
        <v>28074</v>
      </c>
      <c r="C7559" s="2" t="s">
        <v>65</v>
      </c>
      <c r="D7559" s="2" t="s">
        <v>64</v>
      </c>
      <c r="E7559" s="7" t="s">
        <v>499609</v>
      </c>
      <c r="F7559" s="7" t="s">
        <v>499609</v>
      </c>
      <c r="G7559" s="4">
        <v>12</v>
      </c>
      <c r="H7559" s="2" t="s">
        <v>488282</v>
      </c>
      <c r="I7559" s="2" t="s">
        <v>488286</v>
      </c>
      <c r="J7559" s="2" t="s">
        <v>488286</v>
      </c>
      <c r="K7559" s="3">
        <v>41981</v>
      </c>
      <c r="L7559" s="2"/>
      <c r="M7559" s="2" t="s">
        <v>489291</v>
      </c>
      <c r="N7559" s="2" t="s">
        <v>488286</v>
      </c>
      <c r="O7559" s="2" t="s">
        <v>488285</v>
      </c>
      <c r="P7559" s="2">
        <v>1745.3950434497024</v>
      </c>
      <c r="Q7559" s="2">
        <v>201446.36349319751</v>
      </c>
      <c r="R7559" s="2">
        <v>0.10270169451157078</v>
      </c>
      <c r="S7559" s="7">
        <v>-176.23959131144937</v>
      </c>
      <c r="T7559" s="7">
        <v>-44.433017763081239</v>
      </c>
    </row>
    <row r="7560" spans="1:20" x14ac:dyDescent="0.2">
      <c r="A7560" s="4">
        <v>7559</v>
      </c>
      <c r="B7560" s="4">
        <v>28075</v>
      </c>
      <c r="C7560" s="2" t="s">
        <v>65</v>
      </c>
      <c r="D7560" s="2" t="s">
        <v>64</v>
      </c>
      <c r="E7560" s="7" t="s">
        <v>499608</v>
      </c>
      <c r="F7560" s="7" t="s">
        <v>499608</v>
      </c>
      <c r="G7560" s="4">
        <v>170</v>
      </c>
      <c r="H7560" s="2" t="s">
        <v>488282</v>
      </c>
      <c r="I7560" s="2" t="s">
        <v>488286</v>
      </c>
      <c r="J7560" s="2" t="s">
        <v>488286</v>
      </c>
      <c r="K7560" s="3">
        <v>41981</v>
      </c>
      <c r="L7560" s="2"/>
      <c r="M7560" s="2" t="s">
        <v>489291</v>
      </c>
      <c r="N7560" s="2" t="s">
        <v>488286</v>
      </c>
      <c r="O7560" s="2" t="s">
        <v>488285</v>
      </c>
      <c r="P7560" s="2">
        <v>17569.278036588596</v>
      </c>
      <c r="Q7560" s="2">
        <v>2660428.2441045269</v>
      </c>
      <c r="R7560" s="2">
        <v>1.7185270693506254</v>
      </c>
      <c r="S7560" s="7">
        <v>175.77168100561093</v>
      </c>
      <c r="T7560" s="7">
        <v>-36.436552075221435</v>
      </c>
    </row>
    <row r="7561" spans="1:20" x14ac:dyDescent="0.2">
      <c r="A7561" s="4">
        <v>7560</v>
      </c>
      <c r="B7561" s="4">
        <v>28076</v>
      </c>
      <c r="C7561" s="2" t="s">
        <v>65</v>
      </c>
      <c r="D7561" s="2" t="s">
        <v>64</v>
      </c>
      <c r="E7561" s="7" t="s">
        <v>499607</v>
      </c>
      <c r="F7561" s="7" t="s">
        <v>499607</v>
      </c>
      <c r="G7561" s="4">
        <v>391</v>
      </c>
      <c r="H7561" s="2" t="s">
        <v>488282</v>
      </c>
      <c r="I7561" s="2" t="s">
        <v>488286</v>
      </c>
      <c r="J7561" s="2" t="s">
        <v>488286</v>
      </c>
      <c r="K7561" s="3">
        <v>41981</v>
      </c>
      <c r="L7561" s="2"/>
      <c r="M7561" s="2" t="s">
        <v>489291</v>
      </c>
      <c r="N7561" s="2" t="s">
        <v>488286</v>
      </c>
      <c r="O7561" s="2" t="s">
        <v>488285</v>
      </c>
      <c r="P7561" s="2">
        <v>42236.704228424809</v>
      </c>
      <c r="Q7561" s="2">
        <v>6544953.2955629649</v>
      </c>
      <c r="R7561" s="2">
        <v>4.2056532875232451</v>
      </c>
      <c r="S7561" s="7">
        <v>175.90937570512929</v>
      </c>
      <c r="T7561" s="7">
        <v>-36.641083025922832</v>
      </c>
    </row>
    <row r="7562" spans="1:20" x14ac:dyDescent="0.2">
      <c r="A7562" s="4">
        <v>7561</v>
      </c>
      <c r="B7562" s="4">
        <v>28078</v>
      </c>
      <c r="C7562" s="2" t="s">
        <v>65</v>
      </c>
      <c r="D7562" s="2" t="s">
        <v>64</v>
      </c>
      <c r="E7562" s="7" t="s">
        <v>499606</v>
      </c>
      <c r="F7562" s="7" t="s">
        <v>499606</v>
      </c>
      <c r="G7562" s="4">
        <v>18</v>
      </c>
      <c r="H7562" s="2" t="s">
        <v>488282</v>
      </c>
      <c r="I7562" s="2" t="s">
        <v>488286</v>
      </c>
      <c r="J7562" s="2" t="s">
        <v>488286</v>
      </c>
      <c r="K7562" s="3">
        <v>41981</v>
      </c>
      <c r="L7562" s="2"/>
      <c r="M7562" s="2" t="s">
        <v>489291</v>
      </c>
      <c r="N7562" s="2" t="s">
        <v>488286</v>
      </c>
      <c r="O7562" s="2" t="s">
        <v>488285</v>
      </c>
      <c r="P7562" s="2">
        <v>2655.0234503381485</v>
      </c>
      <c r="Q7562" s="2">
        <v>163259.51662508363</v>
      </c>
      <c r="R7562" s="2">
        <v>0.10480249200384689</v>
      </c>
      <c r="S7562" s="7">
        <v>175.39308359262549</v>
      </c>
      <c r="T7562" s="7">
        <v>-36.679883476534037</v>
      </c>
    </row>
    <row r="7563" spans="1:20" x14ac:dyDescent="0.2">
      <c r="A7563" s="4">
        <v>7562</v>
      </c>
      <c r="B7563" s="4">
        <v>28125</v>
      </c>
      <c r="C7563" s="2" t="s">
        <v>65</v>
      </c>
      <c r="D7563" s="2" t="s">
        <v>64</v>
      </c>
      <c r="E7563" s="7" t="s">
        <v>499605</v>
      </c>
      <c r="F7563" s="7" t="s">
        <v>499605</v>
      </c>
      <c r="G7563" s="4">
        <v>1</v>
      </c>
      <c r="H7563" s="2" t="s">
        <v>488282</v>
      </c>
      <c r="I7563" s="2" t="s">
        <v>488286</v>
      </c>
      <c r="J7563" s="2" t="s">
        <v>488286</v>
      </c>
      <c r="K7563" s="3">
        <v>41981</v>
      </c>
      <c r="L7563" s="2"/>
      <c r="M7563" s="2" t="s">
        <v>489291</v>
      </c>
      <c r="N7563" s="2" t="s">
        <v>488286</v>
      </c>
      <c r="O7563" s="2" t="s">
        <v>488285</v>
      </c>
      <c r="P7563" s="2">
        <v>690.1584848884346</v>
      </c>
      <c r="Q7563" s="2">
        <v>18924.085322723895</v>
      </c>
      <c r="R7563" s="2">
        <v>1.2134588506434891E-2</v>
      </c>
      <c r="S7563" s="7">
        <v>175.17034134861439</v>
      </c>
      <c r="T7563" s="7">
        <v>-36.722992736783539</v>
      </c>
    </row>
    <row r="7564" spans="1:20" x14ac:dyDescent="0.2">
      <c r="A7564" s="4">
        <v>7563</v>
      </c>
      <c r="B7564" s="4">
        <v>28152</v>
      </c>
      <c r="C7564" s="2" t="s">
        <v>65</v>
      </c>
      <c r="D7564" s="2" t="s">
        <v>64</v>
      </c>
      <c r="E7564" s="7" t="s">
        <v>499604</v>
      </c>
      <c r="F7564" s="7" t="s">
        <v>499604</v>
      </c>
      <c r="G7564" s="4">
        <v>1</v>
      </c>
      <c r="H7564" s="2" t="s">
        <v>488282</v>
      </c>
      <c r="I7564" s="2" t="s">
        <v>488286</v>
      </c>
      <c r="J7564" s="2" t="s">
        <v>488286</v>
      </c>
      <c r="K7564" s="3">
        <v>41981</v>
      </c>
      <c r="L7564" s="2"/>
      <c r="M7564" s="2" t="s">
        <v>489291</v>
      </c>
      <c r="N7564" s="2" t="s">
        <v>488286</v>
      </c>
      <c r="O7564" s="2" t="s">
        <v>488285</v>
      </c>
      <c r="P7564" s="2">
        <v>2106.6476630003467</v>
      </c>
      <c r="Q7564" s="2">
        <v>95262.69750207373</v>
      </c>
      <c r="R7564" s="2">
        <v>5.4281059909424056E-2</v>
      </c>
      <c r="S7564" s="7">
        <v>174.03858911629058</v>
      </c>
      <c r="T7564" s="7">
        <v>-40.955881482424516</v>
      </c>
    </row>
    <row r="7565" spans="1:20" x14ac:dyDescent="0.2">
      <c r="A7565" s="4">
        <v>7564</v>
      </c>
      <c r="B7565" s="4">
        <v>28157</v>
      </c>
      <c r="C7565" s="2" t="s">
        <v>65</v>
      </c>
      <c r="D7565" s="2" t="s">
        <v>64</v>
      </c>
      <c r="E7565" s="7" t="s">
        <v>11308</v>
      </c>
      <c r="F7565" s="7" t="s">
        <v>11308</v>
      </c>
      <c r="G7565" s="4">
        <v>1</v>
      </c>
      <c r="H7565" s="2" t="s">
        <v>488282</v>
      </c>
      <c r="I7565" s="2" t="s">
        <v>488286</v>
      </c>
      <c r="J7565" s="2" t="s">
        <v>488286</v>
      </c>
      <c r="K7565" s="3">
        <v>41981</v>
      </c>
      <c r="L7565" s="2"/>
      <c r="M7565" s="2" t="s">
        <v>489291</v>
      </c>
      <c r="N7565" s="2" t="s">
        <v>488286</v>
      </c>
      <c r="O7565" s="2" t="s">
        <v>488285</v>
      </c>
      <c r="P7565" s="2">
        <v>1208.4979624971934</v>
      </c>
      <c r="Q7565" s="2">
        <v>112681.14854874038</v>
      </c>
      <c r="R7565" s="2">
        <v>6.4349237965767928E-2</v>
      </c>
      <c r="S7565" s="7">
        <v>174.1410011785585</v>
      </c>
      <c r="T7565" s="7">
        <v>-40.881746367730116</v>
      </c>
    </row>
    <row r="7566" spans="1:20" x14ac:dyDescent="0.2">
      <c r="A7566" s="4">
        <v>7565</v>
      </c>
      <c r="B7566" s="4">
        <v>28159</v>
      </c>
      <c r="C7566" s="2" t="s">
        <v>65</v>
      </c>
      <c r="D7566" s="2" t="s">
        <v>64</v>
      </c>
      <c r="E7566" s="7" t="s">
        <v>11314</v>
      </c>
      <c r="F7566" s="7" t="s">
        <v>11314</v>
      </c>
      <c r="G7566" s="4">
        <v>14</v>
      </c>
      <c r="H7566" s="2" t="s">
        <v>488282</v>
      </c>
      <c r="I7566" s="2" t="s">
        <v>488286</v>
      </c>
      <c r="J7566" s="2" t="s">
        <v>488286</v>
      </c>
      <c r="K7566" s="3">
        <v>41981</v>
      </c>
      <c r="L7566" s="2"/>
      <c r="M7566" s="2" t="s">
        <v>489291</v>
      </c>
      <c r="N7566" s="2" t="s">
        <v>488286</v>
      </c>
      <c r="O7566" s="2" t="s">
        <v>488285</v>
      </c>
      <c r="P7566" s="2">
        <v>5189.6797581944038</v>
      </c>
      <c r="Q7566" s="2">
        <v>418077.24731506302</v>
      </c>
      <c r="R7566" s="2">
        <v>0.23908856646292259</v>
      </c>
      <c r="S7566" s="7">
        <v>173.99922669785772</v>
      </c>
      <c r="T7566" s="7">
        <v>-40.834854229304334</v>
      </c>
    </row>
    <row r="7567" spans="1:20" x14ac:dyDescent="0.2">
      <c r="A7567" s="4">
        <v>7566</v>
      </c>
      <c r="B7567" s="4">
        <v>28160</v>
      </c>
      <c r="C7567" s="2" t="s">
        <v>65</v>
      </c>
      <c r="D7567" s="2" t="s">
        <v>64</v>
      </c>
      <c r="E7567" s="7" t="s">
        <v>11310</v>
      </c>
      <c r="F7567" s="7" t="s">
        <v>11310</v>
      </c>
      <c r="G7567" s="4">
        <v>1</v>
      </c>
      <c r="H7567" s="2" t="s">
        <v>488282</v>
      </c>
      <c r="I7567" s="2" t="s">
        <v>488286</v>
      </c>
      <c r="J7567" s="2" t="s">
        <v>488286</v>
      </c>
      <c r="K7567" s="3">
        <v>41981</v>
      </c>
      <c r="L7567" s="2"/>
      <c r="M7567" s="2" t="s">
        <v>489291</v>
      </c>
      <c r="N7567" s="2" t="s">
        <v>488286</v>
      </c>
      <c r="O7567" s="2" t="s">
        <v>488285</v>
      </c>
      <c r="P7567" s="2">
        <v>1247.1580063201402</v>
      </c>
      <c r="Q7567" s="2">
        <v>74901.808919430303</v>
      </c>
      <c r="R7567" s="2">
        <v>4.2523372387629391E-2</v>
      </c>
      <c r="S7567" s="7">
        <v>174.36127002118505</v>
      </c>
      <c r="T7567" s="7">
        <v>-41.077397244431666</v>
      </c>
    </row>
    <row r="7568" spans="1:20" x14ac:dyDescent="0.2">
      <c r="A7568" s="4">
        <v>7567</v>
      </c>
      <c r="B7568" s="4">
        <v>28162</v>
      </c>
      <c r="C7568" s="2" t="s">
        <v>65</v>
      </c>
      <c r="D7568" s="2" t="s">
        <v>64</v>
      </c>
      <c r="E7568" s="7" t="s">
        <v>499603</v>
      </c>
      <c r="F7568" s="7" t="s">
        <v>499603</v>
      </c>
      <c r="G7568" s="4">
        <v>1</v>
      </c>
      <c r="H7568" s="2" t="s">
        <v>488282</v>
      </c>
      <c r="I7568" s="2" t="s">
        <v>488286</v>
      </c>
      <c r="J7568" s="2" t="s">
        <v>488286</v>
      </c>
      <c r="K7568" s="3">
        <v>41981</v>
      </c>
      <c r="L7568" s="2"/>
      <c r="M7568" s="2" t="s">
        <v>489291</v>
      </c>
      <c r="N7568" s="2" t="s">
        <v>488286</v>
      </c>
      <c r="O7568" s="2" t="s">
        <v>488285</v>
      </c>
      <c r="P7568" s="2">
        <v>1368.7324563282514</v>
      </c>
      <c r="Q7568" s="2">
        <v>138213.03349592639</v>
      </c>
      <c r="R7568" s="2">
        <v>7.8914515004347527E-2</v>
      </c>
      <c r="S7568" s="7">
        <v>173.89799355750944</v>
      </c>
      <c r="T7568" s="7">
        <v>-40.888215303073686</v>
      </c>
    </row>
    <row r="7569" spans="1:20" x14ac:dyDescent="0.2">
      <c r="A7569" s="4">
        <v>7568</v>
      </c>
      <c r="B7569" s="4">
        <v>28172</v>
      </c>
      <c r="C7569" s="2" t="s">
        <v>65</v>
      </c>
      <c r="D7569" s="2" t="s">
        <v>64</v>
      </c>
      <c r="E7569" s="7" t="s">
        <v>2502</v>
      </c>
      <c r="F7569" s="7" t="s">
        <v>2502</v>
      </c>
      <c r="G7569" s="4">
        <v>290</v>
      </c>
      <c r="H7569" s="2" t="s">
        <v>488282</v>
      </c>
      <c r="I7569" s="2" t="s">
        <v>488286</v>
      </c>
      <c r="J7569" s="2" t="s">
        <v>488286</v>
      </c>
      <c r="K7569" s="3">
        <v>41981</v>
      </c>
      <c r="L7569" s="2"/>
      <c r="M7569" s="2" t="s">
        <v>489291</v>
      </c>
      <c r="N7569" s="2" t="s">
        <v>488286</v>
      </c>
      <c r="O7569" s="2" t="s">
        <v>488285</v>
      </c>
      <c r="P7569" s="2">
        <v>29508.382588443877</v>
      </c>
      <c r="Q7569" s="2">
        <v>4211211.3600545116</v>
      </c>
      <c r="R7569" s="2">
        <v>2.7871647240802377</v>
      </c>
      <c r="S7569" s="7">
        <v>174.73814602141258</v>
      </c>
      <c r="T7569" s="7">
        <v>-35.468472866915228</v>
      </c>
    </row>
    <row r="7570" spans="1:20" x14ac:dyDescent="0.2">
      <c r="A7570" s="4">
        <v>7569</v>
      </c>
      <c r="B7570" s="4">
        <v>28177</v>
      </c>
      <c r="C7570" s="2" t="s">
        <v>65</v>
      </c>
      <c r="D7570" s="2" t="s">
        <v>64</v>
      </c>
      <c r="E7570" s="7" t="s">
        <v>499602</v>
      </c>
      <c r="F7570" s="7" t="s">
        <v>499602</v>
      </c>
      <c r="G7570" s="4">
        <v>485</v>
      </c>
      <c r="H7570" s="2" t="s">
        <v>488282</v>
      </c>
      <c r="I7570" s="2" t="s">
        <v>488286</v>
      </c>
      <c r="J7570" s="2" t="s">
        <v>488286</v>
      </c>
      <c r="K7570" s="3">
        <v>41981</v>
      </c>
      <c r="L7570" s="2"/>
      <c r="M7570" s="2" t="s">
        <v>489291</v>
      </c>
      <c r="N7570" s="2" t="s">
        <v>488286</v>
      </c>
      <c r="O7570" s="2" t="s">
        <v>488285</v>
      </c>
      <c r="P7570" s="2">
        <v>47823.296968212017</v>
      </c>
      <c r="Q7570" s="2">
        <v>7403267.0795842251</v>
      </c>
      <c r="R7570" s="2">
        <v>5.0565064787868597</v>
      </c>
      <c r="S7570" s="7">
        <v>172.12526299378894</v>
      </c>
      <c r="T7570" s="7">
        <v>-34.159841918583332</v>
      </c>
    </row>
    <row r="7571" spans="1:20" x14ac:dyDescent="0.2">
      <c r="A7571" s="4">
        <v>7570</v>
      </c>
      <c r="B7571" s="4">
        <v>28189</v>
      </c>
      <c r="C7571" s="2" t="s">
        <v>65</v>
      </c>
      <c r="D7571" s="2" t="s">
        <v>64</v>
      </c>
      <c r="E7571" s="7" t="s">
        <v>499601</v>
      </c>
      <c r="F7571" s="7" t="s">
        <v>499601</v>
      </c>
      <c r="G7571" s="4">
        <v>971</v>
      </c>
      <c r="H7571" s="2" t="s">
        <v>488282</v>
      </c>
      <c r="I7571" s="2" t="s">
        <v>488286</v>
      </c>
      <c r="J7571" s="2" t="s">
        <v>488286</v>
      </c>
      <c r="K7571" s="3">
        <v>41981</v>
      </c>
      <c r="L7571" s="2"/>
      <c r="M7571" s="2" t="s">
        <v>489291</v>
      </c>
      <c r="N7571" s="2" t="s">
        <v>488286</v>
      </c>
      <c r="O7571" s="2" t="s">
        <v>488285</v>
      </c>
      <c r="P7571" s="2">
        <v>140854.3121467967</v>
      </c>
      <c r="Q7571" s="2">
        <v>19846354.969599076</v>
      </c>
      <c r="R7571" s="2">
        <v>9.6248008412757127</v>
      </c>
      <c r="S7571" s="7">
        <v>170.67957588687997</v>
      </c>
      <c r="T7571" s="7">
        <v>-45.86683617503521</v>
      </c>
    </row>
    <row r="7572" spans="1:20" x14ac:dyDescent="0.2">
      <c r="A7572" s="4">
        <v>7571</v>
      </c>
      <c r="B7572" s="4">
        <v>28217</v>
      </c>
      <c r="C7572" s="2" t="s">
        <v>65</v>
      </c>
      <c r="D7572" s="2" t="s">
        <v>64</v>
      </c>
      <c r="E7572" s="7" t="s">
        <v>499600</v>
      </c>
      <c r="F7572" s="7" t="s">
        <v>499600</v>
      </c>
      <c r="G7572" s="4">
        <v>8965</v>
      </c>
      <c r="H7572" s="2" t="s">
        <v>488282</v>
      </c>
      <c r="I7572" s="2" t="s">
        <v>488286</v>
      </c>
      <c r="J7572" s="2" t="s">
        <v>488286</v>
      </c>
      <c r="K7572" s="3">
        <v>41981</v>
      </c>
      <c r="L7572" s="2"/>
      <c r="M7572" s="2" t="s">
        <v>489291</v>
      </c>
      <c r="N7572" s="2" t="s">
        <v>488286</v>
      </c>
      <c r="O7572" s="2" t="s">
        <v>488285</v>
      </c>
      <c r="P7572" s="2">
        <v>107978.82561668384</v>
      </c>
      <c r="Q7572" s="2">
        <v>189236958.00109655</v>
      </c>
      <c r="R7572" s="2">
        <v>89.448018679742546</v>
      </c>
      <c r="S7572" s="7">
        <v>168.4077137016987</v>
      </c>
      <c r="T7572" s="7">
        <v>-46.575958333546154</v>
      </c>
    </row>
    <row r="7573" spans="1:20" x14ac:dyDescent="0.2">
      <c r="A7573" s="4">
        <v>7572</v>
      </c>
      <c r="B7573" s="4">
        <v>28220</v>
      </c>
      <c r="C7573" s="2" t="s">
        <v>65</v>
      </c>
      <c r="D7573" s="2" t="s">
        <v>64</v>
      </c>
      <c r="E7573" s="7" t="s">
        <v>499599</v>
      </c>
      <c r="F7573" s="7" t="s">
        <v>499599</v>
      </c>
      <c r="G7573" s="4">
        <v>104</v>
      </c>
      <c r="H7573" s="2" t="s">
        <v>488282</v>
      </c>
      <c r="I7573" s="2" t="s">
        <v>488286</v>
      </c>
      <c r="J7573" s="2" t="s">
        <v>488286</v>
      </c>
      <c r="K7573" s="3">
        <v>41981</v>
      </c>
      <c r="L7573" s="2"/>
      <c r="M7573" s="2" t="s">
        <v>489291</v>
      </c>
      <c r="N7573" s="2" t="s">
        <v>488286</v>
      </c>
      <c r="O7573" s="2" t="s">
        <v>488285</v>
      </c>
      <c r="P7573" s="2">
        <v>9439.2784264552502</v>
      </c>
      <c r="Q7573" s="2">
        <v>2182913.0251078475</v>
      </c>
      <c r="R7573" s="2">
        <v>1.0363489183117331</v>
      </c>
      <c r="S7573" s="7">
        <v>167.84518801031575</v>
      </c>
      <c r="T7573" s="7">
        <v>-46.456032608344728</v>
      </c>
    </row>
    <row r="7574" spans="1:20" x14ac:dyDescent="0.2">
      <c r="A7574" s="4">
        <v>7573</v>
      </c>
      <c r="B7574" s="4">
        <v>28234</v>
      </c>
      <c r="C7574" s="2" t="s">
        <v>65</v>
      </c>
      <c r="D7574" s="2" t="s">
        <v>64</v>
      </c>
      <c r="E7574" s="7" t="s">
        <v>2178</v>
      </c>
      <c r="F7574" s="7" t="s">
        <v>2178</v>
      </c>
      <c r="G7574" s="4">
        <v>8</v>
      </c>
      <c r="H7574" s="2" t="s">
        <v>488282</v>
      </c>
      <c r="I7574" s="2" t="s">
        <v>488286</v>
      </c>
      <c r="J7574" s="2" t="s">
        <v>488286</v>
      </c>
      <c r="K7574" s="3">
        <v>41981</v>
      </c>
      <c r="L7574" s="2"/>
      <c r="M7574" s="2" t="s">
        <v>489291</v>
      </c>
      <c r="N7574" s="2" t="s">
        <v>488286</v>
      </c>
      <c r="O7574" s="2" t="s">
        <v>488285</v>
      </c>
      <c r="P7574" s="2">
        <v>3229.6920460512843</v>
      </c>
      <c r="Q7574" s="2">
        <v>124317.61413487259</v>
      </c>
      <c r="R7574" s="2">
        <v>7.9485314304578128E-2</v>
      </c>
      <c r="S7574" s="7">
        <v>174.42412845375389</v>
      </c>
      <c r="T7574" s="7">
        <v>-36.834785300568065</v>
      </c>
    </row>
    <row r="7575" spans="1:20" x14ac:dyDescent="0.2">
      <c r="A7575" s="4">
        <v>7574</v>
      </c>
      <c r="B7575" s="4">
        <v>28237</v>
      </c>
      <c r="C7575" s="2" t="s">
        <v>65</v>
      </c>
      <c r="D7575" s="2" t="s">
        <v>64</v>
      </c>
      <c r="E7575" s="7" t="s">
        <v>499598</v>
      </c>
      <c r="F7575" s="7" t="s">
        <v>499598</v>
      </c>
      <c r="G7575" s="4">
        <v>100</v>
      </c>
      <c r="H7575" s="2" t="s">
        <v>488282</v>
      </c>
      <c r="I7575" s="2" t="s">
        <v>488286</v>
      </c>
      <c r="J7575" s="2" t="s">
        <v>488286</v>
      </c>
      <c r="K7575" s="3">
        <v>41981</v>
      </c>
      <c r="L7575" s="2"/>
      <c r="M7575" s="2" t="s">
        <v>489291</v>
      </c>
      <c r="N7575" s="2" t="s">
        <v>488286</v>
      </c>
      <c r="O7575" s="2" t="s">
        <v>488285</v>
      </c>
      <c r="P7575" s="2">
        <v>16319.704971894766</v>
      </c>
      <c r="Q7575" s="2">
        <v>1904071.0615629524</v>
      </c>
      <c r="R7575" s="2">
        <v>0.9861295777912148</v>
      </c>
      <c r="S7575" s="7">
        <v>168.60711360651126</v>
      </c>
      <c r="T7575" s="7">
        <v>-43.966306066887768</v>
      </c>
    </row>
    <row r="7576" spans="1:20" x14ac:dyDescent="0.2">
      <c r="A7576" s="4">
        <v>7575</v>
      </c>
      <c r="B7576" s="4">
        <v>28238</v>
      </c>
      <c r="C7576" s="2" t="s">
        <v>65</v>
      </c>
      <c r="D7576" s="2" t="s">
        <v>64</v>
      </c>
      <c r="E7576" s="7" t="s">
        <v>499597</v>
      </c>
      <c r="F7576" s="7" t="s">
        <v>499597</v>
      </c>
      <c r="G7576" s="4">
        <v>115</v>
      </c>
      <c r="H7576" s="2" t="s">
        <v>488282</v>
      </c>
      <c r="I7576" s="2" t="s">
        <v>488286</v>
      </c>
      <c r="J7576" s="2" t="s">
        <v>488286</v>
      </c>
      <c r="K7576" s="3">
        <v>41981</v>
      </c>
      <c r="L7576" s="2"/>
      <c r="M7576" s="2" t="s">
        <v>489291</v>
      </c>
      <c r="N7576" s="2" t="s">
        <v>488286</v>
      </c>
      <c r="O7576" s="2" t="s">
        <v>488285</v>
      </c>
      <c r="P7576" s="2">
        <v>46979.229439199895</v>
      </c>
      <c r="Q7576" s="2">
        <v>11536043.677055307</v>
      </c>
      <c r="R7576" s="2">
        <v>6.0391748076361536</v>
      </c>
      <c r="S7576" s="7">
        <v>169.40395776258981</v>
      </c>
      <c r="T7576" s="7">
        <v>-43.642837386739352</v>
      </c>
    </row>
    <row r="7577" spans="1:20" x14ac:dyDescent="0.2">
      <c r="A7577" s="4">
        <v>7576</v>
      </c>
      <c r="B7577" s="4">
        <v>28260</v>
      </c>
      <c r="C7577" s="2" t="s">
        <v>65</v>
      </c>
      <c r="D7577" s="2" t="s">
        <v>64</v>
      </c>
      <c r="E7577" s="7" t="s">
        <v>11414</v>
      </c>
      <c r="F7577" s="7" t="s">
        <v>11414</v>
      </c>
      <c r="G7577" s="4">
        <v>995</v>
      </c>
      <c r="H7577" s="2" t="s">
        <v>488282</v>
      </c>
      <c r="I7577" s="2" t="s">
        <v>488286</v>
      </c>
      <c r="J7577" s="2" t="s">
        <v>488286</v>
      </c>
      <c r="K7577" s="3">
        <v>41981</v>
      </c>
      <c r="L7577" s="2"/>
      <c r="M7577" s="2" t="s">
        <v>489291</v>
      </c>
      <c r="N7577" s="2" t="s">
        <v>488286</v>
      </c>
      <c r="O7577" s="2" t="s">
        <v>488285</v>
      </c>
      <c r="P7577" s="2">
        <v>42553.909097432545</v>
      </c>
      <c r="Q7577" s="2">
        <v>19036017.498805605</v>
      </c>
      <c r="R7577" s="2">
        <v>9.9404281624050519</v>
      </c>
      <c r="S7577" s="7">
        <v>169.23476257002312</v>
      </c>
      <c r="T7577" s="7">
        <v>-43.718794923010954</v>
      </c>
    </row>
    <row r="7578" spans="1:20" x14ac:dyDescent="0.2">
      <c r="A7578" s="4">
        <v>7577</v>
      </c>
      <c r="B7578" s="4">
        <v>28261</v>
      </c>
      <c r="C7578" s="2" t="s">
        <v>65</v>
      </c>
      <c r="D7578" s="2" t="s">
        <v>64</v>
      </c>
      <c r="E7578" s="7" t="s">
        <v>11429</v>
      </c>
      <c r="F7578" s="7" t="s">
        <v>11429</v>
      </c>
      <c r="G7578" s="4">
        <v>44</v>
      </c>
      <c r="H7578" s="2" t="s">
        <v>488282</v>
      </c>
      <c r="I7578" s="2" t="s">
        <v>488286</v>
      </c>
      <c r="J7578" s="2" t="s">
        <v>488286</v>
      </c>
      <c r="K7578" s="3">
        <v>41981</v>
      </c>
      <c r="L7578" s="2"/>
      <c r="M7578" s="2" t="s">
        <v>489291</v>
      </c>
      <c r="N7578" s="2" t="s">
        <v>488286</v>
      </c>
      <c r="O7578" s="2" t="s">
        <v>488285</v>
      </c>
      <c r="P7578" s="2">
        <v>4325.3822294469292</v>
      </c>
      <c r="Q7578" s="2">
        <v>318634.2015782168</v>
      </c>
      <c r="R7578" s="2">
        <v>0.16560680254532226</v>
      </c>
      <c r="S7578" s="7">
        <v>168.88269173934879</v>
      </c>
      <c r="T7578" s="7">
        <v>-43.860414214624285</v>
      </c>
    </row>
    <row r="7579" spans="1:20" x14ac:dyDescent="0.2">
      <c r="A7579" s="4">
        <v>7578</v>
      </c>
      <c r="B7579" s="4">
        <v>28276</v>
      </c>
      <c r="C7579" s="2" t="s">
        <v>65</v>
      </c>
      <c r="D7579" s="2" t="s">
        <v>64</v>
      </c>
      <c r="E7579" s="7" t="s">
        <v>499596</v>
      </c>
      <c r="F7579" s="7" t="s">
        <v>499596</v>
      </c>
      <c r="G7579" s="4">
        <v>290</v>
      </c>
      <c r="H7579" s="2" t="s">
        <v>488282</v>
      </c>
      <c r="I7579" s="2" t="s">
        <v>488286</v>
      </c>
      <c r="J7579" s="2" t="s">
        <v>488286</v>
      </c>
      <c r="K7579" s="3">
        <v>41981</v>
      </c>
      <c r="L7579" s="2"/>
      <c r="M7579" s="2" t="s">
        <v>489291</v>
      </c>
      <c r="N7579" s="2" t="s">
        <v>488286</v>
      </c>
      <c r="O7579" s="2" t="s">
        <v>488285</v>
      </c>
      <c r="P7579" s="2">
        <v>35154.242632866502</v>
      </c>
      <c r="Q7579" s="2">
        <v>5897205.9066647356</v>
      </c>
      <c r="R7579" s="2">
        <v>2.8891050660955759</v>
      </c>
      <c r="S7579" s="7">
        <v>166.67898419994322</v>
      </c>
      <c r="T7579" s="7">
        <v>-45.581612164245463</v>
      </c>
    </row>
    <row r="7580" spans="1:20" x14ac:dyDescent="0.2">
      <c r="A7580" s="4">
        <v>7579</v>
      </c>
      <c r="B7580" s="4">
        <v>28278</v>
      </c>
      <c r="C7580" s="2" t="s">
        <v>65</v>
      </c>
      <c r="D7580" s="2" t="s">
        <v>64</v>
      </c>
      <c r="E7580" s="7" t="s">
        <v>499595</v>
      </c>
      <c r="F7580" s="7" t="s">
        <v>499595</v>
      </c>
      <c r="G7580" s="4">
        <v>567</v>
      </c>
      <c r="H7580" s="2" t="s">
        <v>488282</v>
      </c>
      <c r="I7580" s="2" t="s">
        <v>488286</v>
      </c>
      <c r="J7580" s="2" t="s">
        <v>488286</v>
      </c>
      <c r="K7580" s="3">
        <v>41981</v>
      </c>
      <c r="L7580" s="2"/>
      <c r="M7580" s="2" t="s">
        <v>489291</v>
      </c>
      <c r="N7580" s="2" t="s">
        <v>488286</v>
      </c>
      <c r="O7580" s="2" t="s">
        <v>488285</v>
      </c>
      <c r="P7580" s="2">
        <v>51974.314416097433</v>
      </c>
      <c r="Q7580" s="2">
        <v>11408499.316510469</v>
      </c>
      <c r="R7580" s="2">
        <v>5.6439815422005264</v>
      </c>
      <c r="S7580" s="7">
        <v>166.93668777130637</v>
      </c>
      <c r="T7580" s="7">
        <v>-45.304355066282973</v>
      </c>
    </row>
    <row r="7581" spans="1:20" x14ac:dyDescent="0.2">
      <c r="A7581" s="4">
        <v>7580</v>
      </c>
      <c r="B7581" s="4">
        <v>28279</v>
      </c>
      <c r="C7581" s="2" t="s">
        <v>65</v>
      </c>
      <c r="D7581" s="2" t="s">
        <v>64</v>
      </c>
      <c r="E7581" s="7" t="s">
        <v>499594</v>
      </c>
      <c r="F7581" s="7" t="s">
        <v>499594</v>
      </c>
      <c r="G7581" s="4">
        <v>1520</v>
      </c>
      <c r="H7581" s="2" t="s">
        <v>488282</v>
      </c>
      <c r="I7581" s="2" t="s">
        <v>488286</v>
      </c>
      <c r="J7581" s="2" t="s">
        <v>488286</v>
      </c>
      <c r="K7581" s="3">
        <v>41981</v>
      </c>
      <c r="L7581" s="2"/>
      <c r="M7581" s="2" t="s">
        <v>489291</v>
      </c>
      <c r="N7581" s="2" t="s">
        <v>488286</v>
      </c>
      <c r="O7581" s="2" t="s">
        <v>488285</v>
      </c>
      <c r="P7581" s="2">
        <v>99296.344671172003</v>
      </c>
      <c r="Q7581" s="2">
        <v>31034863.622589685</v>
      </c>
      <c r="R7581" s="2">
        <v>15.111136792792042</v>
      </c>
      <c r="S7581" s="7">
        <v>166.53840011151286</v>
      </c>
      <c r="T7581" s="7">
        <v>-45.754790551240156</v>
      </c>
    </row>
    <row r="7582" spans="1:20" x14ac:dyDescent="0.2">
      <c r="A7582" s="4">
        <v>7581</v>
      </c>
      <c r="B7582" s="4">
        <v>28280</v>
      </c>
      <c r="C7582" s="2" t="s">
        <v>65</v>
      </c>
      <c r="D7582" s="2" t="s">
        <v>64</v>
      </c>
      <c r="E7582" s="7" t="s">
        <v>499593</v>
      </c>
      <c r="F7582" s="7" t="s">
        <v>499593</v>
      </c>
      <c r="G7582" s="4">
        <v>2071</v>
      </c>
      <c r="H7582" s="2" t="s">
        <v>488282</v>
      </c>
      <c r="I7582" s="2" t="s">
        <v>488286</v>
      </c>
      <c r="J7582" s="2" t="s">
        <v>488286</v>
      </c>
      <c r="K7582" s="3">
        <v>41981</v>
      </c>
      <c r="L7582" s="2"/>
      <c r="M7582" s="2" t="s">
        <v>489291</v>
      </c>
      <c r="N7582" s="2" t="s">
        <v>488286</v>
      </c>
      <c r="O7582" s="2" t="s">
        <v>488285</v>
      </c>
      <c r="P7582" s="2">
        <v>80899.405624489416</v>
      </c>
      <c r="Q7582" s="2">
        <v>43566307.1136747</v>
      </c>
      <c r="R7582" s="2">
        <v>20.961918609376024</v>
      </c>
      <c r="S7582" s="7">
        <v>166.59966553447833</v>
      </c>
      <c r="T7582" s="7">
        <v>-46.086985280370399</v>
      </c>
    </row>
    <row r="7583" spans="1:20" x14ac:dyDescent="0.2">
      <c r="A7583" s="4">
        <v>7582</v>
      </c>
      <c r="B7583" s="4">
        <v>28283</v>
      </c>
      <c r="C7583" s="2" t="s">
        <v>65</v>
      </c>
      <c r="D7583" s="2" t="s">
        <v>64</v>
      </c>
      <c r="E7583" s="7" t="s">
        <v>499592</v>
      </c>
      <c r="F7583" s="7" t="s">
        <v>499592</v>
      </c>
      <c r="G7583" s="4">
        <v>203</v>
      </c>
      <c r="H7583" s="2" t="s">
        <v>488282</v>
      </c>
      <c r="I7583" s="2" t="s">
        <v>488286</v>
      </c>
      <c r="J7583" s="2" t="s">
        <v>488286</v>
      </c>
      <c r="K7583" s="3">
        <v>41981</v>
      </c>
      <c r="L7583" s="2"/>
      <c r="M7583" s="2" t="s">
        <v>489291</v>
      </c>
      <c r="N7583" s="2" t="s">
        <v>488286</v>
      </c>
      <c r="O7583" s="2" t="s">
        <v>488285</v>
      </c>
      <c r="P7583" s="2">
        <v>33653.945005272217</v>
      </c>
      <c r="Q7583" s="2">
        <v>3964205.1573315165</v>
      </c>
      <c r="R7583" s="2">
        <v>2.0182882612296571</v>
      </c>
      <c r="S7583" s="7">
        <v>167.84863480912659</v>
      </c>
      <c r="T7583" s="7">
        <v>-44.473009021857159</v>
      </c>
    </row>
    <row r="7584" spans="1:20" x14ac:dyDescent="0.2">
      <c r="A7584" s="4">
        <v>7583</v>
      </c>
      <c r="B7584" s="4">
        <v>28285</v>
      </c>
      <c r="C7584" s="2" t="s">
        <v>65</v>
      </c>
      <c r="D7584" s="2" t="s">
        <v>64</v>
      </c>
      <c r="E7584" s="7" t="s">
        <v>499591</v>
      </c>
      <c r="F7584" s="7" t="s">
        <v>499591</v>
      </c>
      <c r="G7584" s="4">
        <v>385</v>
      </c>
      <c r="H7584" s="2" t="s">
        <v>488282</v>
      </c>
      <c r="I7584" s="2" t="s">
        <v>488286</v>
      </c>
      <c r="J7584" s="2" t="s">
        <v>488286</v>
      </c>
      <c r="K7584" s="3">
        <v>41981</v>
      </c>
      <c r="L7584" s="2"/>
      <c r="M7584" s="2" t="s">
        <v>489291</v>
      </c>
      <c r="N7584" s="2" t="s">
        <v>488286</v>
      </c>
      <c r="O7584" s="2" t="s">
        <v>488285</v>
      </c>
      <c r="P7584" s="2">
        <v>53442.006740688543</v>
      </c>
      <c r="Q7584" s="2">
        <v>8237016.6406304194</v>
      </c>
      <c r="R7584" s="2">
        <v>3.8414978009818102</v>
      </c>
      <c r="S7584" s="7">
        <v>168.14338943423209</v>
      </c>
      <c r="T7584" s="7">
        <v>-46.940178528645504</v>
      </c>
    </row>
    <row r="7585" spans="1:20" x14ac:dyDescent="0.2">
      <c r="A7585" s="4">
        <v>7584</v>
      </c>
      <c r="B7585" s="4">
        <v>28286</v>
      </c>
      <c r="C7585" s="2" t="s">
        <v>65</v>
      </c>
      <c r="D7585" s="2" t="s">
        <v>64</v>
      </c>
      <c r="E7585" s="7" t="s">
        <v>7508</v>
      </c>
      <c r="F7585" s="7" t="s">
        <v>7508</v>
      </c>
      <c r="G7585" s="4">
        <v>576</v>
      </c>
      <c r="H7585" s="2" t="s">
        <v>488282</v>
      </c>
      <c r="I7585" s="2" t="s">
        <v>488286</v>
      </c>
      <c r="J7585" s="2" t="s">
        <v>488286</v>
      </c>
      <c r="K7585" s="3">
        <v>41981</v>
      </c>
      <c r="L7585" s="2"/>
      <c r="M7585" s="2" t="s">
        <v>489291</v>
      </c>
      <c r="N7585" s="2" t="s">
        <v>488286</v>
      </c>
      <c r="O7585" s="2" t="s">
        <v>488285</v>
      </c>
      <c r="P7585" s="2">
        <v>88213.609624571531</v>
      </c>
      <c r="Q7585" s="2">
        <v>12392930.813249614</v>
      </c>
      <c r="R7585" s="2">
        <v>5.7501900368719703</v>
      </c>
      <c r="S7585" s="7">
        <v>168.19549509504583</v>
      </c>
      <c r="T7585" s="7">
        <v>-47.077803315601159</v>
      </c>
    </row>
    <row r="7586" spans="1:20" x14ac:dyDescent="0.2">
      <c r="A7586" s="4">
        <v>7585</v>
      </c>
      <c r="B7586" s="4">
        <v>28287</v>
      </c>
      <c r="C7586" s="2" t="s">
        <v>65</v>
      </c>
      <c r="D7586" s="2" t="s">
        <v>64</v>
      </c>
      <c r="E7586" s="7" t="s">
        <v>499590</v>
      </c>
      <c r="F7586" s="7" t="s">
        <v>499590</v>
      </c>
      <c r="G7586" s="4">
        <v>1500</v>
      </c>
      <c r="H7586" s="2" t="s">
        <v>488282</v>
      </c>
      <c r="I7586" s="2" t="s">
        <v>488286</v>
      </c>
      <c r="J7586" s="2" t="s">
        <v>488286</v>
      </c>
      <c r="K7586" s="3">
        <v>41981</v>
      </c>
      <c r="L7586" s="2"/>
      <c r="M7586" s="2" t="s">
        <v>489291</v>
      </c>
      <c r="N7586" s="2" t="s">
        <v>488286</v>
      </c>
      <c r="O7586" s="2" t="s">
        <v>488285</v>
      </c>
      <c r="P7586" s="2">
        <v>154001.72734218676</v>
      </c>
      <c r="Q7586" s="2">
        <v>32341072.31407132</v>
      </c>
      <c r="R7586" s="2">
        <v>14.934298755749206</v>
      </c>
      <c r="S7586" s="7">
        <v>167.67306651788573</v>
      </c>
      <c r="T7586" s="7">
        <v>-47.205690476138486</v>
      </c>
    </row>
    <row r="7587" spans="1:20" x14ac:dyDescent="0.2">
      <c r="A7587" s="4">
        <v>7586</v>
      </c>
      <c r="B7587" s="4">
        <v>28288</v>
      </c>
      <c r="C7587" s="2" t="s">
        <v>65</v>
      </c>
      <c r="D7587" s="2" t="s">
        <v>64</v>
      </c>
      <c r="E7587" s="7" t="s">
        <v>499589</v>
      </c>
      <c r="F7587" s="7" t="s">
        <v>499589</v>
      </c>
      <c r="G7587" s="4">
        <v>1400</v>
      </c>
      <c r="H7587" s="2" t="s">
        <v>488282</v>
      </c>
      <c r="I7587" s="2" t="s">
        <v>488286</v>
      </c>
      <c r="J7587" s="2" t="s">
        <v>488286</v>
      </c>
      <c r="K7587" s="3">
        <v>41981</v